4" s="1183">
        <f t="shared" si="57"/>
        <v>5060330.338979899</v>
      </c>
      <c r="CI144" s="1183">
        <f t="shared" si="57"/>
        <v>5244191.8582297033</v>
      </c>
      <c r="CJ144" s="1183">
        <f t="shared" si="57"/>
        <v>4995761.2211213764</v>
      </c>
      <c r="CK144" s="1183">
        <f t="shared" si="57"/>
        <v>5247572.9645553548</v>
      </c>
      <c r="CL144" s="1183">
        <f t="shared" si="57"/>
        <v>4980260.7525972789</v>
      </c>
      <c r="CM144" s="1183">
        <f t="shared" si="57"/>
        <v>5188512.2275168998</v>
      </c>
      <c r="CN144" s="1183">
        <f t="shared" si="57"/>
        <v>4987482.7015423235</v>
      </c>
      <c r="CO144" s="1183">
        <f t="shared" si="57"/>
        <v>5161317.7945717406</v>
      </c>
      <c r="CP144" s="1183">
        <f t="shared" si="57"/>
        <v>4908981.2267895723</v>
      </c>
      <c r="CQ144" s="1183">
        <f t="shared" si="57"/>
        <v>5135496.5985055771</v>
      </c>
      <c r="CR144" s="1183">
        <f t="shared" si="57"/>
        <v>4776782.2388366181</v>
      </c>
      <c r="CS144" s="1183">
        <f t="shared" si="57"/>
        <v>4953593.2091412675</v>
      </c>
      <c r="CT144" s="1183">
        <f t="shared" si="57"/>
        <v>2409358.9499014844</v>
      </c>
      <c r="CU144" s="1183">
        <f t="shared" si="57"/>
        <v>0</v>
      </c>
      <c r="CV144" s="1183">
        <f t="shared" si="57"/>
        <v>26382081.138071232</v>
      </c>
      <c r="CW144" s="1183">
        <f t="shared" si="57"/>
        <v>52125367.092712626</v>
      </c>
      <c r="CX144" s="1183">
        <f t="shared" si="57"/>
        <v>110114678.83602184</v>
      </c>
      <c r="DE144" s="1139" t="s">
        <v>2311</v>
      </c>
      <c r="DF144" s="1183">
        <f t="shared" ref="DF144:DF161" si="58">+N144-BM144</f>
        <v>-183257.94046101067</v>
      </c>
      <c r="DG144" s="1183">
        <f>+AA144-BZ144</f>
        <v>874534.44088903908</v>
      </c>
      <c r="DH144" s="1183">
        <f t="shared" ref="DH144:DJ161" si="59">+AW144-CV144</f>
        <v>781804.09950682521</v>
      </c>
      <c r="DI144" s="1183">
        <f t="shared" si="59"/>
        <v>1616681.9781482592</v>
      </c>
      <c r="DJ144" s="1183">
        <f t="shared" si="59"/>
        <v>-981804.59408123791</v>
      </c>
    </row>
    <row r="145" spans="1:114" s="1170" customFormat="1" outlineLevel="1">
      <c r="A145" s="1184" t="s">
        <v>2312</v>
      </c>
      <c r="B145" s="1185">
        <f>+'[347]OS Retrieve Total Process'!E124</f>
        <v>265713.96000000002</v>
      </c>
      <c r="C145" s="1185">
        <f>+'[347]OS Retrieve Total Process'!F124</f>
        <v>220275.11</v>
      </c>
      <c r="D145" s="1185">
        <f>+'[347]OS Retrieve Total Process'!G124</f>
        <v>269005.46999999997</v>
      </c>
      <c r="E145" s="1185">
        <f>+'[347]OS Retrieve Total Process'!H124</f>
        <v>220831.08</v>
      </c>
      <c r="F145" s="1185">
        <f>+'[347]OS Retrieve Total Process'!I124</f>
        <v>174300.86</v>
      </c>
      <c r="G145" s="1185">
        <f>+'[347]OS Retrieve Total Process'!J124</f>
        <v>218963.35</v>
      </c>
      <c r="H145" s="1185">
        <f>+'[347]OS Retrieve Total Process'!K124</f>
        <v>171613.56</v>
      </c>
      <c r="I145" s="1185">
        <f>+'[347]OS Retrieve Total Process'!L124</f>
        <v>174663.99</v>
      </c>
      <c r="J145" s="1185">
        <f>+'[347]OS Retrieve Total Process'!M124</f>
        <v>211761.07</v>
      </c>
      <c r="K145" s="1185">
        <f>+'[347]OS Retrieve Total Process'!N124</f>
        <v>234336.31641095699</v>
      </c>
      <c r="L145" s="1185">
        <f>+'[347]OS Retrieve Total Process'!O124</f>
        <v>244621.93284931401</v>
      </c>
      <c r="M145" s="1185">
        <f>+'[347]OS Retrieve Total Process'!P124</f>
        <v>140674.02641095701</v>
      </c>
      <c r="N145" s="1185">
        <f>+'[347]OS Retrieve Total Process'!Q124</f>
        <v>2546760.725671228</v>
      </c>
      <c r="O145" s="1185">
        <f>+'[347]OS Retrieve Total Process'!R124</f>
        <v>207285.34147945</v>
      </c>
      <c r="P145" s="1185">
        <f>+'[347]OS Retrieve Total Process'!S124</f>
        <v>172151.77983561499</v>
      </c>
      <c r="Q145" s="1185">
        <f>+'[347]OS Retrieve Total Process'!T124</f>
        <v>145535.34147945</v>
      </c>
      <c r="R145" s="1185">
        <f>+'[347]OS Retrieve Total Process'!U124</f>
        <v>167793.560657533</v>
      </c>
      <c r="S145" s="1185">
        <f>+'[347]OS Retrieve Total Process'!V124</f>
        <v>304047.63147944998</v>
      </c>
      <c r="T145" s="1185">
        <f>+'[347]OS Retrieve Total Process'!W124</f>
        <v>156293.560657533</v>
      </c>
      <c r="U145" s="1185">
        <f>+'[347]OS Retrieve Total Process'!X124</f>
        <v>307947.63147944998</v>
      </c>
      <c r="V145" s="1185">
        <f>+'[347]OS Retrieve Total Process'!Y124</f>
        <v>215385.34147945</v>
      </c>
      <c r="W145" s="1185">
        <f>+'[347]OS Retrieve Total Process'!Z124</f>
        <v>160043.560657533</v>
      </c>
      <c r="X145" s="1185">
        <f>+'[347]OS Retrieve Total Process'!AA124</f>
        <v>135285.34147945</v>
      </c>
      <c r="Y145" s="1185">
        <f>+'[347]OS Retrieve Total Process'!AB124</f>
        <v>181643.560657533</v>
      </c>
      <c r="Z145" s="1185">
        <f>+'[347]OS Retrieve Total Process'!AC124</f>
        <v>175535.34147945</v>
      </c>
      <c r="AA145" s="1185">
        <f>+'[347]OS Retrieve Total Process'!AD124</f>
        <v>2328947.9928218974</v>
      </c>
      <c r="AB145" s="1185">
        <f>+'[347]OS Retrieve Total Process'!AE124</f>
        <v>1924008.219333333</v>
      </c>
      <c r="AC145" s="1185">
        <f>+'[347]OS Retrieve Total Process'!AF124</f>
        <v>1876845.9293333329</v>
      </c>
      <c r="AD145" s="1185">
        <f>+'[347]OS Retrieve Total Process'!AG124</f>
        <v>1924008.219333333</v>
      </c>
      <c r="AE145" s="1185">
        <f>+'[347]OS Retrieve Total Process'!AH124</f>
        <v>1839837.7101552498</v>
      </c>
      <c r="AF145" s="1185">
        <f>+'[347]OS Retrieve Total Process'!AI124</f>
        <v>1961508.219333333</v>
      </c>
      <c r="AG145" s="1185">
        <f>+'[347]OS Retrieve Total Process'!AJ124</f>
        <v>1839345.9293333329</v>
      </c>
      <c r="AH145" s="1185">
        <f>+'[347]OS Retrieve Total Process'!AK124</f>
        <v>1924008.219333333</v>
      </c>
      <c r="AI145" s="1185">
        <f>+'[347]OS Retrieve Total Process'!AL124</f>
        <v>1877337.7101552498</v>
      </c>
      <c r="AJ145" s="1185">
        <f>+'[347]OS Retrieve Total Process'!AM124</f>
        <v>1924008.219333333</v>
      </c>
      <c r="AK145" s="1185">
        <f>+'[347]OS Retrieve Total Process'!AN124</f>
        <v>1839345.9293333329</v>
      </c>
      <c r="AL145" s="1185">
        <f>+'[347]OS Retrieve Total Process'!AO124</f>
        <v>1961508.219333333</v>
      </c>
      <c r="AM145" s="1185">
        <f>+'[347]OS Retrieve Total Process'!AP124</f>
        <v>1839837.7101552498</v>
      </c>
      <c r="AN145" s="1185">
        <f>+'[347]OS Retrieve Total Process'!AQ124</f>
        <v>1924008.219333333</v>
      </c>
      <c r="AO145" s="1185">
        <f>+'[347]OS Retrieve Total Process'!AR124</f>
        <v>1876845.9293333329</v>
      </c>
      <c r="AP145" s="1185">
        <f>+'[347]OS Retrieve Total Process'!AS124</f>
        <v>1924008.219333333</v>
      </c>
      <c r="AQ145" s="1185">
        <f>+'[347]OS Retrieve Total Process'!AT124</f>
        <v>1839837.7101552498</v>
      </c>
      <c r="AR145" s="1185">
        <f>+'[347]OS Retrieve Total Process'!AU124</f>
        <v>1961425.0265333331</v>
      </c>
      <c r="AS145" s="1185">
        <f>+'[347]OS Retrieve Total Process'!AV124</f>
        <v>1839204.5015733331</v>
      </c>
      <c r="AT145" s="1185">
        <f>+'[347]OS Retrieve Total Process'!AW124</f>
        <v>1923826.027101333</v>
      </c>
      <c r="AU145" s="1185">
        <f>+'[347]OS Retrieve Total Process'!AX124</f>
        <v>1366748.37585221</v>
      </c>
      <c r="AV145" s="1185">
        <f>+'[347]OS Retrieve Total Process'!AY124</f>
        <v>0</v>
      </c>
      <c r="AW145" s="1185">
        <f>+'[347]OS Retrieve Total Process'!AZ124</f>
        <v>9893648.0709771458</v>
      </c>
      <c r="AX145" s="1185">
        <f>+'[347]OS Retrieve Total Process'!BA124</f>
        <v>19419856.368465729</v>
      </c>
      <c r="AY145" s="1185">
        <f>+'[347]OS Retrieve Total Process'!BB124</f>
        <v>39716452.236503102</v>
      </c>
      <c r="AZ145" s="1484"/>
      <c r="BA145" s="1186">
        <f>+'[347]OS Retrieve Total Process'!BD124</f>
        <v>210711.860410958</v>
      </c>
      <c r="BB145" s="1185">
        <f>+'[347]OS Retrieve Total Process'!BE124</f>
        <v>177944.40972602699</v>
      </c>
      <c r="BC145" s="1185">
        <f>+'[347]OS Retrieve Total Process'!BF124</f>
        <v>140537.56041095799</v>
      </c>
      <c r="BD145" s="1185">
        <f>+'[347]OS Retrieve Total Process'!BG124</f>
        <v>215745.02684931501</v>
      </c>
      <c r="BE145" s="1185">
        <f>+'[347]OS Retrieve Total Process'!BH124</f>
        <v>145211.860410958</v>
      </c>
      <c r="BF145" s="1185">
        <f>+'[347]OS Retrieve Total Process'!BI124</f>
        <v>131473.176849315</v>
      </c>
      <c r="BG145" s="1185">
        <f>+'[347]OS Retrieve Total Process'!BJ124</f>
        <v>162537.56041095799</v>
      </c>
      <c r="BH145" s="1185">
        <f>+'[347]OS Retrieve Total Process'!BK124</f>
        <v>156137.56041095799</v>
      </c>
      <c r="BI145" s="1185">
        <f>+'[347]OS Retrieve Total Process'!BL124</f>
        <v>123547.476849315</v>
      </c>
      <c r="BJ145" s="1185">
        <f>+'[347]OS Retrieve Total Process'!BM124</f>
        <v>215809.41041095799</v>
      </c>
      <c r="BK145" s="1185">
        <f>+'[347]OS Retrieve Total Process'!BN124</f>
        <v>219845.02684931501</v>
      </c>
      <c r="BL145" s="1185">
        <f>+'[347]OS Retrieve Total Process'!BO124</f>
        <v>128537.560410958</v>
      </c>
      <c r="BM145" s="1185">
        <f>+'[347]OS Retrieve Total Process'!BP124</f>
        <v>2028038.4899999928</v>
      </c>
      <c r="BN145" s="1185">
        <f>+'[347]OS Retrieve Total Process'!BQ124</f>
        <v>0</v>
      </c>
      <c r="BO145" s="1185">
        <f>+'[347]OS Retrieve Total Process'!BR124</f>
        <v>0</v>
      </c>
      <c r="BP145" s="1185">
        <f>+'[347]OS Retrieve Total Process'!BS124</f>
        <v>0</v>
      </c>
      <c r="BQ145" s="1185">
        <f>+'[347]OS Retrieve Total Process'!BT124</f>
        <v>0</v>
      </c>
      <c r="BR145" s="1185">
        <f>+'[347]OS Retrieve Total Process'!BU124</f>
        <v>0</v>
      </c>
      <c r="BS145" s="1185">
        <f>+'[347]OS Retrieve Total Process'!BV124</f>
        <v>0</v>
      </c>
      <c r="BT145" s="1185">
        <f>+'[347]OS Retrieve Total Process'!BW124</f>
        <v>0</v>
      </c>
      <c r="BU145" s="1185">
        <f>+'[347]OS Retrieve Total Process'!BX124</f>
        <v>0</v>
      </c>
      <c r="BV145" s="1185">
        <f>+'[347]OS Retrieve Total Process'!BY124</f>
        <v>0</v>
      </c>
      <c r="BW145" s="1185">
        <f>+'[347]OS Retrieve Total Process'!BZ124</f>
        <v>0</v>
      </c>
      <c r="BX145" s="1185">
        <f>+'[347]OS Retrieve Total Process'!CA124</f>
        <v>0</v>
      </c>
      <c r="BY145" s="1185">
        <f>+'[347]OS Retrieve Total Process'!CB124</f>
        <v>0</v>
      </c>
      <c r="BZ145" s="1185">
        <f>+'[347]OS Retrieve Total Process'!CC124</f>
        <v>1830102.420821917</v>
      </c>
      <c r="CA145" s="1185">
        <f>+'[347]OS Retrieve Total Process'!CD124</f>
        <v>1914382.49</v>
      </c>
      <c r="CB145" s="1185">
        <f>+'[347]OS Retrieve Total Process'!CE124</f>
        <v>1867110.6400000001</v>
      </c>
      <c r="CC145" s="1185">
        <f>+'[347]OS Retrieve Total Process'!CF124</f>
        <v>1914382.49</v>
      </c>
      <c r="CD145" s="1185">
        <f>+'[347]OS Retrieve Total Process'!CG124</f>
        <v>1830102.420821917</v>
      </c>
      <c r="CE145" s="1185">
        <f>+'[347]OS Retrieve Total Process'!CH124</f>
        <v>1951882.49</v>
      </c>
      <c r="CF145" s="1185">
        <f>+'[347]OS Retrieve Total Process'!CI124</f>
        <v>1829610.6400000001</v>
      </c>
      <c r="CG145" s="1185">
        <f>+'[347]OS Retrieve Total Process'!CJ124</f>
        <v>1914382.49</v>
      </c>
      <c r="CH145" s="1185">
        <f>+'[347]OS Retrieve Total Process'!CK124</f>
        <v>1867602.420821917</v>
      </c>
      <c r="CI145" s="1185">
        <f>+'[347]OS Retrieve Total Process'!CL124</f>
        <v>1914382.49</v>
      </c>
      <c r="CJ145" s="1185">
        <f>+'[347]OS Retrieve Total Process'!CM124</f>
        <v>1829610.6400000001</v>
      </c>
      <c r="CK145" s="1185">
        <f>+'[347]OS Retrieve Total Process'!CN124</f>
        <v>1951882.49</v>
      </c>
      <c r="CL145" s="1185">
        <f>+'[347]OS Retrieve Total Process'!CO124</f>
        <v>1830102.420821917</v>
      </c>
      <c r="CM145" s="1185">
        <f>+'[347]OS Retrieve Total Process'!CP124</f>
        <v>1914382.49</v>
      </c>
      <c r="CN145" s="1185">
        <f>+'[347]OS Retrieve Total Process'!CQ124</f>
        <v>1867110.6400000001</v>
      </c>
      <c r="CO145" s="1185">
        <f>+'[347]OS Retrieve Total Process'!CR124</f>
        <v>1914382.49</v>
      </c>
      <c r="CP145" s="1185">
        <f>+'[347]OS Retrieve Total Process'!CS124</f>
        <v>1830102.420821917</v>
      </c>
      <c r="CQ145" s="1185">
        <f>+'[347]OS Retrieve Total Process'!CT124</f>
        <v>1951882.49</v>
      </c>
      <c r="CR145" s="1185">
        <f>+'[347]OS Retrieve Total Process'!CU124</f>
        <v>1829610.6400000001</v>
      </c>
      <c r="CS145" s="1185">
        <f>+'[347]OS Retrieve Total Process'!CV124</f>
        <v>1914382.49</v>
      </c>
      <c r="CT145" s="1185">
        <f>+'[347]OS Retrieve Total Process'!CW124</f>
        <v>947595.09314094903</v>
      </c>
      <c r="CU145" s="1185">
        <f>+'[347]OS Retrieve Total Process'!CX124</f>
        <v>0</v>
      </c>
      <c r="CV145" s="1185">
        <f>+'[347]OS Retrieve Total Process'!CY124</f>
        <v>9554016.5308219101</v>
      </c>
      <c r="CW145" s="1185">
        <f>+'[347]OS Retrieve Total Process'!CZ124</f>
        <v>18947596.992465746</v>
      </c>
      <c r="CX145" s="1185">
        <f>+'[347]OS Retrieve Total Process'!DA124</f>
        <v>40643023.787250526</v>
      </c>
      <c r="DE145" s="1184" t="s">
        <v>2312</v>
      </c>
      <c r="DF145" s="1124">
        <f t="shared" si="58"/>
        <v>518722.23567123525</v>
      </c>
      <c r="DG145" s="1124">
        <f t="shared" si="50"/>
        <v>498845.57199998037</v>
      </c>
      <c r="DH145" s="1124">
        <f t="shared" si="59"/>
        <v>339631.54015523568</v>
      </c>
      <c r="DI145" s="1124">
        <f t="shared" si="59"/>
        <v>472259.3759999834</v>
      </c>
      <c r="DJ145" s="1124">
        <f t="shared" si="59"/>
        <v>-926571.55074742436</v>
      </c>
    </row>
    <row r="146" spans="1:114" s="1170" customFormat="1" outlineLevel="1">
      <c r="A146" s="1187" t="s">
        <v>2313</v>
      </c>
      <c r="B146" s="1172">
        <f>+'[347]OS Retrieve Total Process'!E125</f>
        <v>0</v>
      </c>
      <c r="C146" s="1172">
        <f>+'[347]OS Retrieve Total Process'!F125</f>
        <v>0</v>
      </c>
      <c r="D146" s="1172">
        <f>+'[347]OS Retrieve Total Process'!G125</f>
        <v>0</v>
      </c>
      <c r="E146" s="1172">
        <f>+'[347]OS Retrieve Total Process'!H125</f>
        <v>0</v>
      </c>
      <c r="F146" s="1172">
        <f>+'[347]OS Retrieve Total Process'!I125</f>
        <v>0</v>
      </c>
      <c r="G146" s="1172">
        <f>+'[347]OS Retrieve Total Process'!J125</f>
        <v>0</v>
      </c>
      <c r="H146" s="1172">
        <f>+'[347]OS Retrieve Total Process'!K125</f>
        <v>0</v>
      </c>
      <c r="I146" s="1172">
        <f>+'[347]OS Retrieve Total Process'!L125</f>
        <v>0</v>
      </c>
      <c r="J146" s="1172">
        <f>+'[347]OS Retrieve Total Process'!M125</f>
        <v>0</v>
      </c>
      <c r="K146" s="1172">
        <f>+'[347]OS Retrieve Total Process'!N125</f>
        <v>0</v>
      </c>
      <c r="L146" s="1172">
        <f>+'[347]OS Retrieve Total Process'!O125</f>
        <v>0</v>
      </c>
      <c r="M146" s="1172">
        <f>+'[347]OS Retrieve Total Process'!P125</f>
        <v>0</v>
      </c>
      <c r="N146" s="1172">
        <f>+'[347]OS Retrieve Total Process'!Q125</f>
        <v>0</v>
      </c>
      <c r="O146" s="1172">
        <f>+'[347]OS Retrieve Total Process'!R125</f>
        <v>0</v>
      </c>
      <c r="P146" s="1172">
        <f>+'[347]OS Retrieve Total Process'!S125</f>
        <v>0</v>
      </c>
      <c r="Q146" s="1172">
        <f>+'[347]OS Retrieve Total Process'!T125</f>
        <v>0</v>
      </c>
      <c r="R146" s="1172">
        <f>+'[347]OS Retrieve Total Process'!U125</f>
        <v>0</v>
      </c>
      <c r="S146" s="1172">
        <f>+'[347]OS Retrieve Total Process'!V125</f>
        <v>0</v>
      </c>
      <c r="T146" s="1172">
        <f>+'[347]OS Retrieve Total Process'!W125</f>
        <v>0</v>
      </c>
      <c r="U146" s="1172">
        <f>+'[347]OS Retrieve Total Process'!X125</f>
        <v>0</v>
      </c>
      <c r="V146" s="1172">
        <f>+'[347]OS Retrieve Total Process'!Y125</f>
        <v>0</v>
      </c>
      <c r="W146" s="1172">
        <f>+'[347]OS Retrieve Total Process'!Z125</f>
        <v>0</v>
      </c>
      <c r="X146" s="1172">
        <f>+'[347]OS Retrieve Total Process'!AA125</f>
        <v>0</v>
      </c>
      <c r="Y146" s="1172">
        <f>+'[347]OS Retrieve Total Process'!AB125</f>
        <v>0</v>
      </c>
      <c r="Z146" s="1172">
        <f>+'[347]OS Retrieve Total Process'!AC125</f>
        <v>0</v>
      </c>
      <c r="AA146" s="1172">
        <f>+'[347]OS Retrieve Total Process'!AD125</f>
        <v>0</v>
      </c>
      <c r="AB146" s="1172">
        <f>+'[347]OS Retrieve Total Process'!AE125</f>
        <v>0</v>
      </c>
      <c r="AC146" s="1172">
        <f>+'[347]OS Retrieve Total Process'!AF125</f>
        <v>0</v>
      </c>
      <c r="AD146" s="1172">
        <f>+'[347]OS Retrieve Total Process'!AG125</f>
        <v>0</v>
      </c>
      <c r="AE146" s="1172">
        <f>+'[347]OS Retrieve Total Process'!AH125</f>
        <v>0</v>
      </c>
      <c r="AF146" s="1172">
        <f>+'[347]OS Retrieve Total Process'!AI125</f>
        <v>0</v>
      </c>
      <c r="AG146" s="1172">
        <f>+'[347]OS Retrieve Total Process'!AJ125</f>
        <v>0</v>
      </c>
      <c r="AH146" s="1172">
        <f>+'[347]OS Retrieve Total Process'!AK125</f>
        <v>0</v>
      </c>
      <c r="AI146" s="1172">
        <f>+'[347]OS Retrieve Total Process'!AL125</f>
        <v>0</v>
      </c>
      <c r="AJ146" s="1172">
        <f>+'[347]OS Retrieve Total Process'!AM125</f>
        <v>0</v>
      </c>
      <c r="AK146" s="1172">
        <f>+'[347]OS Retrieve Total Process'!AN125</f>
        <v>0</v>
      </c>
      <c r="AL146" s="1172">
        <f>+'[347]OS Retrieve Total Process'!AO125</f>
        <v>0</v>
      </c>
      <c r="AM146" s="1172">
        <f>+'[347]OS Retrieve Total Process'!AP125</f>
        <v>0</v>
      </c>
      <c r="AN146" s="1172">
        <f>+'[347]OS Retrieve Total Process'!AQ125</f>
        <v>0</v>
      </c>
      <c r="AO146" s="1172">
        <f>+'[347]OS Retrieve Total Process'!AR125</f>
        <v>0</v>
      </c>
      <c r="AP146" s="1172">
        <f>+'[347]OS Retrieve Total Process'!AS125</f>
        <v>0</v>
      </c>
      <c r="AQ146" s="1172">
        <f>+'[347]OS Retrieve Total Process'!AT125</f>
        <v>0</v>
      </c>
      <c r="AR146" s="1172">
        <f>+'[347]OS Retrieve Total Process'!AU125</f>
        <v>0</v>
      </c>
      <c r="AS146" s="1172">
        <f>+'[347]OS Retrieve Total Process'!AV125</f>
        <v>0</v>
      </c>
      <c r="AT146" s="1172">
        <f>+'[347]OS Retrieve Total Process'!AW125</f>
        <v>0</v>
      </c>
      <c r="AU146" s="1172">
        <f>+'[347]OS Retrieve Total Process'!AX125</f>
        <v>0</v>
      </c>
      <c r="AV146" s="1172">
        <f>+'[347]OS Retrieve Total Process'!AY125</f>
        <v>0</v>
      </c>
      <c r="AW146" s="1172">
        <f>+'[347]OS Retrieve Total Process'!AZ125</f>
        <v>0</v>
      </c>
      <c r="AX146" s="1172">
        <f>+'[347]OS Retrieve Total Process'!BA125</f>
        <v>0</v>
      </c>
      <c r="AY146" s="1172">
        <f>+'[347]OS Retrieve Total Process'!BB125</f>
        <v>0</v>
      </c>
      <c r="AZ146" s="1484"/>
      <c r="BA146" s="1173">
        <f>+'[347]OS Retrieve Total Process'!BD125</f>
        <v>0</v>
      </c>
      <c r="BB146" s="1172">
        <f>+'[347]OS Retrieve Total Process'!BE125</f>
        <v>0</v>
      </c>
      <c r="BC146" s="1172">
        <f>+'[347]OS Retrieve Total Process'!BF125</f>
        <v>0</v>
      </c>
      <c r="BD146" s="1172">
        <f>+'[347]OS Retrieve Total Process'!BG125</f>
        <v>0</v>
      </c>
      <c r="BE146" s="1172">
        <f>+'[347]OS Retrieve Total Process'!BH125</f>
        <v>0</v>
      </c>
      <c r="BF146" s="1172">
        <f>+'[347]OS Retrieve Total Process'!BI125</f>
        <v>0</v>
      </c>
      <c r="BG146" s="1172">
        <f>+'[347]OS Retrieve Total Process'!BJ125</f>
        <v>0</v>
      </c>
      <c r="BH146" s="1172">
        <f>+'[347]OS Retrieve Total Process'!BK125</f>
        <v>0</v>
      </c>
      <c r="BI146" s="1172">
        <f>+'[347]OS Retrieve Total Process'!BL125</f>
        <v>0</v>
      </c>
      <c r="BJ146" s="1172">
        <f>+'[347]OS Retrieve Total Process'!BM125</f>
        <v>0</v>
      </c>
      <c r="BK146" s="1172">
        <f>+'[347]OS Retrieve Total Process'!BN125</f>
        <v>0</v>
      </c>
      <c r="BL146" s="1172">
        <f>+'[347]OS Retrieve Total Process'!BO125</f>
        <v>0</v>
      </c>
      <c r="BM146" s="1172">
        <f>+'[347]OS Retrieve Total Process'!BP125</f>
        <v>0</v>
      </c>
      <c r="BN146" s="1172">
        <f>+'[347]OS Retrieve Total Process'!BQ125</f>
        <v>0</v>
      </c>
      <c r="BO146" s="1172">
        <f>+'[347]OS Retrieve Total Process'!BR125</f>
        <v>0</v>
      </c>
      <c r="BP146" s="1172">
        <f>+'[347]OS Retrieve Total Process'!BS125</f>
        <v>0</v>
      </c>
      <c r="BQ146" s="1172">
        <f>+'[347]OS Retrieve Total Process'!BT125</f>
        <v>0</v>
      </c>
      <c r="BR146" s="1172">
        <f>+'[347]OS Retrieve Total Process'!BU125</f>
        <v>0</v>
      </c>
      <c r="BS146" s="1172">
        <f>+'[347]OS Retrieve Total Process'!BV125</f>
        <v>0</v>
      </c>
      <c r="BT146" s="1172">
        <f>+'[347]OS Retrieve Total Process'!BW125</f>
        <v>0</v>
      </c>
      <c r="BU146" s="1172">
        <f>+'[347]OS Retrieve Total Process'!BX125</f>
        <v>0</v>
      </c>
      <c r="BV146" s="1172">
        <f>+'[347]OS Retrieve Total Process'!BY125</f>
        <v>0</v>
      </c>
      <c r="BW146" s="1172">
        <f>+'[347]OS Retrieve Total Process'!BZ125</f>
        <v>0</v>
      </c>
      <c r="BX146" s="1172">
        <f>+'[347]OS Retrieve Total Process'!CA125</f>
        <v>0</v>
      </c>
      <c r="BY146" s="1172">
        <f>+'[347]OS Retrieve Total Process'!CB125</f>
        <v>0</v>
      </c>
      <c r="BZ146" s="1172">
        <f>+'[347]OS Retrieve Total Process'!CC125</f>
        <v>0</v>
      </c>
      <c r="CA146" s="1172">
        <f>+'[347]OS Retrieve Total Process'!CD125</f>
        <v>0</v>
      </c>
      <c r="CB146" s="1172">
        <f>+'[347]OS Retrieve Total Process'!CE125</f>
        <v>0</v>
      </c>
      <c r="CC146" s="1172">
        <f>+'[347]OS Retrieve Total Process'!CF125</f>
        <v>0</v>
      </c>
      <c r="CD146" s="1172">
        <f>+'[347]OS Retrieve Total Process'!CG125</f>
        <v>0</v>
      </c>
      <c r="CE146" s="1172">
        <f>+'[347]OS Retrieve Total Process'!CH125</f>
        <v>0</v>
      </c>
      <c r="CF146" s="1172">
        <f>+'[347]OS Retrieve Total Process'!CI125</f>
        <v>0</v>
      </c>
      <c r="CG146" s="1172">
        <f>+'[347]OS Retrieve Total Process'!CJ125</f>
        <v>0</v>
      </c>
      <c r="CH146" s="1172">
        <f>+'[347]OS Retrieve Total Process'!CK125</f>
        <v>0</v>
      </c>
      <c r="CI146" s="1172">
        <f>+'[347]OS Retrieve Total Process'!CL125</f>
        <v>0</v>
      </c>
      <c r="CJ146" s="1172">
        <f>+'[347]OS Retrieve Total Process'!CM125</f>
        <v>0</v>
      </c>
      <c r="CK146" s="1172">
        <f>+'[347]OS Retrieve Total Process'!CN125</f>
        <v>0</v>
      </c>
      <c r="CL146" s="1172">
        <f>+'[347]OS Retrieve Total Process'!CO125</f>
        <v>0</v>
      </c>
      <c r="CM146" s="1172">
        <f>+'[347]OS Retrieve Total Process'!CP125</f>
        <v>0</v>
      </c>
      <c r="CN146" s="1172">
        <f>+'[347]OS Retrieve Total Process'!CQ125</f>
        <v>0</v>
      </c>
      <c r="CO146" s="1172">
        <f>+'[347]OS Retrieve Total Process'!CR125</f>
        <v>0</v>
      </c>
      <c r="CP146" s="1172">
        <f>+'[347]OS Retrieve Total Process'!CS125</f>
        <v>0</v>
      </c>
      <c r="CQ146" s="1172">
        <f>+'[347]OS Retrieve Total Process'!CT125</f>
        <v>0</v>
      </c>
      <c r="CR146" s="1172">
        <f>+'[347]OS Retrieve Total Process'!CU125</f>
        <v>0</v>
      </c>
      <c r="CS146" s="1172">
        <f>+'[347]OS Retrieve Total Process'!CV125</f>
        <v>0</v>
      </c>
      <c r="CT146" s="1172">
        <f>+'[347]OS Retrieve Total Process'!CW125</f>
        <v>0</v>
      </c>
      <c r="CU146" s="1172">
        <f>+'[347]OS Retrieve Total Process'!CX125</f>
        <v>0</v>
      </c>
      <c r="CV146" s="1172">
        <f>+'[347]OS Retrieve Total Process'!CY125</f>
        <v>0</v>
      </c>
      <c r="CW146" s="1172">
        <f>+'[347]OS Retrieve Total Process'!CZ125</f>
        <v>0</v>
      </c>
      <c r="CX146" s="1172">
        <f>+'[347]OS Retrieve Total Process'!DA125</f>
        <v>0</v>
      </c>
      <c r="DE146" s="1187" t="s">
        <v>2313</v>
      </c>
      <c r="DF146" s="1124">
        <f t="shared" si="58"/>
        <v>0</v>
      </c>
      <c r="DG146" s="1124">
        <f t="shared" si="50"/>
        <v>0</v>
      </c>
      <c r="DH146" s="1124">
        <f t="shared" si="59"/>
        <v>0</v>
      </c>
      <c r="DI146" s="1124">
        <f t="shared" si="59"/>
        <v>0</v>
      </c>
      <c r="DJ146" s="1124">
        <f t="shared" si="59"/>
        <v>0</v>
      </c>
    </row>
    <row r="147" spans="1:114" s="1170" customFormat="1" outlineLevel="1">
      <c r="A147" s="1187" t="s">
        <v>2314</v>
      </c>
      <c r="B147" s="1172">
        <f>+'[347]OS Retrieve Total Process'!E126</f>
        <v>0</v>
      </c>
      <c r="C147" s="1172">
        <f>+'[347]OS Retrieve Total Process'!F126</f>
        <v>0</v>
      </c>
      <c r="D147" s="1172">
        <f>+'[347]OS Retrieve Total Process'!G126</f>
        <v>0</v>
      </c>
      <c r="E147" s="1172">
        <f>+'[347]OS Retrieve Total Process'!H126</f>
        <v>0</v>
      </c>
      <c r="F147" s="1172">
        <f>+'[347]OS Retrieve Total Process'!I126</f>
        <v>0</v>
      </c>
      <c r="G147" s="1172">
        <f>+'[347]OS Retrieve Total Process'!J126</f>
        <v>0</v>
      </c>
      <c r="H147" s="1172">
        <f>+'[347]OS Retrieve Total Process'!K126</f>
        <v>0</v>
      </c>
      <c r="I147" s="1172">
        <f>+'[347]OS Retrieve Total Process'!L126</f>
        <v>0</v>
      </c>
      <c r="J147" s="1172">
        <f>+'[347]OS Retrieve Total Process'!M126</f>
        <v>11947.6</v>
      </c>
      <c r="K147" s="1172">
        <f>+'[347]OS Retrieve Total Process'!N126</f>
        <v>57534.94</v>
      </c>
      <c r="L147" s="1172">
        <f>+'[347]OS Retrieve Total Process'!O126</f>
        <v>18334.939999999999</v>
      </c>
      <c r="M147" s="1172">
        <f>+'[347]OS Retrieve Total Process'!P126</f>
        <v>0</v>
      </c>
      <c r="N147" s="1172">
        <f>+'[347]OS Retrieve Total Process'!Q126</f>
        <v>87817.48</v>
      </c>
      <c r="O147" s="1172">
        <f>+'[347]OS Retrieve Total Process'!R126</f>
        <v>3000</v>
      </c>
      <c r="P147" s="1172">
        <f>+'[347]OS Retrieve Total Process'!S126</f>
        <v>19200</v>
      </c>
      <c r="Q147" s="1172">
        <f>+'[347]OS Retrieve Total Process'!T126</f>
        <v>3000</v>
      </c>
      <c r="R147" s="1172">
        <f>+'[347]OS Retrieve Total Process'!U126</f>
        <v>0</v>
      </c>
      <c r="S147" s="1172">
        <f>+'[347]OS Retrieve Total Process'!V126</f>
        <v>28334.94</v>
      </c>
      <c r="T147" s="1172">
        <f>+'[347]OS Retrieve Total Process'!W126</f>
        <v>19200</v>
      </c>
      <c r="U147" s="1172">
        <f>+'[347]OS Retrieve Total Process'!X126</f>
        <v>42334.94</v>
      </c>
      <c r="V147" s="1172">
        <f>+'[347]OS Retrieve Total Process'!Y126</f>
        <v>20000</v>
      </c>
      <c r="W147" s="1172">
        <f>+'[347]OS Retrieve Total Process'!Z126</f>
        <v>3000</v>
      </c>
      <c r="X147" s="1172">
        <f>+'[347]OS Retrieve Total Process'!AA126</f>
        <v>19200</v>
      </c>
      <c r="Y147" s="1172">
        <f>+'[347]OS Retrieve Total Process'!AB126</f>
        <v>3000</v>
      </c>
      <c r="Z147" s="1172">
        <f>+'[347]OS Retrieve Total Process'!AC126</f>
        <v>0</v>
      </c>
      <c r="AA147" s="1172">
        <f>+'[347]OS Retrieve Total Process'!AD126</f>
        <v>160269.88</v>
      </c>
      <c r="AB147" s="1172">
        <f>+'[347]OS Retrieve Total Process'!AE126</f>
        <v>297404.82</v>
      </c>
      <c r="AC147" s="1172">
        <f>+'[347]OS Retrieve Total Process'!AF126</f>
        <v>160269.88</v>
      </c>
      <c r="AD147" s="1172">
        <f>+'[347]OS Retrieve Total Process'!AG126</f>
        <v>317404.82</v>
      </c>
      <c r="AE147" s="1172">
        <f>+'[347]OS Retrieve Total Process'!AH126</f>
        <v>160269.88</v>
      </c>
      <c r="AF147" s="1172">
        <f>+'[347]OS Retrieve Total Process'!AI126</f>
        <v>297404.82</v>
      </c>
      <c r="AG147" s="1172">
        <f>+'[347]OS Retrieve Total Process'!AJ126</f>
        <v>160269.88</v>
      </c>
      <c r="AH147" s="1172">
        <f>+'[347]OS Retrieve Total Process'!AK126</f>
        <v>297404.82</v>
      </c>
      <c r="AI147" s="1172">
        <f>+'[347]OS Retrieve Total Process'!AL126</f>
        <v>180269.88</v>
      </c>
      <c r="AJ147" s="1172">
        <f>+'[347]OS Retrieve Total Process'!AM126</f>
        <v>297404.82</v>
      </c>
      <c r="AK147" s="1172">
        <f>+'[347]OS Retrieve Total Process'!AN126</f>
        <v>160269.88</v>
      </c>
      <c r="AL147" s="1172">
        <f>+'[347]OS Retrieve Total Process'!AO126</f>
        <v>297404.82</v>
      </c>
      <c r="AM147" s="1172">
        <f>+'[347]OS Retrieve Total Process'!AP126</f>
        <v>160269.88</v>
      </c>
      <c r="AN147" s="1172">
        <f>+'[347]OS Retrieve Total Process'!AQ126</f>
        <v>317404.82</v>
      </c>
      <c r="AO147" s="1172">
        <f>+'[347]OS Retrieve Total Process'!AR126</f>
        <v>160269.88</v>
      </c>
      <c r="AP147" s="1172">
        <f>+'[347]OS Retrieve Total Process'!AS126</f>
        <v>297404.82</v>
      </c>
      <c r="AQ147" s="1172">
        <f>+'[347]OS Retrieve Total Process'!AT126</f>
        <v>160269.88</v>
      </c>
      <c r="AR147" s="1172">
        <f>+'[347]OS Retrieve Total Process'!AU126</f>
        <v>258524.82</v>
      </c>
      <c r="AS147" s="1172">
        <f>+'[347]OS Retrieve Total Process'!AV126</f>
        <v>94173.879999999001</v>
      </c>
      <c r="AT147" s="1172">
        <f>+'[347]OS Retrieve Total Process'!AW126</f>
        <v>212257.61999999901</v>
      </c>
      <c r="AU147" s="1172">
        <f>+'[347]OS Retrieve Total Process'!AX126</f>
        <v>61786.839999999</v>
      </c>
      <c r="AV147" s="1172">
        <f>+'[347]OS Retrieve Total Process'!AY126</f>
        <v>0</v>
      </c>
      <c r="AW147" s="1172">
        <f>+'[347]OS Retrieve Total Process'!AZ126</f>
        <v>1095619.28</v>
      </c>
      <c r="AX147" s="1172">
        <f>+'[347]OS Retrieve Total Process'!BA126</f>
        <v>2328373.5</v>
      </c>
      <c r="AY147" s="1172">
        <f>+'[347]OS Retrieve Total Process'!BB126</f>
        <v>4508410.6399999969</v>
      </c>
      <c r="AZ147" s="1484"/>
      <c r="BA147" s="1173">
        <f>+'[347]OS Retrieve Total Process'!BD126</f>
        <v>52200</v>
      </c>
      <c r="BB147" s="1172">
        <f>+'[347]OS Retrieve Total Process'!BE126</f>
        <v>0</v>
      </c>
      <c r="BC147" s="1172">
        <f>+'[347]OS Retrieve Total Process'!BF126</f>
        <v>0</v>
      </c>
      <c r="BD147" s="1172">
        <f>+'[347]OS Retrieve Total Process'!BG126</f>
        <v>15334.94</v>
      </c>
      <c r="BE147" s="1172">
        <f>+'[347]OS Retrieve Total Process'!BH126</f>
        <v>0</v>
      </c>
      <c r="BF147" s="1172">
        <f>+'[347]OS Retrieve Total Process'!BI126</f>
        <v>0</v>
      </c>
      <c r="BG147" s="1172">
        <f>+'[347]OS Retrieve Total Process'!BJ126</f>
        <v>0</v>
      </c>
      <c r="BH147" s="1172">
        <f>+'[347]OS Retrieve Total Process'!BK126</f>
        <v>0</v>
      </c>
      <c r="BI147" s="1172">
        <f>+'[347]OS Retrieve Total Process'!BL126</f>
        <v>0</v>
      </c>
      <c r="BJ147" s="1172">
        <f>+'[347]OS Retrieve Total Process'!BM126</f>
        <v>15334.94</v>
      </c>
      <c r="BK147" s="1172">
        <f>+'[347]OS Retrieve Total Process'!BN126</f>
        <v>15334.94</v>
      </c>
      <c r="BL147" s="1172">
        <f>+'[347]OS Retrieve Total Process'!BO126</f>
        <v>0</v>
      </c>
      <c r="BM147" s="1172">
        <f>+'[347]OS Retrieve Total Process'!BP126</f>
        <v>98204.82</v>
      </c>
      <c r="BN147" s="1172">
        <f>+'[347]OS Retrieve Total Process'!BQ126</f>
        <v>0</v>
      </c>
      <c r="BO147" s="1172">
        <f>+'[347]OS Retrieve Total Process'!BR126</f>
        <v>0</v>
      </c>
      <c r="BP147" s="1172">
        <f>+'[347]OS Retrieve Total Process'!BS126</f>
        <v>0</v>
      </c>
      <c r="BQ147" s="1172">
        <f>+'[347]OS Retrieve Total Process'!BT126</f>
        <v>0</v>
      </c>
      <c r="BR147" s="1172">
        <f>+'[347]OS Retrieve Total Process'!BU126</f>
        <v>0</v>
      </c>
      <c r="BS147" s="1172">
        <f>+'[347]OS Retrieve Total Process'!BV126</f>
        <v>0</v>
      </c>
      <c r="BT147" s="1172">
        <f>+'[347]OS Retrieve Total Process'!BW126</f>
        <v>0</v>
      </c>
      <c r="BU147" s="1172">
        <f>+'[347]OS Retrieve Total Process'!BX126</f>
        <v>0</v>
      </c>
      <c r="BV147" s="1172">
        <f>+'[347]OS Retrieve Total Process'!BY126</f>
        <v>0</v>
      </c>
      <c r="BW147" s="1172">
        <f>+'[347]OS Retrieve Total Process'!BZ126</f>
        <v>0</v>
      </c>
      <c r="BX147" s="1172">
        <f>+'[347]OS Retrieve Total Process'!CA126</f>
        <v>0</v>
      </c>
      <c r="BY147" s="1172">
        <f>+'[347]OS Retrieve Total Process'!CB126</f>
        <v>0</v>
      </c>
      <c r="BZ147" s="1172">
        <f>+'[347]OS Retrieve Total Process'!CC126</f>
        <v>30669.88</v>
      </c>
      <c r="CA147" s="1172">
        <f>+'[347]OS Retrieve Total Process'!CD126</f>
        <v>167804.82</v>
      </c>
      <c r="CB147" s="1172">
        <f>+'[347]OS Retrieve Total Process'!CE126</f>
        <v>30669.88</v>
      </c>
      <c r="CC147" s="1172">
        <f>+'[347]OS Retrieve Total Process'!CF126</f>
        <v>167804.82</v>
      </c>
      <c r="CD147" s="1172">
        <f>+'[347]OS Retrieve Total Process'!CG126</f>
        <v>30669.88</v>
      </c>
      <c r="CE147" s="1172">
        <f>+'[347]OS Retrieve Total Process'!CH126</f>
        <v>167804.82</v>
      </c>
      <c r="CF147" s="1172">
        <f>+'[347]OS Retrieve Total Process'!CI126</f>
        <v>30669.88</v>
      </c>
      <c r="CG147" s="1172">
        <f>+'[347]OS Retrieve Total Process'!CJ126</f>
        <v>167804.82</v>
      </c>
      <c r="CH147" s="1172">
        <f>+'[347]OS Retrieve Total Process'!CK126</f>
        <v>30669.88</v>
      </c>
      <c r="CI147" s="1172">
        <f>+'[347]OS Retrieve Total Process'!CL126</f>
        <v>167804.82</v>
      </c>
      <c r="CJ147" s="1172">
        <f>+'[347]OS Retrieve Total Process'!CM126</f>
        <v>30669.88</v>
      </c>
      <c r="CK147" s="1172">
        <f>+'[347]OS Retrieve Total Process'!CN126</f>
        <v>167804.82</v>
      </c>
      <c r="CL147" s="1172">
        <f>+'[347]OS Retrieve Total Process'!CO126</f>
        <v>30669.88</v>
      </c>
      <c r="CM147" s="1172">
        <f>+'[347]OS Retrieve Total Process'!CP126</f>
        <v>167804.82</v>
      </c>
      <c r="CN147" s="1172">
        <f>+'[347]OS Retrieve Total Process'!CQ126</f>
        <v>30669.88</v>
      </c>
      <c r="CO147" s="1172">
        <f>+'[347]OS Retrieve Total Process'!CR126</f>
        <v>167804.82</v>
      </c>
      <c r="CP147" s="1172">
        <f>+'[347]OS Retrieve Total Process'!CS126</f>
        <v>30669.88</v>
      </c>
      <c r="CQ147" s="1172">
        <f>+'[347]OS Retrieve Total Process'!CT126</f>
        <v>167804.82</v>
      </c>
      <c r="CR147" s="1172">
        <f>+'[347]OS Retrieve Total Process'!CU126</f>
        <v>30669.88</v>
      </c>
      <c r="CS147" s="1172">
        <f>+'[347]OS Retrieve Total Process'!CV126</f>
        <v>167804.82</v>
      </c>
      <c r="CT147" s="1172">
        <f>+'[347]OS Retrieve Total Process'!CW126</f>
        <v>15334.94</v>
      </c>
      <c r="CU147" s="1172">
        <f>+'[347]OS Retrieve Total Process'!CX126</f>
        <v>0</v>
      </c>
      <c r="CV147" s="1172">
        <f>+'[347]OS Retrieve Total Process'!CY126</f>
        <v>495154.22</v>
      </c>
      <c r="CW147" s="1172">
        <f>+'[347]OS Retrieve Total Process'!CZ126</f>
        <v>922773.5</v>
      </c>
      <c r="CX147" s="1172">
        <f>+'[347]OS Retrieve Total Process'!DA126</f>
        <v>2098286.7600000002</v>
      </c>
      <c r="DE147" s="1187" t="s">
        <v>2314</v>
      </c>
      <c r="DF147" s="1124">
        <f t="shared" si="58"/>
        <v>-10387.340000000011</v>
      </c>
      <c r="DG147" s="1124">
        <f t="shared" si="50"/>
        <v>129600</v>
      </c>
      <c r="DH147" s="1124">
        <f t="shared" si="59"/>
        <v>600465.06000000006</v>
      </c>
      <c r="DI147" s="1124">
        <f t="shared" si="59"/>
        <v>1405600</v>
      </c>
      <c r="DJ147" s="1124">
        <f t="shared" si="59"/>
        <v>2410123.8799999966</v>
      </c>
    </row>
    <row r="148" spans="1:114" s="1170" customFormat="1" outlineLevel="1">
      <c r="A148" s="1187" t="s">
        <v>2315</v>
      </c>
      <c r="B148" s="1172">
        <f>+'[347]OS Retrieve Total Process'!E127</f>
        <v>163946.28</v>
      </c>
      <c r="C148" s="1172">
        <f>+'[347]OS Retrieve Total Process'!F127</f>
        <v>72118.63</v>
      </c>
      <c r="D148" s="1172">
        <f>+'[347]OS Retrieve Total Process'!G127</f>
        <v>186242.65</v>
      </c>
      <c r="E148" s="1172">
        <f>+'[347]OS Retrieve Total Process'!H127</f>
        <v>98960.8</v>
      </c>
      <c r="F148" s="1172">
        <f>+'[347]OS Retrieve Total Process'!I127</f>
        <v>101386.31</v>
      </c>
      <c r="G148" s="1172">
        <f>+'[347]OS Retrieve Total Process'!J127</f>
        <v>67590.41</v>
      </c>
      <c r="H148" s="1172">
        <f>+'[347]OS Retrieve Total Process'!K127</f>
        <v>95240.46</v>
      </c>
      <c r="I148" s="1172">
        <f>+'[347]OS Retrieve Total Process'!L127</f>
        <v>51099.82</v>
      </c>
      <c r="J148" s="1172">
        <f>+'[347]OS Retrieve Total Process'!M127</f>
        <v>41997.84</v>
      </c>
      <c r="K148" s="1172">
        <f>+'[347]OS Retrieve Total Process'!N127</f>
        <v>164398.69712328599</v>
      </c>
      <c r="L148" s="1172">
        <f>+'[347]OS Retrieve Total Process'!O127</f>
        <v>164349.382054794</v>
      </c>
      <c r="M148" s="1172">
        <f>+'[347]OS Retrieve Total Process'!P127</f>
        <v>167398.69712328599</v>
      </c>
      <c r="N148" s="1172">
        <f>+'[347]OS Retrieve Total Process'!Q127</f>
        <v>1374729.976301366</v>
      </c>
      <c r="O148" s="1172">
        <f>+'[347]OS Retrieve Total Process'!R127</f>
        <v>181389.79849314899</v>
      </c>
      <c r="P148" s="1172">
        <f>+'[347]OS Retrieve Total Process'!S127</f>
        <v>175033.67794520501</v>
      </c>
      <c r="Q148" s="1172">
        <f>+'[347]OS Retrieve Total Process'!T127</f>
        <v>181389.79849314899</v>
      </c>
      <c r="R148" s="1172">
        <f>+'[347]OS Retrieve Total Process'!U127</f>
        <v>178211.738219177</v>
      </c>
      <c r="S148" s="1172">
        <f>+'[347]OS Retrieve Total Process'!V127</f>
        <v>181389.79849314899</v>
      </c>
      <c r="T148" s="1172">
        <f>+'[347]OS Retrieve Total Process'!W127</f>
        <v>178211.738219177</v>
      </c>
      <c r="U148" s="1172">
        <f>+'[347]OS Retrieve Total Process'!X127</f>
        <v>181389.79849314899</v>
      </c>
      <c r="V148" s="1172">
        <f>+'[347]OS Retrieve Total Process'!Y127</f>
        <v>181389.79849314899</v>
      </c>
      <c r="W148" s="1172">
        <f>+'[347]OS Retrieve Total Process'!Z127</f>
        <v>178211.738219177</v>
      </c>
      <c r="X148" s="1172">
        <f>+'[347]OS Retrieve Total Process'!AA127</f>
        <v>181389.79849314899</v>
      </c>
      <c r="Y148" s="1172">
        <f>+'[347]OS Retrieve Total Process'!AB127</f>
        <v>178211.738219177</v>
      </c>
      <c r="Z148" s="1172">
        <f>+'[347]OS Retrieve Total Process'!AC127</f>
        <v>181389.79849314899</v>
      </c>
      <c r="AA148" s="1172">
        <f>+'[347]OS Retrieve Total Process'!AD127</f>
        <v>2157609.2202739562</v>
      </c>
      <c r="AB148" s="1172">
        <f>+'[347]OS Retrieve Total Process'!AE127</f>
        <v>2228498.1599999997</v>
      </c>
      <c r="AC148" s="1172">
        <f>+'[347]OS Retrieve Total Process'!AF127</f>
        <v>2228498.1599999997</v>
      </c>
      <c r="AD148" s="1172">
        <f>+'[347]OS Retrieve Total Process'!AG127</f>
        <v>2228498.1599999997</v>
      </c>
      <c r="AE148" s="1172">
        <f>+'[347]OS Retrieve Total Process'!AH127</f>
        <v>2231676.220273972</v>
      </c>
      <c r="AF148" s="1172">
        <f>+'[347]OS Retrieve Total Process'!AI127</f>
        <v>2228498.1599999997</v>
      </c>
      <c r="AG148" s="1172">
        <f>+'[347]OS Retrieve Total Process'!AJ127</f>
        <v>2228498.1599999997</v>
      </c>
      <c r="AH148" s="1172">
        <f>+'[347]OS Retrieve Total Process'!AK127</f>
        <v>2228498.1599999997</v>
      </c>
      <c r="AI148" s="1172">
        <f>+'[347]OS Retrieve Total Process'!AL127</f>
        <v>2231676.220273972</v>
      </c>
      <c r="AJ148" s="1172">
        <f>+'[347]OS Retrieve Total Process'!AM127</f>
        <v>2228498.1599999997</v>
      </c>
      <c r="AK148" s="1172">
        <f>+'[347]OS Retrieve Total Process'!AN127</f>
        <v>2228498.1599999997</v>
      </c>
      <c r="AL148" s="1172">
        <f>+'[347]OS Retrieve Total Process'!AO127</f>
        <v>2228498.1599999997</v>
      </c>
      <c r="AM148" s="1172">
        <f>+'[347]OS Retrieve Total Process'!AP127</f>
        <v>2231676.220273972</v>
      </c>
      <c r="AN148" s="1172">
        <f>+'[347]OS Retrieve Total Process'!AQ127</f>
        <v>2228498.1599999997</v>
      </c>
      <c r="AO148" s="1172">
        <f>+'[347]OS Retrieve Total Process'!AR127</f>
        <v>2228498.1599999997</v>
      </c>
      <c r="AP148" s="1172">
        <f>+'[347]OS Retrieve Total Process'!AS127</f>
        <v>2228498.1599999997</v>
      </c>
      <c r="AQ148" s="1172">
        <f>+'[347]OS Retrieve Total Process'!AT127</f>
        <v>2231676.220273972</v>
      </c>
      <c r="AR148" s="1172">
        <f>+'[347]OS Retrieve Total Process'!AU127</f>
        <v>2228498.1599999997</v>
      </c>
      <c r="AS148" s="1172">
        <f>+'[347]OS Retrieve Total Process'!AV127</f>
        <v>2228498.1599999997</v>
      </c>
      <c r="AT148" s="1172">
        <f>+'[347]OS Retrieve Total Process'!AW127</f>
        <v>2228498.1599999997</v>
      </c>
      <c r="AU148" s="1172">
        <f>+'[347]OS Retrieve Total Process'!AX127</f>
        <v>1487784.1468493142</v>
      </c>
      <c r="AV148" s="1172">
        <f>+'[347]OS Retrieve Total Process'!AY127</f>
        <v>0</v>
      </c>
      <c r="AW148" s="1172">
        <f>+'[347]OS Retrieve Total Process'!AZ127</f>
        <v>11074779.920547929</v>
      </c>
      <c r="AX148" s="1172">
        <f>+'[347]OS Retrieve Total Process'!BA127</f>
        <v>22220448.780821901</v>
      </c>
      <c r="AY148" s="1172">
        <f>+'[347]OS Retrieve Total Process'!BB127</f>
        <v>45999570.648219153</v>
      </c>
      <c r="AZ148" s="1484"/>
      <c r="BA148" s="1173">
        <f>+'[347]OS Retrieve Total Process'!BD127</f>
        <v>180227.358082191</v>
      </c>
      <c r="BB148" s="1172">
        <f>+'[347]OS Retrieve Total Process'!BE127</f>
        <v>180128.727945205</v>
      </c>
      <c r="BC148" s="1172">
        <f>+'[347]OS Retrieve Total Process'!BF127</f>
        <v>180227.358082191</v>
      </c>
      <c r="BD148" s="1172">
        <f>+'[347]OS Retrieve Total Process'!BG127</f>
        <v>180687.632054794</v>
      </c>
      <c r="BE148" s="1172">
        <f>+'[347]OS Retrieve Total Process'!BH127</f>
        <v>180736.94712328599</v>
      </c>
      <c r="BF148" s="1172">
        <f>+'[347]OS Retrieve Total Process'!BI127</f>
        <v>182208.33068493099</v>
      </c>
      <c r="BG148" s="1172">
        <f>+'[347]OS Retrieve Total Process'!BJ127</f>
        <v>181207.76904109499</v>
      </c>
      <c r="BH148" s="1172">
        <f>+'[347]OS Retrieve Total Process'!BK127</f>
        <v>180736.94712328599</v>
      </c>
      <c r="BI148" s="1172">
        <f>+'[347]OS Retrieve Total Process'!BL127</f>
        <v>180687.632054794</v>
      </c>
      <c r="BJ148" s="1172">
        <f>+'[347]OS Retrieve Total Process'!BM127</f>
        <v>180736.94712328599</v>
      </c>
      <c r="BK148" s="1172">
        <f>+'[347]OS Retrieve Total Process'!BN127</f>
        <v>180687.632054794</v>
      </c>
      <c r="BL148" s="1172">
        <f>+'[347]OS Retrieve Total Process'!BO127</f>
        <v>180736.94712328599</v>
      </c>
      <c r="BM148" s="1172">
        <f>+'[347]OS Retrieve Total Process'!BP127</f>
        <v>2169010.2284931391</v>
      </c>
      <c r="BN148" s="1172">
        <f>+'[347]OS Retrieve Total Process'!BQ127</f>
        <v>0</v>
      </c>
      <c r="BO148" s="1172">
        <f>+'[347]OS Retrieve Total Process'!BR127</f>
        <v>0</v>
      </c>
      <c r="BP148" s="1172">
        <f>+'[347]OS Retrieve Total Process'!BS127</f>
        <v>0</v>
      </c>
      <c r="BQ148" s="1172">
        <f>+'[347]OS Retrieve Total Process'!BT127</f>
        <v>0</v>
      </c>
      <c r="BR148" s="1172">
        <f>+'[347]OS Retrieve Total Process'!BU127</f>
        <v>0</v>
      </c>
      <c r="BS148" s="1172">
        <f>+'[347]OS Retrieve Total Process'!BV127</f>
        <v>0</v>
      </c>
      <c r="BT148" s="1172">
        <f>+'[347]OS Retrieve Total Process'!BW127</f>
        <v>0</v>
      </c>
      <c r="BU148" s="1172">
        <f>+'[347]OS Retrieve Total Process'!BX127</f>
        <v>0</v>
      </c>
      <c r="BV148" s="1172">
        <f>+'[347]OS Retrieve Total Process'!BY127</f>
        <v>0</v>
      </c>
      <c r="BW148" s="1172">
        <f>+'[347]OS Retrieve Total Process'!BZ127</f>
        <v>0</v>
      </c>
      <c r="BX148" s="1172">
        <f>+'[347]OS Retrieve Total Process'!CA127</f>
        <v>0</v>
      </c>
      <c r="BY148" s="1172">
        <f>+'[347]OS Retrieve Total Process'!CB127</f>
        <v>0</v>
      </c>
      <c r="BZ148" s="1172">
        <f>+'[347]OS Retrieve Total Process'!CC127</f>
        <v>2171676.220273972</v>
      </c>
      <c r="CA148" s="1172">
        <f>+'[347]OS Retrieve Total Process'!CD127</f>
        <v>2168498.16</v>
      </c>
      <c r="CB148" s="1172">
        <f>+'[347]OS Retrieve Total Process'!CE127</f>
        <v>2168498.16</v>
      </c>
      <c r="CC148" s="1172">
        <f>+'[347]OS Retrieve Total Process'!CF127</f>
        <v>2168498.16</v>
      </c>
      <c r="CD148" s="1172">
        <f>+'[347]OS Retrieve Total Process'!CG127</f>
        <v>2171676.220273972</v>
      </c>
      <c r="CE148" s="1172">
        <f>+'[347]OS Retrieve Total Process'!CH127</f>
        <v>2168498.16</v>
      </c>
      <c r="CF148" s="1172">
        <f>+'[347]OS Retrieve Total Process'!CI127</f>
        <v>2168498.16</v>
      </c>
      <c r="CG148" s="1172">
        <f>+'[347]OS Retrieve Total Process'!CJ127</f>
        <v>2168498.16</v>
      </c>
      <c r="CH148" s="1172">
        <f>+'[347]OS Retrieve Total Process'!CK127</f>
        <v>2171676.220273972</v>
      </c>
      <c r="CI148" s="1172">
        <f>+'[347]OS Retrieve Total Process'!CL127</f>
        <v>2168498.16</v>
      </c>
      <c r="CJ148" s="1172">
        <f>+'[347]OS Retrieve Total Process'!CM127</f>
        <v>2168498.16</v>
      </c>
      <c r="CK148" s="1172">
        <f>+'[347]OS Retrieve Total Process'!CN127</f>
        <v>2168498.16</v>
      </c>
      <c r="CL148" s="1172">
        <f>+'[347]OS Retrieve Total Process'!CO127</f>
        <v>2171676.220273972</v>
      </c>
      <c r="CM148" s="1172">
        <f>+'[347]OS Retrieve Total Process'!CP127</f>
        <v>2168498.16</v>
      </c>
      <c r="CN148" s="1172">
        <f>+'[347]OS Retrieve Total Process'!CQ127</f>
        <v>2168498.16</v>
      </c>
      <c r="CO148" s="1172">
        <f>+'[347]OS Retrieve Total Process'!CR127</f>
        <v>2168498.16</v>
      </c>
      <c r="CP148" s="1172">
        <f>+'[347]OS Retrieve Total Process'!CS127</f>
        <v>2171676.220273972</v>
      </c>
      <c r="CQ148" s="1172">
        <f>+'[347]OS Retrieve Total Process'!CT127</f>
        <v>2168498.16</v>
      </c>
      <c r="CR148" s="1172">
        <f>+'[347]OS Retrieve Total Process'!CU127</f>
        <v>2168498.16</v>
      </c>
      <c r="CS148" s="1172">
        <f>+'[347]OS Retrieve Total Process'!CV127</f>
        <v>2168498.16</v>
      </c>
      <c r="CT148" s="1172">
        <f>+'[347]OS Retrieve Total Process'!CW127</f>
        <v>1079904.568551535</v>
      </c>
      <c r="CU148" s="1172">
        <f>+'[347]OS Retrieve Total Process'!CX127</f>
        <v>0</v>
      </c>
      <c r="CV148" s="1172">
        <f>+'[347]OS Retrieve Total Process'!CY127</f>
        <v>10846180.928767111</v>
      </c>
      <c r="CW148" s="1172">
        <f>+'[347]OS Retrieve Total Process'!CZ127</f>
        <v>21695027.849315055</v>
      </c>
      <c r="CX148" s="1172">
        <f>+'[347]OS Retrieve Total Process'!DA127</f>
        <v>46634768.298414536</v>
      </c>
      <c r="DE148" s="1187" t="s">
        <v>2315</v>
      </c>
      <c r="DF148" s="1124">
        <f t="shared" si="58"/>
        <v>-794280.25219177315</v>
      </c>
      <c r="DG148" s="1124">
        <f t="shared" si="50"/>
        <v>-14067.000000015832</v>
      </c>
      <c r="DH148" s="1124">
        <f t="shared" si="59"/>
        <v>228598.99178081751</v>
      </c>
      <c r="DI148" s="1124">
        <f t="shared" si="59"/>
        <v>525420.9315068461</v>
      </c>
      <c r="DJ148" s="1124">
        <f t="shared" si="59"/>
        <v>-635197.65019538254</v>
      </c>
    </row>
    <row r="149" spans="1:114" s="1170" customFormat="1" outlineLevel="1">
      <c r="A149" s="1187" t="s">
        <v>2316</v>
      </c>
      <c r="B149" s="1172">
        <f>+'[347]OS Retrieve Total Process'!E128</f>
        <v>1453.95</v>
      </c>
      <c r="C149" s="1172">
        <f>+'[347]OS Retrieve Total Process'!F128</f>
        <v>0</v>
      </c>
      <c r="D149" s="1172">
        <f>+'[347]OS Retrieve Total Process'!G128</f>
        <v>0</v>
      </c>
      <c r="E149" s="1172">
        <f>+'[347]OS Retrieve Total Process'!H128</f>
        <v>0</v>
      </c>
      <c r="F149" s="1172">
        <f>+'[347]OS Retrieve Total Process'!I128</f>
        <v>2379.75</v>
      </c>
      <c r="G149" s="1172">
        <f>+'[347]OS Retrieve Total Process'!J128</f>
        <v>0</v>
      </c>
      <c r="H149" s="1172">
        <f>+'[347]OS Retrieve Total Process'!K128</f>
        <v>0</v>
      </c>
      <c r="I149" s="1172">
        <f>+'[347]OS Retrieve Total Process'!L128</f>
        <v>0</v>
      </c>
      <c r="J149" s="1172">
        <f>+'[347]OS Retrieve Total Process'!M128</f>
        <v>804.91</v>
      </c>
      <c r="K149" s="1172">
        <f>+'[347]OS Retrieve Total Process'!N128</f>
        <v>2200</v>
      </c>
      <c r="L149" s="1172">
        <f>+'[347]OS Retrieve Total Process'!O128</f>
        <v>2200</v>
      </c>
      <c r="M149" s="1172">
        <f>+'[347]OS Retrieve Total Process'!P128</f>
        <v>2167</v>
      </c>
      <c r="N149" s="1172">
        <f>+'[347]OS Retrieve Total Process'!Q128</f>
        <v>11205.61</v>
      </c>
      <c r="O149" s="1172">
        <f>+'[347]OS Retrieve Total Process'!R128</f>
        <v>12200</v>
      </c>
      <c r="P149" s="1172">
        <f>+'[347]OS Retrieve Total Process'!S128</f>
        <v>2200</v>
      </c>
      <c r="Q149" s="1172">
        <f>+'[347]OS Retrieve Total Process'!T128</f>
        <v>2200</v>
      </c>
      <c r="R149" s="1172">
        <f>+'[347]OS Retrieve Total Process'!U128</f>
        <v>2200</v>
      </c>
      <c r="S149" s="1172">
        <f>+'[347]OS Retrieve Total Process'!V128</f>
        <v>2200</v>
      </c>
      <c r="T149" s="1172">
        <f>+'[347]OS Retrieve Total Process'!W128</f>
        <v>2200</v>
      </c>
      <c r="U149" s="1172">
        <f>+'[347]OS Retrieve Total Process'!X128</f>
        <v>2200</v>
      </c>
      <c r="V149" s="1172">
        <f>+'[347]OS Retrieve Total Process'!Y128</f>
        <v>2200</v>
      </c>
      <c r="W149" s="1172">
        <f>+'[347]OS Retrieve Total Process'!Z128</f>
        <v>2200</v>
      </c>
      <c r="X149" s="1172">
        <f>+'[347]OS Retrieve Total Process'!AA128</f>
        <v>12200</v>
      </c>
      <c r="Y149" s="1172">
        <f>+'[347]OS Retrieve Total Process'!AB128</f>
        <v>2200</v>
      </c>
      <c r="Z149" s="1172">
        <f>+'[347]OS Retrieve Total Process'!AC128</f>
        <v>2200</v>
      </c>
      <c r="AA149" s="1172">
        <f>+'[347]OS Retrieve Total Process'!AD128</f>
        <v>46400</v>
      </c>
      <c r="AB149" s="1172">
        <f>+'[347]OS Retrieve Total Process'!AE128</f>
        <v>24200</v>
      </c>
      <c r="AC149" s="1172">
        <f>+'[347]OS Retrieve Total Process'!AF128</f>
        <v>24200</v>
      </c>
      <c r="AD149" s="1172">
        <f>+'[347]OS Retrieve Total Process'!AG128</f>
        <v>24200</v>
      </c>
      <c r="AE149" s="1172">
        <f>+'[347]OS Retrieve Total Process'!AH128</f>
        <v>24200</v>
      </c>
      <c r="AF149" s="1172">
        <f>+'[347]OS Retrieve Total Process'!AI128</f>
        <v>24200</v>
      </c>
      <c r="AG149" s="1172">
        <f>+'[347]OS Retrieve Total Process'!AJ128</f>
        <v>24200</v>
      </c>
      <c r="AH149" s="1172">
        <f>+'[347]OS Retrieve Total Process'!AK128</f>
        <v>24200</v>
      </c>
      <c r="AI149" s="1172">
        <f>+'[347]OS Retrieve Total Process'!AL128</f>
        <v>24200</v>
      </c>
      <c r="AJ149" s="1172">
        <f>+'[347]OS Retrieve Total Process'!AM128</f>
        <v>24200</v>
      </c>
      <c r="AK149" s="1172">
        <f>+'[347]OS Retrieve Total Process'!AN128</f>
        <v>24200</v>
      </c>
      <c r="AL149" s="1172">
        <f>+'[347]OS Retrieve Total Process'!AO128</f>
        <v>24200</v>
      </c>
      <c r="AM149" s="1172">
        <f>+'[347]OS Retrieve Total Process'!AP128</f>
        <v>24200</v>
      </c>
      <c r="AN149" s="1172">
        <f>+'[347]OS Retrieve Total Process'!AQ128</f>
        <v>24200</v>
      </c>
      <c r="AO149" s="1172">
        <f>+'[347]OS Retrieve Total Process'!AR128</f>
        <v>24200</v>
      </c>
      <c r="AP149" s="1172">
        <f>+'[347]OS Retrieve Total Process'!AS128</f>
        <v>24200</v>
      </c>
      <c r="AQ149" s="1172">
        <f>+'[347]OS Retrieve Total Process'!AT128</f>
        <v>24200</v>
      </c>
      <c r="AR149" s="1172">
        <f>+'[347]OS Retrieve Total Process'!AU128</f>
        <v>24200</v>
      </c>
      <c r="AS149" s="1172">
        <f>+'[347]OS Retrieve Total Process'!AV128</f>
        <v>24200</v>
      </c>
      <c r="AT149" s="1172">
        <f>+'[347]OS Retrieve Total Process'!AW128</f>
        <v>24200</v>
      </c>
      <c r="AU149" s="1172">
        <f>+'[347]OS Retrieve Total Process'!AX128</f>
        <v>16133.333333332999</v>
      </c>
      <c r="AV149" s="1172">
        <f>+'[347]OS Retrieve Total Process'!AY128</f>
        <v>0</v>
      </c>
      <c r="AW149" s="1172">
        <f>+'[347]OS Retrieve Total Process'!AZ128</f>
        <v>143200</v>
      </c>
      <c r="AX149" s="1172">
        <f>+'[347]OS Retrieve Total Process'!BA128</f>
        <v>264200</v>
      </c>
      <c r="AY149" s="1172">
        <f>+'[347]OS Retrieve Total Process'!BB128</f>
        <v>522333.33333333302</v>
      </c>
      <c r="AZ149" s="1484"/>
      <c r="BA149" s="1173">
        <f>+'[347]OS Retrieve Total Process'!BD128</f>
        <v>2000</v>
      </c>
      <c r="BB149" s="1172">
        <f>+'[347]OS Retrieve Total Process'!BE128</f>
        <v>2000</v>
      </c>
      <c r="BC149" s="1172">
        <f>+'[347]OS Retrieve Total Process'!BF128</f>
        <v>2000</v>
      </c>
      <c r="BD149" s="1172">
        <f>+'[347]OS Retrieve Total Process'!BG128</f>
        <v>2000</v>
      </c>
      <c r="BE149" s="1172">
        <f>+'[347]OS Retrieve Total Process'!BH128</f>
        <v>2000</v>
      </c>
      <c r="BF149" s="1172">
        <f>+'[347]OS Retrieve Total Process'!BI128</f>
        <v>2000</v>
      </c>
      <c r="BG149" s="1172">
        <f>+'[347]OS Retrieve Total Process'!BJ128</f>
        <v>2000</v>
      </c>
      <c r="BH149" s="1172">
        <f>+'[347]OS Retrieve Total Process'!BK128</f>
        <v>2000</v>
      </c>
      <c r="BI149" s="1172">
        <f>+'[347]OS Retrieve Total Process'!BL128</f>
        <v>2000</v>
      </c>
      <c r="BJ149" s="1172">
        <f>+'[347]OS Retrieve Total Process'!BM128</f>
        <v>2000</v>
      </c>
      <c r="BK149" s="1172">
        <f>+'[347]OS Retrieve Total Process'!BN128</f>
        <v>2000</v>
      </c>
      <c r="BL149" s="1172">
        <f>+'[347]OS Retrieve Total Process'!BO128</f>
        <v>2000</v>
      </c>
      <c r="BM149" s="1172">
        <f>+'[347]OS Retrieve Total Process'!BP128</f>
        <v>24000</v>
      </c>
      <c r="BN149" s="1172">
        <f>+'[347]OS Retrieve Total Process'!BQ128</f>
        <v>0</v>
      </c>
      <c r="BO149" s="1172">
        <f>+'[347]OS Retrieve Total Process'!BR128</f>
        <v>0</v>
      </c>
      <c r="BP149" s="1172">
        <f>+'[347]OS Retrieve Total Process'!BS128</f>
        <v>0</v>
      </c>
      <c r="BQ149" s="1172">
        <f>+'[347]OS Retrieve Total Process'!BT128</f>
        <v>0</v>
      </c>
      <c r="BR149" s="1172">
        <f>+'[347]OS Retrieve Total Process'!BU128</f>
        <v>0</v>
      </c>
      <c r="BS149" s="1172">
        <f>+'[347]OS Retrieve Total Process'!BV128</f>
        <v>0</v>
      </c>
      <c r="BT149" s="1172">
        <f>+'[347]OS Retrieve Total Process'!BW128</f>
        <v>0</v>
      </c>
      <c r="BU149" s="1172">
        <f>+'[347]OS Retrieve Total Process'!BX128</f>
        <v>0</v>
      </c>
      <c r="BV149" s="1172">
        <f>+'[347]OS Retrieve Total Process'!BY128</f>
        <v>0</v>
      </c>
      <c r="BW149" s="1172">
        <f>+'[347]OS Retrieve Total Process'!BZ128</f>
        <v>0</v>
      </c>
      <c r="BX149" s="1172">
        <f>+'[347]OS Retrieve Total Process'!CA128</f>
        <v>0</v>
      </c>
      <c r="BY149" s="1172">
        <f>+'[347]OS Retrieve Total Process'!CB128</f>
        <v>0</v>
      </c>
      <c r="BZ149" s="1172">
        <f>+'[347]OS Retrieve Total Process'!CC128</f>
        <v>24000</v>
      </c>
      <c r="CA149" s="1172">
        <f>+'[347]OS Retrieve Total Process'!CD128</f>
        <v>24000</v>
      </c>
      <c r="CB149" s="1172">
        <f>+'[347]OS Retrieve Total Process'!CE128</f>
        <v>24000</v>
      </c>
      <c r="CC149" s="1172">
        <f>+'[347]OS Retrieve Total Process'!CF128</f>
        <v>24000</v>
      </c>
      <c r="CD149" s="1172">
        <f>+'[347]OS Retrieve Total Process'!CG128</f>
        <v>24000</v>
      </c>
      <c r="CE149" s="1172">
        <f>+'[347]OS Retrieve Total Process'!CH128</f>
        <v>24000</v>
      </c>
      <c r="CF149" s="1172">
        <f>+'[347]OS Retrieve Total Process'!CI128</f>
        <v>24000</v>
      </c>
      <c r="CG149" s="1172">
        <f>+'[347]OS Retrieve Total Process'!CJ128</f>
        <v>24000</v>
      </c>
      <c r="CH149" s="1172">
        <f>+'[347]OS Retrieve Total Process'!CK128</f>
        <v>24000</v>
      </c>
      <c r="CI149" s="1172">
        <f>+'[347]OS Retrieve Total Process'!CL128</f>
        <v>24000</v>
      </c>
      <c r="CJ149" s="1172">
        <f>+'[347]OS Retrieve Total Process'!CM128</f>
        <v>24000</v>
      </c>
      <c r="CK149" s="1172">
        <f>+'[347]OS Retrieve Total Process'!CN128</f>
        <v>24000</v>
      </c>
      <c r="CL149" s="1172">
        <f>+'[347]OS Retrieve Total Process'!CO128</f>
        <v>24000</v>
      </c>
      <c r="CM149" s="1172">
        <f>+'[347]OS Retrieve Total Process'!CP128</f>
        <v>24000</v>
      </c>
      <c r="CN149" s="1172">
        <f>+'[347]OS Retrieve Total Process'!CQ128</f>
        <v>24000</v>
      </c>
      <c r="CO149" s="1172">
        <f>+'[347]OS Retrieve Total Process'!CR128</f>
        <v>24000</v>
      </c>
      <c r="CP149" s="1172">
        <f>+'[347]OS Retrieve Total Process'!CS128</f>
        <v>24000</v>
      </c>
      <c r="CQ149" s="1172">
        <f>+'[347]OS Retrieve Total Process'!CT128</f>
        <v>24000</v>
      </c>
      <c r="CR149" s="1172">
        <f>+'[347]OS Retrieve Total Process'!CU128</f>
        <v>24000</v>
      </c>
      <c r="CS149" s="1172">
        <f>+'[347]OS Retrieve Total Process'!CV128</f>
        <v>24000</v>
      </c>
      <c r="CT149" s="1172">
        <f>+'[347]OS Retrieve Total Process'!CW128</f>
        <v>12000</v>
      </c>
      <c r="CU149" s="1172">
        <f>+'[347]OS Retrieve Total Process'!CX128</f>
        <v>0</v>
      </c>
      <c r="CV149" s="1172">
        <f>+'[347]OS Retrieve Total Process'!CY128</f>
        <v>120000</v>
      </c>
      <c r="CW149" s="1172">
        <f>+'[347]OS Retrieve Total Process'!CZ128</f>
        <v>240000</v>
      </c>
      <c r="CX149" s="1172">
        <f>+'[347]OS Retrieve Total Process'!DA128</f>
        <v>516000</v>
      </c>
      <c r="DE149" s="1187" t="s">
        <v>2316</v>
      </c>
      <c r="DF149" s="1124">
        <f t="shared" si="58"/>
        <v>-12794.39</v>
      </c>
      <c r="DG149" s="1124">
        <f t="shared" si="50"/>
        <v>22400</v>
      </c>
      <c r="DH149" s="1124">
        <f t="shared" si="59"/>
        <v>23200</v>
      </c>
      <c r="DI149" s="1124">
        <f t="shared" si="59"/>
        <v>24200</v>
      </c>
      <c r="DJ149" s="1124">
        <f t="shared" si="59"/>
        <v>6333.3333333330229</v>
      </c>
    </row>
    <row r="150" spans="1:114" s="1170" customFormat="1" outlineLevel="1">
      <c r="A150" s="1187" t="s">
        <v>2317</v>
      </c>
      <c r="B150" s="1172">
        <f>+'[347]OS Retrieve Total Process'!E129</f>
        <v>714.53</v>
      </c>
      <c r="C150" s="1172">
        <f>+'[347]OS Retrieve Total Process'!F129</f>
        <v>0</v>
      </c>
      <c r="D150" s="1172">
        <f>+'[347]OS Retrieve Total Process'!G129</f>
        <v>2483.48</v>
      </c>
      <c r="E150" s="1172">
        <f>+'[347]OS Retrieve Total Process'!H129</f>
        <v>0</v>
      </c>
      <c r="F150" s="1172">
        <f>+'[347]OS Retrieve Total Process'!I129</f>
        <v>0</v>
      </c>
      <c r="G150" s="1172">
        <f>+'[347]OS Retrieve Total Process'!J129</f>
        <v>0</v>
      </c>
      <c r="H150" s="1172">
        <f>+'[347]OS Retrieve Total Process'!K129</f>
        <v>19322.740000000002</v>
      </c>
      <c r="I150" s="1172">
        <f>+'[347]OS Retrieve Total Process'!L129</f>
        <v>0</v>
      </c>
      <c r="J150" s="1172">
        <f>+'[347]OS Retrieve Total Process'!M129</f>
        <v>0</v>
      </c>
      <c r="K150" s="1172">
        <f>+'[347]OS Retrieve Total Process'!N129</f>
        <v>8300</v>
      </c>
      <c r="L150" s="1172">
        <f>+'[347]OS Retrieve Total Process'!O129</f>
        <v>8300</v>
      </c>
      <c r="M150" s="1172">
        <f>+'[347]OS Retrieve Total Process'!P129</f>
        <v>8300</v>
      </c>
      <c r="N150" s="1172">
        <f>+'[347]OS Retrieve Total Process'!Q129</f>
        <v>47420.75</v>
      </c>
      <c r="O150" s="1172">
        <f>+'[347]OS Retrieve Total Process'!R129</f>
        <v>33209.589041095001</v>
      </c>
      <c r="P150" s="1172">
        <f>+'[347]OS Retrieve Total Process'!S129</f>
        <v>8476.7123287670001</v>
      </c>
      <c r="Q150" s="1172">
        <f>+'[347]OS Retrieve Total Process'!T129</f>
        <v>8509.5890410949996</v>
      </c>
      <c r="R150" s="1172">
        <f>+'[347]OS Retrieve Total Process'!U129</f>
        <v>8493.1506849310008</v>
      </c>
      <c r="S150" s="1172">
        <f>+'[347]OS Retrieve Total Process'!V129</f>
        <v>8509.5890410949996</v>
      </c>
      <c r="T150" s="1172">
        <f>+'[347]OS Retrieve Total Process'!W129</f>
        <v>8493.1506849310008</v>
      </c>
      <c r="U150" s="1172">
        <f>+'[347]OS Retrieve Total Process'!X129</f>
        <v>8509.5890410949996</v>
      </c>
      <c r="V150" s="1172">
        <f>+'[347]OS Retrieve Total Process'!Y129</f>
        <v>8509.5890410949996</v>
      </c>
      <c r="W150" s="1172">
        <f>+'[347]OS Retrieve Total Process'!Z129</f>
        <v>23299.150684930999</v>
      </c>
      <c r="X150" s="1172">
        <f>+'[347]OS Retrieve Total Process'!AA129</f>
        <v>8509.5890410949996</v>
      </c>
      <c r="Y150" s="1172">
        <f>+'[347]OS Retrieve Total Process'!AB129</f>
        <v>8493.1506849310008</v>
      </c>
      <c r="Z150" s="1172">
        <f>+'[347]OS Retrieve Total Process'!AC129</f>
        <v>8509.5890410949996</v>
      </c>
      <c r="AA150" s="1172">
        <f>+'[347]OS Retrieve Total Process'!AD129</f>
        <v>141522.438356156</v>
      </c>
      <c r="AB150" s="1172">
        <f>+'[347]OS Retrieve Total Process'!AE129</f>
        <v>127200</v>
      </c>
      <c r="AC150" s="1172">
        <f>+'[347]OS Retrieve Total Process'!AF129</f>
        <v>127200</v>
      </c>
      <c r="AD150" s="1172">
        <f>+'[347]OS Retrieve Total Process'!AG129</f>
        <v>127200</v>
      </c>
      <c r="AE150" s="1172">
        <f>+'[347]OS Retrieve Total Process'!AH129</f>
        <v>127216.438356164</v>
      </c>
      <c r="AF150" s="1172">
        <f>+'[347]OS Retrieve Total Process'!AI129</f>
        <v>127200</v>
      </c>
      <c r="AG150" s="1172">
        <f>+'[347]OS Retrieve Total Process'!AJ129</f>
        <v>127200</v>
      </c>
      <c r="AH150" s="1172">
        <f>+'[347]OS Retrieve Total Process'!AK129</f>
        <v>127200</v>
      </c>
      <c r="AI150" s="1172">
        <f>+'[347]OS Retrieve Total Process'!AL129</f>
        <v>127216.438356164</v>
      </c>
      <c r="AJ150" s="1172">
        <f>+'[347]OS Retrieve Total Process'!AM129</f>
        <v>141200</v>
      </c>
      <c r="AK150" s="1172">
        <f>+'[347]OS Retrieve Total Process'!AN129</f>
        <v>142006</v>
      </c>
      <c r="AL150" s="1172">
        <f>+'[347]OS Retrieve Total Process'!AO129</f>
        <v>127200</v>
      </c>
      <c r="AM150" s="1172">
        <f>+'[347]OS Retrieve Total Process'!AP129</f>
        <v>127216.438356164</v>
      </c>
      <c r="AN150" s="1172">
        <f>+'[347]OS Retrieve Total Process'!AQ129</f>
        <v>127200</v>
      </c>
      <c r="AO150" s="1172">
        <f>+'[347]OS Retrieve Total Process'!AR129</f>
        <v>127200</v>
      </c>
      <c r="AP150" s="1172">
        <f>+'[347]OS Retrieve Total Process'!AS129</f>
        <v>127200</v>
      </c>
      <c r="AQ150" s="1172">
        <f>+'[347]OS Retrieve Total Process'!AT129</f>
        <v>127216.438356164</v>
      </c>
      <c r="AR150" s="1172">
        <f>+'[347]OS Retrieve Total Process'!AU129</f>
        <v>127200</v>
      </c>
      <c r="AS150" s="1172">
        <f>+'[347]OS Retrieve Total Process'!AV129</f>
        <v>127200</v>
      </c>
      <c r="AT150" s="1172">
        <f>+'[347]OS Retrieve Total Process'!AW129</f>
        <v>141200</v>
      </c>
      <c r="AU150" s="1172">
        <f>+'[347]OS Retrieve Total Process'!AX129</f>
        <v>93210.958904108993</v>
      </c>
      <c r="AV150" s="1172">
        <f>+'[347]OS Retrieve Total Process'!AY129</f>
        <v>0</v>
      </c>
      <c r="AW150" s="1172">
        <f>+'[347]OS Retrieve Total Process'!AZ129</f>
        <v>650338.87671232002</v>
      </c>
      <c r="AX150" s="1172">
        <f>+'[347]OS Retrieve Total Process'!BA129</f>
        <v>1300355.3150684841</v>
      </c>
      <c r="AY150" s="1172">
        <f>+'[347]OS Retrieve Total Process'!BB129</f>
        <v>2694405.1506849211</v>
      </c>
      <c r="AZ150" s="1484"/>
      <c r="BA150" s="1173">
        <f>+'[347]OS Retrieve Total Process'!BD129</f>
        <v>31869.5</v>
      </c>
      <c r="BB150" s="1172">
        <f>+'[347]OS Retrieve Total Process'!BE129</f>
        <v>18000</v>
      </c>
      <c r="BC150" s="1172">
        <f>+'[347]OS Retrieve Total Process'!BF129</f>
        <v>4000</v>
      </c>
      <c r="BD150" s="1172">
        <f>+'[347]OS Retrieve Total Process'!BG129</f>
        <v>4000</v>
      </c>
      <c r="BE150" s="1172">
        <f>+'[347]OS Retrieve Total Process'!BH129</f>
        <v>4000</v>
      </c>
      <c r="BF150" s="1172">
        <f>+'[347]OS Retrieve Total Process'!BI129</f>
        <v>16306</v>
      </c>
      <c r="BG150" s="1172">
        <f>+'[347]OS Retrieve Total Process'!BJ129</f>
        <v>4000</v>
      </c>
      <c r="BH150" s="1172">
        <f>+'[347]OS Retrieve Total Process'!BK129</f>
        <v>4000</v>
      </c>
      <c r="BI150" s="1172">
        <f>+'[347]OS Retrieve Total Process'!BL129</f>
        <v>4000</v>
      </c>
      <c r="BJ150" s="1172">
        <f>+'[347]OS Retrieve Total Process'!BM129</f>
        <v>4000</v>
      </c>
      <c r="BK150" s="1172">
        <f>+'[347]OS Retrieve Total Process'!BN129</f>
        <v>4000</v>
      </c>
      <c r="BL150" s="1172">
        <f>+'[347]OS Retrieve Total Process'!BO129</f>
        <v>4000</v>
      </c>
      <c r="BM150" s="1172">
        <f>+'[347]OS Retrieve Total Process'!BP129</f>
        <v>102175.5</v>
      </c>
      <c r="BN150" s="1172">
        <f>+'[347]OS Retrieve Total Process'!BQ129</f>
        <v>0</v>
      </c>
      <c r="BO150" s="1172">
        <f>+'[347]OS Retrieve Total Process'!BR129</f>
        <v>0</v>
      </c>
      <c r="BP150" s="1172">
        <f>+'[347]OS Retrieve Total Process'!BS129</f>
        <v>0</v>
      </c>
      <c r="BQ150" s="1172">
        <f>+'[347]OS Retrieve Total Process'!BT129</f>
        <v>0</v>
      </c>
      <c r="BR150" s="1172">
        <f>+'[347]OS Retrieve Total Process'!BU129</f>
        <v>0</v>
      </c>
      <c r="BS150" s="1172">
        <f>+'[347]OS Retrieve Total Process'!BV129</f>
        <v>0</v>
      </c>
      <c r="BT150" s="1172">
        <f>+'[347]OS Retrieve Total Process'!BW129</f>
        <v>0</v>
      </c>
      <c r="BU150" s="1172">
        <f>+'[347]OS Retrieve Total Process'!BX129</f>
        <v>0</v>
      </c>
      <c r="BV150" s="1172">
        <f>+'[347]OS Retrieve Total Process'!BY129</f>
        <v>0</v>
      </c>
      <c r="BW150" s="1172">
        <f>+'[347]OS Retrieve Total Process'!BZ129</f>
        <v>0</v>
      </c>
      <c r="BX150" s="1172">
        <f>+'[347]OS Retrieve Total Process'!CA129</f>
        <v>0</v>
      </c>
      <c r="BY150" s="1172">
        <f>+'[347]OS Retrieve Total Process'!CB129</f>
        <v>0</v>
      </c>
      <c r="BZ150" s="1172">
        <f>+'[347]OS Retrieve Total Process'!CC129</f>
        <v>73216.438356163999</v>
      </c>
      <c r="CA150" s="1172">
        <f>+'[347]OS Retrieve Total Process'!CD129</f>
        <v>73200</v>
      </c>
      <c r="CB150" s="1172">
        <f>+'[347]OS Retrieve Total Process'!CE129</f>
        <v>73200</v>
      </c>
      <c r="CC150" s="1172">
        <f>+'[347]OS Retrieve Total Process'!CF129</f>
        <v>73200</v>
      </c>
      <c r="CD150" s="1172">
        <f>+'[347]OS Retrieve Total Process'!CG129</f>
        <v>73216.438356163999</v>
      </c>
      <c r="CE150" s="1172">
        <f>+'[347]OS Retrieve Total Process'!CH129</f>
        <v>73200</v>
      </c>
      <c r="CF150" s="1172">
        <f>+'[347]OS Retrieve Total Process'!CI129</f>
        <v>73200</v>
      </c>
      <c r="CG150" s="1172">
        <f>+'[347]OS Retrieve Total Process'!CJ129</f>
        <v>73200</v>
      </c>
      <c r="CH150" s="1172">
        <f>+'[347]OS Retrieve Total Process'!CK129</f>
        <v>73216.438356163999</v>
      </c>
      <c r="CI150" s="1172">
        <f>+'[347]OS Retrieve Total Process'!CL129</f>
        <v>87200</v>
      </c>
      <c r="CJ150" s="1172">
        <f>+'[347]OS Retrieve Total Process'!CM129</f>
        <v>73200</v>
      </c>
      <c r="CK150" s="1172">
        <f>+'[347]OS Retrieve Total Process'!CN129</f>
        <v>73200</v>
      </c>
      <c r="CL150" s="1172">
        <f>+'[347]OS Retrieve Total Process'!CO129</f>
        <v>73216.438356163999</v>
      </c>
      <c r="CM150" s="1172">
        <f>+'[347]OS Retrieve Total Process'!CP129</f>
        <v>73200</v>
      </c>
      <c r="CN150" s="1172">
        <f>+'[347]OS Retrieve Total Process'!CQ129</f>
        <v>73200</v>
      </c>
      <c r="CO150" s="1172">
        <f>+'[347]OS Retrieve Total Process'!CR129</f>
        <v>73200</v>
      </c>
      <c r="CP150" s="1172">
        <f>+'[347]OS Retrieve Total Process'!CS129</f>
        <v>73216.438356163999</v>
      </c>
      <c r="CQ150" s="1172">
        <f>+'[347]OS Retrieve Total Process'!CT129</f>
        <v>73200</v>
      </c>
      <c r="CR150" s="1172">
        <f>+'[347]OS Retrieve Total Process'!CU129</f>
        <v>73200</v>
      </c>
      <c r="CS150" s="1172">
        <f>+'[347]OS Retrieve Total Process'!CV129</f>
        <v>87200</v>
      </c>
      <c r="CT150" s="1172">
        <f>+'[347]OS Retrieve Total Process'!CW129</f>
        <v>49093.420166178999</v>
      </c>
      <c r="CU150" s="1172">
        <f>+'[347]OS Retrieve Total Process'!CX129</f>
        <v>0</v>
      </c>
      <c r="CV150" s="1172">
        <f>+'[347]OS Retrieve Total Process'!CY129</f>
        <v>394991.93835616403</v>
      </c>
      <c r="CW150" s="1172">
        <f>+'[347]OS Retrieve Total Process'!CZ129</f>
        <v>761024.81506849197</v>
      </c>
      <c r="CX150" s="1172">
        <f>+'[347]OS Retrieve Total Process'!DA129</f>
        <v>1643351.1119469989</v>
      </c>
      <c r="DE150" s="1187" t="s">
        <v>2317</v>
      </c>
      <c r="DF150" s="1124">
        <f t="shared" si="58"/>
        <v>-54754.75</v>
      </c>
      <c r="DG150" s="1124">
        <f t="shared" si="50"/>
        <v>68305.999999991996</v>
      </c>
      <c r="DH150" s="1124">
        <f t="shared" si="59"/>
        <v>255346.938356156</v>
      </c>
      <c r="DI150" s="1124">
        <f t="shared" si="59"/>
        <v>539330.49999999208</v>
      </c>
      <c r="DJ150" s="1124">
        <f t="shared" si="59"/>
        <v>1051054.0387379222</v>
      </c>
    </row>
    <row r="151" spans="1:114" s="1170" customFormat="1" outlineLevel="1">
      <c r="A151" s="1187" t="s">
        <v>2318</v>
      </c>
      <c r="B151" s="1172">
        <f>+'[347]OS Retrieve Total Process'!E130</f>
        <v>17008.439999999999</v>
      </c>
      <c r="C151" s="1172">
        <f>+'[347]OS Retrieve Total Process'!F130</f>
        <v>2009.66</v>
      </c>
      <c r="D151" s="1172">
        <f>+'[347]OS Retrieve Total Process'!G130</f>
        <v>0</v>
      </c>
      <c r="E151" s="1172">
        <f>+'[347]OS Retrieve Total Process'!H130</f>
        <v>248.47</v>
      </c>
      <c r="F151" s="1172">
        <f>+'[347]OS Retrieve Total Process'!I130</f>
        <v>598.27</v>
      </c>
      <c r="G151" s="1172">
        <f>+'[347]OS Retrieve Total Process'!J130</f>
        <v>2256.4</v>
      </c>
      <c r="H151" s="1172">
        <f>+'[347]OS Retrieve Total Process'!K130</f>
        <v>1839.64</v>
      </c>
      <c r="I151" s="1172">
        <f>+'[347]OS Retrieve Total Process'!L130</f>
        <v>465.98</v>
      </c>
      <c r="J151" s="1172">
        <f>+'[347]OS Retrieve Total Process'!M130</f>
        <v>736.52</v>
      </c>
      <c r="K151" s="1172">
        <f>+'[347]OS Retrieve Total Process'!N130</f>
        <v>5500</v>
      </c>
      <c r="L151" s="1172">
        <f>+'[347]OS Retrieve Total Process'!O130</f>
        <v>600</v>
      </c>
      <c r="M151" s="1172">
        <f>+'[347]OS Retrieve Total Process'!P130</f>
        <v>1000</v>
      </c>
      <c r="N151" s="1172">
        <f>+'[347]OS Retrieve Total Process'!Q130</f>
        <v>32263.38</v>
      </c>
      <c r="O151" s="1172">
        <f>+'[347]OS Retrieve Total Process'!R130</f>
        <v>5700</v>
      </c>
      <c r="P151" s="1172">
        <f>+'[347]OS Retrieve Total Process'!S130</f>
        <v>1200</v>
      </c>
      <c r="Q151" s="1172">
        <f>+'[347]OS Retrieve Total Process'!T130</f>
        <v>1200</v>
      </c>
      <c r="R151" s="1172">
        <f>+'[347]OS Retrieve Total Process'!U130</f>
        <v>15700</v>
      </c>
      <c r="S151" s="1172">
        <f>+'[347]OS Retrieve Total Process'!V130</f>
        <v>11200</v>
      </c>
      <c r="T151" s="1172">
        <f>+'[347]OS Retrieve Total Process'!W130</f>
        <v>1200</v>
      </c>
      <c r="U151" s="1172">
        <f>+'[347]OS Retrieve Total Process'!X130</f>
        <v>5700</v>
      </c>
      <c r="V151" s="1172">
        <f>+'[347]OS Retrieve Total Process'!Y130</f>
        <v>1200</v>
      </c>
      <c r="W151" s="1172">
        <f>+'[347]OS Retrieve Total Process'!Z130</f>
        <v>1200</v>
      </c>
      <c r="X151" s="1172">
        <f>+'[347]OS Retrieve Total Process'!AA130</f>
        <v>5700</v>
      </c>
      <c r="Y151" s="1172">
        <f>+'[347]OS Retrieve Total Process'!AB130</f>
        <v>1200</v>
      </c>
      <c r="Z151" s="1172">
        <f>+'[347]OS Retrieve Total Process'!AC130</f>
        <v>1200</v>
      </c>
      <c r="AA151" s="1172">
        <f>+'[347]OS Retrieve Total Process'!AD130</f>
        <v>52400</v>
      </c>
      <c r="AB151" s="1172">
        <f>+'[347]OS Retrieve Total Process'!AE130</f>
        <v>30000</v>
      </c>
      <c r="AC151" s="1172">
        <f>+'[347]OS Retrieve Total Process'!AF130</f>
        <v>30000</v>
      </c>
      <c r="AD151" s="1172">
        <f>+'[347]OS Retrieve Total Process'!AG130</f>
        <v>30000</v>
      </c>
      <c r="AE151" s="1172">
        <f>+'[347]OS Retrieve Total Process'!AH130</f>
        <v>30000</v>
      </c>
      <c r="AF151" s="1172">
        <f>+'[347]OS Retrieve Total Process'!AI130</f>
        <v>30000</v>
      </c>
      <c r="AG151" s="1172">
        <f>+'[347]OS Retrieve Total Process'!AJ130</f>
        <v>30000</v>
      </c>
      <c r="AH151" s="1172">
        <f>+'[347]OS Retrieve Total Process'!AK130</f>
        <v>30000</v>
      </c>
      <c r="AI151" s="1172">
        <f>+'[347]OS Retrieve Total Process'!AL130</f>
        <v>30000</v>
      </c>
      <c r="AJ151" s="1172">
        <f>+'[347]OS Retrieve Total Process'!AM130</f>
        <v>30000</v>
      </c>
      <c r="AK151" s="1172">
        <f>+'[347]OS Retrieve Total Process'!AN130</f>
        <v>30000</v>
      </c>
      <c r="AL151" s="1172">
        <f>+'[347]OS Retrieve Total Process'!AO130</f>
        <v>30000</v>
      </c>
      <c r="AM151" s="1172">
        <f>+'[347]OS Retrieve Total Process'!AP130</f>
        <v>30000</v>
      </c>
      <c r="AN151" s="1172">
        <f>+'[347]OS Retrieve Total Process'!AQ130</f>
        <v>30000</v>
      </c>
      <c r="AO151" s="1172">
        <f>+'[347]OS Retrieve Total Process'!AR130</f>
        <v>30000</v>
      </c>
      <c r="AP151" s="1172">
        <f>+'[347]OS Retrieve Total Process'!AS130</f>
        <v>30000</v>
      </c>
      <c r="AQ151" s="1172">
        <f>+'[347]OS Retrieve Total Process'!AT130</f>
        <v>30000</v>
      </c>
      <c r="AR151" s="1172">
        <f>+'[347]OS Retrieve Total Process'!AU130</f>
        <v>30000</v>
      </c>
      <c r="AS151" s="1172">
        <f>+'[347]OS Retrieve Total Process'!AV130</f>
        <v>0</v>
      </c>
      <c r="AT151" s="1172">
        <f>+'[347]OS Retrieve Total Process'!AW130</f>
        <v>0</v>
      </c>
      <c r="AU151" s="1172">
        <f>+'[347]OS Retrieve Total Process'!AX130</f>
        <v>0</v>
      </c>
      <c r="AV151" s="1172">
        <f>+'[347]OS Retrieve Total Process'!AY130</f>
        <v>0</v>
      </c>
      <c r="AW151" s="1172">
        <f>+'[347]OS Retrieve Total Process'!AZ130</f>
        <v>172400</v>
      </c>
      <c r="AX151" s="1172">
        <f>+'[347]OS Retrieve Total Process'!BA130</f>
        <v>322400</v>
      </c>
      <c r="AY151" s="1172">
        <f>+'[347]OS Retrieve Total Process'!BB130</f>
        <v>562400</v>
      </c>
      <c r="AZ151" s="1484"/>
      <c r="BA151" s="1173">
        <f>+'[347]OS Retrieve Total Process'!BD130</f>
        <v>6051.8198642799998</v>
      </c>
      <c r="BB151" s="1172">
        <f>+'[347]OS Retrieve Total Process'!BE130</f>
        <v>603.32103320900001</v>
      </c>
      <c r="BC151" s="1172">
        <f>+'[347]OS Retrieve Total Process'!BF130</f>
        <v>603.07692307599996</v>
      </c>
      <c r="BD151" s="1172">
        <f>+'[347]OS Retrieve Total Process'!BG130</f>
        <v>9477.7556751920001</v>
      </c>
      <c r="BE151" s="1172">
        <f>+'[347]OS Retrieve Total Process'!BH130</f>
        <v>790.53612464100001</v>
      </c>
      <c r="BF151" s="1172">
        <f>+'[347]OS Retrieve Total Process'!BI130</f>
        <v>758.54917366799998</v>
      </c>
      <c r="BG151" s="1172">
        <f>+'[347]OS Retrieve Total Process'!BJ130</f>
        <v>6718.9465960970001</v>
      </c>
      <c r="BH151" s="1172">
        <f>+'[347]OS Retrieve Total Process'!BK130</f>
        <v>634.59033585099996</v>
      </c>
      <c r="BI151" s="1172">
        <f>+'[347]OS Retrieve Total Process'!BL130</f>
        <v>633.398523587</v>
      </c>
      <c r="BJ151" s="1172">
        <f>+'[347]OS Retrieve Total Process'!BM130</f>
        <v>6647.3316704299996</v>
      </c>
      <c r="BK151" s="1172">
        <f>+'[347]OS Retrieve Total Process'!BN130</f>
        <v>758.01820351799995</v>
      </c>
      <c r="BL151" s="1172">
        <f>+'[347]OS Retrieve Total Process'!BO130</f>
        <v>758.51267067699996</v>
      </c>
      <c r="BM151" s="1172">
        <f>+'[347]OS Retrieve Total Process'!BP130</f>
        <v>34435.856794225998</v>
      </c>
      <c r="BN151" s="1172">
        <f>+'[347]OS Retrieve Total Process'!BQ130</f>
        <v>0</v>
      </c>
      <c r="BO151" s="1172">
        <f>+'[347]OS Retrieve Total Process'!BR130</f>
        <v>0</v>
      </c>
      <c r="BP151" s="1172">
        <f>+'[347]OS Retrieve Total Process'!BS130</f>
        <v>0</v>
      </c>
      <c r="BQ151" s="1172">
        <f>+'[347]OS Retrieve Total Process'!BT130</f>
        <v>0</v>
      </c>
      <c r="BR151" s="1172">
        <f>+'[347]OS Retrieve Total Process'!BU130</f>
        <v>0</v>
      </c>
      <c r="BS151" s="1172">
        <f>+'[347]OS Retrieve Total Process'!BV130</f>
        <v>0</v>
      </c>
      <c r="BT151" s="1172">
        <f>+'[347]OS Retrieve Total Process'!BW130</f>
        <v>0</v>
      </c>
      <c r="BU151" s="1172">
        <f>+'[347]OS Retrieve Total Process'!BX130</f>
        <v>0</v>
      </c>
      <c r="BV151" s="1172">
        <f>+'[347]OS Retrieve Total Process'!BY130</f>
        <v>0</v>
      </c>
      <c r="BW151" s="1172">
        <f>+'[347]OS Retrieve Total Process'!BZ130</f>
        <v>0</v>
      </c>
      <c r="BX151" s="1172">
        <f>+'[347]OS Retrieve Total Process'!CA130</f>
        <v>0</v>
      </c>
      <c r="BY151" s="1172">
        <f>+'[347]OS Retrieve Total Process'!CB130</f>
        <v>0</v>
      </c>
      <c r="BZ151" s="1172">
        <f>+'[347]OS Retrieve Total Process'!CC130</f>
        <v>34209.385787601997</v>
      </c>
      <c r="CA151" s="1172">
        <f>+'[347]OS Retrieve Total Process'!CD130</f>
        <v>34310.104076709002</v>
      </c>
      <c r="CB151" s="1172">
        <f>+'[347]OS Retrieve Total Process'!CE130</f>
        <v>34782.361868804997</v>
      </c>
      <c r="CC151" s="1172">
        <f>+'[347]OS Retrieve Total Process'!CF130</f>
        <v>34839.877132078</v>
      </c>
      <c r="CD151" s="1172">
        <f>+'[347]OS Retrieve Total Process'!CG130</f>
        <v>35090.410209417001</v>
      </c>
      <c r="CE151" s="1172">
        <f>+'[347]OS Retrieve Total Process'!CH130</f>
        <v>35353.417038179003</v>
      </c>
      <c r="CF151" s="1172">
        <f>+'[347]OS Retrieve Total Process'!CI130</f>
        <v>35505.05725043</v>
      </c>
      <c r="CG151" s="1172">
        <f>+'[347]OS Retrieve Total Process'!CJ130</f>
        <v>35296.808804781998</v>
      </c>
      <c r="CH151" s="1172">
        <f>+'[347]OS Retrieve Total Process'!CK130</f>
        <v>34926.307041556</v>
      </c>
      <c r="CI151" s="1172">
        <f>+'[347]OS Retrieve Total Process'!CL130</f>
        <v>34983.871679932003</v>
      </c>
      <c r="CJ151" s="1172">
        <f>+'[347]OS Retrieve Total Process'!CM130</f>
        <v>34945.733714465001</v>
      </c>
      <c r="CK151" s="1172">
        <f>+'[347]OS Retrieve Total Process'!CN130</f>
        <v>35262.789910765001</v>
      </c>
      <c r="CL151" s="1172">
        <f>+'[347]OS Retrieve Total Process'!CO130</f>
        <v>35264.313252253</v>
      </c>
      <c r="CM151" s="1172">
        <f>+'[347]OS Retrieve Total Process'!CP130</f>
        <v>35195.205385292</v>
      </c>
      <c r="CN151" s="1172">
        <f>+'[347]OS Retrieve Total Process'!CQ130</f>
        <v>34734.585916206997</v>
      </c>
      <c r="CO151" s="1172">
        <f>+'[347]OS Retrieve Total Process'!CR130</f>
        <v>34703.501932193001</v>
      </c>
      <c r="CP151" s="1172">
        <f>+'[347]OS Retrieve Total Process'!CS130</f>
        <v>34765.313068656003</v>
      </c>
      <c r="CQ151" s="1172">
        <f>+'[347]OS Retrieve Total Process'!CT130</f>
        <v>36291.165768157</v>
      </c>
      <c r="CR151" s="1172">
        <f>+'[347]OS Retrieve Total Process'!CU130</f>
        <v>0</v>
      </c>
      <c r="CS151" s="1172">
        <f>+'[347]OS Retrieve Total Process'!CV130</f>
        <v>0</v>
      </c>
      <c r="CT151" s="1172">
        <f>+'[347]OS Retrieve Total Process'!CW130</f>
        <v>0</v>
      </c>
      <c r="CU151" s="1172">
        <f>+'[347]OS Retrieve Total Process'!CX130</f>
        <v>0</v>
      </c>
      <c r="CV151" s="1172">
        <f>+'[347]OS Retrieve Total Process'!CY130</f>
        <v>172577.58565942</v>
      </c>
      <c r="CW151" s="1172">
        <f>+'[347]OS Retrieve Total Process'!CZ130</f>
        <v>348749.58600378397</v>
      </c>
      <c r="CX151" s="1172">
        <f>+'[347]OS Retrieve Total Process'!DA130</f>
        <v>664896.06663170399</v>
      </c>
      <c r="DE151" s="1187" t="s">
        <v>2318</v>
      </c>
      <c r="DF151" s="1124">
        <f t="shared" si="58"/>
        <v>-2172.4767942259969</v>
      </c>
      <c r="DG151" s="1124">
        <f t="shared" si="50"/>
        <v>18190.614212398003</v>
      </c>
      <c r="DH151" s="1124">
        <f t="shared" si="59"/>
        <v>-177.58565942000132</v>
      </c>
      <c r="DI151" s="1124">
        <f t="shared" si="59"/>
        <v>-26349.586003783974</v>
      </c>
      <c r="DJ151" s="1124">
        <f t="shared" si="59"/>
        <v>-102496.06663170399</v>
      </c>
    </row>
    <row r="152" spans="1:114" s="1170" customFormat="1" outlineLevel="1">
      <c r="A152" s="1187" t="s">
        <v>2319</v>
      </c>
      <c r="B152" s="1172">
        <f>+'[347]OS Retrieve Total Process'!E131</f>
        <v>18598.740000000002</v>
      </c>
      <c r="C152" s="1172">
        <f>+'[347]OS Retrieve Total Process'!F131</f>
        <v>63742.7</v>
      </c>
      <c r="D152" s="1172">
        <f>+'[347]OS Retrieve Total Process'!G131</f>
        <v>50651.72</v>
      </c>
      <c r="E152" s="1172">
        <f>+'[347]OS Retrieve Total Process'!H131</f>
        <v>39619.11</v>
      </c>
      <c r="F152" s="1172">
        <f>+'[347]OS Retrieve Total Process'!I131</f>
        <v>41681.93</v>
      </c>
      <c r="G152" s="1172">
        <f>+'[347]OS Retrieve Total Process'!J131</f>
        <v>37506.29</v>
      </c>
      <c r="H152" s="1172">
        <f>+'[347]OS Retrieve Total Process'!K131</f>
        <v>15202.55</v>
      </c>
      <c r="I152" s="1172">
        <f>+'[347]OS Retrieve Total Process'!L131</f>
        <v>26177.47</v>
      </c>
      <c r="J152" s="1172">
        <f>+'[347]OS Retrieve Total Process'!M131</f>
        <v>87214.49</v>
      </c>
      <c r="K152" s="1172">
        <f>+'[347]OS Retrieve Total Process'!N131</f>
        <v>51120.645960918002</v>
      </c>
      <c r="L152" s="1172">
        <f>+'[347]OS Retrieve Total Process'!O131</f>
        <v>39931.192753226002</v>
      </c>
      <c r="M152" s="1172">
        <f>+'[347]OS Retrieve Total Process'!P131</f>
        <v>45772.520307797997</v>
      </c>
      <c r="N152" s="1172">
        <f>+'[347]OS Retrieve Total Process'!Q131</f>
        <v>517219.35902194201</v>
      </c>
      <c r="O152" s="1172">
        <f>+'[347]OS Retrieve Total Process'!R131</f>
        <v>35502.155581514002</v>
      </c>
      <c r="P152" s="1172">
        <f>+'[347]OS Retrieve Total Process'!S131</f>
        <v>20508.377479991999</v>
      </c>
      <c r="Q152" s="1172">
        <f>+'[347]OS Retrieve Total Process'!T131</f>
        <v>27552.057010749999</v>
      </c>
      <c r="R152" s="1172">
        <f>+'[347]OS Retrieve Total Process'!U131</f>
        <v>20552.057010749999</v>
      </c>
      <c r="S152" s="1172">
        <f>+'[347]OS Retrieve Total Process'!V131</f>
        <v>36717.717010749999</v>
      </c>
      <c r="T152" s="1172">
        <f>+'[347]OS Retrieve Total Process'!W131</f>
        <v>27577.115736774002</v>
      </c>
      <c r="U152" s="1172">
        <f>+'[347]OS Retrieve Total Process'!X131</f>
        <v>21742.775736774001</v>
      </c>
      <c r="V152" s="1172">
        <f>+'[347]OS Retrieve Total Process'!Y131</f>
        <v>20577.115736774002</v>
      </c>
      <c r="W152" s="1172">
        <f>+'[347]OS Retrieve Total Process'!Z131</f>
        <v>35577.115736774002</v>
      </c>
      <c r="X152" s="1172">
        <f>+'[347]OS Retrieve Total Process'!AA131</f>
        <v>27577.115736774002</v>
      </c>
      <c r="Y152" s="1172">
        <f>+'[347]OS Retrieve Total Process'!AB131</f>
        <v>20577.115736774002</v>
      </c>
      <c r="Z152" s="1172">
        <f>+'[347]OS Retrieve Total Process'!AC131</f>
        <v>20664.633212029999</v>
      </c>
      <c r="AA152" s="1172">
        <f>+'[347]OS Retrieve Total Process'!AD131</f>
        <v>315125.35172643</v>
      </c>
      <c r="AB152" s="1172">
        <f>+'[347]OS Retrieve Total Process'!AE131</f>
        <v>162754.304895776</v>
      </c>
      <c r="AC152" s="1172">
        <f>+'[347]OS Retrieve Total Process'!AF131</f>
        <v>159855.12555512399</v>
      </c>
      <c r="AD152" s="1172">
        <f>+'[347]OS Retrieve Total Process'!AG131</f>
        <v>160993.68270996999</v>
      </c>
      <c r="AE152" s="1172">
        <f>+'[347]OS Retrieve Total Process'!AH131</f>
        <v>158193.939992656</v>
      </c>
      <c r="AF152" s="1172">
        <f>+'[347]OS Retrieve Total Process'!AI131</f>
        <v>157001.227278176</v>
      </c>
      <c r="AG152" s="1172">
        <f>+'[347]OS Retrieve Total Process'!AJ131</f>
        <v>154983.154606116</v>
      </c>
      <c r="AH152" s="1172">
        <f>+'[347]OS Retrieve Total Process'!AK131</f>
        <v>153485.78345881001</v>
      </c>
      <c r="AI152" s="1172">
        <f>+'[347]OS Retrieve Total Process'!AL131</f>
        <v>150482.07036757999</v>
      </c>
      <c r="AJ152" s="1172">
        <f>+'[347]OS Retrieve Total Process'!AM131</f>
        <v>149273.26982264401</v>
      </c>
      <c r="AK152" s="1172">
        <f>+'[347]OS Retrieve Total Process'!AN131</f>
        <v>145365.63902154</v>
      </c>
      <c r="AL152" s="1172">
        <f>+'[347]OS Retrieve Total Process'!AO131</f>
        <v>144596.98323482001</v>
      </c>
      <c r="AM152" s="1172">
        <f>+'[347]OS Retrieve Total Process'!AP131</f>
        <v>140719.39530128599</v>
      </c>
      <c r="AN152" s="1172">
        <f>+'[347]OS Retrieve Total Process'!AQ131</f>
        <v>137831.57007722399</v>
      </c>
      <c r="AO152" s="1172">
        <f>+'[347]OS Retrieve Total Process'!AR131</f>
        <v>129321.19630061599</v>
      </c>
      <c r="AP152" s="1172">
        <f>+'[347]OS Retrieve Total Process'!AS131</f>
        <v>124122.831487972</v>
      </c>
      <c r="AQ152" s="1172">
        <f>+'[347]OS Retrieve Total Process'!AT131</f>
        <v>115957.459880854</v>
      </c>
      <c r="AR152" s="1172">
        <f>+'[347]OS Retrieve Total Process'!AU131</f>
        <v>111535.169300466</v>
      </c>
      <c r="AS152" s="1172">
        <f>+'[347]OS Retrieve Total Process'!AV131</f>
        <v>99288.329216332</v>
      </c>
      <c r="AT152" s="1172">
        <f>+'[347]OS Retrieve Total Process'!AW131</f>
        <v>89626.230689164004</v>
      </c>
      <c r="AU152" s="1172">
        <f>+'[347]OS Retrieve Total Process'!AX131</f>
        <v>57468.265344582003</v>
      </c>
      <c r="AV152" s="1172">
        <f>+'[347]OS Retrieve Total Process'!AY131</f>
        <v>0</v>
      </c>
      <c r="AW152" s="1172">
        <f>+'[347]OS Retrieve Total Process'!AZ131</f>
        <v>956922.40487995604</v>
      </c>
      <c r="AX152" s="1172">
        <f>+'[347]OS Retrieve Total Process'!BA131</f>
        <v>1722147.910413282</v>
      </c>
      <c r="AY152" s="1172">
        <f>+'[347]OS Retrieve Total Process'!BB131</f>
        <v>3017980.980268138</v>
      </c>
      <c r="AZ152" s="1484"/>
      <c r="BA152" s="1173">
        <f>+'[347]OS Retrieve Total Process'!BD131</f>
        <v>54332.301967844003</v>
      </c>
      <c r="BB152" s="1172">
        <f>+'[347]OS Retrieve Total Process'!BE131</f>
        <v>41842.29410657</v>
      </c>
      <c r="BC152" s="1172">
        <f>+'[347]OS Retrieve Total Process'!BF131</f>
        <v>41825.030883726002</v>
      </c>
      <c r="BD152" s="1172">
        <f>+'[347]OS Retrieve Total Process'!BG131</f>
        <v>43117.095978648002</v>
      </c>
      <c r="BE152" s="1172">
        <f>+'[347]OS Retrieve Total Process'!BH131</f>
        <v>53999.433231820003</v>
      </c>
      <c r="BF152" s="1172">
        <f>+'[347]OS Retrieve Total Process'!BI131</f>
        <v>41824.84203213</v>
      </c>
      <c r="BG152" s="1172">
        <f>+'[347]OS Retrieve Total Process'!BJ131</f>
        <v>41903.685227401998</v>
      </c>
      <c r="BH152" s="1172">
        <f>+'[347]OS Retrieve Total Process'!BK131</f>
        <v>41910.744677543997</v>
      </c>
      <c r="BI152" s="1172">
        <f>+'[347]OS Retrieve Total Process'!BL131</f>
        <v>53938.743473921997</v>
      </c>
      <c r="BJ152" s="1172">
        <f>+'[347]OS Retrieve Total Process'!BM131</f>
        <v>43030.734935064</v>
      </c>
      <c r="BK152" s="1172">
        <f>+'[347]OS Retrieve Total Process'!BN131</f>
        <v>42938.386330775997</v>
      </c>
      <c r="BL152" s="1172">
        <f>+'[347]OS Retrieve Total Process'!BO131</f>
        <v>41774.488549228001</v>
      </c>
      <c r="BM152" s="1172">
        <f>+'[347]OS Retrieve Total Process'!BP131</f>
        <v>542437.78139467398</v>
      </c>
      <c r="BN152" s="1172">
        <f>+'[347]OS Retrieve Total Process'!BQ131</f>
        <v>0</v>
      </c>
      <c r="BO152" s="1172">
        <f>+'[347]OS Retrieve Total Process'!BR131</f>
        <v>0</v>
      </c>
      <c r="BP152" s="1172">
        <f>+'[347]OS Retrieve Total Process'!BS131</f>
        <v>0</v>
      </c>
      <c r="BQ152" s="1172">
        <f>+'[347]OS Retrieve Total Process'!BT131</f>
        <v>0</v>
      </c>
      <c r="BR152" s="1172">
        <f>+'[347]OS Retrieve Total Process'!BU131</f>
        <v>0</v>
      </c>
      <c r="BS152" s="1172">
        <f>+'[347]OS Retrieve Total Process'!BV131</f>
        <v>0</v>
      </c>
      <c r="BT152" s="1172">
        <f>+'[347]OS Retrieve Total Process'!BW131</f>
        <v>0</v>
      </c>
      <c r="BU152" s="1172">
        <f>+'[347]OS Retrieve Total Process'!BX131</f>
        <v>0</v>
      </c>
      <c r="BV152" s="1172">
        <f>+'[347]OS Retrieve Total Process'!BY131</f>
        <v>0</v>
      </c>
      <c r="BW152" s="1172">
        <f>+'[347]OS Retrieve Total Process'!BZ131</f>
        <v>0</v>
      </c>
      <c r="BX152" s="1172">
        <f>+'[347]OS Retrieve Total Process'!CA131</f>
        <v>0</v>
      </c>
      <c r="BY152" s="1172">
        <f>+'[347]OS Retrieve Total Process'!CB131</f>
        <v>0</v>
      </c>
      <c r="BZ152" s="1172">
        <f>+'[347]OS Retrieve Total Process'!CC131</f>
        <v>300126.14473177999</v>
      </c>
      <c r="CA152" s="1172">
        <f>+'[347]OS Retrieve Total Process'!CD131</f>
        <v>282963.02772393799</v>
      </c>
      <c r="CB152" s="1172">
        <f>+'[347]OS Retrieve Total Process'!CE131</f>
        <v>280209.66596454597</v>
      </c>
      <c r="CC152" s="1172">
        <f>+'[347]OS Retrieve Total Process'!CF131</f>
        <v>281188.19625598798</v>
      </c>
      <c r="CD152" s="1172">
        <f>+'[347]OS Retrieve Total Process'!CG131</f>
        <v>280004.89967273199</v>
      </c>
      <c r="CE152" s="1172">
        <f>+'[347]OS Retrieve Total Process'!CH131</f>
        <v>280623.50142352597</v>
      </c>
      <c r="CF152" s="1172">
        <f>+'[347]OS Retrieve Total Process'!CI131</f>
        <v>277012.20360030798</v>
      </c>
      <c r="CG152" s="1172">
        <f>+'[347]OS Retrieve Total Process'!CJ131</f>
        <v>270275.25985285803</v>
      </c>
      <c r="CH152" s="1172">
        <f>+'[347]OS Retrieve Total Process'!CK131</f>
        <v>259598.003162312</v>
      </c>
      <c r="CI152" s="1172">
        <f>+'[347]OS Retrieve Total Process'!CL131</f>
        <v>253800.70497326399</v>
      </c>
      <c r="CJ152" s="1172">
        <f>+'[347]OS Retrieve Total Process'!CM131</f>
        <v>246245.87239439599</v>
      </c>
      <c r="CK152" s="1172">
        <f>+'[347]OS Retrieve Total Process'!CN131</f>
        <v>242944.796208568</v>
      </c>
      <c r="CL152" s="1172">
        <f>+'[347]OS Retrieve Total Process'!CO131</f>
        <v>236093.177915954</v>
      </c>
      <c r="CM152" s="1172">
        <f>+'[347]OS Retrieve Total Process'!CP131</f>
        <v>231137.10937776201</v>
      </c>
      <c r="CN152" s="1172">
        <f>+'[347]OS Retrieve Total Process'!CQ131</f>
        <v>220317.22672714401</v>
      </c>
      <c r="CO152" s="1172">
        <f>+'[347]OS Retrieve Total Process'!CR131</f>
        <v>215556.09114845999</v>
      </c>
      <c r="CP152" s="1172">
        <f>+'[347]OS Retrieve Total Process'!CS131</f>
        <v>195860.11085799799</v>
      </c>
      <c r="CQ152" s="1172">
        <f>+'[347]OS Retrieve Total Process'!CT131</f>
        <v>181692.56068076799</v>
      </c>
      <c r="CR152" s="1172">
        <f>+'[347]OS Retrieve Total Process'!CU131</f>
        <v>147882.41644364799</v>
      </c>
      <c r="CS152" s="1172">
        <f>+'[347]OS Retrieve Total Process'!CV131</f>
        <v>114045.735821922</v>
      </c>
      <c r="CT152" s="1172">
        <f>+'[347]OS Retrieve Total Process'!CW131</f>
        <v>62671.495615877997</v>
      </c>
      <c r="CU152" s="1172">
        <f>+'[347]OS Retrieve Total Process'!CX131</f>
        <v>0</v>
      </c>
      <c r="CV152" s="1172">
        <f>+'[347]OS Retrieve Total Process'!CY131</f>
        <v>1686924.8160709259</v>
      </c>
      <c r="CW152" s="1172">
        <f>+'[347]OS Retrieve Total Process'!CZ131</f>
        <v>3054438.6837826618</v>
      </c>
      <c r="CX152" s="1172">
        <f>+'[347]OS Retrieve Total Process'!DA131</f>
        <v>5402685.9819484241</v>
      </c>
      <c r="DE152" s="1187" t="s">
        <v>2319</v>
      </c>
      <c r="DF152" s="1124">
        <f t="shared" si="58"/>
        <v>-25218.422372731962</v>
      </c>
      <c r="DG152" s="1124">
        <f t="shared" si="50"/>
        <v>14999.206994650012</v>
      </c>
      <c r="DH152" s="1124">
        <f t="shared" si="59"/>
        <v>-730002.41119096987</v>
      </c>
      <c r="DI152" s="1124">
        <f t="shared" si="59"/>
        <v>-1332290.7733693798</v>
      </c>
      <c r="DJ152" s="1124">
        <f t="shared" si="59"/>
        <v>-2384705.0016802861</v>
      </c>
    </row>
    <row r="153" spans="1:114" s="1170" customFormat="1" outlineLevel="1">
      <c r="A153" s="1187" t="s">
        <v>2320</v>
      </c>
      <c r="B153" s="1172">
        <f>+'[347]OS Retrieve Total Process'!E132</f>
        <v>991.93</v>
      </c>
      <c r="C153" s="1172">
        <f>+'[347]OS Retrieve Total Process'!F132</f>
        <v>1028.33</v>
      </c>
      <c r="D153" s="1172">
        <f>+'[347]OS Retrieve Total Process'!G132</f>
        <v>69617.8</v>
      </c>
      <c r="E153" s="1172">
        <f>+'[347]OS Retrieve Total Process'!H132</f>
        <v>0</v>
      </c>
      <c r="F153" s="1172">
        <f>+'[347]OS Retrieve Total Process'!I132</f>
        <v>1991.01</v>
      </c>
      <c r="G153" s="1172">
        <f>+'[347]OS Retrieve Total Process'!J132</f>
        <v>5162.91</v>
      </c>
      <c r="H153" s="1172">
        <f>+'[347]OS Retrieve Total Process'!K132</f>
        <v>6086.79</v>
      </c>
      <c r="I153" s="1172">
        <f>+'[347]OS Retrieve Total Process'!L132</f>
        <v>17093.61</v>
      </c>
      <c r="J153" s="1172">
        <f>+'[347]OS Retrieve Total Process'!M132</f>
        <v>37455.15</v>
      </c>
      <c r="K153" s="1172">
        <f>+'[347]OS Retrieve Total Process'!N132</f>
        <v>51178.96</v>
      </c>
      <c r="L153" s="1172">
        <f>+'[347]OS Retrieve Total Process'!O132</f>
        <v>34178.959999999999</v>
      </c>
      <c r="M153" s="1172">
        <f>+'[347]OS Retrieve Total Process'!P132</f>
        <v>31178.959999999999</v>
      </c>
      <c r="N153" s="1172">
        <f>+'[347]OS Retrieve Total Process'!Q132</f>
        <v>255964.41</v>
      </c>
      <c r="O153" s="1172">
        <f>+'[347]OS Retrieve Total Process'!R132</f>
        <v>31688.549041095001</v>
      </c>
      <c r="P153" s="1172">
        <f>+'[347]OS Retrieve Total Process'!S132</f>
        <v>41655.672328767003</v>
      </c>
      <c r="Q153" s="1172">
        <f>+'[347]OS Retrieve Total Process'!T132</f>
        <v>31688.549041095001</v>
      </c>
      <c r="R153" s="1172">
        <f>+'[347]OS Retrieve Total Process'!U132</f>
        <v>31672.110684931002</v>
      </c>
      <c r="S153" s="1172">
        <f>+'[347]OS Retrieve Total Process'!V132</f>
        <v>31688.549041095001</v>
      </c>
      <c r="T153" s="1172">
        <f>+'[347]OS Retrieve Total Process'!W132</f>
        <v>31672.110684931002</v>
      </c>
      <c r="U153" s="1172">
        <f>+'[347]OS Retrieve Total Process'!X132</f>
        <v>31688.549041095001</v>
      </c>
      <c r="V153" s="1172">
        <f>+'[347]OS Retrieve Total Process'!Y132</f>
        <v>31688.549041095001</v>
      </c>
      <c r="W153" s="1172">
        <f>+'[347]OS Retrieve Total Process'!Z132</f>
        <v>31672.110684931002</v>
      </c>
      <c r="X153" s="1172">
        <f>+'[347]OS Retrieve Total Process'!AA132</f>
        <v>31688.549041095001</v>
      </c>
      <c r="Y153" s="1172">
        <f>+'[347]OS Retrieve Total Process'!AB132</f>
        <v>31672.110684931002</v>
      </c>
      <c r="Z153" s="1172">
        <f>+'[347]OS Retrieve Total Process'!AC132</f>
        <v>31688.549041095001</v>
      </c>
      <c r="AA153" s="1172">
        <f>+'[347]OS Retrieve Total Process'!AD132</f>
        <v>390163.95835615601</v>
      </c>
      <c r="AB153" s="1172">
        <f>+'[347]OS Retrieve Total Process'!AE132</f>
        <v>390147.52</v>
      </c>
      <c r="AC153" s="1172">
        <f>+'[347]OS Retrieve Total Process'!AF132</f>
        <v>390147.52</v>
      </c>
      <c r="AD153" s="1172">
        <f>+'[347]OS Retrieve Total Process'!AG132</f>
        <v>390147.52</v>
      </c>
      <c r="AE153" s="1172">
        <f>+'[347]OS Retrieve Total Process'!AH132</f>
        <v>390163.95835616399</v>
      </c>
      <c r="AF153" s="1172">
        <f>+'[347]OS Retrieve Total Process'!AI132</f>
        <v>390147.52</v>
      </c>
      <c r="AG153" s="1172">
        <f>+'[347]OS Retrieve Total Process'!AJ132</f>
        <v>390147.52</v>
      </c>
      <c r="AH153" s="1172">
        <f>+'[347]OS Retrieve Total Process'!AK132</f>
        <v>390147.52</v>
      </c>
      <c r="AI153" s="1172">
        <f>+'[347]OS Retrieve Total Process'!AL132</f>
        <v>390163.95835616399</v>
      </c>
      <c r="AJ153" s="1172">
        <f>+'[347]OS Retrieve Total Process'!AM132</f>
        <v>390147.52</v>
      </c>
      <c r="AK153" s="1172">
        <f>+'[347]OS Retrieve Total Process'!AN132</f>
        <v>390147.52</v>
      </c>
      <c r="AL153" s="1172">
        <f>+'[347]OS Retrieve Total Process'!AO132</f>
        <v>390147.52</v>
      </c>
      <c r="AM153" s="1172">
        <f>+'[347]OS Retrieve Total Process'!AP132</f>
        <v>390163.95835616399</v>
      </c>
      <c r="AN153" s="1172">
        <f>+'[347]OS Retrieve Total Process'!AQ132</f>
        <v>390147.52</v>
      </c>
      <c r="AO153" s="1172">
        <f>+'[347]OS Retrieve Total Process'!AR132</f>
        <v>390147.52</v>
      </c>
      <c r="AP153" s="1172">
        <f>+'[347]OS Retrieve Total Process'!AS132</f>
        <v>390147.52</v>
      </c>
      <c r="AQ153" s="1172">
        <f>+'[347]OS Retrieve Total Process'!AT132</f>
        <v>390163.95835616399</v>
      </c>
      <c r="AR153" s="1172">
        <f>+'[347]OS Retrieve Total Process'!AU132</f>
        <v>390147.52</v>
      </c>
      <c r="AS153" s="1172">
        <f>+'[347]OS Retrieve Total Process'!AV132</f>
        <v>390147.52</v>
      </c>
      <c r="AT153" s="1172">
        <f>+'[347]OS Retrieve Total Process'!AW132</f>
        <v>390147.52</v>
      </c>
      <c r="AU153" s="1172">
        <f>+'[347]OS Retrieve Total Process'!AX132</f>
        <v>263442.63890410902</v>
      </c>
      <c r="AV153" s="1172">
        <f>+'[347]OS Retrieve Total Process'!AY132</f>
        <v>0</v>
      </c>
      <c r="AW153" s="1172">
        <f>+'[347]OS Retrieve Total Process'!AZ132</f>
        <v>1950770.47671232</v>
      </c>
      <c r="AX153" s="1172">
        <f>+'[347]OS Retrieve Total Process'!BA132</f>
        <v>3901524.515068484</v>
      </c>
      <c r="AY153" s="1172">
        <f>+'[347]OS Retrieve Total Process'!BB132</f>
        <v>8066475.2306849211</v>
      </c>
      <c r="AZ153" s="1484"/>
      <c r="BA153" s="1173">
        <f>+'[347]OS Retrieve Total Process'!BD132</f>
        <v>31178.959999999999</v>
      </c>
      <c r="BB153" s="1172">
        <f>+'[347]OS Retrieve Total Process'!BE132</f>
        <v>34178.959999999999</v>
      </c>
      <c r="BC153" s="1172">
        <f>+'[347]OS Retrieve Total Process'!BF132</f>
        <v>31178.959999999999</v>
      </c>
      <c r="BD153" s="1172">
        <f>+'[347]OS Retrieve Total Process'!BG132</f>
        <v>31178.959999999999</v>
      </c>
      <c r="BE153" s="1172">
        <f>+'[347]OS Retrieve Total Process'!BH132</f>
        <v>31178.959999999999</v>
      </c>
      <c r="BF153" s="1172">
        <f>+'[347]OS Retrieve Total Process'!BI132</f>
        <v>34178.959999999999</v>
      </c>
      <c r="BG153" s="1172">
        <f>+'[347]OS Retrieve Total Process'!BJ132</f>
        <v>31178.959999999999</v>
      </c>
      <c r="BH153" s="1172">
        <f>+'[347]OS Retrieve Total Process'!BK132</f>
        <v>31178.959999999999</v>
      </c>
      <c r="BI153" s="1172">
        <f>+'[347]OS Retrieve Total Process'!BL132</f>
        <v>31178.959999999999</v>
      </c>
      <c r="BJ153" s="1172">
        <f>+'[347]OS Retrieve Total Process'!BM132</f>
        <v>31178.959999999999</v>
      </c>
      <c r="BK153" s="1172">
        <f>+'[347]OS Retrieve Total Process'!BN132</f>
        <v>31178.959999999999</v>
      </c>
      <c r="BL153" s="1172">
        <f>+'[347]OS Retrieve Total Process'!BO132</f>
        <v>31178.959999999999</v>
      </c>
      <c r="BM153" s="1172">
        <f>+'[347]OS Retrieve Total Process'!BP132</f>
        <v>380147.52</v>
      </c>
      <c r="BN153" s="1172">
        <f>+'[347]OS Retrieve Total Process'!BQ132</f>
        <v>0</v>
      </c>
      <c r="BO153" s="1172">
        <f>+'[347]OS Retrieve Total Process'!BR132</f>
        <v>0</v>
      </c>
      <c r="BP153" s="1172">
        <f>+'[347]OS Retrieve Total Process'!BS132</f>
        <v>0</v>
      </c>
      <c r="BQ153" s="1172">
        <f>+'[347]OS Retrieve Total Process'!BT132</f>
        <v>0</v>
      </c>
      <c r="BR153" s="1172">
        <f>+'[347]OS Retrieve Total Process'!BU132</f>
        <v>0</v>
      </c>
      <c r="BS153" s="1172">
        <f>+'[347]OS Retrieve Total Process'!BV132</f>
        <v>0</v>
      </c>
      <c r="BT153" s="1172">
        <f>+'[347]OS Retrieve Total Process'!BW132</f>
        <v>0</v>
      </c>
      <c r="BU153" s="1172">
        <f>+'[347]OS Retrieve Total Process'!BX132</f>
        <v>0</v>
      </c>
      <c r="BV153" s="1172">
        <f>+'[347]OS Retrieve Total Process'!BY132</f>
        <v>0</v>
      </c>
      <c r="BW153" s="1172">
        <f>+'[347]OS Retrieve Total Process'!BZ132</f>
        <v>0</v>
      </c>
      <c r="BX153" s="1172">
        <f>+'[347]OS Retrieve Total Process'!CA132</f>
        <v>0</v>
      </c>
      <c r="BY153" s="1172">
        <f>+'[347]OS Retrieve Total Process'!CB132</f>
        <v>0</v>
      </c>
      <c r="BZ153" s="1172">
        <f>+'[347]OS Retrieve Total Process'!CC132</f>
        <v>390163.95835616399</v>
      </c>
      <c r="CA153" s="1172">
        <f>+'[347]OS Retrieve Total Process'!CD132</f>
        <v>390147.52</v>
      </c>
      <c r="CB153" s="1172">
        <f>+'[347]OS Retrieve Total Process'!CE132</f>
        <v>390147.52</v>
      </c>
      <c r="CC153" s="1172">
        <f>+'[347]OS Retrieve Total Process'!CF132</f>
        <v>390147.52</v>
      </c>
      <c r="CD153" s="1172">
        <f>+'[347]OS Retrieve Total Process'!CG132</f>
        <v>390163.95835616399</v>
      </c>
      <c r="CE153" s="1172">
        <f>+'[347]OS Retrieve Total Process'!CH132</f>
        <v>390147.52</v>
      </c>
      <c r="CF153" s="1172">
        <f>+'[347]OS Retrieve Total Process'!CI132</f>
        <v>390147.52</v>
      </c>
      <c r="CG153" s="1172">
        <f>+'[347]OS Retrieve Total Process'!CJ132</f>
        <v>390147.52</v>
      </c>
      <c r="CH153" s="1172">
        <f>+'[347]OS Retrieve Total Process'!CK132</f>
        <v>390163.95835616399</v>
      </c>
      <c r="CI153" s="1172">
        <f>+'[347]OS Retrieve Total Process'!CL132</f>
        <v>390147.52</v>
      </c>
      <c r="CJ153" s="1172">
        <f>+'[347]OS Retrieve Total Process'!CM132</f>
        <v>390147.52</v>
      </c>
      <c r="CK153" s="1172">
        <f>+'[347]OS Retrieve Total Process'!CN132</f>
        <v>390147.52</v>
      </c>
      <c r="CL153" s="1172">
        <f>+'[347]OS Retrieve Total Process'!CO132</f>
        <v>390163.95835616399</v>
      </c>
      <c r="CM153" s="1172">
        <f>+'[347]OS Retrieve Total Process'!CP132</f>
        <v>390147.52</v>
      </c>
      <c r="CN153" s="1172">
        <f>+'[347]OS Retrieve Total Process'!CQ132</f>
        <v>390147.52</v>
      </c>
      <c r="CO153" s="1172">
        <f>+'[347]OS Retrieve Total Process'!CR132</f>
        <v>390147.52</v>
      </c>
      <c r="CP153" s="1172">
        <f>+'[347]OS Retrieve Total Process'!CS132</f>
        <v>390163.95835616399</v>
      </c>
      <c r="CQ153" s="1172">
        <f>+'[347]OS Retrieve Total Process'!CT132</f>
        <v>390147.52</v>
      </c>
      <c r="CR153" s="1172">
        <f>+'[347]OS Retrieve Total Process'!CU132</f>
        <v>390147.52</v>
      </c>
      <c r="CS153" s="1172">
        <f>+'[347]OS Retrieve Total Process'!CV132</f>
        <v>390147.52</v>
      </c>
      <c r="CT153" s="1172">
        <f>+'[347]OS Retrieve Total Process'!CW132</f>
        <v>199141.64049404801</v>
      </c>
      <c r="CU153" s="1172">
        <f>+'[347]OS Retrieve Total Process'!CX132</f>
        <v>0</v>
      </c>
      <c r="CV153" s="1172">
        <f>+'[347]OS Retrieve Total Process'!CY132</f>
        <v>1940754.038356164</v>
      </c>
      <c r="CW153" s="1172">
        <f>+'[347]OS Retrieve Total Process'!CZ132</f>
        <v>3891524.5150684919</v>
      </c>
      <c r="CX153" s="1172">
        <f>+'[347]OS Retrieve Total Process'!DA132</f>
        <v>8382321.7522748681</v>
      </c>
      <c r="DE153" s="1187" t="s">
        <v>2320</v>
      </c>
      <c r="DF153" s="1124">
        <f t="shared" si="58"/>
        <v>-124183.11000000002</v>
      </c>
      <c r="DG153" s="1124">
        <f t="shared" si="50"/>
        <v>-7.9744495451450348E-9</v>
      </c>
      <c r="DH153" s="1124">
        <f t="shared" si="59"/>
        <v>10016.438356155995</v>
      </c>
      <c r="DI153" s="1124">
        <f t="shared" si="59"/>
        <v>9999.9999999920838</v>
      </c>
      <c r="DJ153" s="1124">
        <f t="shared" si="59"/>
        <v>-315846.52158994693</v>
      </c>
    </row>
    <row r="154" spans="1:114" s="1170" customFormat="1" outlineLevel="1">
      <c r="A154" s="1187" t="s">
        <v>2321</v>
      </c>
      <c r="B154" s="1172">
        <f>+'[347]OS Retrieve Total Process'!E133</f>
        <v>0</v>
      </c>
      <c r="C154" s="1172">
        <f>+'[347]OS Retrieve Total Process'!F133</f>
        <v>0</v>
      </c>
      <c r="D154" s="1172">
        <f>+'[347]OS Retrieve Total Process'!G133</f>
        <v>0</v>
      </c>
      <c r="E154" s="1172">
        <f>+'[347]OS Retrieve Total Process'!H133</f>
        <v>0</v>
      </c>
      <c r="F154" s="1172">
        <f>+'[347]OS Retrieve Total Process'!I133</f>
        <v>147.26</v>
      </c>
      <c r="G154" s="1172">
        <f>+'[347]OS Retrieve Total Process'!J133</f>
        <v>0</v>
      </c>
      <c r="H154" s="1172">
        <f>+'[347]OS Retrieve Total Process'!K133</f>
        <v>0</v>
      </c>
      <c r="I154" s="1172">
        <f>+'[347]OS Retrieve Total Process'!L133</f>
        <v>0</v>
      </c>
      <c r="J154" s="1172">
        <f>+'[347]OS Retrieve Total Process'!M133</f>
        <v>0</v>
      </c>
      <c r="K154" s="1172">
        <f>+'[347]OS Retrieve Total Process'!N133</f>
        <v>2036.55</v>
      </c>
      <c r="L154" s="1172">
        <f>+'[347]OS Retrieve Total Process'!O133</f>
        <v>2036.55</v>
      </c>
      <c r="M154" s="1172">
        <f>+'[347]OS Retrieve Total Process'!P133</f>
        <v>85395.367169999998</v>
      </c>
      <c r="N154" s="1172">
        <f>+'[347]OS Retrieve Total Process'!Q133</f>
        <v>89615.727169999998</v>
      </c>
      <c r="O154" s="1172">
        <f>+'[347]OS Retrieve Total Process'!R133</f>
        <v>2036.55</v>
      </c>
      <c r="P154" s="1172">
        <f>+'[347]OS Retrieve Total Process'!S133</f>
        <v>2036.55</v>
      </c>
      <c r="Q154" s="1172">
        <f>+'[347]OS Retrieve Total Process'!T133</f>
        <v>2036.55</v>
      </c>
      <c r="R154" s="1172">
        <f>+'[347]OS Retrieve Total Process'!U133</f>
        <v>2036.55</v>
      </c>
      <c r="S154" s="1172">
        <f>+'[347]OS Retrieve Total Process'!V133</f>
        <v>2036.55</v>
      </c>
      <c r="T154" s="1172">
        <f>+'[347]OS Retrieve Total Process'!W133</f>
        <v>2036.55</v>
      </c>
      <c r="U154" s="1172">
        <f>+'[347]OS Retrieve Total Process'!X133</f>
        <v>2036.55</v>
      </c>
      <c r="V154" s="1172">
        <f>+'[347]OS Retrieve Total Process'!Y133</f>
        <v>2036.55</v>
      </c>
      <c r="W154" s="1172">
        <f>+'[347]OS Retrieve Total Process'!Z133</f>
        <v>2036.55</v>
      </c>
      <c r="X154" s="1172">
        <f>+'[347]OS Retrieve Total Process'!AA133</f>
        <v>2036.55</v>
      </c>
      <c r="Y154" s="1172">
        <f>+'[347]OS Retrieve Total Process'!AB133</f>
        <v>2036.55</v>
      </c>
      <c r="Z154" s="1172">
        <f>+'[347]OS Retrieve Total Process'!AC133</f>
        <v>85395.367169999998</v>
      </c>
      <c r="AA154" s="1172">
        <f>+'[347]OS Retrieve Total Process'!AD133</f>
        <v>107797.41717</v>
      </c>
      <c r="AB154" s="1172">
        <f>+'[347]OS Retrieve Total Process'!AE133</f>
        <v>107797.41717</v>
      </c>
      <c r="AC154" s="1172">
        <f>+'[347]OS Retrieve Total Process'!AF133</f>
        <v>107797.41717</v>
      </c>
      <c r="AD154" s="1172">
        <f>+'[347]OS Retrieve Total Process'!AG133</f>
        <v>107797.41717</v>
      </c>
      <c r="AE154" s="1172">
        <f>+'[347]OS Retrieve Total Process'!AH133</f>
        <v>107797.41717</v>
      </c>
      <c r="AF154" s="1172">
        <f>+'[347]OS Retrieve Total Process'!AI133</f>
        <v>107797.41717</v>
      </c>
      <c r="AG154" s="1172">
        <f>+'[347]OS Retrieve Total Process'!AJ133</f>
        <v>107797.41717</v>
      </c>
      <c r="AH154" s="1172">
        <f>+'[347]OS Retrieve Total Process'!AK133</f>
        <v>107797.41717</v>
      </c>
      <c r="AI154" s="1172">
        <f>+'[347]OS Retrieve Total Process'!AL133</f>
        <v>107797.41717</v>
      </c>
      <c r="AJ154" s="1172">
        <f>+'[347]OS Retrieve Total Process'!AM133</f>
        <v>107797.41717</v>
      </c>
      <c r="AK154" s="1172">
        <f>+'[347]OS Retrieve Total Process'!AN133</f>
        <v>107797.41717</v>
      </c>
      <c r="AL154" s="1172">
        <f>+'[347]OS Retrieve Total Process'!AO133</f>
        <v>107797.41717</v>
      </c>
      <c r="AM154" s="1172">
        <f>+'[347]OS Retrieve Total Process'!AP133</f>
        <v>107797.41717</v>
      </c>
      <c r="AN154" s="1172">
        <f>+'[347]OS Retrieve Total Process'!AQ133</f>
        <v>107797.41717</v>
      </c>
      <c r="AO154" s="1172">
        <f>+'[347]OS Retrieve Total Process'!AR133</f>
        <v>107797.41717</v>
      </c>
      <c r="AP154" s="1172">
        <f>+'[347]OS Retrieve Total Process'!AS133</f>
        <v>107797.41717</v>
      </c>
      <c r="AQ154" s="1172">
        <f>+'[347]OS Retrieve Total Process'!AT133</f>
        <v>107797.41717</v>
      </c>
      <c r="AR154" s="1172">
        <f>+'[347]OS Retrieve Total Process'!AU133</f>
        <v>107797.41717</v>
      </c>
      <c r="AS154" s="1172">
        <f>+'[347]OS Retrieve Total Process'!AV133</f>
        <v>107797.41717</v>
      </c>
      <c r="AT154" s="1172">
        <f>+'[347]OS Retrieve Total Process'!AW133</f>
        <v>107797.41717</v>
      </c>
      <c r="AU154" s="1172">
        <f>+'[347]OS Retrieve Total Process'!AX133</f>
        <v>71864.944779999001</v>
      </c>
      <c r="AV154" s="1172">
        <f>+'[347]OS Retrieve Total Process'!AY133</f>
        <v>0</v>
      </c>
      <c r="AW154" s="1172">
        <f>+'[347]OS Retrieve Total Process'!AZ133</f>
        <v>538987.08585000003</v>
      </c>
      <c r="AX154" s="1172">
        <f>+'[347]OS Retrieve Total Process'!BA133</f>
        <v>1077974.1717000001</v>
      </c>
      <c r="AY154" s="1172">
        <f>+'[347]OS Retrieve Total Process'!BB133</f>
        <v>2227813.2881799988</v>
      </c>
      <c r="AZ154" s="1484"/>
      <c r="BA154" s="1173">
        <f>+'[347]OS Retrieve Total Process'!BD133</f>
        <v>1036.55</v>
      </c>
      <c r="BB154" s="1172">
        <f>+'[347]OS Retrieve Total Process'!BE133</f>
        <v>1036.55</v>
      </c>
      <c r="BC154" s="1172">
        <f>+'[347]OS Retrieve Total Process'!BF133</f>
        <v>1036.55</v>
      </c>
      <c r="BD154" s="1172">
        <f>+'[347]OS Retrieve Total Process'!BG133</f>
        <v>1036.55</v>
      </c>
      <c r="BE154" s="1172">
        <f>+'[347]OS Retrieve Total Process'!BH133</f>
        <v>1036.55</v>
      </c>
      <c r="BF154" s="1172">
        <f>+'[347]OS Retrieve Total Process'!BI133</f>
        <v>1036.55</v>
      </c>
      <c r="BG154" s="1172">
        <f>+'[347]OS Retrieve Total Process'!BJ133</f>
        <v>1036.55</v>
      </c>
      <c r="BH154" s="1172">
        <f>+'[347]OS Retrieve Total Process'!BK133</f>
        <v>1036.55</v>
      </c>
      <c r="BI154" s="1172">
        <f>+'[347]OS Retrieve Total Process'!BL133</f>
        <v>1036.55</v>
      </c>
      <c r="BJ154" s="1172">
        <f>+'[347]OS Retrieve Total Process'!BM133</f>
        <v>1036.55</v>
      </c>
      <c r="BK154" s="1172">
        <f>+'[347]OS Retrieve Total Process'!BN133</f>
        <v>1036.55</v>
      </c>
      <c r="BL154" s="1172">
        <f>+'[347]OS Retrieve Total Process'!BO133</f>
        <v>44036.55</v>
      </c>
      <c r="BM154" s="1172">
        <f>+'[347]OS Retrieve Total Process'!BP133</f>
        <v>55438.6</v>
      </c>
      <c r="BN154" s="1172">
        <f>+'[347]OS Retrieve Total Process'!BQ133</f>
        <v>0</v>
      </c>
      <c r="BO154" s="1172">
        <f>+'[347]OS Retrieve Total Process'!BR133</f>
        <v>0</v>
      </c>
      <c r="BP154" s="1172">
        <f>+'[347]OS Retrieve Total Process'!BS133</f>
        <v>0</v>
      </c>
      <c r="BQ154" s="1172">
        <f>+'[347]OS Retrieve Total Process'!BT133</f>
        <v>0</v>
      </c>
      <c r="BR154" s="1172">
        <f>+'[347]OS Retrieve Total Process'!BU133</f>
        <v>0</v>
      </c>
      <c r="BS154" s="1172">
        <f>+'[347]OS Retrieve Total Process'!BV133</f>
        <v>0</v>
      </c>
      <c r="BT154" s="1172">
        <f>+'[347]OS Retrieve Total Process'!BW133</f>
        <v>0</v>
      </c>
      <c r="BU154" s="1172">
        <f>+'[347]OS Retrieve Total Process'!BX133</f>
        <v>0</v>
      </c>
      <c r="BV154" s="1172">
        <f>+'[347]OS Retrieve Total Process'!BY133</f>
        <v>0</v>
      </c>
      <c r="BW154" s="1172">
        <f>+'[347]OS Retrieve Total Process'!BZ133</f>
        <v>0</v>
      </c>
      <c r="BX154" s="1172">
        <f>+'[347]OS Retrieve Total Process'!CA133</f>
        <v>0</v>
      </c>
      <c r="BY154" s="1172">
        <f>+'[347]OS Retrieve Total Process'!CB133</f>
        <v>0</v>
      </c>
      <c r="BZ154" s="1172">
        <f>+'[347]OS Retrieve Total Process'!CC133</f>
        <v>55438.6</v>
      </c>
      <c r="CA154" s="1172">
        <f>+'[347]OS Retrieve Total Process'!CD133</f>
        <v>55438.6</v>
      </c>
      <c r="CB154" s="1172">
        <f>+'[347]OS Retrieve Total Process'!CE133</f>
        <v>55438.6</v>
      </c>
      <c r="CC154" s="1172">
        <f>+'[347]OS Retrieve Total Process'!CF133</f>
        <v>55438.6</v>
      </c>
      <c r="CD154" s="1172">
        <f>+'[347]OS Retrieve Total Process'!CG133</f>
        <v>55438.6</v>
      </c>
      <c r="CE154" s="1172">
        <f>+'[347]OS Retrieve Total Process'!CH133</f>
        <v>55438.6</v>
      </c>
      <c r="CF154" s="1172">
        <f>+'[347]OS Retrieve Total Process'!CI133</f>
        <v>55438.6</v>
      </c>
      <c r="CG154" s="1172">
        <f>+'[347]OS Retrieve Total Process'!CJ133</f>
        <v>55438.6</v>
      </c>
      <c r="CH154" s="1172">
        <f>+'[347]OS Retrieve Total Process'!CK133</f>
        <v>55438.6</v>
      </c>
      <c r="CI154" s="1172">
        <f>+'[347]OS Retrieve Total Process'!CL133</f>
        <v>55438.6</v>
      </c>
      <c r="CJ154" s="1172">
        <f>+'[347]OS Retrieve Total Process'!CM133</f>
        <v>55438.6</v>
      </c>
      <c r="CK154" s="1172">
        <f>+'[347]OS Retrieve Total Process'!CN133</f>
        <v>55438.6</v>
      </c>
      <c r="CL154" s="1172">
        <f>+'[347]OS Retrieve Total Process'!CO133</f>
        <v>55438.6</v>
      </c>
      <c r="CM154" s="1172">
        <f>+'[347]OS Retrieve Total Process'!CP133</f>
        <v>55438.6</v>
      </c>
      <c r="CN154" s="1172">
        <f>+'[347]OS Retrieve Total Process'!CQ133</f>
        <v>55438.6</v>
      </c>
      <c r="CO154" s="1172">
        <f>+'[347]OS Retrieve Total Process'!CR133</f>
        <v>55438.6</v>
      </c>
      <c r="CP154" s="1172">
        <f>+'[347]OS Retrieve Total Process'!CS133</f>
        <v>55438.6</v>
      </c>
      <c r="CQ154" s="1172">
        <f>+'[347]OS Retrieve Total Process'!CT133</f>
        <v>55438.6</v>
      </c>
      <c r="CR154" s="1172">
        <f>+'[347]OS Retrieve Total Process'!CU133</f>
        <v>55438.6</v>
      </c>
      <c r="CS154" s="1172">
        <f>+'[347]OS Retrieve Total Process'!CV133</f>
        <v>55438.6</v>
      </c>
      <c r="CT154" s="1172">
        <f>+'[347]OS Retrieve Total Process'!CW133</f>
        <v>27584.221857922999</v>
      </c>
      <c r="CU154" s="1172">
        <f>+'[347]OS Retrieve Total Process'!CX133</f>
        <v>0</v>
      </c>
      <c r="CV154" s="1172">
        <f>+'[347]OS Retrieve Total Process'!CY133</f>
        <v>277193</v>
      </c>
      <c r="CW154" s="1172">
        <f>+'[347]OS Retrieve Total Process'!CZ133</f>
        <v>554386</v>
      </c>
      <c r="CX154" s="1172">
        <f>+'[347]OS Retrieve Total Process'!DA133</f>
        <v>1191794.8218579229</v>
      </c>
      <c r="DE154" s="1187" t="s">
        <v>2321</v>
      </c>
      <c r="DF154" s="1124">
        <f t="shared" si="58"/>
        <v>34177.12717</v>
      </c>
      <c r="DG154" s="1124">
        <f t="shared" si="50"/>
        <v>52358.817170000002</v>
      </c>
      <c r="DH154" s="1124">
        <f t="shared" si="59"/>
        <v>261794.08585000003</v>
      </c>
      <c r="DI154" s="1124">
        <f t="shared" si="59"/>
        <v>523588.17170000006</v>
      </c>
      <c r="DJ154" s="1124">
        <f t="shared" si="59"/>
        <v>1036018.4663220758</v>
      </c>
    </row>
    <row r="155" spans="1:114" s="1170" customFormat="1" outlineLevel="1">
      <c r="A155" s="1187" t="s">
        <v>2322</v>
      </c>
      <c r="B155" s="1172">
        <f>+'[347]OS Retrieve Total Process'!E134</f>
        <v>0</v>
      </c>
      <c r="C155" s="1172">
        <f>+'[347]OS Retrieve Total Process'!F134</f>
        <v>0</v>
      </c>
      <c r="D155" s="1172">
        <f>+'[347]OS Retrieve Total Process'!G134</f>
        <v>0</v>
      </c>
      <c r="E155" s="1172">
        <f>+'[347]OS Retrieve Total Process'!H134</f>
        <v>0</v>
      </c>
      <c r="F155" s="1172">
        <f>+'[347]OS Retrieve Total Process'!I134</f>
        <v>0</v>
      </c>
      <c r="G155" s="1172">
        <f>+'[347]OS Retrieve Total Process'!J134</f>
        <v>0</v>
      </c>
      <c r="H155" s="1172">
        <f>+'[347]OS Retrieve Total Process'!K134</f>
        <v>0</v>
      </c>
      <c r="I155" s="1172">
        <f>+'[347]OS Retrieve Total Process'!L134</f>
        <v>0</v>
      </c>
      <c r="J155" s="1172">
        <f>+'[347]OS Retrieve Total Process'!M134</f>
        <v>0</v>
      </c>
      <c r="K155" s="1172">
        <f>+'[347]OS Retrieve Total Process'!N134</f>
        <v>0</v>
      </c>
      <c r="L155" s="1172">
        <f>+'[347]OS Retrieve Total Process'!O134</f>
        <v>0</v>
      </c>
      <c r="M155" s="1172">
        <f>+'[347]OS Retrieve Total Process'!P134</f>
        <v>0</v>
      </c>
      <c r="N155" s="1172">
        <f>+'[347]OS Retrieve Total Process'!Q134</f>
        <v>0</v>
      </c>
      <c r="O155" s="1172">
        <f>+'[347]OS Retrieve Total Process'!R134</f>
        <v>0</v>
      </c>
      <c r="P155" s="1172">
        <f>+'[347]OS Retrieve Total Process'!S134</f>
        <v>0</v>
      </c>
      <c r="Q155" s="1172">
        <f>+'[347]OS Retrieve Total Process'!T134</f>
        <v>0</v>
      </c>
      <c r="R155" s="1172">
        <f>+'[347]OS Retrieve Total Process'!U134</f>
        <v>0</v>
      </c>
      <c r="S155" s="1172">
        <f>+'[347]OS Retrieve Total Process'!V134</f>
        <v>0</v>
      </c>
      <c r="T155" s="1172">
        <f>+'[347]OS Retrieve Total Process'!W134</f>
        <v>0</v>
      </c>
      <c r="U155" s="1172">
        <f>+'[347]OS Retrieve Total Process'!X134</f>
        <v>0</v>
      </c>
      <c r="V155" s="1172">
        <f>+'[347]OS Retrieve Total Process'!Y134</f>
        <v>0</v>
      </c>
      <c r="W155" s="1172">
        <f>+'[347]OS Retrieve Total Process'!Z134</f>
        <v>0</v>
      </c>
      <c r="X155" s="1172">
        <f>+'[347]OS Retrieve Total Process'!AA134</f>
        <v>0</v>
      </c>
      <c r="Y155" s="1172">
        <f>+'[347]OS Retrieve Total Process'!AB134</f>
        <v>0</v>
      </c>
      <c r="Z155" s="1172">
        <f>+'[347]OS Retrieve Total Process'!AC134</f>
        <v>0</v>
      </c>
      <c r="AA155" s="1172">
        <f>+'[347]OS Retrieve Total Process'!AD134</f>
        <v>0</v>
      </c>
      <c r="AB155" s="1172">
        <f>+'[347]OS Retrieve Total Process'!AE134</f>
        <v>0</v>
      </c>
      <c r="AC155" s="1172">
        <f>+'[347]OS Retrieve Total Process'!AF134</f>
        <v>0</v>
      </c>
      <c r="AD155" s="1172">
        <f>+'[347]OS Retrieve Total Process'!AG134</f>
        <v>0</v>
      </c>
      <c r="AE155" s="1172">
        <f>+'[347]OS Retrieve Total Process'!AH134</f>
        <v>0</v>
      </c>
      <c r="AF155" s="1172">
        <f>+'[347]OS Retrieve Total Process'!AI134</f>
        <v>0</v>
      </c>
      <c r="AG155" s="1172">
        <f>+'[347]OS Retrieve Total Process'!AJ134</f>
        <v>0</v>
      </c>
      <c r="AH155" s="1172">
        <f>+'[347]OS Retrieve Total Process'!AK134</f>
        <v>0</v>
      </c>
      <c r="AI155" s="1172">
        <f>+'[347]OS Retrieve Total Process'!AL134</f>
        <v>0</v>
      </c>
      <c r="AJ155" s="1172">
        <f>+'[347]OS Retrieve Total Process'!AM134</f>
        <v>0</v>
      </c>
      <c r="AK155" s="1172">
        <f>+'[347]OS Retrieve Total Process'!AN134</f>
        <v>0</v>
      </c>
      <c r="AL155" s="1172">
        <f>+'[347]OS Retrieve Total Process'!AO134</f>
        <v>0</v>
      </c>
      <c r="AM155" s="1172">
        <f>+'[347]OS Retrieve Total Process'!AP134</f>
        <v>0</v>
      </c>
      <c r="AN155" s="1172">
        <f>+'[347]OS Retrieve Total Process'!AQ134</f>
        <v>0</v>
      </c>
      <c r="AO155" s="1172">
        <f>+'[347]OS Retrieve Total Process'!AR134</f>
        <v>0</v>
      </c>
      <c r="AP155" s="1172">
        <f>+'[347]OS Retrieve Total Process'!AS134</f>
        <v>0</v>
      </c>
      <c r="AQ155" s="1172">
        <f>+'[347]OS Retrieve Total Process'!AT134</f>
        <v>0</v>
      </c>
      <c r="AR155" s="1172">
        <f>+'[347]OS Retrieve Total Process'!AU134</f>
        <v>0</v>
      </c>
      <c r="AS155" s="1172">
        <f>+'[347]OS Retrieve Total Process'!AV134</f>
        <v>0</v>
      </c>
      <c r="AT155" s="1172">
        <f>+'[347]OS Retrieve Total Process'!AW134</f>
        <v>0</v>
      </c>
      <c r="AU155" s="1172">
        <f>+'[347]OS Retrieve Total Process'!AX134</f>
        <v>0</v>
      </c>
      <c r="AV155" s="1172">
        <f>+'[347]OS Retrieve Total Process'!AY134</f>
        <v>0</v>
      </c>
      <c r="AW155" s="1172">
        <f>+'[347]OS Retrieve Total Process'!AZ134</f>
        <v>0</v>
      </c>
      <c r="AX155" s="1172">
        <f>+'[347]OS Retrieve Total Process'!BA134</f>
        <v>0</v>
      </c>
      <c r="AY155" s="1172">
        <f>+'[347]OS Retrieve Total Process'!BB134</f>
        <v>0</v>
      </c>
      <c r="AZ155" s="1484"/>
      <c r="BA155" s="1173">
        <f>+'[347]OS Retrieve Total Process'!BD134</f>
        <v>0</v>
      </c>
      <c r="BB155" s="1172">
        <f>+'[347]OS Retrieve Total Process'!BE134</f>
        <v>0</v>
      </c>
      <c r="BC155" s="1172">
        <f>+'[347]OS Retrieve Total Process'!BF134</f>
        <v>0</v>
      </c>
      <c r="BD155" s="1172">
        <f>+'[347]OS Retrieve Total Process'!BG134</f>
        <v>0</v>
      </c>
      <c r="BE155" s="1172">
        <f>+'[347]OS Retrieve Total Process'!BH134</f>
        <v>0</v>
      </c>
      <c r="BF155" s="1172">
        <f>+'[347]OS Retrieve Total Process'!BI134</f>
        <v>0</v>
      </c>
      <c r="BG155" s="1172">
        <f>+'[347]OS Retrieve Total Process'!BJ134</f>
        <v>0</v>
      </c>
      <c r="BH155" s="1172">
        <f>+'[347]OS Retrieve Total Process'!BK134</f>
        <v>0</v>
      </c>
      <c r="BI155" s="1172">
        <f>+'[347]OS Retrieve Total Process'!BL134</f>
        <v>0</v>
      </c>
      <c r="BJ155" s="1172">
        <f>+'[347]OS Retrieve Total Process'!BM134</f>
        <v>0</v>
      </c>
      <c r="BK155" s="1172">
        <f>+'[347]OS Retrieve Total Process'!BN134</f>
        <v>0</v>
      </c>
      <c r="BL155" s="1172">
        <f>+'[347]OS Retrieve Total Process'!BO134</f>
        <v>0</v>
      </c>
      <c r="BM155" s="1172">
        <f>+'[347]OS Retrieve Total Process'!BP134</f>
        <v>0</v>
      </c>
      <c r="BN155" s="1172">
        <f>+'[347]OS Retrieve Total Process'!BQ134</f>
        <v>0</v>
      </c>
      <c r="BO155" s="1172">
        <f>+'[347]OS Retrieve Total Process'!BR134</f>
        <v>0</v>
      </c>
      <c r="BP155" s="1172">
        <f>+'[347]OS Retrieve Total Process'!BS134</f>
        <v>0</v>
      </c>
      <c r="BQ155" s="1172">
        <f>+'[347]OS Retrieve Total Process'!BT134</f>
        <v>0</v>
      </c>
      <c r="BR155" s="1172">
        <f>+'[347]OS Retrieve Total Process'!BU134</f>
        <v>0</v>
      </c>
      <c r="BS155" s="1172">
        <f>+'[347]OS Retrieve Total Process'!BV134</f>
        <v>0</v>
      </c>
      <c r="BT155" s="1172">
        <f>+'[347]OS Retrieve Total Process'!BW134</f>
        <v>0</v>
      </c>
      <c r="BU155" s="1172">
        <f>+'[347]OS Retrieve Total Process'!BX134</f>
        <v>0</v>
      </c>
      <c r="BV155" s="1172">
        <f>+'[347]OS Retrieve Total Process'!BY134</f>
        <v>0</v>
      </c>
      <c r="BW155" s="1172">
        <f>+'[347]OS Retrieve Total Process'!BZ134</f>
        <v>0</v>
      </c>
      <c r="BX155" s="1172">
        <f>+'[347]OS Retrieve Total Process'!CA134</f>
        <v>0</v>
      </c>
      <c r="BY155" s="1172">
        <f>+'[347]OS Retrieve Total Process'!CB134</f>
        <v>0</v>
      </c>
      <c r="BZ155" s="1172">
        <f>+'[347]OS Retrieve Total Process'!CC134</f>
        <v>0</v>
      </c>
      <c r="CA155" s="1172">
        <f>+'[347]OS Retrieve Total Process'!CD134</f>
        <v>0</v>
      </c>
      <c r="CB155" s="1172">
        <f>+'[347]OS Retrieve Total Process'!CE134</f>
        <v>0</v>
      </c>
      <c r="CC155" s="1172">
        <f>+'[347]OS Retrieve Total Process'!CF134</f>
        <v>0</v>
      </c>
      <c r="CD155" s="1172">
        <f>+'[347]OS Retrieve Total Process'!CG134</f>
        <v>0</v>
      </c>
      <c r="CE155" s="1172">
        <f>+'[347]OS Retrieve Total Process'!CH134</f>
        <v>0</v>
      </c>
      <c r="CF155" s="1172">
        <f>+'[347]OS Retrieve Total Process'!CI134</f>
        <v>0</v>
      </c>
      <c r="CG155" s="1172">
        <f>+'[347]OS Retrieve Total Process'!CJ134</f>
        <v>0</v>
      </c>
      <c r="CH155" s="1172">
        <f>+'[347]OS Retrieve Total Process'!CK134</f>
        <v>0</v>
      </c>
      <c r="CI155" s="1172">
        <f>+'[347]OS Retrieve Total Process'!CL134</f>
        <v>0</v>
      </c>
      <c r="CJ155" s="1172">
        <f>+'[347]OS Retrieve Total Process'!CM134</f>
        <v>0</v>
      </c>
      <c r="CK155" s="1172">
        <f>+'[347]OS Retrieve Total Process'!CN134</f>
        <v>0</v>
      </c>
      <c r="CL155" s="1172">
        <f>+'[347]OS Retrieve Total Process'!CO134</f>
        <v>0</v>
      </c>
      <c r="CM155" s="1172">
        <f>+'[347]OS Retrieve Total Process'!CP134</f>
        <v>0</v>
      </c>
      <c r="CN155" s="1172">
        <f>+'[347]OS Retrieve Total Process'!CQ134</f>
        <v>0</v>
      </c>
      <c r="CO155" s="1172">
        <f>+'[347]OS Retrieve Total Process'!CR134</f>
        <v>0</v>
      </c>
      <c r="CP155" s="1172">
        <f>+'[347]OS Retrieve Total Process'!CS134</f>
        <v>0</v>
      </c>
      <c r="CQ155" s="1172">
        <f>+'[347]OS Retrieve Total Process'!CT134</f>
        <v>0</v>
      </c>
      <c r="CR155" s="1172">
        <f>+'[347]OS Retrieve Total Process'!CU134</f>
        <v>0</v>
      </c>
      <c r="CS155" s="1172">
        <f>+'[347]OS Retrieve Total Process'!CV134</f>
        <v>0</v>
      </c>
      <c r="CT155" s="1172">
        <f>+'[347]OS Retrieve Total Process'!CW134</f>
        <v>0</v>
      </c>
      <c r="CU155" s="1172">
        <f>+'[347]OS Retrieve Total Process'!CX134</f>
        <v>0</v>
      </c>
      <c r="CV155" s="1172">
        <f>+'[347]OS Retrieve Total Process'!CY134</f>
        <v>0</v>
      </c>
      <c r="CW155" s="1172">
        <f>+'[347]OS Retrieve Total Process'!CZ134</f>
        <v>0</v>
      </c>
      <c r="CX155" s="1172">
        <f>+'[347]OS Retrieve Total Process'!DA134</f>
        <v>0</v>
      </c>
      <c r="DE155" s="1187" t="s">
        <v>2322</v>
      </c>
      <c r="DF155" s="1124">
        <f t="shared" si="58"/>
        <v>0</v>
      </c>
      <c r="DG155" s="1124">
        <f t="shared" si="50"/>
        <v>0</v>
      </c>
      <c r="DH155" s="1124">
        <f t="shared" si="59"/>
        <v>0</v>
      </c>
      <c r="DI155" s="1124">
        <f t="shared" si="59"/>
        <v>0</v>
      </c>
      <c r="DJ155" s="1124">
        <f t="shared" si="59"/>
        <v>0</v>
      </c>
    </row>
    <row r="156" spans="1:114" s="1170" customFormat="1" outlineLevel="1">
      <c r="A156" s="1187" t="s">
        <v>2323</v>
      </c>
      <c r="B156" s="1172">
        <f>+'[347]OS Retrieve Total Process'!E135</f>
        <v>15069.88</v>
      </c>
      <c r="C156" s="1172">
        <f>+'[347]OS Retrieve Total Process'!F135</f>
        <v>15904.38</v>
      </c>
      <c r="D156" s="1172">
        <f>+'[347]OS Retrieve Total Process'!G135</f>
        <v>14876.06</v>
      </c>
      <c r="E156" s="1172">
        <f>+'[347]OS Retrieve Total Process'!H135</f>
        <v>16046.24</v>
      </c>
      <c r="F156" s="1172">
        <f>+'[347]OS Retrieve Total Process'!I135</f>
        <v>16058.62</v>
      </c>
      <c r="G156" s="1172">
        <f>+'[347]OS Retrieve Total Process'!J135</f>
        <v>16078.16</v>
      </c>
      <c r="H156" s="1172">
        <f>+'[347]OS Retrieve Total Process'!K135</f>
        <v>29051.74</v>
      </c>
      <c r="I156" s="1172">
        <f>+'[347]OS Retrieve Total Process'!L135</f>
        <v>30290.86</v>
      </c>
      <c r="J156" s="1172">
        <f>+'[347]OS Retrieve Total Process'!M135</f>
        <v>31381.65</v>
      </c>
      <c r="K156" s="1172">
        <f>+'[347]OS Retrieve Total Process'!N135</f>
        <v>29096.980399698001</v>
      </c>
      <c r="L156" s="1172">
        <f>+'[347]OS Retrieve Total Process'!O135</f>
        <v>26089.132703148</v>
      </c>
      <c r="M156" s="1172">
        <f>+'[347]OS Retrieve Total Process'!P135</f>
        <v>26116.486868735999</v>
      </c>
      <c r="N156" s="1172">
        <f>+'[347]OS Retrieve Total Process'!Q135</f>
        <v>266060.18997158197</v>
      </c>
      <c r="O156" s="1172">
        <f>+'[347]OS Retrieve Total Process'!R135</f>
        <v>21100.880474316</v>
      </c>
      <c r="P156" s="1172">
        <f>+'[347]OS Retrieve Total Process'!S135</f>
        <v>21100.880474316</v>
      </c>
      <c r="Q156" s="1172">
        <f>+'[347]OS Retrieve Total Process'!T135</f>
        <v>21100.880474316</v>
      </c>
      <c r="R156" s="1172">
        <f>+'[347]OS Retrieve Total Process'!U135</f>
        <v>21100.880474316</v>
      </c>
      <c r="S156" s="1172">
        <f>+'[347]OS Retrieve Total Process'!V135</f>
        <v>21100.880474316</v>
      </c>
      <c r="T156" s="1172">
        <f>+'[347]OS Retrieve Total Process'!W135</f>
        <v>21100.880474316</v>
      </c>
      <c r="U156" s="1172">
        <f>+'[347]OS Retrieve Total Process'!X135</f>
        <v>21100.880474316</v>
      </c>
      <c r="V156" s="1172">
        <f>+'[347]OS Retrieve Total Process'!Y135</f>
        <v>21100.880474316</v>
      </c>
      <c r="W156" s="1172">
        <f>+'[347]OS Retrieve Total Process'!Z135</f>
        <v>21100.880474316</v>
      </c>
      <c r="X156" s="1172">
        <f>+'[347]OS Retrieve Total Process'!AA135</f>
        <v>21100.880474316</v>
      </c>
      <c r="Y156" s="1172">
        <f>+'[347]OS Retrieve Total Process'!AB135</f>
        <v>21100.880474316</v>
      </c>
      <c r="Z156" s="1172">
        <f>+'[347]OS Retrieve Total Process'!AC135</f>
        <v>21207.681730005999</v>
      </c>
      <c r="AA156" s="1172">
        <f>+'[347]OS Retrieve Total Process'!AD135</f>
        <v>253317.36694748199</v>
      </c>
      <c r="AB156" s="1172">
        <f>+'[347]OS Retrieve Total Process'!AE135</f>
        <v>105109.220203238</v>
      </c>
      <c r="AC156" s="1172">
        <f>+'[347]OS Retrieve Total Process'!AF135</f>
        <v>104477.152157884</v>
      </c>
      <c r="AD156" s="1172">
        <f>+'[347]OS Retrieve Total Process'!AG135</f>
        <v>109513.535987518</v>
      </c>
      <c r="AE156" s="1172">
        <f>+'[347]OS Retrieve Total Process'!AH135</f>
        <v>106801.84660226401</v>
      </c>
      <c r="AF156" s="1172">
        <f>+'[347]OS Retrieve Total Process'!AI135</f>
        <v>103703.951461602</v>
      </c>
      <c r="AG156" s="1172">
        <f>+'[347]OS Retrieve Total Process'!AJ135</f>
        <v>100695.913889962</v>
      </c>
      <c r="AH156" s="1172">
        <f>+'[347]OS Retrieve Total Process'!AK135</f>
        <v>97418.934013170001</v>
      </c>
      <c r="AI156" s="1172">
        <f>+'[347]OS Retrieve Total Process'!AL135</f>
        <v>95110.102321063998</v>
      </c>
      <c r="AJ156" s="1172">
        <f>+'[347]OS Retrieve Total Process'!AM135</f>
        <v>92620.485738825999</v>
      </c>
      <c r="AK156" s="1172">
        <f>+'[347]OS Retrieve Total Process'!AN135</f>
        <v>90032.223687036007</v>
      </c>
      <c r="AL156" s="1172">
        <f>+'[347]OS Retrieve Total Process'!AO135</f>
        <v>87293.359310040003</v>
      </c>
      <c r="AM156" s="1172">
        <f>+'[347]OS Retrieve Total Process'!AP135</f>
        <v>83649.703769754007</v>
      </c>
      <c r="AN156" s="1172">
        <f>+'[347]OS Retrieve Total Process'!AQ135</f>
        <v>78293.993416409998</v>
      </c>
      <c r="AO156" s="1172">
        <f>+'[347]OS Retrieve Total Process'!AR135</f>
        <v>70179.339234304003</v>
      </c>
      <c r="AP156" s="1172">
        <f>+'[347]OS Retrieve Total Process'!AS135</f>
        <v>61279.699772761996</v>
      </c>
      <c r="AQ156" s="1172">
        <f>+'[347]OS Retrieve Total Process'!AT135</f>
        <v>52348.936519934003</v>
      </c>
      <c r="AR156" s="1172">
        <f>+'[347]OS Retrieve Total Process'!AU135</f>
        <v>42775.386521335997</v>
      </c>
      <c r="AS156" s="1172">
        <f>+'[347]OS Retrieve Total Process'!AV135</f>
        <v>27402.266907951998</v>
      </c>
      <c r="AT156" s="1172">
        <f>+'[347]OS Retrieve Total Process'!AW135</f>
        <v>14628.432625228001</v>
      </c>
      <c r="AU156" s="1172">
        <f>+'[347]OS Retrieve Total Process'!AX135</f>
        <v>7314.2163126140003</v>
      </c>
      <c r="AV156" s="1172">
        <f>+'[347]OS Retrieve Total Process'!AY135</f>
        <v>0</v>
      </c>
      <c r="AW156" s="1172">
        <f>+'[347]OS Retrieve Total Process'!AZ135</f>
        <v>679219.12189838605</v>
      </c>
      <c r="AX156" s="1172">
        <f>+'[347]OS Retrieve Total Process'!BA135</f>
        <v>1168768.50932301</v>
      </c>
      <c r="AY156" s="1172">
        <f>+'[347]OS Retrieve Total Process'!BB135</f>
        <v>1783966.06740038</v>
      </c>
      <c r="AZ156" s="1484"/>
      <c r="BA156" s="1173">
        <f>+'[347]OS Retrieve Total Process'!BD135</f>
        <v>17237.968823804</v>
      </c>
      <c r="BB156" s="1172">
        <f>+'[347]OS Retrieve Total Process'!BE135</f>
        <v>17266.726942032001</v>
      </c>
      <c r="BC156" s="1172">
        <f>+'[347]OS Retrieve Total Process'!BF135</f>
        <v>17255.223694740002</v>
      </c>
      <c r="BD156" s="1172">
        <f>+'[347]OS Retrieve Total Process'!BG135</f>
        <v>16829.603544975998</v>
      </c>
      <c r="BE156" s="1172">
        <f>+'[347]OS Retrieve Total Process'!BH135</f>
        <v>16806.597050394001</v>
      </c>
      <c r="BF156" s="1172">
        <f>+'[347]OS Retrieve Total Process'!BI135</f>
        <v>16772.087308522001</v>
      </c>
      <c r="BG156" s="1172">
        <f>+'[347]OS Retrieve Total Process'!BJ135</f>
        <v>16754.832437583998</v>
      </c>
      <c r="BH156" s="1172">
        <f>+'[347]OS Retrieve Total Process'!BK135</f>
        <v>16731.825943004002</v>
      </c>
      <c r="BI156" s="1172">
        <f>+'[347]OS Retrieve Total Process'!BL135</f>
        <v>16703.067824776001</v>
      </c>
      <c r="BJ156" s="1172">
        <f>+'[347]OS Retrieve Total Process'!BM135</f>
        <v>16714.571072065999</v>
      </c>
      <c r="BK156" s="1172">
        <f>+'[347]OS Retrieve Total Process'!BN135</f>
        <v>16708.819448422</v>
      </c>
      <c r="BL156" s="1172">
        <f>+'[347]OS Retrieve Total Process'!BO135</f>
        <v>16703.067824776001</v>
      </c>
      <c r="BM156" s="1172">
        <f>+'[347]OS Retrieve Total Process'!BP135</f>
        <v>202484.391915096</v>
      </c>
      <c r="BN156" s="1172">
        <f>+'[347]OS Retrieve Total Process'!BQ135</f>
        <v>0</v>
      </c>
      <c r="BO156" s="1172">
        <f>+'[347]OS Retrieve Total Process'!BR135</f>
        <v>0</v>
      </c>
      <c r="BP156" s="1172">
        <f>+'[347]OS Retrieve Total Process'!BS135</f>
        <v>0</v>
      </c>
      <c r="BQ156" s="1172">
        <f>+'[347]OS Retrieve Total Process'!BT135</f>
        <v>0</v>
      </c>
      <c r="BR156" s="1172">
        <f>+'[347]OS Retrieve Total Process'!BU135</f>
        <v>0</v>
      </c>
      <c r="BS156" s="1172">
        <f>+'[347]OS Retrieve Total Process'!BV135</f>
        <v>0</v>
      </c>
      <c r="BT156" s="1172">
        <f>+'[347]OS Retrieve Total Process'!BW135</f>
        <v>0</v>
      </c>
      <c r="BU156" s="1172">
        <f>+'[347]OS Retrieve Total Process'!BX135</f>
        <v>0</v>
      </c>
      <c r="BV156" s="1172">
        <f>+'[347]OS Retrieve Total Process'!BY135</f>
        <v>0</v>
      </c>
      <c r="BW156" s="1172">
        <f>+'[347]OS Retrieve Total Process'!BZ135</f>
        <v>0</v>
      </c>
      <c r="BX156" s="1172">
        <f>+'[347]OS Retrieve Total Process'!CA135</f>
        <v>0</v>
      </c>
      <c r="BY156" s="1172">
        <f>+'[347]OS Retrieve Total Process'!CB135</f>
        <v>0</v>
      </c>
      <c r="BZ156" s="1172">
        <f>+'[347]OS Retrieve Total Process'!CC135</f>
        <v>169416.13643544001</v>
      </c>
      <c r="CA156" s="1172">
        <f>+'[347]OS Retrieve Total Process'!CD135</f>
        <v>167006.09954479599</v>
      </c>
      <c r="CB156" s="1172">
        <f>+'[347]OS Retrieve Total Process'!CE135</f>
        <v>174639.85572277001</v>
      </c>
      <c r="CC156" s="1172">
        <f>+'[347]OS Retrieve Total Process'!CF135</f>
        <v>172741.596421436</v>
      </c>
      <c r="CD156" s="1172">
        <f>+'[347]OS Retrieve Total Process'!CG135</f>
        <v>170112.919954154</v>
      </c>
      <c r="CE156" s="1172">
        <f>+'[347]OS Retrieve Total Process'!CH135</f>
        <v>167462.60996936</v>
      </c>
      <c r="CF156" s="1172">
        <f>+'[347]OS Retrieve Total Process'!CI135</f>
        <v>161941.19782906599</v>
      </c>
      <c r="CG156" s="1172">
        <f>+'[347]OS Retrieve Total Process'!CJ135</f>
        <v>156601.83224846999</v>
      </c>
      <c r="CH156" s="1172">
        <f>+'[347]OS Retrieve Total Process'!CK135</f>
        <v>151438.51096781401</v>
      </c>
      <c r="CI156" s="1172">
        <f>+'[347]OS Retrieve Total Process'!CL135</f>
        <v>146335.69157650799</v>
      </c>
      <c r="CJ156" s="1172">
        <f>+'[347]OS Retrieve Total Process'!CM135</f>
        <v>141404.81501251599</v>
      </c>
      <c r="CK156" s="1172">
        <f>+'[347]OS Retrieve Total Process'!CN135</f>
        <v>136793.78843602201</v>
      </c>
      <c r="CL156" s="1172">
        <f>+'[347]OS Retrieve Total Process'!CO135</f>
        <v>132035.743620856</v>
      </c>
      <c r="CM156" s="1172">
        <f>+'[347]OS Retrieve Total Process'!CP135</f>
        <v>127108.32275384601</v>
      </c>
      <c r="CN156" s="1172">
        <f>+'[347]OS Retrieve Total Process'!CQ135</f>
        <v>121766.08889897401</v>
      </c>
      <c r="CO156" s="1172">
        <f>+'[347]OS Retrieve Total Process'!CR135</f>
        <v>115986.611491088</v>
      </c>
      <c r="CP156" s="1172">
        <f>+'[347]OS Retrieve Total Process'!CS135</f>
        <v>101488.28505470201</v>
      </c>
      <c r="CQ156" s="1172">
        <f>+'[347]OS Retrieve Total Process'!CT135</f>
        <v>84941.282056651995</v>
      </c>
      <c r="CR156" s="1172">
        <f>+'[347]OS Retrieve Total Process'!CU135</f>
        <v>55735.022392970001</v>
      </c>
      <c r="CS156" s="1172">
        <f>+'[347]OS Retrieve Total Process'!CV135</f>
        <v>30475.883319344</v>
      </c>
      <c r="CT156" s="1172">
        <f>+'[347]OS Retrieve Total Process'!CW135</f>
        <v>15237.941659672</v>
      </c>
      <c r="CU156" s="1172">
        <f>+'[347]OS Retrieve Total Process'!CX135</f>
        <v>0</v>
      </c>
      <c r="CV156" s="1172">
        <f>+'[347]OS Retrieve Total Process'!CY135</f>
        <v>886288.08003953798</v>
      </c>
      <c r="CW156" s="1172">
        <f>+'[347]OS Retrieve Total Process'!CZ135</f>
        <v>1693845.151008402</v>
      </c>
      <c r="CX156" s="1172">
        <f>+'[347]OS Retrieve Total Process'!DA135</f>
        <v>2903154.6272815517</v>
      </c>
      <c r="DE156" s="1187" t="s">
        <v>2323</v>
      </c>
      <c r="DF156" s="1124">
        <f t="shared" si="58"/>
        <v>63575.798056485975</v>
      </c>
      <c r="DG156" s="1124">
        <f t="shared" si="50"/>
        <v>83901.230512041977</v>
      </c>
      <c r="DH156" s="1124">
        <f t="shared" si="59"/>
        <v>-207068.95814115193</v>
      </c>
      <c r="DI156" s="1124">
        <f t="shared" si="59"/>
        <v>-525076.64168539201</v>
      </c>
      <c r="DJ156" s="1124">
        <f t="shared" si="59"/>
        <v>-1119188.5598811717</v>
      </c>
    </row>
    <row r="157" spans="1:114" s="1170" customFormat="1" outlineLevel="1">
      <c r="A157" s="1187" t="s">
        <v>2324</v>
      </c>
      <c r="B157" s="1172">
        <f>+'[347]OS Retrieve Total Process'!E136</f>
        <v>600</v>
      </c>
      <c r="C157" s="1172">
        <f>+'[347]OS Retrieve Total Process'!F136</f>
        <v>0</v>
      </c>
      <c r="D157" s="1172">
        <f>+'[347]OS Retrieve Total Process'!G136</f>
        <v>0</v>
      </c>
      <c r="E157" s="1172">
        <f>+'[347]OS Retrieve Total Process'!H136</f>
        <v>0</v>
      </c>
      <c r="F157" s="1172">
        <f>+'[347]OS Retrieve Total Process'!I136</f>
        <v>0</v>
      </c>
      <c r="G157" s="1172">
        <f>+'[347]OS Retrieve Total Process'!J136</f>
        <v>0</v>
      </c>
      <c r="H157" s="1172">
        <f>+'[347]OS Retrieve Total Process'!K136</f>
        <v>0</v>
      </c>
      <c r="I157" s="1172">
        <f>+'[347]OS Retrieve Total Process'!L136</f>
        <v>0</v>
      </c>
      <c r="J157" s="1172">
        <f>+'[347]OS Retrieve Total Process'!M136</f>
        <v>0</v>
      </c>
      <c r="K157" s="1172">
        <f>+'[347]OS Retrieve Total Process'!N136</f>
        <v>0</v>
      </c>
      <c r="L157" s="1172">
        <f>+'[347]OS Retrieve Total Process'!O136</f>
        <v>0</v>
      </c>
      <c r="M157" s="1172">
        <f>+'[347]OS Retrieve Total Process'!P136</f>
        <v>0</v>
      </c>
      <c r="N157" s="1172">
        <f>+'[347]OS Retrieve Total Process'!Q136</f>
        <v>600</v>
      </c>
      <c r="O157" s="1172">
        <f>+'[347]OS Retrieve Total Process'!R136</f>
        <v>0</v>
      </c>
      <c r="P157" s="1172">
        <f>+'[347]OS Retrieve Total Process'!S136</f>
        <v>0</v>
      </c>
      <c r="Q157" s="1172">
        <f>+'[347]OS Retrieve Total Process'!T136</f>
        <v>0</v>
      </c>
      <c r="R157" s="1172">
        <f>+'[347]OS Retrieve Total Process'!U136</f>
        <v>0</v>
      </c>
      <c r="S157" s="1172">
        <f>+'[347]OS Retrieve Total Process'!V136</f>
        <v>0</v>
      </c>
      <c r="T157" s="1172">
        <f>+'[347]OS Retrieve Total Process'!W136</f>
        <v>0</v>
      </c>
      <c r="U157" s="1172">
        <f>+'[347]OS Retrieve Total Process'!X136</f>
        <v>0</v>
      </c>
      <c r="V157" s="1172">
        <f>+'[347]OS Retrieve Total Process'!Y136</f>
        <v>0</v>
      </c>
      <c r="W157" s="1172">
        <f>+'[347]OS Retrieve Total Process'!Z136</f>
        <v>0</v>
      </c>
      <c r="X157" s="1172">
        <f>+'[347]OS Retrieve Total Process'!AA136</f>
        <v>0</v>
      </c>
      <c r="Y157" s="1172">
        <f>+'[347]OS Retrieve Total Process'!AB136</f>
        <v>0</v>
      </c>
      <c r="Z157" s="1172">
        <f>+'[347]OS Retrieve Total Process'!AC136</f>
        <v>0</v>
      </c>
      <c r="AA157" s="1172">
        <f>+'[347]OS Retrieve Total Process'!AD136</f>
        <v>0</v>
      </c>
      <c r="AB157" s="1172">
        <f>+'[347]OS Retrieve Total Process'!AE136</f>
        <v>0</v>
      </c>
      <c r="AC157" s="1172">
        <f>+'[347]OS Retrieve Total Process'!AF136</f>
        <v>0</v>
      </c>
      <c r="AD157" s="1172">
        <f>+'[347]OS Retrieve Total Process'!AG136</f>
        <v>0</v>
      </c>
      <c r="AE157" s="1172">
        <f>+'[347]OS Retrieve Total Process'!AH136</f>
        <v>0</v>
      </c>
      <c r="AF157" s="1172">
        <f>+'[347]OS Retrieve Total Process'!AI136</f>
        <v>0</v>
      </c>
      <c r="AG157" s="1172">
        <f>+'[347]OS Retrieve Total Process'!AJ136</f>
        <v>0</v>
      </c>
      <c r="AH157" s="1172">
        <f>+'[347]OS Retrieve Total Process'!AK136</f>
        <v>0</v>
      </c>
      <c r="AI157" s="1172">
        <f>+'[347]OS Retrieve Total Process'!AL136</f>
        <v>0</v>
      </c>
      <c r="AJ157" s="1172">
        <f>+'[347]OS Retrieve Total Process'!AM136</f>
        <v>0</v>
      </c>
      <c r="AK157" s="1172">
        <f>+'[347]OS Retrieve Total Process'!AN136</f>
        <v>0</v>
      </c>
      <c r="AL157" s="1172">
        <f>+'[347]OS Retrieve Total Process'!AO136</f>
        <v>0</v>
      </c>
      <c r="AM157" s="1172">
        <f>+'[347]OS Retrieve Total Process'!AP136</f>
        <v>0</v>
      </c>
      <c r="AN157" s="1172">
        <f>+'[347]OS Retrieve Total Process'!AQ136</f>
        <v>0</v>
      </c>
      <c r="AO157" s="1172">
        <f>+'[347]OS Retrieve Total Process'!AR136</f>
        <v>0</v>
      </c>
      <c r="AP157" s="1172">
        <f>+'[347]OS Retrieve Total Process'!AS136</f>
        <v>0</v>
      </c>
      <c r="AQ157" s="1172">
        <f>+'[347]OS Retrieve Total Process'!AT136</f>
        <v>0</v>
      </c>
      <c r="AR157" s="1172">
        <f>+'[347]OS Retrieve Total Process'!AU136</f>
        <v>0</v>
      </c>
      <c r="AS157" s="1172">
        <f>+'[347]OS Retrieve Total Process'!AV136</f>
        <v>0</v>
      </c>
      <c r="AT157" s="1172">
        <f>+'[347]OS Retrieve Total Process'!AW136</f>
        <v>0</v>
      </c>
      <c r="AU157" s="1172">
        <f>+'[347]OS Retrieve Total Process'!AX136</f>
        <v>0</v>
      </c>
      <c r="AV157" s="1172">
        <f>+'[347]OS Retrieve Total Process'!AY136</f>
        <v>0</v>
      </c>
      <c r="AW157" s="1172">
        <f>+'[347]OS Retrieve Total Process'!AZ136</f>
        <v>0</v>
      </c>
      <c r="AX157" s="1172">
        <f>+'[347]OS Retrieve Total Process'!BA136</f>
        <v>0</v>
      </c>
      <c r="AY157" s="1172">
        <f>+'[347]OS Retrieve Total Process'!BB136</f>
        <v>0</v>
      </c>
      <c r="AZ157" s="1484"/>
      <c r="BA157" s="1173">
        <f>+'[347]OS Retrieve Total Process'!BD136</f>
        <v>0</v>
      </c>
      <c r="BB157" s="1172">
        <f>+'[347]OS Retrieve Total Process'!BE136</f>
        <v>0</v>
      </c>
      <c r="BC157" s="1172">
        <f>+'[347]OS Retrieve Total Process'!BF136</f>
        <v>0</v>
      </c>
      <c r="BD157" s="1172">
        <f>+'[347]OS Retrieve Total Process'!BG136</f>
        <v>0</v>
      </c>
      <c r="BE157" s="1172">
        <f>+'[347]OS Retrieve Total Process'!BH136</f>
        <v>0</v>
      </c>
      <c r="BF157" s="1172">
        <f>+'[347]OS Retrieve Total Process'!BI136</f>
        <v>0</v>
      </c>
      <c r="BG157" s="1172">
        <f>+'[347]OS Retrieve Total Process'!BJ136</f>
        <v>0</v>
      </c>
      <c r="BH157" s="1172">
        <f>+'[347]OS Retrieve Total Process'!BK136</f>
        <v>0</v>
      </c>
      <c r="BI157" s="1172">
        <f>+'[347]OS Retrieve Total Process'!BL136</f>
        <v>0</v>
      </c>
      <c r="BJ157" s="1172">
        <f>+'[347]OS Retrieve Total Process'!BM136</f>
        <v>0</v>
      </c>
      <c r="BK157" s="1172">
        <f>+'[347]OS Retrieve Total Process'!BN136</f>
        <v>0</v>
      </c>
      <c r="BL157" s="1172">
        <f>+'[347]OS Retrieve Total Process'!BO136</f>
        <v>0</v>
      </c>
      <c r="BM157" s="1172">
        <f>+'[347]OS Retrieve Total Process'!BP136</f>
        <v>0</v>
      </c>
      <c r="BN157" s="1172">
        <f>+'[347]OS Retrieve Total Process'!BQ136</f>
        <v>0</v>
      </c>
      <c r="BO157" s="1172">
        <f>+'[347]OS Retrieve Total Process'!BR136</f>
        <v>0</v>
      </c>
      <c r="BP157" s="1172">
        <f>+'[347]OS Retrieve Total Process'!BS136</f>
        <v>0</v>
      </c>
      <c r="BQ157" s="1172">
        <f>+'[347]OS Retrieve Total Process'!BT136</f>
        <v>0</v>
      </c>
      <c r="BR157" s="1172">
        <f>+'[347]OS Retrieve Total Process'!BU136</f>
        <v>0</v>
      </c>
      <c r="BS157" s="1172">
        <f>+'[347]OS Retrieve Total Process'!BV136</f>
        <v>0</v>
      </c>
      <c r="BT157" s="1172">
        <f>+'[347]OS Retrieve Total Process'!BW136</f>
        <v>0</v>
      </c>
      <c r="BU157" s="1172">
        <f>+'[347]OS Retrieve Total Process'!BX136</f>
        <v>0</v>
      </c>
      <c r="BV157" s="1172">
        <f>+'[347]OS Retrieve Total Process'!BY136</f>
        <v>0</v>
      </c>
      <c r="BW157" s="1172">
        <f>+'[347]OS Retrieve Total Process'!BZ136</f>
        <v>0</v>
      </c>
      <c r="BX157" s="1172">
        <f>+'[347]OS Retrieve Total Process'!CA136</f>
        <v>0</v>
      </c>
      <c r="BY157" s="1172">
        <f>+'[347]OS Retrieve Total Process'!CB136</f>
        <v>0</v>
      </c>
      <c r="BZ157" s="1172">
        <f>+'[347]OS Retrieve Total Process'!CC136</f>
        <v>0</v>
      </c>
      <c r="CA157" s="1172">
        <f>+'[347]OS Retrieve Total Process'!CD136</f>
        <v>0</v>
      </c>
      <c r="CB157" s="1172">
        <f>+'[347]OS Retrieve Total Process'!CE136</f>
        <v>0</v>
      </c>
      <c r="CC157" s="1172">
        <f>+'[347]OS Retrieve Total Process'!CF136</f>
        <v>0</v>
      </c>
      <c r="CD157" s="1172">
        <f>+'[347]OS Retrieve Total Process'!CG136</f>
        <v>0</v>
      </c>
      <c r="CE157" s="1172">
        <f>+'[347]OS Retrieve Total Process'!CH136</f>
        <v>0</v>
      </c>
      <c r="CF157" s="1172">
        <f>+'[347]OS Retrieve Total Process'!CI136</f>
        <v>0</v>
      </c>
      <c r="CG157" s="1172">
        <f>+'[347]OS Retrieve Total Process'!CJ136</f>
        <v>0</v>
      </c>
      <c r="CH157" s="1172">
        <f>+'[347]OS Retrieve Total Process'!CK136</f>
        <v>0</v>
      </c>
      <c r="CI157" s="1172">
        <f>+'[347]OS Retrieve Total Process'!CL136</f>
        <v>0</v>
      </c>
      <c r="CJ157" s="1172">
        <f>+'[347]OS Retrieve Total Process'!CM136</f>
        <v>0</v>
      </c>
      <c r="CK157" s="1172">
        <f>+'[347]OS Retrieve Total Process'!CN136</f>
        <v>0</v>
      </c>
      <c r="CL157" s="1172">
        <f>+'[347]OS Retrieve Total Process'!CO136</f>
        <v>0</v>
      </c>
      <c r="CM157" s="1172">
        <f>+'[347]OS Retrieve Total Process'!CP136</f>
        <v>0</v>
      </c>
      <c r="CN157" s="1172">
        <f>+'[347]OS Retrieve Total Process'!CQ136</f>
        <v>0</v>
      </c>
      <c r="CO157" s="1172">
        <f>+'[347]OS Retrieve Total Process'!CR136</f>
        <v>0</v>
      </c>
      <c r="CP157" s="1172">
        <f>+'[347]OS Retrieve Total Process'!CS136</f>
        <v>0</v>
      </c>
      <c r="CQ157" s="1172">
        <f>+'[347]OS Retrieve Total Process'!CT136</f>
        <v>0</v>
      </c>
      <c r="CR157" s="1172">
        <f>+'[347]OS Retrieve Total Process'!CU136</f>
        <v>0</v>
      </c>
      <c r="CS157" s="1172">
        <f>+'[347]OS Retrieve Total Process'!CV136</f>
        <v>0</v>
      </c>
      <c r="CT157" s="1172">
        <f>+'[347]OS Retrieve Total Process'!CW136</f>
        <v>0</v>
      </c>
      <c r="CU157" s="1172">
        <f>+'[347]OS Retrieve Total Process'!CX136</f>
        <v>0</v>
      </c>
      <c r="CV157" s="1172">
        <f>+'[347]OS Retrieve Total Process'!CY136</f>
        <v>0</v>
      </c>
      <c r="CW157" s="1172">
        <f>+'[347]OS Retrieve Total Process'!CZ136</f>
        <v>0</v>
      </c>
      <c r="CX157" s="1172">
        <f>+'[347]OS Retrieve Total Process'!DA136</f>
        <v>0</v>
      </c>
      <c r="DE157" s="1187" t="s">
        <v>2324</v>
      </c>
      <c r="DF157" s="1124">
        <f t="shared" si="58"/>
        <v>600</v>
      </c>
      <c r="DG157" s="1124">
        <f t="shared" si="50"/>
        <v>0</v>
      </c>
      <c r="DH157" s="1124">
        <f t="shared" si="59"/>
        <v>0</v>
      </c>
      <c r="DI157" s="1124">
        <f t="shared" si="59"/>
        <v>0</v>
      </c>
      <c r="DJ157" s="1124">
        <f t="shared" si="59"/>
        <v>0</v>
      </c>
    </row>
    <row r="158" spans="1:114" s="1170" customFormat="1" outlineLevel="1">
      <c r="A158" s="1187" t="s">
        <v>2325</v>
      </c>
      <c r="B158" s="1172">
        <f>+'[347]OS Retrieve Total Process'!E137</f>
        <v>0</v>
      </c>
      <c r="C158" s="1172">
        <f>+'[347]OS Retrieve Total Process'!F137</f>
        <v>0</v>
      </c>
      <c r="D158" s="1172">
        <f>+'[347]OS Retrieve Total Process'!G137</f>
        <v>0</v>
      </c>
      <c r="E158" s="1172">
        <f>+'[347]OS Retrieve Total Process'!H137</f>
        <v>0</v>
      </c>
      <c r="F158" s="1172">
        <f>+'[347]OS Retrieve Total Process'!I137</f>
        <v>0</v>
      </c>
      <c r="G158" s="1172">
        <f>+'[347]OS Retrieve Total Process'!J137</f>
        <v>0</v>
      </c>
      <c r="H158" s="1172">
        <f>+'[347]OS Retrieve Total Process'!K137</f>
        <v>0</v>
      </c>
      <c r="I158" s="1172">
        <f>+'[347]OS Retrieve Total Process'!L137</f>
        <v>0</v>
      </c>
      <c r="J158" s="1172">
        <f>+'[347]OS Retrieve Total Process'!M137</f>
        <v>0</v>
      </c>
      <c r="K158" s="1172">
        <f>+'[347]OS Retrieve Total Process'!N137</f>
        <v>0</v>
      </c>
      <c r="L158" s="1172">
        <f>+'[347]OS Retrieve Total Process'!O137</f>
        <v>0</v>
      </c>
      <c r="M158" s="1172">
        <f>+'[347]OS Retrieve Total Process'!P137</f>
        <v>800</v>
      </c>
      <c r="N158" s="1172">
        <f>+'[347]OS Retrieve Total Process'!Q137</f>
        <v>800</v>
      </c>
      <c r="O158" s="1172">
        <f>+'[347]OS Retrieve Total Process'!R137</f>
        <v>0</v>
      </c>
      <c r="P158" s="1172">
        <f>+'[347]OS Retrieve Total Process'!S137</f>
        <v>0</v>
      </c>
      <c r="Q158" s="1172">
        <f>+'[347]OS Retrieve Total Process'!T137</f>
        <v>0</v>
      </c>
      <c r="R158" s="1172">
        <f>+'[347]OS Retrieve Total Process'!U137</f>
        <v>0</v>
      </c>
      <c r="S158" s="1172">
        <f>+'[347]OS Retrieve Total Process'!V137</f>
        <v>0</v>
      </c>
      <c r="T158" s="1172">
        <f>+'[347]OS Retrieve Total Process'!W137</f>
        <v>800</v>
      </c>
      <c r="U158" s="1172">
        <f>+'[347]OS Retrieve Total Process'!X137</f>
        <v>0</v>
      </c>
      <c r="V158" s="1172">
        <f>+'[347]OS Retrieve Total Process'!Y137</f>
        <v>0</v>
      </c>
      <c r="W158" s="1172">
        <f>+'[347]OS Retrieve Total Process'!Z137</f>
        <v>0</v>
      </c>
      <c r="X158" s="1172">
        <f>+'[347]OS Retrieve Total Process'!AA137</f>
        <v>0</v>
      </c>
      <c r="Y158" s="1172">
        <f>+'[347]OS Retrieve Total Process'!AB137</f>
        <v>0</v>
      </c>
      <c r="Z158" s="1172">
        <f>+'[347]OS Retrieve Total Process'!AC137</f>
        <v>800</v>
      </c>
      <c r="AA158" s="1172">
        <f>+'[347]OS Retrieve Total Process'!AD137</f>
        <v>1600</v>
      </c>
      <c r="AB158" s="1172">
        <f>+'[347]OS Retrieve Total Process'!AE137</f>
        <v>1600</v>
      </c>
      <c r="AC158" s="1172">
        <f>+'[347]OS Retrieve Total Process'!AF137</f>
        <v>1600</v>
      </c>
      <c r="AD158" s="1172">
        <f>+'[347]OS Retrieve Total Process'!AG137</f>
        <v>1600</v>
      </c>
      <c r="AE158" s="1172">
        <f>+'[347]OS Retrieve Total Process'!AH137</f>
        <v>1600</v>
      </c>
      <c r="AF158" s="1172">
        <f>+'[347]OS Retrieve Total Process'!AI137</f>
        <v>1600</v>
      </c>
      <c r="AG158" s="1172">
        <f>+'[347]OS Retrieve Total Process'!AJ137</f>
        <v>1600</v>
      </c>
      <c r="AH158" s="1172">
        <f>+'[347]OS Retrieve Total Process'!AK137</f>
        <v>1600</v>
      </c>
      <c r="AI158" s="1172">
        <f>+'[347]OS Retrieve Total Process'!AL137</f>
        <v>1600</v>
      </c>
      <c r="AJ158" s="1172">
        <f>+'[347]OS Retrieve Total Process'!AM137</f>
        <v>1600</v>
      </c>
      <c r="AK158" s="1172">
        <f>+'[347]OS Retrieve Total Process'!AN137</f>
        <v>1600</v>
      </c>
      <c r="AL158" s="1172">
        <f>+'[347]OS Retrieve Total Process'!AO137</f>
        <v>1600</v>
      </c>
      <c r="AM158" s="1172">
        <f>+'[347]OS Retrieve Total Process'!AP137</f>
        <v>1600</v>
      </c>
      <c r="AN158" s="1172">
        <f>+'[347]OS Retrieve Total Process'!AQ137</f>
        <v>1600</v>
      </c>
      <c r="AO158" s="1172">
        <f>+'[347]OS Retrieve Total Process'!AR137</f>
        <v>1600</v>
      </c>
      <c r="AP158" s="1172">
        <f>+'[347]OS Retrieve Total Process'!AS137</f>
        <v>1600</v>
      </c>
      <c r="AQ158" s="1172">
        <f>+'[347]OS Retrieve Total Process'!AT137</f>
        <v>1600</v>
      </c>
      <c r="AR158" s="1172">
        <f>+'[347]OS Retrieve Total Process'!AU137</f>
        <v>1600</v>
      </c>
      <c r="AS158" s="1172">
        <f>+'[347]OS Retrieve Total Process'!AV137</f>
        <v>1600</v>
      </c>
      <c r="AT158" s="1172">
        <f>+'[347]OS Retrieve Total Process'!AW137</f>
        <v>1600</v>
      </c>
      <c r="AU158" s="1172">
        <f>+'[347]OS Retrieve Total Process'!AX137</f>
        <v>1066.6666666660001</v>
      </c>
      <c r="AV158" s="1172">
        <f>+'[347]OS Retrieve Total Process'!AY137</f>
        <v>0</v>
      </c>
      <c r="AW158" s="1172">
        <f>+'[347]OS Retrieve Total Process'!AZ137</f>
        <v>8000</v>
      </c>
      <c r="AX158" s="1172">
        <f>+'[347]OS Retrieve Total Process'!BA137</f>
        <v>16000</v>
      </c>
      <c r="AY158" s="1172">
        <f>+'[347]OS Retrieve Total Process'!BB137</f>
        <v>33066.666666666002</v>
      </c>
      <c r="AZ158" s="1484"/>
      <c r="BA158" s="1173">
        <f>+'[347]OS Retrieve Total Process'!BD137</f>
        <v>0</v>
      </c>
      <c r="BB158" s="1172">
        <f>+'[347]OS Retrieve Total Process'!BE137</f>
        <v>0</v>
      </c>
      <c r="BC158" s="1172">
        <f>+'[347]OS Retrieve Total Process'!BF137</f>
        <v>0</v>
      </c>
      <c r="BD158" s="1172">
        <f>+'[347]OS Retrieve Total Process'!BG137</f>
        <v>0</v>
      </c>
      <c r="BE158" s="1172">
        <f>+'[347]OS Retrieve Total Process'!BH137</f>
        <v>0</v>
      </c>
      <c r="BF158" s="1172">
        <f>+'[347]OS Retrieve Total Process'!BI137</f>
        <v>800</v>
      </c>
      <c r="BG158" s="1172">
        <f>+'[347]OS Retrieve Total Process'!BJ137</f>
        <v>0</v>
      </c>
      <c r="BH158" s="1172">
        <f>+'[347]OS Retrieve Total Process'!BK137</f>
        <v>0</v>
      </c>
      <c r="BI158" s="1172">
        <f>+'[347]OS Retrieve Total Process'!BL137</f>
        <v>0</v>
      </c>
      <c r="BJ158" s="1172">
        <f>+'[347]OS Retrieve Total Process'!BM137</f>
        <v>0</v>
      </c>
      <c r="BK158" s="1172">
        <f>+'[347]OS Retrieve Total Process'!BN137</f>
        <v>0</v>
      </c>
      <c r="BL158" s="1172">
        <f>+'[347]OS Retrieve Total Process'!BO137</f>
        <v>800</v>
      </c>
      <c r="BM158" s="1172">
        <f>+'[347]OS Retrieve Total Process'!BP137</f>
        <v>1600</v>
      </c>
      <c r="BN158" s="1172">
        <f>+'[347]OS Retrieve Total Process'!BQ137</f>
        <v>0</v>
      </c>
      <c r="BO158" s="1172">
        <f>+'[347]OS Retrieve Total Process'!BR137</f>
        <v>0</v>
      </c>
      <c r="BP158" s="1172">
        <f>+'[347]OS Retrieve Total Process'!BS137</f>
        <v>0</v>
      </c>
      <c r="BQ158" s="1172">
        <f>+'[347]OS Retrieve Total Process'!BT137</f>
        <v>0</v>
      </c>
      <c r="BR158" s="1172">
        <f>+'[347]OS Retrieve Total Process'!BU137</f>
        <v>0</v>
      </c>
      <c r="BS158" s="1172">
        <f>+'[347]OS Retrieve Total Process'!BV137</f>
        <v>0</v>
      </c>
      <c r="BT158" s="1172">
        <f>+'[347]OS Retrieve Total Process'!BW137</f>
        <v>0</v>
      </c>
      <c r="BU158" s="1172">
        <f>+'[347]OS Retrieve Total Process'!BX137</f>
        <v>0</v>
      </c>
      <c r="BV158" s="1172">
        <f>+'[347]OS Retrieve Total Process'!BY137</f>
        <v>0</v>
      </c>
      <c r="BW158" s="1172">
        <f>+'[347]OS Retrieve Total Process'!BZ137</f>
        <v>0</v>
      </c>
      <c r="BX158" s="1172">
        <f>+'[347]OS Retrieve Total Process'!CA137</f>
        <v>0</v>
      </c>
      <c r="BY158" s="1172">
        <f>+'[347]OS Retrieve Total Process'!CB137</f>
        <v>0</v>
      </c>
      <c r="BZ158" s="1172">
        <f>+'[347]OS Retrieve Total Process'!CC137</f>
        <v>1600</v>
      </c>
      <c r="CA158" s="1172">
        <f>+'[347]OS Retrieve Total Process'!CD137</f>
        <v>1600</v>
      </c>
      <c r="CB158" s="1172">
        <f>+'[347]OS Retrieve Total Process'!CE137</f>
        <v>1600</v>
      </c>
      <c r="CC158" s="1172">
        <f>+'[347]OS Retrieve Total Process'!CF137</f>
        <v>1600</v>
      </c>
      <c r="CD158" s="1172">
        <f>+'[347]OS Retrieve Total Process'!CG137</f>
        <v>1600</v>
      </c>
      <c r="CE158" s="1172">
        <f>+'[347]OS Retrieve Total Process'!CH137</f>
        <v>1600</v>
      </c>
      <c r="CF158" s="1172">
        <f>+'[347]OS Retrieve Total Process'!CI137</f>
        <v>1600</v>
      </c>
      <c r="CG158" s="1172">
        <f>+'[347]OS Retrieve Total Process'!CJ137</f>
        <v>1600</v>
      </c>
      <c r="CH158" s="1172">
        <f>+'[347]OS Retrieve Total Process'!CK137</f>
        <v>1600</v>
      </c>
      <c r="CI158" s="1172">
        <f>+'[347]OS Retrieve Total Process'!CL137</f>
        <v>1600</v>
      </c>
      <c r="CJ158" s="1172">
        <f>+'[347]OS Retrieve Total Process'!CM137</f>
        <v>1600</v>
      </c>
      <c r="CK158" s="1172">
        <f>+'[347]OS Retrieve Total Process'!CN137</f>
        <v>1600</v>
      </c>
      <c r="CL158" s="1172">
        <f>+'[347]OS Retrieve Total Process'!CO137</f>
        <v>1600</v>
      </c>
      <c r="CM158" s="1172">
        <f>+'[347]OS Retrieve Total Process'!CP137</f>
        <v>1600</v>
      </c>
      <c r="CN158" s="1172">
        <f>+'[347]OS Retrieve Total Process'!CQ137</f>
        <v>1600</v>
      </c>
      <c r="CO158" s="1172">
        <f>+'[347]OS Retrieve Total Process'!CR137</f>
        <v>1600</v>
      </c>
      <c r="CP158" s="1172">
        <f>+'[347]OS Retrieve Total Process'!CS137</f>
        <v>1600</v>
      </c>
      <c r="CQ158" s="1172">
        <f>+'[347]OS Retrieve Total Process'!CT137</f>
        <v>1600</v>
      </c>
      <c r="CR158" s="1172">
        <f>+'[347]OS Retrieve Total Process'!CU137</f>
        <v>1600</v>
      </c>
      <c r="CS158" s="1172">
        <f>+'[347]OS Retrieve Total Process'!CV137</f>
        <v>1600</v>
      </c>
      <c r="CT158" s="1172">
        <f>+'[347]OS Retrieve Total Process'!CW137</f>
        <v>795.62841530000003</v>
      </c>
      <c r="CU158" s="1172">
        <f>+'[347]OS Retrieve Total Process'!CX137</f>
        <v>0</v>
      </c>
      <c r="CV158" s="1172">
        <f>+'[347]OS Retrieve Total Process'!CY137</f>
        <v>8000</v>
      </c>
      <c r="CW158" s="1172">
        <f>+'[347]OS Retrieve Total Process'!CZ137</f>
        <v>16000</v>
      </c>
      <c r="CX158" s="1172">
        <f>+'[347]OS Retrieve Total Process'!DA137</f>
        <v>34395.628415300002</v>
      </c>
      <c r="DE158" s="1187" t="s">
        <v>2325</v>
      </c>
      <c r="DF158" s="1124">
        <f t="shared" si="58"/>
        <v>-800</v>
      </c>
      <c r="DG158" s="1124">
        <f t="shared" si="50"/>
        <v>0</v>
      </c>
      <c r="DH158" s="1124">
        <f t="shared" si="59"/>
        <v>0</v>
      </c>
      <c r="DI158" s="1124">
        <f t="shared" si="59"/>
        <v>0</v>
      </c>
      <c r="DJ158" s="1124">
        <f t="shared" si="59"/>
        <v>-1328.9617486339994</v>
      </c>
    </row>
    <row r="159" spans="1:114" s="1170" customFormat="1" outlineLevel="1">
      <c r="A159" s="1187" t="s">
        <v>2326</v>
      </c>
      <c r="B159" s="1172">
        <f>+'[347]OS Retrieve Total Process'!E138</f>
        <v>0</v>
      </c>
      <c r="C159" s="1172">
        <f>+'[347]OS Retrieve Total Process'!F138</f>
        <v>0</v>
      </c>
      <c r="D159" s="1172">
        <f>+'[347]OS Retrieve Total Process'!G138</f>
        <v>0</v>
      </c>
      <c r="E159" s="1172">
        <f>+'[347]OS Retrieve Total Process'!H138</f>
        <v>0</v>
      </c>
      <c r="F159" s="1172">
        <f>+'[347]OS Retrieve Total Process'!I138</f>
        <v>0</v>
      </c>
      <c r="G159" s="1172">
        <f>+'[347]OS Retrieve Total Process'!J138</f>
        <v>0</v>
      </c>
      <c r="H159" s="1172">
        <f>+'[347]OS Retrieve Total Process'!K138</f>
        <v>0</v>
      </c>
      <c r="I159" s="1172">
        <f>+'[347]OS Retrieve Total Process'!L138</f>
        <v>-200</v>
      </c>
      <c r="J159" s="1172">
        <f>+'[347]OS Retrieve Total Process'!M138</f>
        <v>0</v>
      </c>
      <c r="K159" s="1172">
        <f>+'[347]OS Retrieve Total Process'!N138</f>
        <v>0</v>
      </c>
      <c r="L159" s="1172">
        <f>+'[347]OS Retrieve Total Process'!O138</f>
        <v>0</v>
      </c>
      <c r="M159" s="1172">
        <f>+'[347]OS Retrieve Total Process'!P138</f>
        <v>0</v>
      </c>
      <c r="N159" s="1172">
        <f>+'[347]OS Retrieve Total Process'!Q138</f>
        <v>-200</v>
      </c>
      <c r="O159" s="1172">
        <f>+'[347]OS Retrieve Total Process'!R138</f>
        <v>0</v>
      </c>
      <c r="P159" s="1172">
        <f>+'[347]OS Retrieve Total Process'!S138</f>
        <v>0</v>
      </c>
      <c r="Q159" s="1172">
        <f>+'[347]OS Retrieve Total Process'!T138</f>
        <v>0</v>
      </c>
      <c r="R159" s="1172">
        <f>+'[347]OS Retrieve Total Process'!U138</f>
        <v>0</v>
      </c>
      <c r="S159" s="1172">
        <f>+'[347]OS Retrieve Total Process'!V138</f>
        <v>0</v>
      </c>
      <c r="T159" s="1172">
        <f>+'[347]OS Retrieve Total Process'!W138</f>
        <v>0</v>
      </c>
      <c r="U159" s="1172">
        <f>+'[347]OS Retrieve Total Process'!X138</f>
        <v>0</v>
      </c>
      <c r="V159" s="1172">
        <f>+'[347]OS Retrieve Total Process'!Y138</f>
        <v>0</v>
      </c>
      <c r="W159" s="1172">
        <f>+'[347]OS Retrieve Total Process'!Z138</f>
        <v>0</v>
      </c>
      <c r="X159" s="1172">
        <f>+'[347]OS Retrieve Total Process'!AA138</f>
        <v>0</v>
      </c>
      <c r="Y159" s="1172">
        <f>+'[347]OS Retrieve Total Process'!AB138</f>
        <v>0</v>
      </c>
      <c r="Z159" s="1172">
        <f>+'[347]OS Retrieve Total Process'!AC138</f>
        <v>0</v>
      </c>
      <c r="AA159" s="1172">
        <f>+'[347]OS Retrieve Total Process'!AD138</f>
        <v>0</v>
      </c>
      <c r="AB159" s="1172">
        <f>+'[347]OS Retrieve Total Process'!AE138</f>
        <v>0</v>
      </c>
      <c r="AC159" s="1172">
        <f>+'[347]OS Retrieve Total Process'!AF138</f>
        <v>0</v>
      </c>
      <c r="AD159" s="1172">
        <f>+'[347]OS Retrieve Total Process'!AG138</f>
        <v>0</v>
      </c>
      <c r="AE159" s="1172">
        <f>+'[347]OS Retrieve Total Process'!AH138</f>
        <v>0</v>
      </c>
      <c r="AF159" s="1172">
        <f>+'[347]OS Retrieve Total Process'!AI138</f>
        <v>0</v>
      </c>
      <c r="AG159" s="1172">
        <f>+'[347]OS Retrieve Total Process'!AJ138</f>
        <v>0</v>
      </c>
      <c r="AH159" s="1172">
        <f>+'[347]OS Retrieve Total Process'!AK138</f>
        <v>0</v>
      </c>
      <c r="AI159" s="1172">
        <f>+'[347]OS Retrieve Total Process'!AL138</f>
        <v>0</v>
      </c>
      <c r="AJ159" s="1172">
        <f>+'[347]OS Retrieve Total Process'!AM138</f>
        <v>0</v>
      </c>
      <c r="AK159" s="1172">
        <f>+'[347]OS Retrieve Total Process'!AN138</f>
        <v>0</v>
      </c>
      <c r="AL159" s="1172">
        <f>+'[347]OS Retrieve Total Process'!AO138</f>
        <v>0</v>
      </c>
      <c r="AM159" s="1172">
        <f>+'[347]OS Retrieve Total Process'!AP138</f>
        <v>0</v>
      </c>
      <c r="AN159" s="1172">
        <f>+'[347]OS Retrieve Total Process'!AQ138</f>
        <v>0</v>
      </c>
      <c r="AO159" s="1172">
        <f>+'[347]OS Retrieve Total Process'!AR138</f>
        <v>0</v>
      </c>
      <c r="AP159" s="1172">
        <f>+'[347]OS Retrieve Total Process'!AS138</f>
        <v>0</v>
      </c>
      <c r="AQ159" s="1172">
        <f>+'[347]OS Retrieve Total Process'!AT138</f>
        <v>0</v>
      </c>
      <c r="AR159" s="1172">
        <f>+'[347]OS Retrieve Total Process'!AU138</f>
        <v>0</v>
      </c>
      <c r="AS159" s="1172">
        <f>+'[347]OS Retrieve Total Process'!AV138</f>
        <v>0</v>
      </c>
      <c r="AT159" s="1172">
        <f>+'[347]OS Retrieve Total Process'!AW138</f>
        <v>0</v>
      </c>
      <c r="AU159" s="1172">
        <f>+'[347]OS Retrieve Total Process'!AX138</f>
        <v>0</v>
      </c>
      <c r="AV159" s="1172">
        <f>+'[347]OS Retrieve Total Process'!AY138</f>
        <v>0</v>
      </c>
      <c r="AW159" s="1172">
        <f>+'[347]OS Retrieve Total Process'!AZ138</f>
        <v>0</v>
      </c>
      <c r="AX159" s="1172">
        <f>+'[347]OS Retrieve Total Process'!BA138</f>
        <v>0</v>
      </c>
      <c r="AY159" s="1172">
        <f>+'[347]OS Retrieve Total Process'!BB138</f>
        <v>0</v>
      </c>
      <c r="AZ159" s="1484"/>
      <c r="BA159" s="1173">
        <f>+'[347]OS Retrieve Total Process'!BD138</f>
        <v>0</v>
      </c>
      <c r="BB159" s="1172">
        <f>+'[347]OS Retrieve Total Process'!BE138</f>
        <v>0</v>
      </c>
      <c r="BC159" s="1172">
        <f>+'[347]OS Retrieve Total Process'!BF138</f>
        <v>0</v>
      </c>
      <c r="BD159" s="1172">
        <f>+'[347]OS Retrieve Total Process'!BG138</f>
        <v>0</v>
      </c>
      <c r="BE159" s="1172">
        <f>+'[347]OS Retrieve Total Process'!BH138</f>
        <v>0</v>
      </c>
      <c r="BF159" s="1172">
        <f>+'[347]OS Retrieve Total Process'!BI138</f>
        <v>0</v>
      </c>
      <c r="BG159" s="1172">
        <f>+'[347]OS Retrieve Total Process'!BJ138</f>
        <v>0</v>
      </c>
      <c r="BH159" s="1172">
        <f>+'[347]OS Retrieve Total Process'!BK138</f>
        <v>0</v>
      </c>
      <c r="BI159" s="1172">
        <f>+'[347]OS Retrieve Total Process'!BL138</f>
        <v>0</v>
      </c>
      <c r="BJ159" s="1172">
        <f>+'[347]OS Retrieve Total Process'!BM138</f>
        <v>0</v>
      </c>
      <c r="BK159" s="1172">
        <f>+'[347]OS Retrieve Total Process'!BN138</f>
        <v>0</v>
      </c>
      <c r="BL159" s="1172">
        <f>+'[347]OS Retrieve Total Process'!BO138</f>
        <v>0</v>
      </c>
      <c r="BM159" s="1172">
        <f>+'[347]OS Retrieve Total Process'!BP138</f>
        <v>0</v>
      </c>
      <c r="BN159" s="1172">
        <f>+'[347]OS Retrieve Total Process'!BQ138</f>
        <v>0</v>
      </c>
      <c r="BO159" s="1172">
        <f>+'[347]OS Retrieve Total Process'!BR138</f>
        <v>0</v>
      </c>
      <c r="BP159" s="1172">
        <f>+'[347]OS Retrieve Total Process'!BS138</f>
        <v>0</v>
      </c>
      <c r="BQ159" s="1172">
        <f>+'[347]OS Retrieve Total Process'!BT138</f>
        <v>0</v>
      </c>
      <c r="BR159" s="1172">
        <f>+'[347]OS Retrieve Total Process'!BU138</f>
        <v>0</v>
      </c>
      <c r="BS159" s="1172">
        <f>+'[347]OS Retrieve Total Process'!BV138</f>
        <v>0</v>
      </c>
      <c r="BT159" s="1172">
        <f>+'[347]OS Retrieve Total Process'!BW138</f>
        <v>0</v>
      </c>
      <c r="BU159" s="1172">
        <f>+'[347]OS Retrieve Total Process'!BX138</f>
        <v>0</v>
      </c>
      <c r="BV159" s="1172">
        <f>+'[347]OS Retrieve Total Process'!BY138</f>
        <v>0</v>
      </c>
      <c r="BW159" s="1172">
        <f>+'[347]OS Retrieve Total Process'!BZ138</f>
        <v>0</v>
      </c>
      <c r="BX159" s="1172">
        <f>+'[347]OS Retrieve Total Process'!CA138</f>
        <v>0</v>
      </c>
      <c r="BY159" s="1172">
        <f>+'[347]OS Retrieve Total Process'!CB138</f>
        <v>0</v>
      </c>
      <c r="BZ159" s="1172">
        <f>+'[347]OS Retrieve Total Process'!CC138</f>
        <v>0</v>
      </c>
      <c r="CA159" s="1172">
        <f>+'[347]OS Retrieve Total Process'!CD138</f>
        <v>0</v>
      </c>
      <c r="CB159" s="1172">
        <f>+'[347]OS Retrieve Total Process'!CE138</f>
        <v>0</v>
      </c>
      <c r="CC159" s="1172">
        <f>+'[347]OS Retrieve Total Process'!CF138</f>
        <v>0</v>
      </c>
      <c r="CD159" s="1172">
        <f>+'[347]OS Retrieve Total Process'!CG138</f>
        <v>0</v>
      </c>
      <c r="CE159" s="1172">
        <f>+'[347]OS Retrieve Total Process'!CH138</f>
        <v>0</v>
      </c>
      <c r="CF159" s="1172">
        <f>+'[347]OS Retrieve Total Process'!CI138</f>
        <v>0</v>
      </c>
      <c r="CG159" s="1172">
        <f>+'[347]OS Retrieve Total Process'!CJ138</f>
        <v>0</v>
      </c>
      <c r="CH159" s="1172">
        <f>+'[347]OS Retrieve Total Process'!CK138</f>
        <v>0</v>
      </c>
      <c r="CI159" s="1172">
        <f>+'[347]OS Retrieve Total Process'!CL138</f>
        <v>0</v>
      </c>
      <c r="CJ159" s="1172">
        <f>+'[347]OS Retrieve Total Process'!CM138</f>
        <v>0</v>
      </c>
      <c r="CK159" s="1172">
        <f>+'[347]OS Retrieve Total Process'!CN138</f>
        <v>0</v>
      </c>
      <c r="CL159" s="1172">
        <f>+'[347]OS Retrieve Total Process'!CO138</f>
        <v>0</v>
      </c>
      <c r="CM159" s="1172">
        <f>+'[347]OS Retrieve Total Process'!CP138</f>
        <v>0</v>
      </c>
      <c r="CN159" s="1172">
        <f>+'[347]OS Retrieve Total Process'!CQ138</f>
        <v>0</v>
      </c>
      <c r="CO159" s="1172">
        <f>+'[347]OS Retrieve Total Process'!CR138</f>
        <v>0</v>
      </c>
      <c r="CP159" s="1172">
        <f>+'[347]OS Retrieve Total Process'!CS138</f>
        <v>0</v>
      </c>
      <c r="CQ159" s="1172">
        <f>+'[347]OS Retrieve Total Process'!CT138</f>
        <v>0</v>
      </c>
      <c r="CR159" s="1172">
        <f>+'[347]OS Retrieve Total Process'!CU138</f>
        <v>0</v>
      </c>
      <c r="CS159" s="1172">
        <f>+'[347]OS Retrieve Total Process'!CV138</f>
        <v>0</v>
      </c>
      <c r="CT159" s="1172">
        <f>+'[347]OS Retrieve Total Process'!CW138</f>
        <v>0</v>
      </c>
      <c r="CU159" s="1172">
        <f>+'[347]OS Retrieve Total Process'!CX138</f>
        <v>0</v>
      </c>
      <c r="CV159" s="1172">
        <f>+'[347]OS Retrieve Total Process'!CY138</f>
        <v>0</v>
      </c>
      <c r="CW159" s="1172">
        <f>+'[347]OS Retrieve Total Process'!CZ138</f>
        <v>0</v>
      </c>
      <c r="CX159" s="1172">
        <f>+'[347]OS Retrieve Total Process'!DA138</f>
        <v>0</v>
      </c>
      <c r="DE159" s="1187" t="s">
        <v>2326</v>
      </c>
      <c r="DF159" s="1124">
        <f t="shared" si="58"/>
        <v>-200</v>
      </c>
      <c r="DG159" s="1124">
        <f t="shared" si="50"/>
        <v>0</v>
      </c>
      <c r="DH159" s="1124">
        <f t="shared" si="59"/>
        <v>0</v>
      </c>
      <c r="DI159" s="1124">
        <f t="shared" si="59"/>
        <v>0</v>
      </c>
      <c r="DJ159" s="1124">
        <f t="shared" si="59"/>
        <v>0</v>
      </c>
    </row>
    <row r="160" spans="1:114" s="1170" customFormat="1" outlineLevel="1">
      <c r="A160" s="1187" t="s">
        <v>2327</v>
      </c>
      <c r="B160" s="1172">
        <f>+'[347]OS Retrieve Total Process'!E139</f>
        <v>0</v>
      </c>
      <c r="C160" s="1172">
        <f>+'[347]OS Retrieve Total Process'!F139</f>
        <v>0</v>
      </c>
      <c r="D160" s="1172">
        <f>+'[347]OS Retrieve Total Process'!G139</f>
        <v>0</v>
      </c>
      <c r="E160" s="1172">
        <f>+'[347]OS Retrieve Total Process'!H139</f>
        <v>0</v>
      </c>
      <c r="F160" s="1172">
        <f>+'[347]OS Retrieve Total Process'!I139</f>
        <v>0</v>
      </c>
      <c r="G160" s="1172">
        <f>+'[347]OS Retrieve Total Process'!J139</f>
        <v>0</v>
      </c>
      <c r="H160" s="1172">
        <f>+'[347]OS Retrieve Total Process'!K139</f>
        <v>0</v>
      </c>
      <c r="I160" s="1172">
        <f>+'[347]OS Retrieve Total Process'!L139</f>
        <v>0</v>
      </c>
      <c r="J160" s="1172">
        <f>+'[347]OS Retrieve Total Process'!M139</f>
        <v>0</v>
      </c>
      <c r="K160" s="1172">
        <f>+'[347]OS Retrieve Total Process'!N139</f>
        <v>0</v>
      </c>
      <c r="L160" s="1172">
        <f>+'[347]OS Retrieve Total Process'!O139</f>
        <v>0</v>
      </c>
      <c r="M160" s="1172">
        <f>+'[347]OS Retrieve Total Process'!P139</f>
        <v>0</v>
      </c>
      <c r="N160" s="1172">
        <f>+'[347]OS Retrieve Total Process'!Q139</f>
        <v>0</v>
      </c>
      <c r="O160" s="1172">
        <f>+'[347]OS Retrieve Total Process'!R139</f>
        <v>0</v>
      </c>
      <c r="P160" s="1172">
        <f>+'[347]OS Retrieve Total Process'!S139</f>
        <v>0</v>
      </c>
      <c r="Q160" s="1172">
        <f>+'[347]OS Retrieve Total Process'!T139</f>
        <v>0</v>
      </c>
      <c r="R160" s="1172">
        <f>+'[347]OS Retrieve Total Process'!U139</f>
        <v>0</v>
      </c>
      <c r="S160" s="1172">
        <f>+'[347]OS Retrieve Total Process'!V139</f>
        <v>0</v>
      </c>
      <c r="T160" s="1172">
        <f>+'[347]OS Retrieve Total Process'!W139</f>
        <v>0</v>
      </c>
      <c r="U160" s="1172">
        <f>+'[347]OS Retrieve Total Process'!X139</f>
        <v>0</v>
      </c>
      <c r="V160" s="1172">
        <f>+'[347]OS Retrieve Total Process'!Y139</f>
        <v>0</v>
      </c>
      <c r="W160" s="1172">
        <f>+'[347]OS Retrieve Total Process'!Z139</f>
        <v>0</v>
      </c>
      <c r="X160" s="1172">
        <f>+'[347]OS Retrieve Total Process'!AA139</f>
        <v>0</v>
      </c>
      <c r="Y160" s="1172">
        <f>+'[347]OS Retrieve Total Process'!AB139</f>
        <v>0</v>
      </c>
      <c r="Z160" s="1172">
        <f>+'[347]OS Retrieve Total Process'!AC139</f>
        <v>0</v>
      </c>
      <c r="AA160" s="1172">
        <f>+'[347]OS Retrieve Total Process'!AD139</f>
        <v>0</v>
      </c>
      <c r="AB160" s="1172">
        <f>+'[347]OS Retrieve Total Process'!AE139</f>
        <v>0</v>
      </c>
      <c r="AC160" s="1172">
        <f>+'[347]OS Retrieve Total Process'!AF139</f>
        <v>0</v>
      </c>
      <c r="AD160" s="1172">
        <f>+'[347]OS Retrieve Total Process'!AG139</f>
        <v>0</v>
      </c>
      <c r="AE160" s="1172">
        <f>+'[347]OS Retrieve Total Process'!AH139</f>
        <v>0</v>
      </c>
      <c r="AF160" s="1172">
        <f>+'[347]OS Retrieve Total Process'!AI139</f>
        <v>0</v>
      </c>
      <c r="AG160" s="1172">
        <f>+'[347]OS Retrieve Total Process'!AJ139</f>
        <v>0</v>
      </c>
      <c r="AH160" s="1172">
        <f>+'[347]OS Retrieve Total Process'!AK139</f>
        <v>0</v>
      </c>
      <c r="AI160" s="1172">
        <f>+'[347]OS Retrieve Total Process'!AL139</f>
        <v>0</v>
      </c>
      <c r="AJ160" s="1172">
        <f>+'[347]OS Retrieve Total Process'!AM139</f>
        <v>0</v>
      </c>
      <c r="AK160" s="1172">
        <f>+'[347]OS Retrieve Total Process'!AN139</f>
        <v>0</v>
      </c>
      <c r="AL160" s="1172">
        <f>+'[347]OS Retrieve Total Process'!AO139</f>
        <v>0</v>
      </c>
      <c r="AM160" s="1172">
        <f>+'[347]OS Retrieve Total Process'!AP139</f>
        <v>0</v>
      </c>
      <c r="AN160" s="1172">
        <f>+'[347]OS Retrieve Total Process'!AQ139</f>
        <v>0</v>
      </c>
      <c r="AO160" s="1172">
        <f>+'[347]OS Retrieve Total Process'!AR139</f>
        <v>0</v>
      </c>
      <c r="AP160" s="1172">
        <f>+'[347]OS Retrieve Total Process'!AS139</f>
        <v>0</v>
      </c>
      <c r="AQ160" s="1172">
        <f>+'[347]OS Retrieve Total Process'!AT139</f>
        <v>0</v>
      </c>
      <c r="AR160" s="1172">
        <f>+'[347]OS Retrieve Total Process'!AU139</f>
        <v>0</v>
      </c>
      <c r="AS160" s="1172">
        <f>+'[347]OS Retrieve Total Process'!AV139</f>
        <v>0</v>
      </c>
      <c r="AT160" s="1172">
        <f>+'[347]OS Retrieve Total Process'!AW139</f>
        <v>0</v>
      </c>
      <c r="AU160" s="1172">
        <f>+'[347]OS Retrieve Total Process'!AX139</f>
        <v>0</v>
      </c>
      <c r="AV160" s="1172">
        <f>+'[347]OS Retrieve Total Process'!AY139</f>
        <v>0</v>
      </c>
      <c r="AW160" s="1172">
        <f>+'[347]OS Retrieve Total Process'!AZ139</f>
        <v>0</v>
      </c>
      <c r="AX160" s="1172">
        <f>+'[347]OS Retrieve Total Process'!BA139</f>
        <v>0</v>
      </c>
      <c r="AY160" s="1172">
        <f>+'[347]OS Retrieve Total Process'!BB139</f>
        <v>0</v>
      </c>
      <c r="AZ160" s="1484"/>
      <c r="BA160" s="1173">
        <f>+'[347]OS Retrieve Total Process'!BD139</f>
        <v>0</v>
      </c>
      <c r="BB160" s="1172">
        <f>+'[347]OS Retrieve Total Process'!BE139</f>
        <v>0</v>
      </c>
      <c r="BC160" s="1172">
        <f>+'[347]OS Retrieve Total Process'!BF139</f>
        <v>0</v>
      </c>
      <c r="BD160" s="1172">
        <f>+'[347]OS Retrieve Total Process'!BG139</f>
        <v>0</v>
      </c>
      <c r="BE160" s="1172">
        <f>+'[347]OS Retrieve Total Process'!BH139</f>
        <v>0</v>
      </c>
      <c r="BF160" s="1172">
        <f>+'[347]OS Retrieve Total Process'!BI139</f>
        <v>0</v>
      </c>
      <c r="BG160" s="1172">
        <f>+'[347]OS Retrieve Total Process'!BJ139</f>
        <v>0</v>
      </c>
      <c r="BH160" s="1172">
        <f>+'[347]OS Retrieve Total Process'!BK139</f>
        <v>0</v>
      </c>
      <c r="BI160" s="1172">
        <f>+'[347]OS Retrieve Total Process'!BL139</f>
        <v>0</v>
      </c>
      <c r="BJ160" s="1172">
        <f>+'[347]OS Retrieve Total Process'!BM139</f>
        <v>0</v>
      </c>
      <c r="BK160" s="1172">
        <f>+'[347]OS Retrieve Total Process'!BN139</f>
        <v>0</v>
      </c>
      <c r="BL160" s="1172">
        <f>+'[347]OS Retrieve Total Process'!BO139</f>
        <v>0</v>
      </c>
      <c r="BM160" s="1172">
        <f>+'[347]OS Retrieve Total Process'!BP139</f>
        <v>0</v>
      </c>
      <c r="BN160" s="1172">
        <f>+'[347]OS Retrieve Total Process'!BQ139</f>
        <v>0</v>
      </c>
      <c r="BO160" s="1172">
        <f>+'[347]OS Retrieve Total Process'!BR139</f>
        <v>0</v>
      </c>
      <c r="BP160" s="1172">
        <f>+'[347]OS Retrieve Total Process'!BS139</f>
        <v>0</v>
      </c>
      <c r="BQ160" s="1172">
        <f>+'[347]OS Retrieve Total Process'!BT139</f>
        <v>0</v>
      </c>
      <c r="BR160" s="1172">
        <f>+'[347]OS Retrieve Total Process'!BU139</f>
        <v>0</v>
      </c>
      <c r="BS160" s="1172">
        <f>+'[347]OS Retrieve Total Process'!BV139</f>
        <v>0</v>
      </c>
      <c r="BT160" s="1172">
        <f>+'[347]OS Retrieve Total Process'!BW139</f>
        <v>0</v>
      </c>
      <c r="BU160" s="1172">
        <f>+'[347]OS Retrieve Total Process'!BX139</f>
        <v>0</v>
      </c>
      <c r="BV160" s="1172">
        <f>+'[347]OS Retrieve Total Process'!BY139</f>
        <v>0</v>
      </c>
      <c r="BW160" s="1172">
        <f>+'[347]OS Retrieve Total Process'!BZ139</f>
        <v>0</v>
      </c>
      <c r="BX160" s="1172">
        <f>+'[347]OS Retrieve Total Process'!CA139</f>
        <v>0</v>
      </c>
      <c r="BY160" s="1172">
        <f>+'[347]OS Retrieve Total Process'!CB139</f>
        <v>0</v>
      </c>
      <c r="BZ160" s="1172">
        <f>+'[347]OS Retrieve Total Process'!CC139</f>
        <v>0</v>
      </c>
      <c r="CA160" s="1172">
        <f>+'[347]OS Retrieve Total Process'!CD139</f>
        <v>0</v>
      </c>
      <c r="CB160" s="1172">
        <f>+'[347]OS Retrieve Total Process'!CE139</f>
        <v>0</v>
      </c>
      <c r="CC160" s="1172">
        <f>+'[347]OS Retrieve Total Process'!CF139</f>
        <v>0</v>
      </c>
      <c r="CD160" s="1172">
        <f>+'[347]OS Retrieve Total Process'!CG139</f>
        <v>0</v>
      </c>
      <c r="CE160" s="1172">
        <f>+'[347]OS Retrieve Total Process'!CH139</f>
        <v>0</v>
      </c>
      <c r="CF160" s="1172">
        <f>+'[347]OS Retrieve Total Process'!CI139</f>
        <v>0</v>
      </c>
      <c r="CG160" s="1172">
        <f>+'[347]OS Retrieve Total Process'!CJ139</f>
        <v>0</v>
      </c>
      <c r="CH160" s="1172">
        <f>+'[347]OS Retrieve Total Process'!CK139</f>
        <v>0</v>
      </c>
      <c r="CI160" s="1172">
        <f>+'[347]OS Retrieve Total Process'!CL139</f>
        <v>0</v>
      </c>
      <c r="CJ160" s="1172">
        <f>+'[347]OS Retrieve Total Process'!CM139</f>
        <v>0</v>
      </c>
      <c r="CK160" s="1172">
        <f>+'[347]OS Retrieve Total Process'!CN139</f>
        <v>0</v>
      </c>
      <c r="CL160" s="1172">
        <f>+'[347]OS Retrieve Total Process'!CO139</f>
        <v>0</v>
      </c>
      <c r="CM160" s="1172">
        <f>+'[347]OS Retrieve Total Process'!CP139</f>
        <v>0</v>
      </c>
      <c r="CN160" s="1172">
        <f>+'[347]OS Retrieve Total Process'!CQ139</f>
        <v>0</v>
      </c>
      <c r="CO160" s="1172">
        <f>+'[347]OS Retrieve Total Process'!CR139</f>
        <v>0</v>
      </c>
      <c r="CP160" s="1172">
        <f>+'[347]OS Retrieve Total Process'!CS139</f>
        <v>0</v>
      </c>
      <c r="CQ160" s="1172">
        <f>+'[347]OS Retrieve Total Process'!CT139</f>
        <v>0</v>
      </c>
      <c r="CR160" s="1172">
        <f>+'[347]OS Retrieve Total Process'!CU139</f>
        <v>0</v>
      </c>
      <c r="CS160" s="1172">
        <f>+'[347]OS Retrieve Total Process'!CV139</f>
        <v>0</v>
      </c>
      <c r="CT160" s="1172">
        <f>+'[347]OS Retrieve Total Process'!CW139</f>
        <v>0</v>
      </c>
      <c r="CU160" s="1172">
        <f>+'[347]OS Retrieve Total Process'!CX139</f>
        <v>0</v>
      </c>
      <c r="CV160" s="1172">
        <f>+'[347]OS Retrieve Total Process'!CY139</f>
        <v>0</v>
      </c>
      <c r="CW160" s="1172">
        <f>+'[347]OS Retrieve Total Process'!CZ139</f>
        <v>0</v>
      </c>
      <c r="CX160" s="1172">
        <f>+'[347]OS Retrieve Total Process'!DA139</f>
        <v>0</v>
      </c>
      <c r="DE160" s="1187" t="s">
        <v>2327</v>
      </c>
      <c r="DF160" s="1124">
        <f t="shared" si="58"/>
        <v>0</v>
      </c>
      <c r="DG160" s="1124">
        <f t="shared" si="50"/>
        <v>0</v>
      </c>
      <c r="DH160" s="1124">
        <f t="shared" si="59"/>
        <v>0</v>
      </c>
      <c r="DI160" s="1124">
        <f t="shared" si="59"/>
        <v>0</v>
      </c>
      <c r="DJ160" s="1124">
        <f t="shared" si="59"/>
        <v>0</v>
      </c>
    </row>
    <row r="161" spans="1:114" s="1170" customFormat="1" outlineLevel="1">
      <c r="A161" s="1188" t="s">
        <v>2328</v>
      </c>
      <c r="B161" s="1189">
        <f>+'[347]OS Retrieve Total Process'!E140</f>
        <v>-4238.05</v>
      </c>
      <c r="C161" s="1189">
        <f>+'[347]OS Retrieve Total Process'!F140</f>
        <v>10589.75</v>
      </c>
      <c r="D161" s="1189">
        <f>+'[347]OS Retrieve Total Process'!G140</f>
        <v>12824.94</v>
      </c>
      <c r="E161" s="1189">
        <f>+'[347]OS Retrieve Total Process'!H140</f>
        <v>42328.69</v>
      </c>
      <c r="F161" s="1189">
        <f>+'[347]OS Retrieve Total Process'!I140</f>
        <v>23300.5</v>
      </c>
      <c r="G161" s="1189">
        <f>+'[347]OS Retrieve Total Process'!J140</f>
        <v>20380.310000000001</v>
      </c>
      <c r="H161" s="1189">
        <f>+'[347]OS Retrieve Total Process'!K140</f>
        <v>37117.72</v>
      </c>
      <c r="I161" s="1189">
        <f>+'[347]OS Retrieve Total Process'!L140</f>
        <v>24245.3</v>
      </c>
      <c r="J161" s="1189">
        <f>+'[347]OS Retrieve Total Process'!M140</f>
        <v>57908.480000000003</v>
      </c>
      <c r="K161" s="1189">
        <f>+'[347]OS Retrieve Total Process'!N140</f>
        <v>0</v>
      </c>
      <c r="L161" s="1189">
        <f>+'[347]OS Retrieve Total Process'!O140</f>
        <v>0</v>
      </c>
      <c r="M161" s="1189">
        <f>+'[347]OS Retrieve Total Process'!P140</f>
        <v>0</v>
      </c>
      <c r="N161" s="1189">
        <f>+'[347]OS Retrieve Total Process'!Q140</f>
        <v>224457.64</v>
      </c>
      <c r="O161" s="1189">
        <f>+'[347]OS Retrieve Total Process'!R140</f>
        <v>0</v>
      </c>
      <c r="P161" s="1189">
        <f>+'[347]OS Retrieve Total Process'!S140</f>
        <v>0</v>
      </c>
      <c r="Q161" s="1189">
        <f>+'[347]OS Retrieve Total Process'!T140</f>
        <v>0</v>
      </c>
      <c r="R161" s="1189">
        <f>+'[347]OS Retrieve Total Process'!U140</f>
        <v>0</v>
      </c>
      <c r="S161" s="1189">
        <f>+'[347]OS Retrieve Total Process'!V140</f>
        <v>0</v>
      </c>
      <c r="T161" s="1189">
        <f>+'[347]OS Retrieve Total Process'!W140</f>
        <v>0</v>
      </c>
      <c r="U161" s="1189">
        <f>+'[347]OS Retrieve Total Process'!X140</f>
        <v>0</v>
      </c>
      <c r="V161" s="1189">
        <f>+'[347]OS Retrieve Total Process'!Y140</f>
        <v>0</v>
      </c>
      <c r="W161" s="1189">
        <f>+'[347]OS Retrieve Total Process'!Z140</f>
        <v>0</v>
      </c>
      <c r="X161" s="1189">
        <f>+'[347]OS Retrieve Total Process'!AA140</f>
        <v>0</v>
      </c>
      <c r="Y161" s="1189">
        <f>+'[347]OS Retrieve Total Process'!AB140</f>
        <v>0</v>
      </c>
      <c r="Z161" s="1189">
        <f>+'[347]OS Retrieve Total Process'!AC140</f>
        <v>0</v>
      </c>
      <c r="AA161" s="1189">
        <f>+'[347]OS Retrieve Total Process'!AD140</f>
        <v>0</v>
      </c>
      <c r="AB161" s="1189">
        <f>+'[347]OS Retrieve Total Process'!AE140</f>
        <v>0</v>
      </c>
      <c r="AC161" s="1189">
        <f>+'[347]OS Retrieve Total Process'!AF140</f>
        <v>0</v>
      </c>
      <c r="AD161" s="1189">
        <f>+'[347]OS Retrieve Total Process'!AG140</f>
        <v>0</v>
      </c>
      <c r="AE161" s="1189">
        <f>+'[347]OS Retrieve Total Process'!AH140</f>
        <v>0</v>
      </c>
      <c r="AF161" s="1189">
        <f>+'[347]OS Retrieve Total Process'!AI140</f>
        <v>0</v>
      </c>
      <c r="AG161" s="1189">
        <f>+'[347]OS Retrieve Total Process'!AJ140</f>
        <v>0</v>
      </c>
      <c r="AH161" s="1189">
        <f>+'[347]OS Retrieve Total Process'!AK140</f>
        <v>0</v>
      </c>
      <c r="AI161" s="1189">
        <f>+'[347]OS Retrieve Total Process'!AL140</f>
        <v>0</v>
      </c>
      <c r="AJ161" s="1189">
        <f>+'[347]OS Retrieve Total Process'!AM140</f>
        <v>0</v>
      </c>
      <c r="AK161" s="1189">
        <f>+'[347]OS Retrieve Total Process'!AN140</f>
        <v>0</v>
      </c>
      <c r="AL161" s="1189">
        <f>+'[347]OS Retrieve Total Process'!AO140</f>
        <v>0</v>
      </c>
      <c r="AM161" s="1189">
        <f>+'[347]OS Retrieve Total Process'!AP140</f>
        <v>0</v>
      </c>
      <c r="AN161" s="1189">
        <f>+'[347]OS Retrieve Total Process'!AQ140</f>
        <v>0</v>
      </c>
      <c r="AO161" s="1189">
        <f>+'[347]OS Retrieve Total Process'!AR140</f>
        <v>0</v>
      </c>
      <c r="AP161" s="1189">
        <f>+'[347]OS Retrieve Total Process'!AS140</f>
        <v>0</v>
      </c>
      <c r="AQ161" s="1189">
        <f>+'[347]OS Retrieve Total Process'!AT140</f>
        <v>0</v>
      </c>
      <c r="AR161" s="1189">
        <f>+'[347]OS Retrieve Total Process'!AU140</f>
        <v>0</v>
      </c>
      <c r="AS161" s="1189">
        <f>+'[347]OS Retrieve Total Process'!AV140</f>
        <v>0</v>
      </c>
      <c r="AT161" s="1189">
        <f>+'[347]OS Retrieve Total Process'!AW140</f>
        <v>0</v>
      </c>
      <c r="AU161" s="1189">
        <f>+'[347]OS Retrieve Total Process'!AX140</f>
        <v>0</v>
      </c>
      <c r="AV161" s="1189">
        <f>+'[347]OS Retrieve Total Process'!AY140</f>
        <v>0</v>
      </c>
      <c r="AW161" s="1189">
        <f>+'[347]OS Retrieve Total Process'!AZ140</f>
        <v>0</v>
      </c>
      <c r="AX161" s="1189">
        <f>+'[347]OS Retrieve Total Process'!BA140</f>
        <v>0</v>
      </c>
      <c r="AY161" s="1189">
        <f>+'[347]OS Retrieve Total Process'!BB140</f>
        <v>0</v>
      </c>
      <c r="AZ161" s="1484"/>
      <c r="BA161" s="1190">
        <f>+'[347]OS Retrieve Total Process'!BD140</f>
        <v>0</v>
      </c>
      <c r="BB161" s="1189">
        <f>+'[347]OS Retrieve Total Process'!BE140</f>
        <v>0</v>
      </c>
      <c r="BC161" s="1189">
        <f>+'[347]OS Retrieve Total Process'!BF140</f>
        <v>0</v>
      </c>
      <c r="BD161" s="1189">
        <f>+'[347]OS Retrieve Total Process'!BG140</f>
        <v>0</v>
      </c>
      <c r="BE161" s="1189">
        <f>+'[347]OS Retrieve Total Process'!BH140</f>
        <v>0</v>
      </c>
      <c r="BF161" s="1189">
        <f>+'[347]OS Retrieve Total Process'!BI140</f>
        <v>0</v>
      </c>
      <c r="BG161" s="1189">
        <f>+'[347]OS Retrieve Total Process'!BJ140</f>
        <v>0</v>
      </c>
      <c r="BH161" s="1189">
        <f>+'[347]OS Retrieve Total Process'!BK140</f>
        <v>0</v>
      </c>
      <c r="BI161" s="1189">
        <f>+'[347]OS Retrieve Total Process'!BL140</f>
        <v>0</v>
      </c>
      <c r="BJ161" s="1189">
        <f>+'[347]OS Retrieve Total Process'!BM140</f>
        <v>0</v>
      </c>
      <c r="BK161" s="1189">
        <f>+'[347]OS Retrieve Total Process'!BN140</f>
        <v>0</v>
      </c>
      <c r="BL161" s="1189">
        <f>+'[347]OS Retrieve Total Process'!BO140</f>
        <v>0</v>
      </c>
      <c r="BM161" s="1189">
        <f>+'[347]OS Retrieve Total Process'!BP140</f>
        <v>0</v>
      </c>
      <c r="BN161" s="1189">
        <f>+'[347]OS Retrieve Total Process'!BQ140</f>
        <v>0</v>
      </c>
      <c r="BO161" s="1189">
        <f>+'[347]OS Retrieve Total Process'!BR140</f>
        <v>0</v>
      </c>
      <c r="BP161" s="1189">
        <f>+'[347]OS Retrieve Total Process'!BS140</f>
        <v>0</v>
      </c>
      <c r="BQ161" s="1189">
        <f>+'[347]OS Retrieve Total Process'!BT140</f>
        <v>0</v>
      </c>
      <c r="BR161" s="1189">
        <f>+'[347]OS Retrieve Total Process'!BU140</f>
        <v>0</v>
      </c>
      <c r="BS161" s="1189">
        <f>+'[347]OS Retrieve Total Process'!BV140</f>
        <v>0</v>
      </c>
      <c r="BT161" s="1189">
        <f>+'[347]OS Retrieve Total Process'!BW140</f>
        <v>0</v>
      </c>
      <c r="BU161" s="1189">
        <f>+'[347]OS Retrieve Total Process'!BX140</f>
        <v>0</v>
      </c>
      <c r="BV161" s="1189">
        <f>+'[347]OS Retrieve Total Process'!BY140</f>
        <v>0</v>
      </c>
      <c r="BW161" s="1189">
        <f>+'[347]OS Retrieve Total Process'!BZ140</f>
        <v>0</v>
      </c>
      <c r="BX161" s="1189">
        <f>+'[347]OS Retrieve Total Process'!CA140</f>
        <v>0</v>
      </c>
      <c r="BY161" s="1189">
        <f>+'[347]OS Retrieve Total Process'!CB140</f>
        <v>0</v>
      </c>
      <c r="BZ161" s="1189">
        <f>+'[347]OS Retrieve Total Process'!CC140</f>
        <v>0</v>
      </c>
      <c r="CA161" s="1189">
        <f>+'[347]OS Retrieve Total Process'!CD140</f>
        <v>0</v>
      </c>
      <c r="CB161" s="1189">
        <f>+'[347]OS Retrieve Total Process'!CE140</f>
        <v>0</v>
      </c>
      <c r="CC161" s="1189">
        <f>+'[347]OS Retrieve Total Process'!CF140</f>
        <v>0</v>
      </c>
      <c r="CD161" s="1189">
        <f>+'[347]OS Retrieve Total Process'!CG140</f>
        <v>0</v>
      </c>
      <c r="CE161" s="1189">
        <f>+'[347]OS Retrieve Total Process'!CH140</f>
        <v>0</v>
      </c>
      <c r="CF161" s="1189">
        <f>+'[347]OS Retrieve Total Process'!CI140</f>
        <v>0</v>
      </c>
      <c r="CG161" s="1189">
        <f>+'[347]OS Retrieve Total Process'!CJ140</f>
        <v>0</v>
      </c>
      <c r="CH161" s="1189">
        <f>+'[347]OS Retrieve Total Process'!CK140</f>
        <v>0</v>
      </c>
      <c r="CI161" s="1189">
        <f>+'[347]OS Retrieve Total Process'!CL140</f>
        <v>0</v>
      </c>
      <c r="CJ161" s="1189">
        <f>+'[347]OS Retrieve Total Process'!CM140</f>
        <v>0</v>
      </c>
      <c r="CK161" s="1189">
        <f>+'[347]OS Retrieve Total Process'!CN140</f>
        <v>0</v>
      </c>
      <c r="CL161" s="1189">
        <f>+'[347]OS Retrieve Total Process'!CO140</f>
        <v>0</v>
      </c>
      <c r="CM161" s="1189">
        <f>+'[347]OS Retrieve Total Process'!CP140</f>
        <v>0</v>
      </c>
      <c r="CN161" s="1189">
        <f>+'[347]OS Retrieve Total Process'!CQ140</f>
        <v>0</v>
      </c>
      <c r="CO161" s="1189">
        <f>+'[347]OS Retrieve Total Process'!CR140</f>
        <v>0</v>
      </c>
      <c r="CP161" s="1189">
        <f>+'[347]OS Retrieve Total Process'!CS140</f>
        <v>0</v>
      </c>
      <c r="CQ161" s="1189">
        <f>+'[347]OS Retrieve Total Process'!CT140</f>
        <v>0</v>
      </c>
      <c r="CR161" s="1189">
        <f>+'[347]OS Retrieve Total Process'!CU140</f>
        <v>0</v>
      </c>
      <c r="CS161" s="1189">
        <f>+'[347]OS Retrieve Total Process'!CV140</f>
        <v>0</v>
      </c>
      <c r="CT161" s="1189">
        <f>+'[347]OS Retrieve Total Process'!CW140</f>
        <v>0</v>
      </c>
      <c r="CU161" s="1189">
        <f>+'[347]OS Retrieve Total Process'!CX140</f>
        <v>0</v>
      </c>
      <c r="CV161" s="1189">
        <f>+'[347]OS Retrieve Total Process'!CY140</f>
        <v>0</v>
      </c>
      <c r="CW161" s="1189">
        <f>+'[347]OS Retrieve Total Process'!CZ140</f>
        <v>0</v>
      </c>
      <c r="CX161" s="1189">
        <f>+'[347]OS Retrieve Total Process'!DA140</f>
        <v>0</v>
      </c>
      <c r="DE161" s="1188" t="s">
        <v>2328</v>
      </c>
      <c r="DF161" s="1124">
        <f t="shared" si="58"/>
        <v>224457.64</v>
      </c>
      <c r="DG161" s="1124">
        <f t="shared" si="50"/>
        <v>0</v>
      </c>
      <c r="DH161" s="1124">
        <f t="shared" si="59"/>
        <v>0</v>
      </c>
      <c r="DI161" s="1124">
        <f t="shared" si="59"/>
        <v>0</v>
      </c>
      <c r="DJ161" s="1124">
        <f t="shared" si="59"/>
        <v>0</v>
      </c>
    </row>
    <row r="162" spans="1:114" s="1170" customFormat="1" outlineLevel="1">
      <c r="A162" s="1180"/>
      <c r="B162" s="1181">
        <f>+B144-'[347]OS Retrieve Total Process'!E141</f>
        <v>0</v>
      </c>
      <c r="C162" s="1181">
        <f>+C144-'[347]OS Retrieve Total Process'!F141</f>
        <v>0</v>
      </c>
      <c r="D162" s="1181">
        <f>+D144-'[347]OS Retrieve Total Process'!G141</f>
        <v>0</v>
      </c>
      <c r="E162" s="1181">
        <f>+E144-'[347]OS Retrieve Total Process'!H141</f>
        <v>0</v>
      </c>
      <c r="F162" s="1181">
        <f>+F144-'[347]OS Retrieve Total Process'!I141</f>
        <v>0</v>
      </c>
      <c r="G162" s="1181">
        <f>+G144-'[347]OS Retrieve Total Process'!J141</f>
        <v>0</v>
      </c>
      <c r="H162" s="1181">
        <f>+H144-'[347]OS Retrieve Total Process'!K141</f>
        <v>0</v>
      </c>
      <c r="I162" s="1181">
        <f>+I144-'[347]OS Retrieve Total Process'!L141</f>
        <v>0</v>
      </c>
      <c r="J162" s="1181">
        <f>+J144-'[347]OS Retrieve Total Process'!M141</f>
        <v>0</v>
      </c>
      <c r="K162" s="1181">
        <f>+K144-'[347]OS Retrieve Total Process'!N141</f>
        <v>0</v>
      </c>
      <c r="L162" s="1181">
        <f>+L144-'[347]OS Retrieve Total Process'!O141</f>
        <v>0</v>
      </c>
      <c r="M162" s="1181">
        <f>+M144-'[347]OS Retrieve Total Process'!P141</f>
        <v>0</v>
      </c>
      <c r="N162" s="1181">
        <f>+N144-'[347]OS Retrieve Total Process'!Q141</f>
        <v>0</v>
      </c>
      <c r="O162" s="1181">
        <f>+O144-'[347]OS Retrieve Total Process'!R141</f>
        <v>0</v>
      </c>
      <c r="P162" s="1181">
        <f>+P144-'[347]OS Retrieve Total Process'!S141</f>
        <v>0</v>
      </c>
      <c r="Q162" s="1181">
        <f>+Q144-'[347]OS Retrieve Total Process'!T141</f>
        <v>0</v>
      </c>
      <c r="R162" s="1181">
        <f>+R144-'[347]OS Retrieve Total Process'!U141</f>
        <v>0</v>
      </c>
      <c r="S162" s="1181">
        <f>+S144-'[347]OS Retrieve Total Process'!V141</f>
        <v>0</v>
      </c>
      <c r="T162" s="1181">
        <f>+T144-'[347]OS Retrieve Total Process'!W141</f>
        <v>0</v>
      </c>
      <c r="U162" s="1181">
        <f>+U144-'[347]OS Retrieve Total Process'!X141</f>
        <v>0</v>
      </c>
      <c r="V162" s="1181">
        <f>+V144-'[347]OS Retrieve Total Process'!Y141</f>
        <v>0</v>
      </c>
      <c r="W162" s="1181">
        <f>+W144-'[347]OS Retrieve Total Process'!Z141</f>
        <v>0</v>
      </c>
      <c r="X162" s="1181">
        <f>+X144-'[347]OS Retrieve Total Process'!AA141</f>
        <v>0</v>
      </c>
      <c r="Y162" s="1181">
        <f>+Y144-'[347]OS Retrieve Total Process'!AB141</f>
        <v>0</v>
      </c>
      <c r="Z162" s="1181">
        <f>+Z144-'[347]OS Retrieve Total Process'!AC141</f>
        <v>0</v>
      </c>
      <c r="AA162" s="1181">
        <f>+AA144-'[347]OS Retrieve Total Process'!AD141</f>
        <v>0</v>
      </c>
      <c r="AB162" s="1181">
        <f>+AB144-'[347]OS Retrieve Total Process'!AE141</f>
        <v>0</v>
      </c>
      <c r="AC162" s="1181">
        <f>+AC144-'[347]OS Retrieve Total Process'!AF141</f>
        <v>0</v>
      </c>
      <c r="AD162" s="1181">
        <f>+AD144-'[347]OS Retrieve Total Process'!AG141</f>
        <v>0</v>
      </c>
      <c r="AE162" s="1181">
        <f>+AE144-'[347]OS Retrieve Total Process'!AH141</f>
        <v>0</v>
      </c>
      <c r="AF162" s="1181">
        <f>+AF144-'[347]OS Retrieve Total Process'!AI141</f>
        <v>0</v>
      </c>
      <c r="AG162" s="1181">
        <f>+AG144-'[347]OS Retrieve Total Process'!AJ141</f>
        <v>0</v>
      </c>
      <c r="AH162" s="1181">
        <f>+AH144-'[347]OS Retrieve Total Process'!AK141</f>
        <v>0</v>
      </c>
      <c r="AI162" s="1181">
        <f>+AI144-'[347]OS Retrieve Total Process'!AL141</f>
        <v>0</v>
      </c>
      <c r="AJ162" s="1181">
        <f>+AJ144-'[347]OS Retrieve Total Process'!AM141</f>
        <v>0</v>
      </c>
      <c r="AK162" s="1181">
        <f>+AK144-'[347]OS Retrieve Total Process'!AN141</f>
        <v>0</v>
      </c>
      <c r="AL162" s="1181">
        <f>+AL144-'[347]OS Retrieve Total Process'!AO141</f>
        <v>0</v>
      </c>
      <c r="AM162" s="1181">
        <f>+AM144-'[347]OS Retrieve Total Process'!AP141</f>
        <v>0</v>
      </c>
      <c r="AN162" s="1181">
        <f>+AN144-'[347]OS Retrieve Total Process'!AQ141</f>
        <v>0</v>
      </c>
      <c r="AO162" s="1181">
        <f>+AO144-'[347]OS Retrieve Total Process'!AR141</f>
        <v>0</v>
      </c>
      <c r="AP162" s="1181">
        <f>+AP144-'[347]OS Retrieve Total Process'!AS141</f>
        <v>0</v>
      </c>
      <c r="AQ162" s="1181">
        <f>+AQ144-'[347]OS Retrieve Total Process'!AT141</f>
        <v>0</v>
      </c>
      <c r="AR162" s="1181">
        <f>+AR144-'[347]OS Retrieve Total Process'!AU141</f>
        <v>0</v>
      </c>
      <c r="AS162" s="1181">
        <f>+AS144-'[347]OS Retrieve Total Process'!AV141</f>
        <v>0</v>
      </c>
      <c r="AT162" s="1181">
        <f>+AT144-'[347]OS Retrieve Total Process'!AW141</f>
        <v>0</v>
      </c>
      <c r="AU162" s="1181">
        <f>+AU144-'[347]OS Retrieve Total Process'!AX141</f>
        <v>0</v>
      </c>
      <c r="AV162" s="1181">
        <f>+AV144-'[347]OS Retrieve Total Process'!AY141</f>
        <v>0</v>
      </c>
      <c r="AW162" s="1181">
        <f>+AW144-'[347]OS Retrieve Total Process'!AZ141</f>
        <v>0</v>
      </c>
      <c r="AX162" s="1181">
        <f>+AX144-'[347]OS Retrieve Total Process'!BA141</f>
        <v>0</v>
      </c>
      <c r="AY162" s="1181">
        <f>+AY144-'[347]OS Retrieve Total Process'!BB141</f>
        <v>0</v>
      </c>
      <c r="AZ162" s="1484"/>
      <c r="BA162" s="1181">
        <f>+BA144-'[347]OS Retrieve Total Process'!BD141</f>
        <v>0</v>
      </c>
      <c r="BB162" s="1181">
        <f>+BB144-'[347]OS Retrieve Total Process'!BE141</f>
        <v>0</v>
      </c>
      <c r="BC162" s="1181">
        <f>+BC144-'[347]OS Retrieve Total Process'!BF141</f>
        <v>0</v>
      </c>
      <c r="BD162" s="1181">
        <f>+BD144-'[347]OS Retrieve Total Process'!BG141</f>
        <v>0</v>
      </c>
      <c r="BE162" s="1181">
        <f>+BE144-'[347]OS Retrieve Total Process'!BH141</f>
        <v>0</v>
      </c>
      <c r="BF162" s="1181">
        <f>+BF144-'[347]OS Retrieve Total Process'!BI141</f>
        <v>0</v>
      </c>
      <c r="BG162" s="1181">
        <f>+BG144-'[347]OS Retrieve Total Process'!BJ141</f>
        <v>0</v>
      </c>
      <c r="BH162" s="1181">
        <f>+BH144-'[347]OS Retrieve Total Process'!BK141</f>
        <v>0</v>
      </c>
      <c r="BI162" s="1181">
        <f>+BI144-'[347]OS Retrieve Total Process'!BL141</f>
        <v>0</v>
      </c>
      <c r="BJ162" s="1181">
        <f>+BJ144-'[347]OS Retrieve Total Process'!BM141</f>
        <v>0</v>
      </c>
      <c r="BK162" s="1181">
        <f>+BK144-'[347]OS Retrieve Total Process'!BN141</f>
        <v>0</v>
      </c>
      <c r="BL162" s="1181">
        <f>+BL144-'[347]OS Retrieve Total Process'!BO141</f>
        <v>0</v>
      </c>
      <c r="BM162" s="1181">
        <f>+BM144-'[347]OS Retrieve Total Process'!BP141</f>
        <v>0</v>
      </c>
      <c r="BN162" s="1181">
        <f>+BN144-'[347]OS Retrieve Total Process'!BQ141</f>
        <v>0</v>
      </c>
      <c r="BO162" s="1181">
        <f>+BO144-'[347]OS Retrieve Total Process'!BR141</f>
        <v>0</v>
      </c>
      <c r="BP162" s="1181">
        <f>+BP144-'[347]OS Retrieve Total Process'!BS141</f>
        <v>0</v>
      </c>
      <c r="BQ162" s="1181">
        <f>+BQ144-'[347]OS Retrieve Total Process'!BT141</f>
        <v>0</v>
      </c>
      <c r="BR162" s="1181">
        <f>+BR144-'[347]OS Retrieve Total Process'!BU141</f>
        <v>0</v>
      </c>
      <c r="BS162" s="1181">
        <f>+BS144-'[347]OS Retrieve Total Process'!BV141</f>
        <v>0</v>
      </c>
      <c r="BT162" s="1181">
        <f>+BT144-'[347]OS Retrieve Total Process'!BW141</f>
        <v>0</v>
      </c>
      <c r="BU162" s="1181">
        <f>+BU144-'[347]OS Retrieve Total Process'!BX141</f>
        <v>0</v>
      </c>
      <c r="BV162" s="1181">
        <f>+BV144-'[347]OS Retrieve Total Process'!BY141</f>
        <v>0</v>
      </c>
      <c r="BW162" s="1181">
        <f>+BW144-'[347]OS Retrieve Total Process'!BZ141</f>
        <v>0</v>
      </c>
      <c r="BX162" s="1181">
        <f>+BX144-'[347]OS Retrieve Total Process'!CA141</f>
        <v>0</v>
      </c>
      <c r="BY162" s="1181">
        <f>+BY144-'[347]OS Retrieve Total Process'!CB141</f>
        <v>0</v>
      </c>
      <c r="BZ162" s="1181">
        <f>+BZ144-'[347]OS Retrieve Total Process'!CC141</f>
        <v>0</v>
      </c>
      <c r="CA162" s="1181">
        <f>+CA144-'[347]OS Retrieve Total Process'!CD141</f>
        <v>0</v>
      </c>
      <c r="CB162" s="1181">
        <f>+CB144-'[347]OS Retrieve Total Process'!CE141</f>
        <v>0</v>
      </c>
      <c r="CC162" s="1181">
        <f>+CC144-'[347]OS Retrieve Total Process'!CF141</f>
        <v>0</v>
      </c>
      <c r="CD162" s="1181">
        <f>+CD144-'[347]OS Retrieve Total Process'!CG141</f>
        <v>0</v>
      </c>
      <c r="CE162" s="1181">
        <f>+CE144-'[347]OS Retrieve Total Process'!CH141</f>
        <v>0</v>
      </c>
      <c r="CF162" s="1181">
        <f>+CF144-'[347]OS Retrieve Total Process'!CI141</f>
        <v>0</v>
      </c>
      <c r="CG162" s="1181">
        <f>+CG144-'[347]OS Retrieve Total Process'!CJ141</f>
        <v>0</v>
      </c>
      <c r="CH162" s="1181">
        <f>+CH144-'[347]OS Retrieve Total Process'!CK141</f>
        <v>0</v>
      </c>
      <c r="CI162" s="1181">
        <f>+CI144-'[347]OS Retrieve Total Process'!CL141</f>
        <v>0</v>
      </c>
      <c r="CJ162" s="1181">
        <f>+CJ144-'[347]OS Retrieve Total Process'!CM141</f>
        <v>0</v>
      </c>
      <c r="CK162" s="1181">
        <f>+CK144-'[347]OS Retrieve Total Process'!CN141</f>
        <v>0</v>
      </c>
      <c r="CL162" s="1181">
        <f>+CL144-'[347]OS Retrieve Total Process'!CO141</f>
        <v>0</v>
      </c>
      <c r="CM162" s="1181">
        <f>+CM144-'[347]OS Retrieve Total Process'!CP141</f>
        <v>0</v>
      </c>
      <c r="CN162" s="1181">
        <f>+CN144-'[347]OS Retrieve Total Process'!CQ141</f>
        <v>0</v>
      </c>
      <c r="CO162" s="1181">
        <f>+CO144-'[347]OS Retrieve Total Process'!CR141</f>
        <v>0</v>
      </c>
      <c r="CP162" s="1181">
        <f>+CP144-'[347]OS Retrieve Total Process'!CS141</f>
        <v>0</v>
      </c>
      <c r="CQ162" s="1181">
        <f>+CQ144-'[347]OS Retrieve Total Process'!CT141</f>
        <v>0</v>
      </c>
      <c r="CR162" s="1181">
        <f>+CR144-'[347]OS Retrieve Total Process'!CU141</f>
        <v>0</v>
      </c>
      <c r="CS162" s="1181">
        <f>+CS144-'[347]OS Retrieve Total Process'!CV141</f>
        <v>0</v>
      </c>
      <c r="CT162" s="1181">
        <f>+CT144-'[347]OS Retrieve Total Process'!CW141</f>
        <v>0</v>
      </c>
      <c r="CU162" s="1181">
        <f>+CU144-'[347]OS Retrieve Total Process'!CX141</f>
        <v>0</v>
      </c>
      <c r="CV162" s="1181">
        <f>+CV144-'[347]OS Retrieve Total Process'!CY141</f>
        <v>0</v>
      </c>
      <c r="CW162" s="1181">
        <f>+CW144-'[347]OS Retrieve Total Process'!CZ141</f>
        <v>0</v>
      </c>
      <c r="CX162" s="1181">
        <f>+CX144-'[347]OS Retrieve Total Process'!DA141</f>
        <v>0</v>
      </c>
      <c r="DE162" s="1180"/>
      <c r="DF162" s="1124"/>
      <c r="DG162" s="1124"/>
      <c r="DH162" s="1124"/>
      <c r="DI162" s="1124"/>
      <c r="DJ162" s="1124"/>
    </row>
    <row r="163" spans="1:114">
      <c r="B163" s="1124"/>
      <c r="C163" s="1124"/>
      <c r="D163" s="1124"/>
      <c r="E163" s="1124"/>
      <c r="F163" s="1124"/>
      <c r="G163" s="1124"/>
      <c r="H163" s="1124"/>
      <c r="I163" s="1124"/>
      <c r="J163" s="1124"/>
      <c r="K163" s="1124"/>
      <c r="L163" s="1124"/>
      <c r="M163" s="1124"/>
      <c r="N163" s="1124"/>
      <c r="O163" s="1124"/>
      <c r="P163" s="1124"/>
      <c r="Q163" s="1124"/>
      <c r="R163" s="1124"/>
      <c r="S163" s="1124"/>
      <c r="T163" s="1124"/>
      <c r="U163" s="1124"/>
      <c r="V163" s="1124"/>
      <c r="W163" s="1124"/>
      <c r="X163" s="1124"/>
      <c r="Y163" s="1124"/>
      <c r="Z163" s="1124"/>
      <c r="AA163" s="1124"/>
      <c r="AB163" s="1124"/>
      <c r="AC163" s="1124"/>
      <c r="AD163" s="1124"/>
      <c r="AE163" s="1124"/>
      <c r="AF163" s="1124"/>
      <c r="AG163" s="1124"/>
      <c r="AH163" s="1124"/>
      <c r="AI163" s="1124"/>
      <c r="AJ163" s="1124"/>
      <c r="AK163" s="1124"/>
      <c r="AL163" s="1124"/>
      <c r="AM163" s="1124"/>
      <c r="AN163" s="1124"/>
      <c r="AO163" s="1124"/>
      <c r="AP163" s="1124"/>
      <c r="AQ163" s="1124"/>
      <c r="AR163" s="1124"/>
      <c r="AS163" s="1124"/>
      <c r="AT163" s="1124"/>
      <c r="AU163" s="1124"/>
      <c r="AV163" s="1124"/>
      <c r="AW163" s="1124"/>
      <c r="AX163" s="1124"/>
      <c r="AY163" s="1124"/>
      <c r="AZ163" s="1490"/>
      <c r="BA163" s="1124"/>
      <c r="BB163" s="1124"/>
      <c r="BC163" s="1124"/>
      <c r="BD163" s="1124"/>
      <c r="BE163" s="1124"/>
      <c r="BF163" s="1124"/>
      <c r="BG163" s="1124"/>
      <c r="BH163" s="1124"/>
      <c r="BI163" s="1124"/>
      <c r="BJ163" s="1124"/>
      <c r="BK163" s="1124"/>
      <c r="BL163" s="1124"/>
      <c r="BM163" s="1124"/>
      <c r="BN163" s="1124"/>
      <c r="BO163" s="1124"/>
      <c r="BP163" s="1124"/>
      <c r="BQ163" s="1124"/>
      <c r="BR163" s="1124"/>
      <c r="BS163" s="1124"/>
      <c r="BT163" s="1124"/>
      <c r="BU163" s="1124"/>
      <c r="BV163" s="1124"/>
      <c r="BW163" s="1124"/>
      <c r="BX163" s="1124"/>
      <c r="BY163" s="1124"/>
      <c r="BZ163" s="1124"/>
      <c r="CA163" s="1124"/>
      <c r="CB163" s="1124"/>
      <c r="CC163" s="1124"/>
      <c r="CD163" s="1124"/>
      <c r="CE163" s="1124"/>
      <c r="CF163" s="1124"/>
      <c r="CG163" s="1124"/>
      <c r="CH163" s="1124"/>
      <c r="CI163" s="1124"/>
      <c r="CJ163" s="1124"/>
      <c r="CK163" s="1124"/>
      <c r="CL163" s="1124"/>
      <c r="CM163" s="1124"/>
      <c r="CN163" s="1124"/>
      <c r="CO163" s="1124"/>
      <c r="CP163" s="1124"/>
      <c r="CQ163" s="1124"/>
      <c r="CR163" s="1124"/>
      <c r="CS163" s="1124"/>
      <c r="CT163" s="1124"/>
      <c r="CU163" s="1124"/>
      <c r="CV163" s="1124"/>
      <c r="CW163" s="1124"/>
      <c r="CX163" s="1124"/>
      <c r="DF163" s="1124"/>
      <c r="DG163" s="1124"/>
      <c r="DH163" s="1124"/>
      <c r="DI163" s="1124"/>
      <c r="DJ163" s="1124"/>
    </row>
    <row r="164" spans="1:114" s="1170" customFormat="1">
      <c r="B164" s="1163"/>
      <c r="C164" s="1163"/>
      <c r="D164" s="1163"/>
      <c r="E164" s="1163"/>
      <c r="F164" s="1163"/>
      <c r="G164" s="1163"/>
      <c r="H164" s="1163"/>
      <c r="I164" s="1163"/>
      <c r="J164" s="1163"/>
      <c r="K164" s="1163"/>
      <c r="L164" s="1163"/>
      <c r="M164" s="1163"/>
      <c r="N164" s="1163"/>
      <c r="O164" s="1163"/>
      <c r="P164" s="1163"/>
      <c r="Q164" s="1163"/>
      <c r="R164" s="1163"/>
      <c r="S164" s="1163"/>
      <c r="T164" s="1163"/>
      <c r="U164" s="1163"/>
      <c r="V164" s="1163"/>
      <c r="W164" s="1163"/>
      <c r="X164" s="1163"/>
      <c r="Y164" s="1163"/>
      <c r="Z164" s="1163"/>
      <c r="AA164" s="1163"/>
      <c r="AB164" s="1163"/>
      <c r="AC164" s="1163"/>
      <c r="AD164" s="1163"/>
      <c r="AE164" s="1163"/>
      <c r="AF164" s="1163"/>
      <c r="AG164" s="1163"/>
      <c r="AH164" s="1163"/>
      <c r="AI164" s="1163"/>
      <c r="AJ164" s="1163"/>
      <c r="AK164" s="1163"/>
      <c r="AL164" s="1163"/>
      <c r="AM164" s="1163"/>
      <c r="AN164" s="1163"/>
      <c r="AO164" s="1163"/>
      <c r="AP164" s="1163"/>
      <c r="AQ164" s="1163"/>
      <c r="AR164" s="1163"/>
      <c r="AS164" s="1163"/>
      <c r="AT164" s="1163"/>
      <c r="AU164" s="1163"/>
      <c r="AV164" s="1163"/>
      <c r="AW164" s="1163"/>
      <c r="AX164" s="1163"/>
      <c r="AY164" s="1163"/>
      <c r="AZ164" s="1492"/>
      <c r="BA164" s="1163"/>
      <c r="BB164" s="1163"/>
      <c r="BC164" s="1163"/>
      <c r="BD164" s="1163"/>
      <c r="BE164" s="1163"/>
      <c r="BF164" s="1163"/>
      <c r="BG164" s="1163"/>
      <c r="BH164" s="1163"/>
      <c r="BI164" s="1163"/>
      <c r="BJ164" s="1163"/>
      <c r="BK164" s="1163"/>
      <c r="BL164" s="1163"/>
      <c r="BM164" s="1163"/>
      <c r="BN164" s="1163"/>
      <c r="BO164" s="1163"/>
      <c r="BP164" s="1163"/>
      <c r="BQ164" s="1163"/>
      <c r="BR164" s="1163"/>
      <c r="BS164" s="1163"/>
      <c r="BT164" s="1163"/>
      <c r="BU164" s="1163"/>
      <c r="BV164" s="1163"/>
      <c r="BW164" s="1163"/>
      <c r="BX164" s="1163"/>
      <c r="BY164" s="1163"/>
      <c r="BZ164" s="1163"/>
      <c r="CA164" s="1163"/>
      <c r="CB164" s="1163"/>
      <c r="CC164" s="1163"/>
      <c r="CD164" s="1163"/>
      <c r="CE164" s="1163"/>
      <c r="CF164" s="1163"/>
      <c r="CG164" s="1163"/>
      <c r="CH164" s="1163"/>
      <c r="CI164" s="1163"/>
      <c r="CJ164" s="1163"/>
      <c r="CK164" s="1163"/>
      <c r="CL164" s="1163"/>
      <c r="CM164" s="1163"/>
      <c r="CN164" s="1163"/>
      <c r="CO164" s="1163"/>
      <c r="CP164" s="1163"/>
      <c r="CQ164" s="1163"/>
      <c r="CR164" s="1163"/>
      <c r="CS164" s="1163"/>
      <c r="CT164" s="1163"/>
      <c r="CU164" s="1163"/>
      <c r="CV164" s="1163"/>
      <c r="CW164" s="1163"/>
      <c r="CX164" s="1163"/>
      <c r="DF164" s="1124"/>
      <c r="DG164" s="1124"/>
      <c r="DH164" s="1124"/>
      <c r="DI164" s="1124"/>
      <c r="DJ164" s="1124"/>
    </row>
    <row r="165" spans="1:114" s="1170" customFormat="1">
      <c r="A165" s="1180" t="s">
        <v>2329</v>
      </c>
      <c r="B165" s="1181"/>
      <c r="C165" s="1181"/>
      <c r="D165" s="1181"/>
      <c r="E165" s="1181"/>
      <c r="F165" s="1181"/>
      <c r="G165" s="1181"/>
      <c r="H165" s="1181"/>
      <c r="I165" s="1181"/>
      <c r="J165" s="1181"/>
      <c r="K165" s="1181"/>
      <c r="L165" s="1181"/>
      <c r="M165" s="1181"/>
      <c r="N165" s="1181"/>
      <c r="O165" s="1181"/>
      <c r="P165" s="1181"/>
      <c r="Q165" s="1181"/>
      <c r="R165" s="1181"/>
      <c r="S165" s="1181"/>
      <c r="T165" s="1181"/>
      <c r="U165" s="1181"/>
      <c r="V165" s="1181"/>
      <c r="W165" s="1181"/>
      <c r="X165" s="1181"/>
      <c r="Y165" s="1181"/>
      <c r="Z165" s="1181"/>
      <c r="AA165" s="1181"/>
      <c r="AB165" s="1181"/>
      <c r="AC165" s="1181"/>
      <c r="AD165" s="1181"/>
      <c r="AE165" s="1181"/>
      <c r="AF165" s="1181"/>
      <c r="AG165" s="1181"/>
      <c r="AH165" s="1181"/>
      <c r="AI165" s="1181"/>
      <c r="AJ165" s="1181"/>
      <c r="AK165" s="1181"/>
      <c r="AL165" s="1181"/>
      <c r="AM165" s="1181"/>
      <c r="AN165" s="1181"/>
      <c r="AO165" s="1181"/>
      <c r="AP165" s="1181"/>
      <c r="AQ165" s="1181"/>
      <c r="AR165" s="1181"/>
      <c r="AS165" s="1181"/>
      <c r="AT165" s="1181"/>
      <c r="AU165" s="1181"/>
      <c r="AV165" s="1181"/>
      <c r="AW165" s="1181"/>
      <c r="AX165" s="1181"/>
      <c r="AY165" s="1181"/>
      <c r="AZ165" s="1484"/>
      <c r="BA165" s="1181"/>
      <c r="BB165" s="1181"/>
      <c r="BC165" s="1181"/>
      <c r="BD165" s="1181"/>
      <c r="BE165" s="1181"/>
      <c r="BF165" s="1181"/>
      <c r="BG165" s="1181"/>
      <c r="BH165" s="1181"/>
      <c r="BI165" s="1181"/>
      <c r="BJ165" s="1181"/>
      <c r="BK165" s="1181"/>
      <c r="BL165" s="1181"/>
      <c r="BM165" s="1181"/>
      <c r="BN165" s="1181"/>
      <c r="BO165" s="1181"/>
      <c r="BP165" s="1181"/>
      <c r="BQ165" s="1181"/>
      <c r="BR165" s="1181"/>
      <c r="BS165" s="1181"/>
      <c r="BT165" s="1181"/>
      <c r="BU165" s="1181"/>
      <c r="BV165" s="1181"/>
      <c r="BW165" s="1181"/>
      <c r="BX165" s="1181"/>
      <c r="BY165" s="1181"/>
      <c r="BZ165" s="1181"/>
      <c r="CA165" s="1181"/>
      <c r="CB165" s="1181"/>
      <c r="CC165" s="1181"/>
      <c r="CD165" s="1181"/>
      <c r="CE165" s="1181"/>
      <c r="CF165" s="1181"/>
      <c r="CG165" s="1181"/>
      <c r="CH165" s="1181"/>
      <c r="CI165" s="1181"/>
      <c r="CJ165" s="1181"/>
      <c r="CK165" s="1181"/>
      <c r="CL165" s="1181"/>
      <c r="CM165" s="1181"/>
      <c r="CN165" s="1181"/>
      <c r="CO165" s="1181"/>
      <c r="CP165" s="1181"/>
      <c r="CQ165" s="1181"/>
      <c r="CR165" s="1181"/>
      <c r="CS165" s="1181"/>
      <c r="CT165" s="1181"/>
      <c r="CU165" s="1181"/>
      <c r="CV165" s="1181"/>
      <c r="CW165" s="1181"/>
      <c r="CX165" s="1181"/>
      <c r="DE165" s="1180"/>
      <c r="DF165" s="1124"/>
      <c r="DG165" s="1124"/>
      <c r="DH165" s="1124"/>
      <c r="DI165" s="1124"/>
      <c r="DJ165" s="1124"/>
    </row>
    <row r="166" spans="1:114">
      <c r="A166" s="1139" t="s">
        <v>2055</v>
      </c>
      <c r="B166" s="1183">
        <f>+B167+B168+B169+B171+B172+B170</f>
        <v>3391843.71</v>
      </c>
      <c r="C166" s="1183">
        <f t="shared" ref="C166:AY166" si="60">+C167+C168+C169+C171+C172+C170</f>
        <v>2239641.1</v>
      </c>
      <c r="D166" s="1183">
        <f t="shared" si="60"/>
        <v>1622126.22</v>
      </c>
      <c r="E166" s="1183">
        <f t="shared" si="60"/>
        <v>1915776.62</v>
      </c>
      <c r="F166" s="1183">
        <f t="shared" si="60"/>
        <v>2655500.7200000002</v>
      </c>
      <c r="G166" s="1183">
        <f t="shared" si="60"/>
        <v>2618877.5499999998</v>
      </c>
      <c r="H166" s="1183">
        <f t="shared" si="60"/>
        <v>3187227.59</v>
      </c>
      <c r="I166" s="1183">
        <f t="shared" si="60"/>
        <v>3854086.6199999996</v>
      </c>
      <c r="J166" s="1183">
        <f>+J167+J168+J169+J171+J172+J170</f>
        <v>4019278.75</v>
      </c>
      <c r="K166" s="1183">
        <f t="shared" si="60"/>
        <v>5555191.3896883028</v>
      </c>
      <c r="L166" s="1183">
        <f t="shared" si="60"/>
        <v>6565114.3327726405</v>
      </c>
      <c r="M166" s="1183">
        <f t="shared" si="60"/>
        <v>7531022.3050071588</v>
      </c>
      <c r="N166" s="1183">
        <f t="shared" si="60"/>
        <v>45155686.90746811</v>
      </c>
      <c r="O166" s="1183">
        <f t="shared" si="60"/>
        <v>8867315.0457266737</v>
      </c>
      <c r="P166" s="1183">
        <f t="shared" si="60"/>
        <v>7843937.4466315135</v>
      </c>
      <c r="Q166" s="1183">
        <f t="shared" si="60"/>
        <v>8773508.129421249</v>
      </c>
      <c r="R166" s="1183">
        <f t="shared" si="60"/>
        <v>6474878.6570018036</v>
      </c>
      <c r="S166" s="1183">
        <f t="shared" si="60"/>
        <v>6250889.8964376422</v>
      </c>
      <c r="T166" s="1183">
        <f t="shared" si="60"/>
        <v>6871088.2970018042</v>
      </c>
      <c r="U166" s="1183">
        <f t="shared" si="60"/>
        <v>6571448.799421249</v>
      </c>
      <c r="V166" s="1183">
        <f t="shared" si="60"/>
        <v>6817012.8664376428</v>
      </c>
      <c r="W166" s="1183">
        <f t="shared" si="60"/>
        <v>7575835.8170018038</v>
      </c>
      <c r="X166" s="1183">
        <f t="shared" si="60"/>
        <v>7371435.2864376437</v>
      </c>
      <c r="Y166" s="1183">
        <f t="shared" si="60"/>
        <v>6492470.4970018035</v>
      </c>
      <c r="Z166" s="1183">
        <f t="shared" si="60"/>
        <v>6464794.5838650102</v>
      </c>
      <c r="AA166" s="1183">
        <f t="shared" si="60"/>
        <v>86374615.322385833</v>
      </c>
      <c r="AB166" s="1183">
        <f t="shared" si="60"/>
        <v>43138581.761183076</v>
      </c>
      <c r="AC166" s="1183">
        <f t="shared" si="60"/>
        <v>49064208.205326498</v>
      </c>
      <c r="AD166" s="1183">
        <f t="shared" si="60"/>
        <v>52630107.806177258</v>
      </c>
      <c r="AE166" s="1183">
        <f t="shared" si="60"/>
        <v>51857703.941012815</v>
      </c>
      <c r="AF166" s="1183">
        <f t="shared" si="60"/>
        <v>50904829.291289575</v>
      </c>
      <c r="AG166" s="1183">
        <f t="shared" si="60"/>
        <v>49239565.6839834</v>
      </c>
      <c r="AH166" s="1183">
        <f t="shared" si="60"/>
        <v>52050151.528220348</v>
      </c>
      <c r="AI166" s="1183">
        <f t="shared" si="60"/>
        <v>53320534.053859577</v>
      </c>
      <c r="AJ166" s="1183">
        <f t="shared" si="60"/>
        <v>48417363.273250848</v>
      </c>
      <c r="AK166" s="1183">
        <f t="shared" si="60"/>
        <v>40350881.426702447</v>
      </c>
      <c r="AL166" s="1183">
        <f t="shared" si="60"/>
        <v>38426703.91089128</v>
      </c>
      <c r="AM166" s="1183">
        <f t="shared" si="60"/>
        <v>38219440.465940878</v>
      </c>
      <c r="AN166" s="1183">
        <f t="shared" si="60"/>
        <v>37183661.143323652</v>
      </c>
      <c r="AO166" s="1183">
        <f t="shared" si="60"/>
        <v>38881569.846912622</v>
      </c>
      <c r="AP166" s="1183">
        <f t="shared" si="60"/>
        <v>51154675.018431641</v>
      </c>
      <c r="AQ166" s="1183">
        <f t="shared" si="60"/>
        <v>81073081.685850531</v>
      </c>
      <c r="AR166" s="1183">
        <f t="shared" si="60"/>
        <v>129117553.3185228</v>
      </c>
      <c r="AS166" s="1183">
        <f t="shared" si="60"/>
        <v>120387017.68957748</v>
      </c>
      <c r="AT166" s="1183">
        <f t="shared" si="60"/>
        <v>57477153.993018538</v>
      </c>
      <c r="AU166" s="1183">
        <f t="shared" si="60"/>
        <v>45057971.119207613</v>
      </c>
      <c r="AV166" s="1183">
        <f t="shared" si="60"/>
        <v>0</v>
      </c>
      <c r="AW166" s="1183">
        <f t="shared" si="60"/>
        <v>283065217.03608549</v>
      </c>
      <c r="AX166" s="1183">
        <f t="shared" si="60"/>
        <v>536997660.86668921</v>
      </c>
      <c r="AY166" s="1183">
        <f t="shared" si="60"/>
        <v>1214327370.4850686</v>
      </c>
      <c r="AZ166" s="1489"/>
      <c r="BA166" s="1183">
        <f t="shared" ref="BA166:BL166" si="61">+BA167+BA168+BA169+BA171+BA172</f>
        <v>3688410.6880449709</v>
      </c>
      <c r="BB166" s="1183">
        <f t="shared" si="61"/>
        <v>2913711.7860560417</v>
      </c>
      <c r="BC166" s="1183">
        <f t="shared" si="61"/>
        <v>3212804.8963363813</v>
      </c>
      <c r="BD166" s="1183">
        <f t="shared" si="61"/>
        <v>2372868.7446447192</v>
      </c>
      <c r="BE166" s="1183">
        <f t="shared" si="61"/>
        <v>3486228.5514938938</v>
      </c>
      <c r="BF166" s="1183">
        <f t="shared" si="61"/>
        <v>4098155.9356926451</v>
      </c>
      <c r="BG166" s="1183">
        <f t="shared" si="61"/>
        <v>5411034.2061735895</v>
      </c>
      <c r="BH166" s="1183">
        <f t="shared" si="61"/>
        <v>6969401.1393597284</v>
      </c>
      <c r="BI166" s="1183">
        <f t="shared" si="61"/>
        <v>7522889.0308439797</v>
      </c>
      <c r="BJ166" s="1183">
        <f t="shared" si="61"/>
        <v>5989232.0572673194</v>
      </c>
      <c r="BK166" s="1183">
        <f t="shared" si="61"/>
        <v>5890622.7593177911</v>
      </c>
      <c r="BL166" s="1183">
        <f t="shared" si="61"/>
        <v>5191569.2512888908</v>
      </c>
      <c r="BM166" s="1183">
        <f t="shared" ref="BM166:CX166" si="62">+BM167+BM168+BM169+BM171+BM172+BM170</f>
        <v>56746929.04651995</v>
      </c>
      <c r="BN166" s="1183">
        <f t="shared" si="62"/>
        <v>0</v>
      </c>
      <c r="BO166" s="1183">
        <f t="shared" si="62"/>
        <v>0</v>
      </c>
      <c r="BP166" s="1183">
        <f t="shared" si="62"/>
        <v>0</v>
      </c>
      <c r="BQ166" s="1183">
        <f t="shared" si="62"/>
        <v>0</v>
      </c>
      <c r="BR166" s="1183">
        <f t="shared" si="62"/>
        <v>0</v>
      </c>
      <c r="BS166" s="1183">
        <f t="shared" si="62"/>
        <v>0</v>
      </c>
      <c r="BT166" s="1183">
        <f t="shared" si="62"/>
        <v>0</v>
      </c>
      <c r="BU166" s="1183">
        <f t="shared" si="62"/>
        <v>0</v>
      </c>
      <c r="BV166" s="1183">
        <f t="shared" si="62"/>
        <v>0</v>
      </c>
      <c r="BW166" s="1183">
        <f t="shared" si="62"/>
        <v>0</v>
      </c>
      <c r="BX166" s="1183">
        <f t="shared" si="62"/>
        <v>0</v>
      </c>
      <c r="BY166" s="1183">
        <f t="shared" si="62"/>
        <v>0</v>
      </c>
      <c r="BZ166" s="1183">
        <f t="shared" si="62"/>
        <v>48272239.996985212</v>
      </c>
      <c r="CA166" s="1183">
        <f t="shared" si="62"/>
        <v>66262010.421878651</v>
      </c>
      <c r="CB166" s="1183">
        <f t="shared" si="62"/>
        <v>56266695.572648391</v>
      </c>
      <c r="CC166" s="1183">
        <f t="shared" si="62"/>
        <v>46474796.397607766</v>
      </c>
      <c r="CD166" s="1183">
        <f t="shared" si="62"/>
        <v>40682720.984057501</v>
      </c>
      <c r="CE166" s="1183">
        <f t="shared" si="62"/>
        <v>50980179.606135055</v>
      </c>
      <c r="CF166" s="1183">
        <f t="shared" si="62"/>
        <v>46699647.395375982</v>
      </c>
      <c r="CG166" s="1183">
        <f t="shared" si="62"/>
        <v>39522362.517147027</v>
      </c>
      <c r="CH166" s="1183">
        <f t="shared" si="62"/>
        <v>36497003.862867206</v>
      </c>
      <c r="CI166" s="1183">
        <f t="shared" si="62"/>
        <v>41415955.312752873</v>
      </c>
      <c r="CJ166" s="1183">
        <f t="shared" si="62"/>
        <v>38541066.21027191</v>
      </c>
      <c r="CK166" s="1183">
        <f t="shared" si="62"/>
        <v>42318581.196583867</v>
      </c>
      <c r="CL166" s="1183">
        <f t="shared" si="62"/>
        <v>36870835.839452945</v>
      </c>
      <c r="CM166" s="1183">
        <f t="shared" si="62"/>
        <v>43616780.34015803</v>
      </c>
      <c r="CN166" s="1183">
        <f t="shared" si="62"/>
        <v>52918285.804432064</v>
      </c>
      <c r="CO166" s="1183">
        <f t="shared" si="62"/>
        <v>63016093.342808574</v>
      </c>
      <c r="CP166" s="1183">
        <f t="shared" si="62"/>
        <v>109945140.97073536</v>
      </c>
      <c r="CQ166" s="1183">
        <f t="shared" si="62"/>
        <v>151356059.25148544</v>
      </c>
      <c r="CR166" s="1183">
        <f t="shared" si="62"/>
        <v>127125538.02763721</v>
      </c>
      <c r="CS166" s="1183">
        <f t="shared" si="62"/>
        <v>89585027.719700903</v>
      </c>
      <c r="CT166" s="1183">
        <f t="shared" si="62"/>
        <v>141031776.81310111</v>
      </c>
      <c r="CU166" s="1183">
        <f t="shared" si="62"/>
        <v>0</v>
      </c>
      <c r="CV166" s="1183">
        <f t="shared" si="62"/>
        <v>274022671.43563998</v>
      </c>
      <c r="CW166" s="1183">
        <f t="shared" si="62"/>
        <v>488404585.80122268</v>
      </c>
      <c r="CX166" s="1183">
        <f t="shared" si="62"/>
        <v>1426145726.630343</v>
      </c>
      <c r="DE166" s="1139" t="s">
        <v>2055</v>
      </c>
      <c r="DF166" s="1183">
        <f t="shared" ref="DF166:DF172" si="63">+N166-BM166</f>
        <v>-11591242.13905184</v>
      </c>
      <c r="DG166" s="1124">
        <f>+AA166-BZ166</f>
        <v>38102375.325400621</v>
      </c>
      <c r="DH166" s="1183">
        <f t="shared" ref="DH166:DJ172" si="64">+AW166-CV166</f>
        <v>9042545.600445509</v>
      </c>
      <c r="DI166" s="1183">
        <f t="shared" si="64"/>
        <v>48593075.065466523</v>
      </c>
      <c r="DJ166" s="1183">
        <f t="shared" si="64"/>
        <v>-211818356.1452744</v>
      </c>
    </row>
    <row r="167" spans="1:114" s="1170" customFormat="1" outlineLevel="1">
      <c r="A167" s="1202" t="s">
        <v>2330</v>
      </c>
      <c r="B167" s="1203">
        <f>+'[347]OS Retrieve Total Process'!E143</f>
        <v>-232063.65</v>
      </c>
      <c r="C167" s="1203">
        <f>+'[347]OS Retrieve Total Process'!F143</f>
        <v>-329053.95</v>
      </c>
      <c r="D167" s="1203">
        <f>+'[347]OS Retrieve Total Process'!G143</f>
        <v>-524501.38</v>
      </c>
      <c r="E167" s="1203">
        <f>+'[347]OS Retrieve Total Process'!H143</f>
        <v>-302598.98</v>
      </c>
      <c r="F167" s="1203">
        <f>+'[347]OS Retrieve Total Process'!I143</f>
        <v>-353170.37</v>
      </c>
      <c r="G167" s="1203">
        <f>+'[347]OS Retrieve Total Process'!J143</f>
        <v>-350108.15999999997</v>
      </c>
      <c r="H167" s="1203">
        <f>+'[347]OS Retrieve Total Process'!K143</f>
        <v>-430024.33</v>
      </c>
      <c r="I167" s="1203">
        <f>+'[347]OS Retrieve Total Process'!L143</f>
        <v>-271642.76</v>
      </c>
      <c r="J167" s="1203">
        <f>+'[347]OS Retrieve Total Process'!M143</f>
        <v>-317863.28000000003</v>
      </c>
      <c r="K167" s="1203">
        <f>+'[347]OS Retrieve Total Process'!N143</f>
        <v>-288746.23579963401</v>
      </c>
      <c r="L167" s="1203">
        <f>+'[347]OS Retrieve Total Process'!O143</f>
        <v>-343927.16852631798</v>
      </c>
      <c r="M167" s="1203">
        <f>+'[347]OS Retrieve Total Process'!P143</f>
        <v>-255198.98579963401</v>
      </c>
      <c r="N167" s="1203">
        <f>+'[347]OS Retrieve Total Process'!Q143</f>
        <v>-3998899.2501255856</v>
      </c>
      <c r="O167" s="1203">
        <f>+'[347]OS Retrieve Total Process'!R143</f>
        <v>-288065.89730294602</v>
      </c>
      <c r="P167" s="1203">
        <f>+'[347]OS Retrieve Total Process'!S143</f>
        <v>-306898.51327795</v>
      </c>
      <c r="Q167" s="1203">
        <f>+'[347]OS Retrieve Total Process'!T143</f>
        <v>-292135.915378896</v>
      </c>
      <c r="R167" s="1203">
        <f>+'[347]OS Retrieve Total Process'!U143</f>
        <v>-287284.221467475</v>
      </c>
      <c r="S167" s="1203">
        <f>+'[347]OS Retrieve Total Process'!V143</f>
        <v>-321412.63282833202</v>
      </c>
      <c r="T167" s="1203">
        <f>+'[347]OS Retrieve Total Process'!W143</f>
        <v>-287284.221467475</v>
      </c>
      <c r="U167" s="1203">
        <f>+'[347]OS Retrieve Total Process'!X143</f>
        <v>-292135.915378896</v>
      </c>
      <c r="V167" s="1203">
        <f>+'[347]OS Retrieve Total Process'!Y143</f>
        <v>-321412.63282833202</v>
      </c>
      <c r="W167" s="1203">
        <f>+'[347]OS Retrieve Total Process'!Z143</f>
        <v>-287284.221467475</v>
      </c>
      <c r="X167" s="1203">
        <f>+'[347]OS Retrieve Total Process'!AA143</f>
        <v>-321412.63282833202</v>
      </c>
      <c r="Y167" s="1203">
        <f>+'[347]OS Retrieve Total Process'!AB143</f>
        <v>-287284.221467475</v>
      </c>
      <c r="Z167" s="1203">
        <f>+'[347]OS Retrieve Total Process'!AC143</f>
        <v>-292135.915378896</v>
      </c>
      <c r="AA167" s="1203">
        <f>+'[347]OS Retrieve Total Process'!AD143</f>
        <v>-3584746.9410724798</v>
      </c>
      <c r="AB167" s="1203">
        <f>+'[347]OS Retrieve Total Process'!AE143</f>
        <v>-3600847.4840651951</v>
      </c>
      <c r="AC167" s="1203">
        <f>+'[347]OS Retrieve Total Process'!AF143</f>
        <v>-3498713.849128434</v>
      </c>
      <c r="AD167" s="1203">
        <f>+'[347]OS Retrieve Total Process'!AG143</f>
        <v>-3495170.9503145809</v>
      </c>
      <c r="AE167" s="1203">
        <f>+'[347]OS Retrieve Total Process'!AH143</f>
        <v>-3504039.2770888242</v>
      </c>
      <c r="AF167" s="1203">
        <f>+'[347]OS Retrieve Total Process'!AI143</f>
        <v>-3495170.9503145809</v>
      </c>
      <c r="AG167" s="1203">
        <f>+'[347]OS Retrieve Total Process'!AJ143</f>
        <v>-3495170.9503145809</v>
      </c>
      <c r="AH167" s="1203">
        <f>+'[347]OS Retrieve Total Process'!AK143</f>
        <v>-3492835.871228023</v>
      </c>
      <c r="AI167" s="1203">
        <f>+'[347]OS Retrieve Total Process'!AL143</f>
        <v>-3499389.7166791032</v>
      </c>
      <c r="AJ167" s="1203">
        <f>+'[347]OS Retrieve Total Process'!AM143</f>
        <v>-3488235.531919607</v>
      </c>
      <c r="AK167" s="1203">
        <f>+'[347]OS Retrieve Total Process'!AN143</f>
        <v>-3485969.8070169948</v>
      </c>
      <c r="AL167" s="1203">
        <f>+'[347]OS Retrieve Total Process'!AO143</f>
        <v>-3483726.7393634156</v>
      </c>
      <c r="AM167" s="1203">
        <f>+'[347]OS Retrieve Total Process'!AP143</f>
        <v>-3488144.3807376437</v>
      </c>
      <c r="AN167" s="1203">
        <f>+'[347]OS Retrieve Total Process'!AQ143</f>
        <v>-3474933.0169343357</v>
      </c>
      <c r="AO167" s="1203">
        <f>+'[347]OS Retrieve Total Process'!AR143</f>
        <v>-3470667.6174288238</v>
      </c>
      <c r="AP167" s="1203">
        <f>+'[347]OS Retrieve Total Process'!AS143</f>
        <v>-3466487.5259134378</v>
      </c>
      <c r="AQ167" s="1203">
        <f>+'[347]OS Retrieve Total Process'!AT143</f>
        <v>-3471239.9423559648</v>
      </c>
      <c r="AR167" s="1203">
        <f>+'[347]OS Retrieve Total Process'!AU143</f>
        <v>-3458376.4763369719</v>
      </c>
      <c r="AS167" s="1203">
        <f>+'[347]OS Retrieve Total Process'!AV143</f>
        <v>-3282998.2653881959</v>
      </c>
      <c r="AT167" s="1203">
        <f>+'[347]OS Retrieve Total Process'!AW143</f>
        <v>-3279233.8741015638</v>
      </c>
      <c r="AU167" s="1203">
        <f>+'[347]OS Retrieve Total Process'!AX143</f>
        <v>-2209090.4736711001</v>
      </c>
      <c r="AV167" s="1203">
        <f>+'[347]OS Retrieve Total Process'!AY143</f>
        <v>0</v>
      </c>
      <c r="AW167" s="1203">
        <f>+'[347]OS Retrieve Total Process'!AZ143</f>
        <v>-17683518.501669515</v>
      </c>
      <c r="AX167" s="1203">
        <f>+'[347]OS Retrieve Total Process'!BA143</f>
        <v>-35154321.522125408</v>
      </c>
      <c r="AY167" s="1203">
        <f>+'[347]OS Retrieve Total Process'!BB143</f>
        <v>-71725189.641373858</v>
      </c>
      <c r="AZ167" s="1484"/>
      <c r="BA167" s="1203">
        <f>+'[347]OS Retrieve Total Process'!BD143</f>
        <v>-241691.02481490801</v>
      </c>
      <c r="BB167" s="1203">
        <f>+'[347]OS Retrieve Total Process'!BE143</f>
        <v>-245472.926127268</v>
      </c>
      <c r="BC167" s="1203">
        <f>+'[347]OS Retrieve Total Process'!BF143</f>
        <v>-266570.03292273899</v>
      </c>
      <c r="BD167" s="1203">
        <f>+'[347]OS Retrieve Total Process'!BG143</f>
        <v>-232888.76108214</v>
      </c>
      <c r="BE167" s="1203">
        <f>+'[347]OS Retrieve Total Process'!BH143</f>
        <v>-235703.91621942699</v>
      </c>
      <c r="BF167" s="1203">
        <f>+'[347]OS Retrieve Total Process'!BI143</f>
        <v>-275056.00948545203</v>
      </c>
      <c r="BG167" s="1203">
        <f>+'[347]OS Retrieve Total Process'!BJ143</f>
        <v>-255952.48671942699</v>
      </c>
      <c r="BH167" s="1203">
        <f>+'[347]OS Retrieve Total Process'!BK143</f>
        <v>-270332.36512273899</v>
      </c>
      <c r="BI167" s="1203">
        <f>+'[347]OS Retrieve Total Process'!BL143</f>
        <v>-247936.97158213999</v>
      </c>
      <c r="BJ167" s="1203">
        <f>+'[347]OS Retrieve Total Process'!BM143</f>
        <v>-247620.62701942699</v>
      </c>
      <c r="BK167" s="1203">
        <f>+'[347]OS Retrieve Total Process'!BN143</f>
        <v>-325459.73028545198</v>
      </c>
      <c r="BL167" s="1203">
        <f>+'[347]OS Retrieve Total Process'!BO143</f>
        <v>-240255.74701942701</v>
      </c>
      <c r="BM167" s="1203">
        <f>+'[347]OS Retrieve Total Process'!BP143</f>
        <v>-3084940.5984005458</v>
      </c>
      <c r="BN167" s="1203">
        <f>+'[347]OS Retrieve Total Process'!BQ143</f>
        <v>0</v>
      </c>
      <c r="BO167" s="1203">
        <f>+'[347]OS Retrieve Total Process'!BR143</f>
        <v>0</v>
      </c>
      <c r="BP167" s="1203">
        <f>+'[347]OS Retrieve Total Process'!BS143</f>
        <v>0</v>
      </c>
      <c r="BQ167" s="1203">
        <f>+'[347]OS Retrieve Total Process'!BT143</f>
        <v>0</v>
      </c>
      <c r="BR167" s="1203">
        <f>+'[347]OS Retrieve Total Process'!BU143</f>
        <v>0</v>
      </c>
      <c r="BS167" s="1203">
        <f>+'[347]OS Retrieve Total Process'!BV143</f>
        <v>0</v>
      </c>
      <c r="BT167" s="1203">
        <f>+'[347]OS Retrieve Total Process'!BW143</f>
        <v>0</v>
      </c>
      <c r="BU167" s="1203">
        <f>+'[347]OS Retrieve Total Process'!BX143</f>
        <v>0</v>
      </c>
      <c r="BV167" s="1203">
        <f>+'[347]OS Retrieve Total Process'!BY143</f>
        <v>0</v>
      </c>
      <c r="BW167" s="1203">
        <f>+'[347]OS Retrieve Total Process'!BZ143</f>
        <v>0</v>
      </c>
      <c r="BX167" s="1203">
        <f>+'[347]OS Retrieve Total Process'!CA143</f>
        <v>0</v>
      </c>
      <c r="BY167" s="1203">
        <f>+'[347]OS Retrieve Total Process'!CB143</f>
        <v>0</v>
      </c>
      <c r="BZ167" s="1203">
        <f>+'[347]OS Retrieve Total Process'!CC143</f>
        <v>-3137033.6131658582</v>
      </c>
      <c r="CA167" s="1203">
        <f>+'[347]OS Retrieve Total Process'!CD143</f>
        <v>-3129698.3704001219</v>
      </c>
      <c r="CB167" s="1203">
        <f>+'[347]OS Retrieve Total Process'!CE143</f>
        <v>-3045807.3297702861</v>
      </c>
      <c r="CC167" s="1203">
        <f>+'[347]OS Retrieve Total Process'!CF143</f>
        <v>-3045285.2850702857</v>
      </c>
      <c r="CD167" s="1203">
        <f>+'[347]OS Retrieve Total Process'!CG143</f>
        <v>-3052749.645312658</v>
      </c>
      <c r="CE167" s="1203">
        <f>+'[347]OS Retrieve Total Process'!CH143</f>
        <v>-3045285.2850702857</v>
      </c>
      <c r="CF167" s="1203">
        <f>+'[347]OS Retrieve Total Process'!CI143</f>
        <v>-3045285.2850702857</v>
      </c>
      <c r="CG167" s="1203">
        <f>+'[347]OS Retrieve Total Process'!CJ143</f>
        <v>-3045285.2850702857</v>
      </c>
      <c r="CH167" s="1203">
        <f>+'[347]OS Retrieve Total Process'!CK143</f>
        <v>-3052749.645312658</v>
      </c>
      <c r="CI167" s="1203">
        <f>+'[347]OS Retrieve Total Process'!CL143</f>
        <v>-3045285.2850702857</v>
      </c>
      <c r="CJ167" s="1203">
        <f>+'[347]OS Retrieve Total Process'!CM143</f>
        <v>-3045285.2850702857</v>
      </c>
      <c r="CK167" s="1203">
        <f>+'[347]OS Retrieve Total Process'!CN143</f>
        <v>-3045285.2850702857</v>
      </c>
      <c r="CL167" s="1203">
        <f>+'[347]OS Retrieve Total Process'!CO143</f>
        <v>-3052749.645312658</v>
      </c>
      <c r="CM167" s="1203">
        <f>+'[347]OS Retrieve Total Process'!CP143</f>
        <v>-3045285.2850702857</v>
      </c>
      <c r="CN167" s="1203">
        <f>+'[347]OS Retrieve Total Process'!CQ143</f>
        <v>-3045285.2850702857</v>
      </c>
      <c r="CO167" s="1203">
        <f>+'[347]OS Retrieve Total Process'!CR143</f>
        <v>-3045285.2850702857</v>
      </c>
      <c r="CP167" s="1203">
        <f>+'[347]OS Retrieve Total Process'!CS143</f>
        <v>-3052749.645312658</v>
      </c>
      <c r="CQ167" s="1203">
        <f>+'[347]OS Retrieve Total Process'!CT143</f>
        <v>-3045026.565570286</v>
      </c>
      <c r="CR167" s="1203">
        <f>+'[347]OS Retrieve Total Process'!CU143</f>
        <v>-2897740.8804680742</v>
      </c>
      <c r="CS167" s="1203">
        <f>+'[347]OS Retrieve Total Process'!CV143</f>
        <v>-2890197.803868074</v>
      </c>
      <c r="CT167" s="1203">
        <f>+'[347]OS Retrieve Total Process'!CW143</f>
        <v>-1388283.6530534299</v>
      </c>
      <c r="CU167" s="1203">
        <f>+'[347]OS Retrieve Total Process'!CX143</f>
        <v>0</v>
      </c>
      <c r="CV167" s="1203">
        <f>+'[347]OS Retrieve Total Process'!CY143</f>
        <v>-15442765.1968071</v>
      </c>
      <c r="CW167" s="1203">
        <f>+'[347]OS Retrieve Total Process'!CZ143</f>
        <v>-30684120.342643272</v>
      </c>
      <c r="CX167" s="1203">
        <f>+'[347]OS Retrieve Total Process'!DA143</f>
        <v>-65282580.246650167</v>
      </c>
      <c r="DE167" s="1184" t="s">
        <v>2330</v>
      </c>
      <c r="DF167" s="1124">
        <f t="shared" si="63"/>
        <v>-913958.65172503982</v>
      </c>
      <c r="DG167" s="1124">
        <f t="shared" si="50"/>
        <v>-447713.32790662162</v>
      </c>
      <c r="DH167" s="1124">
        <f t="shared" si="64"/>
        <v>-2240753.3048624154</v>
      </c>
      <c r="DI167" s="1124">
        <f t="shared" si="64"/>
        <v>-4470201.1794821359</v>
      </c>
      <c r="DJ167" s="1124">
        <f t="shared" si="64"/>
        <v>-6442609.394723691</v>
      </c>
    </row>
    <row r="168" spans="1:114" s="1170" customFormat="1" outlineLevel="1">
      <c r="A168" s="1204" t="s">
        <v>2331</v>
      </c>
      <c r="B168" s="1181">
        <f>+'[347]OS Retrieve Total Process'!E144</f>
        <v>1526.36</v>
      </c>
      <c r="C168" s="1181">
        <f>+'[347]OS Retrieve Total Process'!F144</f>
        <v>7232.74</v>
      </c>
      <c r="D168" s="1181">
        <f>+'[347]OS Retrieve Total Process'!G144</f>
        <v>5088.1000000000004</v>
      </c>
      <c r="E168" s="1181">
        <f>+'[347]OS Retrieve Total Process'!H144</f>
        <v>2562.69</v>
      </c>
      <c r="F168" s="1181">
        <f>+'[347]OS Retrieve Total Process'!I144</f>
        <v>2390.38</v>
      </c>
      <c r="G168" s="1181">
        <f>+'[347]OS Retrieve Total Process'!J144</f>
        <v>4054.69</v>
      </c>
      <c r="H168" s="1181">
        <f>+'[347]OS Retrieve Total Process'!K144</f>
        <v>11334.22</v>
      </c>
      <c r="I168" s="1181">
        <f>+'[347]OS Retrieve Total Process'!L144</f>
        <v>14904.92</v>
      </c>
      <c r="J168" s="1181">
        <f>+'[347]OS Retrieve Total Process'!M144</f>
        <v>19090.02</v>
      </c>
      <c r="K168" s="1181">
        <f>+'[347]OS Retrieve Total Process'!N144</f>
        <v>-1.7E-8</v>
      </c>
      <c r="L168" s="1181">
        <f>+'[347]OS Retrieve Total Process'!O144</f>
        <v>-2.1999999999999998E-8</v>
      </c>
      <c r="M168" s="1181">
        <f>+'[347]OS Retrieve Total Process'!P144</f>
        <v>-2.0999999999999999E-8</v>
      </c>
      <c r="N168" s="1181">
        <f>+'[347]OS Retrieve Total Process'!Q144</f>
        <v>68184.119999939998</v>
      </c>
      <c r="O168" s="1181">
        <f>+'[347]OS Retrieve Total Process'!R144</f>
        <v>0</v>
      </c>
      <c r="P168" s="1181">
        <f>+'[347]OS Retrieve Total Process'!S144</f>
        <v>0</v>
      </c>
      <c r="Q168" s="1181">
        <f>+'[347]OS Retrieve Total Process'!T144</f>
        <v>0</v>
      </c>
      <c r="R168" s="1181">
        <f>+'[347]OS Retrieve Total Process'!U144</f>
        <v>0</v>
      </c>
      <c r="S168" s="1181">
        <f>+'[347]OS Retrieve Total Process'!V144</f>
        <v>0</v>
      </c>
      <c r="T168" s="1181">
        <f>+'[347]OS Retrieve Total Process'!W144</f>
        <v>0</v>
      </c>
      <c r="U168" s="1181">
        <f>+'[347]OS Retrieve Total Process'!X144</f>
        <v>0</v>
      </c>
      <c r="V168" s="1181">
        <f>+'[347]OS Retrieve Total Process'!Y144</f>
        <v>0</v>
      </c>
      <c r="W168" s="1181">
        <f>+'[347]OS Retrieve Total Process'!Z144</f>
        <v>0</v>
      </c>
      <c r="X168" s="1181">
        <f>+'[347]OS Retrieve Total Process'!AA144</f>
        <v>0</v>
      </c>
      <c r="Y168" s="1181">
        <f>+'[347]OS Retrieve Total Process'!AB144</f>
        <v>0</v>
      </c>
      <c r="Z168" s="1181">
        <f>+'[347]OS Retrieve Total Process'!AC144</f>
        <v>-2.1999999999999998E-8</v>
      </c>
      <c r="AA168" s="1464">
        <f>+'[347]OS Retrieve Total Process'!AD144</f>
        <v>-2.1999999999999998E-8</v>
      </c>
      <c r="AB168" s="1464">
        <f>+'[347]OS Retrieve Total Process'!AE144</f>
        <v>-2E-8</v>
      </c>
      <c r="AC168" s="1464">
        <f>+'[347]OS Retrieve Total Process'!AF144</f>
        <v>-2.3000000000000001E-8</v>
      </c>
      <c r="AD168" s="1464">
        <f>+'[347]OS Retrieve Total Process'!AG144</f>
        <v>-2.3000000000000001E-8</v>
      </c>
      <c r="AE168" s="1464">
        <f>+'[347]OS Retrieve Total Process'!AH144</f>
        <v>-2.1999999999999998E-8</v>
      </c>
      <c r="AF168" s="1464">
        <f>+'[347]OS Retrieve Total Process'!AI144</f>
        <v>-2.3000000000000001E-8</v>
      </c>
      <c r="AG168" s="1464">
        <f>+'[347]OS Retrieve Total Process'!AJ144</f>
        <v>-2.3000000000000001E-8</v>
      </c>
      <c r="AH168" s="1464">
        <f>+'[347]OS Retrieve Total Process'!AK144</f>
        <v>-2.3000000000000001E-8</v>
      </c>
      <c r="AI168" s="1464">
        <f>+'[347]OS Retrieve Total Process'!AL144</f>
        <v>-2.1999999999999998E-8</v>
      </c>
      <c r="AJ168" s="1464">
        <f>+'[347]OS Retrieve Total Process'!AM144</f>
        <v>-2.3000000000000001E-8</v>
      </c>
      <c r="AK168" s="1464">
        <f>+'[347]OS Retrieve Total Process'!AN144</f>
        <v>-2.3000000000000001E-8</v>
      </c>
      <c r="AL168" s="1464">
        <f>+'[347]OS Retrieve Total Process'!AO144</f>
        <v>-2.3000000000000001E-8</v>
      </c>
      <c r="AM168" s="1464">
        <f>+'[347]OS Retrieve Total Process'!AP144</f>
        <v>-2.1999999999999998E-8</v>
      </c>
      <c r="AN168" s="1464">
        <f>+'[347]OS Retrieve Total Process'!AQ144</f>
        <v>-2.3000000000000001E-8</v>
      </c>
      <c r="AO168" s="1464">
        <f>+'[347]OS Retrieve Total Process'!AR144</f>
        <v>-1.9000000000000001E-8</v>
      </c>
      <c r="AP168" s="1464">
        <f>+'[347]OS Retrieve Total Process'!AS144</f>
        <v>-1.9000000000000001E-8</v>
      </c>
      <c r="AQ168" s="1181">
        <f>+'[347]OS Retrieve Total Process'!AT144</f>
        <v>-1.7999999999999999E-8</v>
      </c>
      <c r="AR168" s="1181">
        <f>+'[347]OS Retrieve Total Process'!AU144</f>
        <v>-2.0999999999999999E-8</v>
      </c>
      <c r="AS168" s="1181">
        <f>+'[347]OS Retrieve Total Process'!AV144</f>
        <v>-2.0999999999999999E-8</v>
      </c>
      <c r="AT168" s="1181">
        <f>+'[347]OS Retrieve Total Process'!AW144</f>
        <v>-2.0999999999999999E-8</v>
      </c>
      <c r="AU168" s="1181">
        <f>+'[347]OS Retrieve Total Process'!AX144</f>
        <v>-1.7999999999999999E-8</v>
      </c>
      <c r="AV168" s="1181">
        <f>+'[347]OS Retrieve Total Process'!AY144</f>
        <v>0</v>
      </c>
      <c r="AW168" s="1181">
        <f>+'[347]OS Retrieve Total Process'!AZ144</f>
        <v>-1.1000000000000001E-7</v>
      </c>
      <c r="AX168" s="1181">
        <f>+'[347]OS Retrieve Total Process'!BA144</f>
        <v>-2.2399999999999999E-7</v>
      </c>
      <c r="AY168" s="1181">
        <f>+'[347]OS Retrieve Total Process'!BB144</f>
        <v>-4.5200000000000002E-7</v>
      </c>
      <c r="AZ168" s="1484"/>
      <c r="BA168" s="1181">
        <f>+'[347]OS Retrieve Total Process'!BD144</f>
        <v>-1.9000000000000001E-8</v>
      </c>
      <c r="BB168" s="1181">
        <f>+'[347]OS Retrieve Total Process'!BE144</f>
        <v>-2.4E-8</v>
      </c>
      <c r="BC168" s="1181">
        <f>+'[347]OS Retrieve Total Process'!BF144</f>
        <v>-1.9000000000000001E-8</v>
      </c>
      <c r="BD168" s="1181">
        <f>+'[347]OS Retrieve Total Process'!BG144</f>
        <v>-2.1999999999999998E-8</v>
      </c>
      <c r="BE168" s="1181">
        <f>+'[347]OS Retrieve Total Process'!BH144</f>
        <v>-2.0999999999999999E-8</v>
      </c>
      <c r="BF168" s="1181">
        <f>+'[347]OS Retrieve Total Process'!BI144</f>
        <v>-1.7999999999999999E-8</v>
      </c>
      <c r="BG168" s="1181">
        <f>+'[347]OS Retrieve Total Process'!BJ144</f>
        <v>-2.0999999999999999E-8</v>
      </c>
      <c r="BH168" s="1181">
        <f>+'[347]OS Retrieve Total Process'!BK144</f>
        <v>-1.9000000000000001E-8</v>
      </c>
      <c r="BI168" s="1181">
        <f>+'[347]OS Retrieve Total Process'!BL144</f>
        <v>-2.1999999999999998E-8</v>
      </c>
      <c r="BJ168" s="1181">
        <f>+'[347]OS Retrieve Total Process'!BM144</f>
        <v>-2.0999999999999999E-8</v>
      </c>
      <c r="BK168" s="1181">
        <f>+'[347]OS Retrieve Total Process'!BN144</f>
        <v>-1.7999999999999999E-8</v>
      </c>
      <c r="BL168" s="1181">
        <f>+'[347]OS Retrieve Total Process'!BO144</f>
        <v>-2.0999999999999999E-8</v>
      </c>
      <c r="BM168" s="1181">
        <f>+'[347]OS Retrieve Total Process'!BP144</f>
        <v>-2.4499999999999998E-7</v>
      </c>
      <c r="BN168" s="1181">
        <f>+'[347]OS Retrieve Total Process'!BQ144</f>
        <v>0</v>
      </c>
      <c r="BO168" s="1181">
        <f>+'[347]OS Retrieve Total Process'!BR144</f>
        <v>0</v>
      </c>
      <c r="BP168" s="1181">
        <f>+'[347]OS Retrieve Total Process'!BS144</f>
        <v>0</v>
      </c>
      <c r="BQ168" s="1181">
        <f>+'[347]OS Retrieve Total Process'!BT144</f>
        <v>0</v>
      </c>
      <c r="BR168" s="1181">
        <f>+'[347]OS Retrieve Total Process'!BU144</f>
        <v>0</v>
      </c>
      <c r="BS168" s="1181">
        <f>+'[347]OS Retrieve Total Process'!BV144</f>
        <v>0</v>
      </c>
      <c r="BT168" s="1181">
        <f>+'[347]OS Retrieve Total Process'!BW144</f>
        <v>0</v>
      </c>
      <c r="BU168" s="1181">
        <f>+'[347]OS Retrieve Total Process'!BX144</f>
        <v>0</v>
      </c>
      <c r="BV168" s="1181">
        <f>+'[347]OS Retrieve Total Process'!BY144</f>
        <v>0</v>
      </c>
      <c r="BW168" s="1181">
        <f>+'[347]OS Retrieve Total Process'!BZ144</f>
        <v>0</v>
      </c>
      <c r="BX168" s="1181">
        <f>+'[347]OS Retrieve Total Process'!CA144</f>
        <v>0</v>
      </c>
      <c r="BY168" s="1181">
        <f>+'[347]OS Retrieve Total Process'!CB144</f>
        <v>0</v>
      </c>
      <c r="BZ168" s="1181">
        <f>+'[347]OS Retrieve Total Process'!CC144</f>
        <v>-2.7E-8</v>
      </c>
      <c r="CA168" s="1181">
        <f>+'[347]OS Retrieve Total Process'!CD144</f>
        <v>-1.4999999999999999E-8</v>
      </c>
      <c r="CB168" s="1181">
        <f>+'[347]OS Retrieve Total Process'!CE144</f>
        <v>-1.9000000000000001E-8</v>
      </c>
      <c r="CC168" s="1181">
        <f>+'[347]OS Retrieve Total Process'!CF144</f>
        <v>-1.9000000000000001E-8</v>
      </c>
      <c r="CD168" s="1181">
        <f>+'[347]OS Retrieve Total Process'!CG144</f>
        <v>-2E-8</v>
      </c>
      <c r="CE168" s="1181">
        <f>+'[347]OS Retrieve Total Process'!CH144</f>
        <v>-1.9000000000000001E-8</v>
      </c>
      <c r="CF168" s="1181">
        <f>+'[347]OS Retrieve Total Process'!CI144</f>
        <v>-1.9000000000000001E-8</v>
      </c>
      <c r="CG168" s="1181">
        <f>+'[347]OS Retrieve Total Process'!CJ144</f>
        <v>-1.9000000000000001E-8</v>
      </c>
      <c r="CH168" s="1181">
        <f>+'[347]OS Retrieve Total Process'!CK144</f>
        <v>-2E-8</v>
      </c>
      <c r="CI168" s="1181">
        <f>+'[347]OS Retrieve Total Process'!CL144</f>
        <v>-1.9000000000000001E-8</v>
      </c>
      <c r="CJ168" s="1181">
        <f>+'[347]OS Retrieve Total Process'!CM144</f>
        <v>-1.9000000000000001E-8</v>
      </c>
      <c r="CK168" s="1181">
        <f>+'[347]OS Retrieve Total Process'!CN144</f>
        <v>-1.9000000000000001E-8</v>
      </c>
      <c r="CL168" s="1181">
        <f>+'[347]OS Retrieve Total Process'!CO144</f>
        <v>-2E-8</v>
      </c>
      <c r="CM168" s="1181">
        <f>+'[347]OS Retrieve Total Process'!CP144</f>
        <v>-1.9000000000000001E-8</v>
      </c>
      <c r="CN168" s="1181">
        <f>+'[347]OS Retrieve Total Process'!CQ144</f>
        <v>-1.4999999999999999E-8</v>
      </c>
      <c r="CO168" s="1181">
        <f>+'[347]OS Retrieve Total Process'!CR144</f>
        <v>-1.4999999999999999E-8</v>
      </c>
      <c r="CP168" s="1181">
        <f>+'[347]OS Retrieve Total Process'!CS144</f>
        <v>-2E-8</v>
      </c>
      <c r="CQ168" s="1181">
        <f>+'[347]OS Retrieve Total Process'!CT144</f>
        <v>-1.6000000000000001E-8</v>
      </c>
      <c r="CR168" s="1181">
        <f>+'[347]OS Retrieve Total Process'!CU144</f>
        <v>-1.6000000000000001E-8</v>
      </c>
      <c r="CS168" s="1181">
        <f>+'[347]OS Retrieve Total Process'!CV144</f>
        <v>-1.6000000000000001E-8</v>
      </c>
      <c r="CT168" s="1181">
        <f>+'[347]OS Retrieve Total Process'!CW144</f>
        <v>-1.7E-8</v>
      </c>
      <c r="CU168" s="1181">
        <f>+'[347]OS Retrieve Total Process'!CX144</f>
        <v>0</v>
      </c>
      <c r="CV168" s="1181">
        <f>+'[347]OS Retrieve Total Process'!CY144</f>
        <v>-3.2500000000000001E-7</v>
      </c>
      <c r="CW168" s="1181">
        <f>+'[347]OS Retrieve Total Process'!CZ144</f>
        <v>-4.2199999999999999E-7</v>
      </c>
      <c r="CX168" s="1181">
        <f>+'[347]OS Retrieve Total Process'!DA144</f>
        <v>-6.3300000000000002E-7</v>
      </c>
      <c r="DE168" s="1187" t="s">
        <v>2331</v>
      </c>
      <c r="DF168" s="1124">
        <f t="shared" si="63"/>
        <v>68184.120000184994</v>
      </c>
      <c r="DG168" s="1124">
        <f t="shared" si="50"/>
        <v>5.0000000000000018E-9</v>
      </c>
      <c r="DH168" s="1124">
        <f t="shared" si="64"/>
        <v>2.1500000000000001E-7</v>
      </c>
      <c r="DI168" s="1124">
        <f t="shared" si="64"/>
        <v>1.98E-7</v>
      </c>
      <c r="DJ168" s="1124">
        <f t="shared" si="64"/>
        <v>1.8099999999999999E-7</v>
      </c>
    </row>
    <row r="169" spans="1:114" s="1170" customFormat="1" outlineLevel="1">
      <c r="A169" s="1204" t="s">
        <v>2332</v>
      </c>
      <c r="B169" s="1181">
        <f>+'[347]OS Retrieve Total Process'!E145</f>
        <v>56931.46</v>
      </c>
      <c r="C169" s="1181">
        <f>+'[347]OS Retrieve Total Process'!F145</f>
        <v>50948.71</v>
      </c>
      <c r="D169" s="1181">
        <f>+'[347]OS Retrieve Total Process'!G145</f>
        <v>64736.44</v>
      </c>
      <c r="E169" s="1181">
        <f>+'[347]OS Retrieve Total Process'!H145</f>
        <v>53362.2</v>
      </c>
      <c r="F169" s="1181">
        <f>+'[347]OS Retrieve Total Process'!I145</f>
        <v>55791.77</v>
      </c>
      <c r="G169" s="1181">
        <f>+'[347]OS Retrieve Total Process'!J145</f>
        <v>60467.24</v>
      </c>
      <c r="H169" s="1181">
        <f>+'[347]OS Retrieve Total Process'!K145</f>
        <v>58142.3</v>
      </c>
      <c r="I169" s="1181">
        <f>+'[347]OS Retrieve Total Process'!L145</f>
        <v>55938.66</v>
      </c>
      <c r="J169" s="1181">
        <f>+'[347]OS Retrieve Total Process'!M145</f>
        <v>62914.28</v>
      </c>
      <c r="K169" s="1181">
        <f>+'[347]OS Retrieve Total Process'!N145</f>
        <v>56080.426157722999</v>
      </c>
      <c r="L169" s="1181">
        <f>+'[347]OS Retrieve Total Process'!O145</f>
        <v>57818.937856801997</v>
      </c>
      <c r="M169" s="1181">
        <f>+'[347]OS Retrieve Total Process'!P145</f>
        <v>59453.200353788998</v>
      </c>
      <c r="N169" s="1181">
        <f>+'[347]OS Retrieve Total Process'!Q145</f>
        <v>692585.62436831405</v>
      </c>
      <c r="O169" s="1181">
        <f>+'[347]OS Retrieve Total Process'!R145</f>
        <v>51944.935564252999</v>
      </c>
      <c r="P169" s="1181">
        <f>+'[347]OS Retrieve Total Process'!S145</f>
        <v>53780.227633399001</v>
      </c>
      <c r="Q169" s="1181">
        <f>+'[347]OS Retrieve Total Process'!T145</f>
        <v>52239.957707563997</v>
      </c>
      <c r="R169" s="1181">
        <f>+'[347]OS Retrieve Total Process'!U145</f>
        <v>52233.096905414997</v>
      </c>
      <c r="S169" s="1181">
        <f>+'[347]OS Retrieve Total Process'!V145</f>
        <v>54136.920452756996</v>
      </c>
      <c r="T169" s="1181">
        <f>+'[347]OS Retrieve Total Process'!W145</f>
        <v>52233.096905414997</v>
      </c>
      <c r="U169" s="1181">
        <f>+'[347]OS Retrieve Total Process'!X145</f>
        <v>52239.957707563997</v>
      </c>
      <c r="V169" s="1181">
        <f>+'[347]OS Retrieve Total Process'!Y145</f>
        <v>54136.920452756996</v>
      </c>
      <c r="W169" s="1181">
        <f>+'[347]OS Retrieve Total Process'!Z145</f>
        <v>52233.096905414997</v>
      </c>
      <c r="X169" s="1181">
        <f>+'[347]OS Retrieve Total Process'!AA145</f>
        <v>54136.920452756996</v>
      </c>
      <c r="Y169" s="1181">
        <f>+'[347]OS Retrieve Total Process'!AB145</f>
        <v>52233.096905414997</v>
      </c>
      <c r="Z169" s="1181">
        <f>+'[347]OS Retrieve Total Process'!AC145</f>
        <v>55639.593820399998</v>
      </c>
      <c r="AA169" s="1181">
        <f>+'[347]OS Retrieve Total Process'!AD145</f>
        <v>637187.82141311106</v>
      </c>
      <c r="AB169" s="1181">
        <f>+'[347]OS Retrieve Total Process'!AE145</f>
        <v>621978.93207955395</v>
      </c>
      <c r="AC169" s="1181">
        <f>+'[347]OS Retrieve Total Process'!AF145</f>
        <v>621628.02936739498</v>
      </c>
      <c r="AD169" s="1181">
        <f>+'[347]OS Retrieve Total Process'!AG145</f>
        <v>700880.13982298598</v>
      </c>
      <c r="AE169" s="1181">
        <f>+'[347]OS Retrieve Total Process'!AH145</f>
        <v>685916.25817110797</v>
      </c>
      <c r="AF169" s="1181">
        <f>+'[347]OS Retrieve Total Process'!AI145</f>
        <v>670298.06402965297</v>
      </c>
      <c r="AG169" s="1181">
        <f>+'[347]OS Retrieve Total Process'!AJ145</f>
        <v>655007.026132987</v>
      </c>
      <c r="AH169" s="1181">
        <f>+'[347]OS Retrieve Total Process'!AK145</f>
        <v>639471.10363862803</v>
      </c>
      <c r="AI169" s="1181">
        <f>+'[347]OS Retrieve Total Process'!AL145</f>
        <v>627322.77491474897</v>
      </c>
      <c r="AJ169" s="1181">
        <f>+'[347]OS Retrieve Total Process'!AM145</f>
        <v>626755.82617538003</v>
      </c>
      <c r="AK169" s="1181">
        <f>+'[347]OS Retrieve Total Process'!AN145</f>
        <v>626518.21489512397</v>
      </c>
      <c r="AL169" s="1181">
        <f>+'[347]OS Retrieve Total Process'!AO145</f>
        <v>593566.22415787098</v>
      </c>
      <c r="AM169" s="1181">
        <f>+'[347]OS Retrieve Total Process'!AP145</f>
        <v>593364.35555746197</v>
      </c>
      <c r="AN169" s="1181">
        <f>+'[347]OS Retrieve Total Process'!AQ145</f>
        <v>592681.80856959999</v>
      </c>
      <c r="AO169" s="1181">
        <f>+'[347]OS Retrieve Total Process'!AR145</f>
        <v>591764.19971464702</v>
      </c>
      <c r="AP169" s="1181">
        <f>+'[347]OS Retrieve Total Process'!AS145</f>
        <v>590855.17058425001</v>
      </c>
      <c r="AQ169" s="1181">
        <f>+'[347]OS Retrieve Total Process'!AT145</f>
        <v>549012.67267314496</v>
      </c>
      <c r="AR169" s="1181">
        <f>+'[347]OS Retrieve Total Process'!AU145</f>
        <v>443188.32888127997</v>
      </c>
      <c r="AS169" s="1181">
        <f>+'[347]OS Retrieve Total Process'!AV145</f>
        <v>369071.46004097001</v>
      </c>
      <c r="AT169" s="1181">
        <f>+'[347]OS Retrieve Total Process'!AW145</f>
        <v>317037.038287025</v>
      </c>
      <c r="AU169" s="1181">
        <f>+'[347]OS Retrieve Total Process'!AX145</f>
        <v>209244.67172900599</v>
      </c>
      <c r="AV169" s="1181">
        <f>+'[347]OS Retrieve Total Process'!AY145</f>
        <v>0</v>
      </c>
      <c r="AW169" s="1181">
        <f>+'[347]OS Retrieve Total Process'!AZ145</f>
        <v>3267591.1808541538</v>
      </c>
      <c r="AX169" s="1181">
        <f>+'[347]OS Retrieve Total Process'!BA145</f>
        <v>6486445.9757455513</v>
      </c>
      <c r="AY169" s="1181">
        <f>+'[347]OS Retrieve Total Process'!BB145</f>
        <v>11962750.12083593</v>
      </c>
      <c r="AZ169" s="1484"/>
      <c r="BA169" s="1181">
        <f>+'[347]OS Retrieve Total Process'!BD145</f>
        <v>62568.272859898003</v>
      </c>
      <c r="BB169" s="1181">
        <f>+'[347]OS Retrieve Total Process'!BE145</f>
        <v>62386.242183333998</v>
      </c>
      <c r="BC169" s="1181">
        <f>+'[347]OS Retrieve Total Process'!BF145</f>
        <v>67157.869259138999</v>
      </c>
      <c r="BD169" s="1181">
        <f>+'[347]OS Retrieve Total Process'!BG145</f>
        <v>64263.265726881</v>
      </c>
      <c r="BE169" s="1181">
        <f>+'[347]OS Retrieve Total Process'!BH145</f>
        <v>64509.867713341999</v>
      </c>
      <c r="BF169" s="1181">
        <f>+'[347]OS Retrieve Total Process'!BI145</f>
        <v>67434.405178115005</v>
      </c>
      <c r="BG169" s="1181">
        <f>+'[347]OS Retrieve Total Process'!BJ145</f>
        <v>64739.432893037003</v>
      </c>
      <c r="BH169" s="1181">
        <f>+'[347]OS Retrieve Total Process'!BK145</f>
        <v>67988.154482486003</v>
      </c>
      <c r="BI169" s="1181">
        <f>+'[347]OS Retrieve Total Process'!BL145</f>
        <v>64721.972426141998</v>
      </c>
      <c r="BJ169" s="1181">
        <f>+'[347]OS Retrieve Total Process'!BM145</f>
        <v>65007.334286767</v>
      </c>
      <c r="BK169" s="1181">
        <f>+'[347]OS Retrieve Total Process'!BN145</f>
        <v>68136.969603260994</v>
      </c>
      <c r="BL169" s="1181">
        <f>+'[347]OS Retrieve Total Process'!BO145</f>
        <v>68982.738308339001</v>
      </c>
      <c r="BM169" s="1181">
        <f>+'[347]OS Retrieve Total Process'!BP145</f>
        <v>787896.52492074098</v>
      </c>
      <c r="BN169" s="1181">
        <f>+'[347]OS Retrieve Total Process'!BQ145</f>
        <v>0</v>
      </c>
      <c r="BO169" s="1181">
        <f>+'[347]OS Retrieve Total Process'!BR145</f>
        <v>0</v>
      </c>
      <c r="BP169" s="1181">
        <f>+'[347]OS Retrieve Total Process'!BS145</f>
        <v>0</v>
      </c>
      <c r="BQ169" s="1181">
        <f>+'[347]OS Retrieve Total Process'!BT145</f>
        <v>0</v>
      </c>
      <c r="BR169" s="1181">
        <f>+'[347]OS Retrieve Total Process'!BU145</f>
        <v>0</v>
      </c>
      <c r="BS169" s="1181">
        <f>+'[347]OS Retrieve Total Process'!BV145</f>
        <v>0</v>
      </c>
      <c r="BT169" s="1181">
        <f>+'[347]OS Retrieve Total Process'!BW145</f>
        <v>0</v>
      </c>
      <c r="BU169" s="1181">
        <f>+'[347]OS Retrieve Total Process'!BX145</f>
        <v>0</v>
      </c>
      <c r="BV169" s="1181">
        <f>+'[347]OS Retrieve Total Process'!BY145</f>
        <v>0</v>
      </c>
      <c r="BW169" s="1181">
        <f>+'[347]OS Retrieve Total Process'!BZ145</f>
        <v>0</v>
      </c>
      <c r="BX169" s="1181">
        <f>+'[347]OS Retrieve Total Process'!CA145</f>
        <v>0</v>
      </c>
      <c r="BY169" s="1181">
        <f>+'[347]OS Retrieve Total Process'!CB145</f>
        <v>0</v>
      </c>
      <c r="BZ169" s="1181">
        <f>+'[347]OS Retrieve Total Process'!CC145</f>
        <v>710235.80015109503</v>
      </c>
      <c r="CA169" s="1181">
        <f>+'[347]OS Retrieve Total Process'!CD145</f>
        <v>700914.96227879298</v>
      </c>
      <c r="CB169" s="1181">
        <f>+'[347]OS Retrieve Total Process'!CE145</f>
        <v>832571.11241869396</v>
      </c>
      <c r="CC169" s="1181">
        <f>+'[347]OS Retrieve Total Process'!CF145</f>
        <v>832571.662678072</v>
      </c>
      <c r="CD169" s="1181">
        <f>+'[347]OS Retrieve Total Process'!CG145</f>
        <v>833172.94937018305</v>
      </c>
      <c r="CE169" s="1181">
        <f>+'[347]OS Retrieve Total Process'!CH145</f>
        <v>832571.97120535595</v>
      </c>
      <c r="CF169" s="1181">
        <f>+'[347]OS Retrieve Total Process'!CI145</f>
        <v>815189.81044628704</v>
      </c>
      <c r="CG169" s="1181">
        <f>+'[347]OS Retrieve Total Process'!CJ145</f>
        <v>815189.70221732603</v>
      </c>
      <c r="CH169" s="1181">
        <f>+'[347]OS Retrieve Total Process'!CK145</f>
        <v>815771.26817988802</v>
      </c>
      <c r="CI169" s="1181">
        <f>+'[347]OS Retrieve Total Process'!CL145</f>
        <v>822184.04782318196</v>
      </c>
      <c r="CJ169" s="1181">
        <f>+'[347]OS Retrieve Total Process'!CM145</f>
        <v>824563.48534221097</v>
      </c>
      <c r="CK169" s="1181">
        <f>+'[347]OS Retrieve Total Process'!CN145</f>
        <v>824560.45165417204</v>
      </c>
      <c r="CL169" s="1181">
        <f>+'[347]OS Retrieve Total Process'!CO145</f>
        <v>825792.464765621</v>
      </c>
      <c r="CM169" s="1181">
        <f>+'[347]OS Retrieve Total Process'!CP145</f>
        <v>824571.13522833597</v>
      </c>
      <c r="CN169" s="1181">
        <f>+'[347]OS Retrieve Total Process'!CQ145</f>
        <v>814732.48950236803</v>
      </c>
      <c r="CO169" s="1181">
        <f>+'[347]OS Retrieve Total Process'!CR145</f>
        <v>795084.58787887904</v>
      </c>
      <c r="CP169" s="1181">
        <f>+'[347]OS Retrieve Total Process'!CS145</f>
        <v>755173.796048032</v>
      </c>
      <c r="CQ169" s="1181">
        <f>+'[347]OS Retrieve Total Process'!CT145</f>
        <v>676400.73705573694</v>
      </c>
      <c r="CR169" s="1181">
        <f>+'[347]OS Retrieve Total Process'!CU145</f>
        <v>571455.09810528299</v>
      </c>
      <c r="CS169" s="1181">
        <f>+'[347]OS Retrieve Total Process'!CV145</f>
        <v>586954.80356898997</v>
      </c>
      <c r="CT169" s="1181">
        <f>+'[347]OS Retrieve Total Process'!CW145</f>
        <v>245536.25615457501</v>
      </c>
      <c r="CU169" s="1181">
        <f>+'[347]OS Retrieve Total Process'!CX145</f>
        <v>0</v>
      </c>
      <c r="CV169" s="1181">
        <f>+'[347]OS Retrieve Total Process'!CY145</f>
        <v>3864190.0624473947</v>
      </c>
      <c r="CW169" s="1181">
        <f>+'[347]OS Retrieve Total Process'!CZ145</f>
        <v>7976085.7638664348</v>
      </c>
      <c r="CX169" s="1181">
        <f>+'[347]OS Retrieve Total Process'!DA145</f>
        <v>16543095.11699382</v>
      </c>
      <c r="DE169" s="1187" t="s">
        <v>2332</v>
      </c>
      <c r="DF169" s="1124">
        <f t="shared" si="63"/>
        <v>-95310.900552426931</v>
      </c>
      <c r="DG169" s="1124">
        <f t="shared" si="50"/>
        <v>-73047.978737983969</v>
      </c>
      <c r="DH169" s="1124">
        <f t="shared" si="64"/>
        <v>-596598.88159324089</v>
      </c>
      <c r="DI169" s="1124">
        <f t="shared" si="64"/>
        <v>-1489639.7881208835</v>
      </c>
      <c r="DJ169" s="1124">
        <f t="shared" si="64"/>
        <v>-4580344.9961578902</v>
      </c>
    </row>
    <row r="170" spans="1:114" s="1170" customFormat="1" outlineLevel="1">
      <c r="A170" s="1204" t="s">
        <v>2333</v>
      </c>
      <c r="B170" s="1181">
        <f>+'[347]OS Retrieve Total Process'!E146</f>
        <v>0</v>
      </c>
      <c r="C170" s="1181">
        <f>+'[347]OS Retrieve Total Process'!F146</f>
        <v>0</v>
      </c>
      <c r="D170" s="1181">
        <f>+'[347]OS Retrieve Total Process'!G146</f>
        <v>0</v>
      </c>
      <c r="E170" s="1181">
        <f>+'[347]OS Retrieve Total Process'!H146</f>
        <v>0</v>
      </c>
      <c r="F170" s="1181">
        <f>+'[347]OS Retrieve Total Process'!I146</f>
        <v>0</v>
      </c>
      <c r="G170" s="1181">
        <f>+'[347]OS Retrieve Total Process'!J146</f>
        <v>0</v>
      </c>
      <c r="H170" s="1181">
        <f>+'[347]OS Retrieve Total Process'!K146</f>
        <v>-40724.519999999997</v>
      </c>
      <c r="I170" s="1181">
        <f>+'[347]OS Retrieve Total Process'!L146</f>
        <v>134229.82</v>
      </c>
      <c r="J170" s="1181">
        <f>+'[347]OS Retrieve Total Process'!M146</f>
        <v>-35097.660000000003</v>
      </c>
      <c r="K170" s="1181">
        <f>+'[347]OS Retrieve Total Process'!N146</f>
        <v>28932.679330231</v>
      </c>
      <c r="L170" s="1181">
        <f>+'[347]OS Retrieve Total Process'!O146</f>
        <v>28932.353442178999</v>
      </c>
      <c r="M170" s="1181">
        <f>+'[347]OS Retrieve Total Process'!P146</f>
        <v>28982.340453026001</v>
      </c>
      <c r="N170" s="1181">
        <f>+'[347]OS Retrieve Total Process'!Q146</f>
        <v>145255.01322543601</v>
      </c>
      <c r="O170" s="1181">
        <f>+'[347]OS Retrieve Total Process'!R146</f>
        <v>29722.357465367</v>
      </c>
      <c r="P170" s="1181">
        <f>+'[347]OS Retrieve Total Process'!S146</f>
        <v>29796.062276064</v>
      </c>
      <c r="Q170" s="1181">
        <f>+'[347]OS Retrieve Total Process'!T146</f>
        <v>30656.037092580998</v>
      </c>
      <c r="R170" s="1181">
        <f>+'[347]OS Retrieve Total Process'!U146</f>
        <v>30655.761563864002</v>
      </c>
      <c r="S170" s="1181">
        <f>+'[347]OS Retrieve Total Process'!V146</f>
        <v>30732.218813218002</v>
      </c>
      <c r="T170" s="1181">
        <f>+'[347]OS Retrieve Total Process'!W146</f>
        <v>30655.761563864002</v>
      </c>
      <c r="U170" s="1181">
        <f>+'[347]OS Retrieve Total Process'!X146</f>
        <v>30656.037092580998</v>
      </c>
      <c r="V170" s="1181">
        <f>+'[347]OS Retrieve Total Process'!Y146</f>
        <v>30732.218813218002</v>
      </c>
      <c r="W170" s="1181">
        <f>+'[347]OS Retrieve Total Process'!Z146</f>
        <v>30655.761563864002</v>
      </c>
      <c r="X170" s="1181">
        <f>+'[347]OS Retrieve Total Process'!AA146</f>
        <v>30732.218813218002</v>
      </c>
      <c r="Y170" s="1181">
        <f>+'[347]OS Retrieve Total Process'!AB146</f>
        <v>30655.761563864002</v>
      </c>
      <c r="Z170" s="1181">
        <f>+'[347]OS Retrieve Total Process'!AC146</f>
        <v>30779.145423529</v>
      </c>
      <c r="AA170" s="1181">
        <f>+'[347]OS Retrieve Total Process'!AD146</f>
        <v>366429.34204523201</v>
      </c>
      <c r="AB170" s="1181">
        <f>+'[347]OS Retrieve Total Process'!AE146</f>
        <v>371784.903168738</v>
      </c>
      <c r="AC170" s="1181">
        <f>+'[347]OS Retrieve Total Process'!AF146</f>
        <v>367439.03508756601</v>
      </c>
      <c r="AD170" s="1181">
        <f>+'[347]OS Retrieve Total Process'!AG146</f>
        <v>342118.58666888002</v>
      </c>
      <c r="AE170" s="1181">
        <f>+'[347]OS Retrieve Total Process'!AH146</f>
        <v>341528.31993055303</v>
      </c>
      <c r="AF170" s="1181">
        <f>+'[347]OS Retrieve Total Process'!AI146</f>
        <v>340903.157574524</v>
      </c>
      <c r="AG170" s="1181">
        <f>+'[347]OS Retrieve Total Process'!AJ146</f>
        <v>340293.14816501801</v>
      </c>
      <c r="AH170" s="1181">
        <f>+'[347]OS Retrieve Total Process'!AK146</f>
        <v>266964.08580976102</v>
      </c>
      <c r="AI170" s="1181">
        <f>+'[347]OS Retrieve Total Process'!AL146</f>
        <v>264148.74562395702</v>
      </c>
      <c r="AJ170" s="1181">
        <f>+'[347]OS Retrieve Total Process'!AM146</f>
        <v>261761.03899510199</v>
      </c>
      <c r="AK170" s="1181">
        <f>+'[347]OS Retrieve Total Process'!AN146</f>
        <v>259407.47882434001</v>
      </c>
      <c r="AL170" s="1181">
        <f>+'[347]OS Retrieve Total Process'!AO146</f>
        <v>255771.58609684199</v>
      </c>
      <c r="AM170" s="1181">
        <f>+'[347]OS Retrieve Total Process'!AP146</f>
        <v>251200.53112108301</v>
      </c>
      <c r="AN170" s="1181">
        <f>+'[347]OS Retrieve Total Process'!AQ146</f>
        <v>246661.73168840699</v>
      </c>
      <c r="AO170" s="1181">
        <f>+'[347]OS Retrieve Total Process'!AR146</f>
        <v>242142.29462681699</v>
      </c>
      <c r="AP170" s="1181">
        <f>+'[347]OS Retrieve Total Process'!AS146</f>
        <v>237691.84376085101</v>
      </c>
      <c r="AQ170" s="1181">
        <f>+'[347]OS Retrieve Total Process'!AT146</f>
        <v>231720.26553337299</v>
      </c>
      <c r="AR170" s="1181">
        <f>+'[347]OS Retrieve Total Process'!AU146</f>
        <v>173299.11597851201</v>
      </c>
      <c r="AS170" s="1181">
        <f>+'[347]OS Retrieve Total Process'!AV146</f>
        <v>167080.164924721</v>
      </c>
      <c r="AT170" s="1181">
        <f>+'[347]OS Retrieve Total Process'!AW146</f>
        <v>32819.728833096</v>
      </c>
      <c r="AU170" s="1181">
        <f>+'[347]OS Retrieve Total Process'!AX146</f>
        <v>21658.781149729999</v>
      </c>
      <c r="AV170" s="1181">
        <f>+'[347]OS Retrieve Total Process'!AY146</f>
        <v>0</v>
      </c>
      <c r="AW170" s="1181">
        <f>+'[347]OS Retrieve Total Process'!AZ146</f>
        <v>1789300.1869009691</v>
      </c>
      <c r="AX170" s="1181">
        <f>+'[347]OS Retrieve Total Process'!BA146</f>
        <v>3263370.3630693308</v>
      </c>
      <c r="AY170" s="1181">
        <f>+'[347]OS Retrieve Total Process'!BB146</f>
        <v>5382823.8856071029</v>
      </c>
      <c r="AZ170" s="1484"/>
      <c r="BA170" s="1181">
        <f>+'[347]OS Retrieve Total Process'!BD146</f>
        <v>0</v>
      </c>
      <c r="BB170" s="1181">
        <f>+'[347]OS Retrieve Total Process'!BE146</f>
        <v>0</v>
      </c>
      <c r="BC170" s="1181">
        <f>+'[347]OS Retrieve Total Process'!BF146</f>
        <v>0</v>
      </c>
      <c r="BD170" s="1181">
        <f>+'[347]OS Retrieve Total Process'!BG146</f>
        <v>0</v>
      </c>
      <c r="BE170" s="1181">
        <f>+'[347]OS Retrieve Total Process'!BH146</f>
        <v>0</v>
      </c>
      <c r="BF170" s="1181">
        <f>+'[347]OS Retrieve Total Process'!BI146</f>
        <v>0</v>
      </c>
      <c r="BG170" s="1181">
        <f>+'[347]OS Retrieve Total Process'!BJ146</f>
        <v>0</v>
      </c>
      <c r="BH170" s="1181">
        <f>+'[347]OS Retrieve Total Process'!BK146</f>
        <v>0</v>
      </c>
      <c r="BI170" s="1181">
        <f>+'[347]OS Retrieve Total Process'!BL146</f>
        <v>0</v>
      </c>
      <c r="BJ170" s="1181">
        <f>+'[347]OS Retrieve Total Process'!BM146</f>
        <v>0</v>
      </c>
      <c r="BK170" s="1181">
        <f>+'[347]OS Retrieve Total Process'!BN146</f>
        <v>0</v>
      </c>
      <c r="BL170" s="1181">
        <f>+'[347]OS Retrieve Total Process'!BO146</f>
        <v>0</v>
      </c>
      <c r="BM170" s="1181">
        <f>+'[347]OS Retrieve Total Process'!BP146</f>
        <v>0</v>
      </c>
      <c r="BN170" s="1181">
        <f>+'[347]OS Retrieve Total Process'!BQ146</f>
        <v>0</v>
      </c>
      <c r="BO170" s="1181">
        <f>+'[347]OS Retrieve Total Process'!BR146</f>
        <v>0</v>
      </c>
      <c r="BP170" s="1181">
        <f>+'[347]OS Retrieve Total Process'!BS146</f>
        <v>0</v>
      </c>
      <c r="BQ170" s="1181">
        <f>+'[347]OS Retrieve Total Process'!BT146</f>
        <v>0</v>
      </c>
      <c r="BR170" s="1181">
        <f>+'[347]OS Retrieve Total Process'!BU146</f>
        <v>0</v>
      </c>
      <c r="BS170" s="1181">
        <f>+'[347]OS Retrieve Total Process'!BV146</f>
        <v>0</v>
      </c>
      <c r="BT170" s="1181">
        <f>+'[347]OS Retrieve Total Process'!BW146</f>
        <v>0</v>
      </c>
      <c r="BU170" s="1181">
        <f>+'[347]OS Retrieve Total Process'!BX146</f>
        <v>0</v>
      </c>
      <c r="BV170" s="1181">
        <f>+'[347]OS Retrieve Total Process'!BY146</f>
        <v>0</v>
      </c>
      <c r="BW170" s="1181">
        <f>+'[347]OS Retrieve Total Process'!BZ146</f>
        <v>0</v>
      </c>
      <c r="BX170" s="1181">
        <f>+'[347]OS Retrieve Total Process'!CA146</f>
        <v>0</v>
      </c>
      <c r="BY170" s="1181">
        <f>+'[347]OS Retrieve Total Process'!CB146</f>
        <v>0</v>
      </c>
      <c r="BZ170" s="1181">
        <f>+'[347]OS Retrieve Total Process'!CC146</f>
        <v>0</v>
      </c>
      <c r="CA170" s="1181">
        <f>+'[347]OS Retrieve Total Process'!CD146</f>
        <v>0</v>
      </c>
      <c r="CB170" s="1181">
        <f>+'[347]OS Retrieve Total Process'!CE146</f>
        <v>0</v>
      </c>
      <c r="CC170" s="1181">
        <f>+'[347]OS Retrieve Total Process'!CF146</f>
        <v>0</v>
      </c>
      <c r="CD170" s="1181">
        <f>+'[347]OS Retrieve Total Process'!CG146</f>
        <v>0</v>
      </c>
      <c r="CE170" s="1181">
        <f>+'[347]OS Retrieve Total Process'!CH146</f>
        <v>0</v>
      </c>
      <c r="CF170" s="1181">
        <f>+'[347]OS Retrieve Total Process'!CI146</f>
        <v>0</v>
      </c>
      <c r="CG170" s="1181">
        <f>+'[347]OS Retrieve Total Process'!CJ146</f>
        <v>0</v>
      </c>
      <c r="CH170" s="1181">
        <f>+'[347]OS Retrieve Total Process'!CK146</f>
        <v>0</v>
      </c>
      <c r="CI170" s="1181">
        <f>+'[347]OS Retrieve Total Process'!CL146</f>
        <v>0</v>
      </c>
      <c r="CJ170" s="1181">
        <f>+'[347]OS Retrieve Total Process'!CM146</f>
        <v>0</v>
      </c>
      <c r="CK170" s="1181">
        <f>+'[347]OS Retrieve Total Process'!CN146</f>
        <v>0</v>
      </c>
      <c r="CL170" s="1181">
        <f>+'[347]OS Retrieve Total Process'!CO146</f>
        <v>0</v>
      </c>
      <c r="CM170" s="1181">
        <f>+'[347]OS Retrieve Total Process'!CP146</f>
        <v>0</v>
      </c>
      <c r="CN170" s="1181">
        <f>+'[347]OS Retrieve Total Process'!CQ146</f>
        <v>0</v>
      </c>
      <c r="CO170" s="1181">
        <f>+'[347]OS Retrieve Total Process'!CR146</f>
        <v>0</v>
      </c>
      <c r="CP170" s="1181">
        <f>+'[347]OS Retrieve Total Process'!CS146</f>
        <v>0</v>
      </c>
      <c r="CQ170" s="1181">
        <f>+'[347]OS Retrieve Total Process'!CT146</f>
        <v>0</v>
      </c>
      <c r="CR170" s="1181">
        <f>+'[347]OS Retrieve Total Process'!CU146</f>
        <v>0</v>
      </c>
      <c r="CS170" s="1181">
        <f>+'[347]OS Retrieve Total Process'!CV146</f>
        <v>0</v>
      </c>
      <c r="CT170" s="1181">
        <f>+'[347]OS Retrieve Total Process'!CW146</f>
        <v>0</v>
      </c>
      <c r="CU170" s="1181">
        <f>+'[347]OS Retrieve Total Process'!CX146</f>
        <v>0</v>
      </c>
      <c r="CV170" s="1181">
        <f>+'[347]OS Retrieve Total Process'!CY146</f>
        <v>0</v>
      </c>
      <c r="CW170" s="1181">
        <f>+'[347]OS Retrieve Total Process'!CZ146</f>
        <v>0</v>
      </c>
      <c r="CX170" s="1181">
        <f>+'[347]OS Retrieve Total Process'!DA146</f>
        <v>0</v>
      </c>
      <c r="DE170" s="1187" t="s">
        <v>2333</v>
      </c>
      <c r="DF170" s="1124">
        <f t="shared" si="63"/>
        <v>145255.01322543601</v>
      </c>
      <c r="DG170" s="1124">
        <f t="shared" si="50"/>
        <v>366429.34204523201</v>
      </c>
      <c r="DH170" s="1124">
        <f t="shared" si="64"/>
        <v>1789300.1869009691</v>
      </c>
      <c r="DI170" s="1124">
        <f t="shared" si="64"/>
        <v>3263370.3630693308</v>
      </c>
      <c r="DJ170" s="1124">
        <f t="shared" si="64"/>
        <v>5382823.8856071029</v>
      </c>
    </row>
    <row r="171" spans="1:114" s="1170" customFormat="1" outlineLevel="1">
      <c r="A171" s="1204" t="s">
        <v>2069</v>
      </c>
      <c r="B171" s="1181">
        <f>+'[347]OS Retrieve Total Process'!E147</f>
        <v>1419067.93</v>
      </c>
      <c r="C171" s="1181">
        <f>+'[347]OS Retrieve Total Process'!F147</f>
        <v>894999.58</v>
      </c>
      <c r="D171" s="1181">
        <f>+'[347]OS Retrieve Total Process'!G147</f>
        <v>1028078.38</v>
      </c>
      <c r="E171" s="1181">
        <f>+'[347]OS Retrieve Total Process'!H147</f>
        <v>915538.71</v>
      </c>
      <c r="F171" s="1181">
        <f>+'[347]OS Retrieve Total Process'!I147</f>
        <v>1300492.0900000001</v>
      </c>
      <c r="G171" s="1181">
        <f>+'[347]OS Retrieve Total Process'!J147</f>
        <v>1292906.92</v>
      </c>
      <c r="H171" s="1181">
        <f>+'[347]OS Retrieve Total Process'!K147</f>
        <v>2105511.89</v>
      </c>
      <c r="I171" s="1181">
        <f>+'[347]OS Retrieve Total Process'!L147</f>
        <v>2182541.06</v>
      </c>
      <c r="J171" s="1181">
        <f>+'[347]OS Retrieve Total Process'!M147</f>
        <v>1920899.9200000002</v>
      </c>
      <c r="K171" s="1181">
        <f>+'[347]OS Retrieve Total Process'!N147</f>
        <v>3151969.5200000005</v>
      </c>
      <c r="L171" s="1181">
        <f>+'[347]OS Retrieve Total Process'!O147</f>
        <v>3625153.96</v>
      </c>
      <c r="M171" s="1181">
        <f>+'[347]OS Retrieve Total Process'!P147</f>
        <v>3399794.14</v>
      </c>
      <c r="N171" s="1181">
        <f>+'[347]OS Retrieve Total Process'!Q147</f>
        <v>23236954.100000001</v>
      </c>
      <c r="O171" s="1181">
        <f>+'[347]OS Retrieve Total Process'!R147</f>
        <v>3432632.2199999997</v>
      </c>
      <c r="P171" s="1181">
        <f>+'[347]OS Retrieve Total Process'!S147</f>
        <v>3214177.67</v>
      </c>
      <c r="Q171" s="1181">
        <f>+'[347]OS Retrieve Total Process'!T147</f>
        <v>3260793.97</v>
      </c>
      <c r="R171" s="1181">
        <f>+'[347]OS Retrieve Total Process'!U147</f>
        <v>2834391.02</v>
      </c>
      <c r="S171" s="1181">
        <f>+'[347]OS Retrieve Total Process'!V147</f>
        <v>2943460.87</v>
      </c>
      <c r="T171" s="1181">
        <f>+'[347]OS Retrieve Total Process'!W147</f>
        <v>3312949.66</v>
      </c>
      <c r="U171" s="1181">
        <f>+'[347]OS Retrieve Total Process'!X147</f>
        <v>2950421.72</v>
      </c>
      <c r="V171" s="1181">
        <f>+'[347]OS Retrieve Total Process'!Y147</f>
        <v>3171275.36</v>
      </c>
      <c r="W171" s="1181">
        <f>+'[347]OS Retrieve Total Process'!Z147</f>
        <v>2894053.19</v>
      </c>
      <c r="X171" s="1181">
        <f>+'[347]OS Retrieve Total Process'!AA147</f>
        <v>2979041.7800000003</v>
      </c>
      <c r="Y171" s="1181">
        <f>+'[347]OS Retrieve Total Process'!AB147</f>
        <v>3064484.86</v>
      </c>
      <c r="Z171" s="1181">
        <f>+'[347]OS Retrieve Total Process'!AC147</f>
        <v>2832788.76</v>
      </c>
      <c r="AA171" s="1181">
        <f>+'[347]OS Retrieve Total Process'!AD147</f>
        <v>36890471.079999998</v>
      </c>
      <c r="AB171" s="1181">
        <f>+'[347]OS Retrieve Total Process'!AE147</f>
        <v>23386401.41</v>
      </c>
      <c r="AC171" s="1181">
        <f>+'[347]OS Retrieve Total Process'!AF147</f>
        <v>21828972.989999995</v>
      </c>
      <c r="AD171" s="1181">
        <f>+'[347]OS Retrieve Total Process'!AG147</f>
        <v>21708544.030000001</v>
      </c>
      <c r="AE171" s="1181">
        <f>+'[347]OS Retrieve Total Process'!AH147</f>
        <v>24932864.640000001</v>
      </c>
      <c r="AF171" s="1181">
        <f>+'[347]OS Retrieve Total Process'!AI147</f>
        <v>27818284.02</v>
      </c>
      <c r="AG171" s="1181">
        <f>+'[347]OS Retrieve Total Process'!AJ147</f>
        <v>23371255.460000001</v>
      </c>
      <c r="AH171" s="1181">
        <f>+'[347]OS Retrieve Total Process'!AK147</f>
        <v>23717781.210000001</v>
      </c>
      <c r="AI171" s="1181">
        <f>+'[347]OS Retrieve Total Process'!AL147</f>
        <v>26376291.25</v>
      </c>
      <c r="AJ171" s="1181">
        <f>+'[347]OS Retrieve Total Process'!AM147</f>
        <v>28758153.940000001</v>
      </c>
      <c r="AK171" s="1181">
        <f>+'[347]OS Retrieve Total Process'!AN147</f>
        <v>23362771.539999999</v>
      </c>
      <c r="AL171" s="1181">
        <f>+'[347]OS Retrieve Total Process'!AO147</f>
        <v>25037582.84</v>
      </c>
      <c r="AM171" s="1181">
        <f>+'[347]OS Retrieve Total Process'!AP147</f>
        <v>24475807.960000001</v>
      </c>
      <c r="AN171" s="1181">
        <f>+'[347]OS Retrieve Total Process'!AQ147</f>
        <v>21997524.620000001</v>
      </c>
      <c r="AO171" s="1181">
        <f>+'[347]OS Retrieve Total Process'!AR147</f>
        <v>21904364.969999999</v>
      </c>
      <c r="AP171" s="1181">
        <f>+'[347]OS Retrieve Total Process'!AS147</f>
        <v>20310060.530000001</v>
      </c>
      <c r="AQ171" s="1181">
        <f>+'[347]OS Retrieve Total Process'!AT147</f>
        <v>19568666.690000001</v>
      </c>
      <c r="AR171" s="1181">
        <f>+'[347]OS Retrieve Total Process'!AU147</f>
        <v>19175997.199999999</v>
      </c>
      <c r="AS171" s="1181">
        <f>+'[347]OS Retrieve Total Process'!AV147</f>
        <v>18070388.329999998</v>
      </c>
      <c r="AT171" s="1181">
        <f>+'[347]OS Retrieve Total Process'!AW147</f>
        <v>17827085.100000001</v>
      </c>
      <c r="AU171" s="1181">
        <f>+'[347]OS Retrieve Total Process'!AX147</f>
        <v>10065381.779999997</v>
      </c>
      <c r="AV171" s="1181">
        <f>+'[347]OS Retrieve Total Process'!AY147</f>
        <v>0</v>
      </c>
      <c r="AW171" s="1181">
        <f>+'[347]OS Retrieve Total Process'!AZ147</f>
        <v>128747254.14999999</v>
      </c>
      <c r="AX171" s="1181">
        <f>+'[347]OS Retrieve Total Process'!BA147</f>
        <v>258789020.03</v>
      </c>
      <c r="AY171" s="1181">
        <f>+'[347]OS Retrieve Total Process'!BB147</f>
        <v>480584651.59000003</v>
      </c>
      <c r="AZ171" s="1484"/>
      <c r="BA171" s="1181">
        <f>+'[347]OS Retrieve Total Process'!BD147</f>
        <v>1448199.44</v>
      </c>
      <c r="BB171" s="1181">
        <f>+'[347]OS Retrieve Total Process'!BE147</f>
        <v>1366140.47</v>
      </c>
      <c r="BC171" s="1181">
        <f>+'[347]OS Retrieve Total Process'!BF147</f>
        <v>1367823.06</v>
      </c>
      <c r="BD171" s="1181">
        <f>+'[347]OS Retrieve Total Process'!BG147</f>
        <v>1131642.24</v>
      </c>
      <c r="BE171" s="1181">
        <f>+'[347]OS Retrieve Total Process'!BH147</f>
        <v>1568034.6</v>
      </c>
      <c r="BF171" s="1181">
        <f>+'[347]OS Retrieve Total Process'!BI147</f>
        <v>1494693.54</v>
      </c>
      <c r="BG171" s="1181">
        <f>+'[347]OS Retrieve Total Process'!BJ147</f>
        <v>1438347.26</v>
      </c>
      <c r="BH171" s="1181">
        <f>+'[347]OS Retrieve Total Process'!BK147</f>
        <v>1982399.23</v>
      </c>
      <c r="BI171" s="1181">
        <f>+'[347]OS Retrieve Total Process'!BL147</f>
        <v>1464537.15</v>
      </c>
      <c r="BJ171" s="1181">
        <f>+'[347]OS Retrieve Total Process'!BM147</f>
        <v>1749273.3499999999</v>
      </c>
      <c r="BK171" s="1181">
        <f>+'[347]OS Retrieve Total Process'!BN147</f>
        <v>1475543.52</v>
      </c>
      <c r="BL171" s="1181">
        <f>+'[347]OS Retrieve Total Process'!BO147</f>
        <v>1710956.26</v>
      </c>
      <c r="BM171" s="1181">
        <f>+'[347]OS Retrieve Total Process'!BP147</f>
        <v>18197590.120000001</v>
      </c>
      <c r="BN171" s="1181">
        <f>+'[347]OS Retrieve Total Process'!BQ147</f>
        <v>0</v>
      </c>
      <c r="BO171" s="1181">
        <f>+'[347]OS Retrieve Total Process'!BR147</f>
        <v>0</v>
      </c>
      <c r="BP171" s="1181">
        <f>+'[347]OS Retrieve Total Process'!BS147</f>
        <v>0</v>
      </c>
      <c r="BQ171" s="1181">
        <f>+'[347]OS Retrieve Total Process'!BT147</f>
        <v>0</v>
      </c>
      <c r="BR171" s="1181">
        <f>+'[347]OS Retrieve Total Process'!BU147</f>
        <v>0</v>
      </c>
      <c r="BS171" s="1181">
        <f>+'[347]OS Retrieve Total Process'!BV147</f>
        <v>0</v>
      </c>
      <c r="BT171" s="1181">
        <f>+'[347]OS Retrieve Total Process'!BW147</f>
        <v>0</v>
      </c>
      <c r="BU171" s="1181">
        <f>+'[347]OS Retrieve Total Process'!BX147</f>
        <v>0</v>
      </c>
      <c r="BV171" s="1181">
        <f>+'[347]OS Retrieve Total Process'!BY147</f>
        <v>0</v>
      </c>
      <c r="BW171" s="1181">
        <f>+'[347]OS Retrieve Total Process'!BZ147</f>
        <v>0</v>
      </c>
      <c r="BX171" s="1181">
        <f>+'[347]OS Retrieve Total Process'!CA147</f>
        <v>0</v>
      </c>
      <c r="BY171" s="1181">
        <f>+'[347]OS Retrieve Total Process'!CB147</f>
        <v>0</v>
      </c>
      <c r="BZ171" s="1181">
        <f>+'[347]OS Retrieve Total Process'!CC147</f>
        <v>25675202.810000002</v>
      </c>
      <c r="CA171" s="1181">
        <f>+'[347]OS Retrieve Total Process'!CD147</f>
        <v>25123486.829999998</v>
      </c>
      <c r="CB171" s="1181">
        <f>+'[347]OS Retrieve Total Process'!CE147</f>
        <v>21800840.789999999</v>
      </c>
      <c r="CC171" s="1181">
        <f>+'[347]OS Retrieve Total Process'!CF147</f>
        <v>21092227.02</v>
      </c>
      <c r="CD171" s="1181">
        <f>+'[347]OS Retrieve Total Process'!CG147</f>
        <v>20348719.68</v>
      </c>
      <c r="CE171" s="1181">
        <f>+'[347]OS Retrieve Total Process'!CH147</f>
        <v>21217968.920000006</v>
      </c>
      <c r="CF171" s="1181">
        <f>+'[347]OS Retrieve Total Process'!CI147</f>
        <v>19645662.870000001</v>
      </c>
      <c r="CG171" s="1181">
        <f>+'[347]OS Retrieve Total Process'!CJ147</f>
        <v>17756300.100000001</v>
      </c>
      <c r="CH171" s="1181">
        <f>+'[347]OS Retrieve Total Process'!CK147</f>
        <v>18708732.239999998</v>
      </c>
      <c r="CI171" s="1181">
        <f>+'[347]OS Retrieve Total Process'!CL147</f>
        <v>19152010.550000001</v>
      </c>
      <c r="CJ171" s="1181">
        <f>+'[347]OS Retrieve Total Process'!CM147</f>
        <v>16952613.010000002</v>
      </c>
      <c r="CK171" s="1181">
        <f>+'[347]OS Retrieve Total Process'!CN147</f>
        <v>21026715.030000001</v>
      </c>
      <c r="CL171" s="1181">
        <f>+'[347]OS Retrieve Total Process'!CO147</f>
        <v>16445977.020000001</v>
      </c>
      <c r="CM171" s="1181">
        <f>+'[347]OS Retrieve Total Process'!CP147</f>
        <v>16358498.489999998</v>
      </c>
      <c r="CN171" s="1181">
        <f>+'[347]OS Retrieve Total Process'!CQ147</f>
        <v>24341053.600000001</v>
      </c>
      <c r="CO171" s="1181">
        <f>+'[347]OS Retrieve Total Process'!CR147</f>
        <v>16244025.569999998</v>
      </c>
      <c r="CP171" s="1181">
        <f>+'[347]OS Retrieve Total Process'!CS147</f>
        <v>24977481.620000001</v>
      </c>
      <c r="CQ171" s="1181">
        <f>+'[347]OS Retrieve Total Process'!CT147</f>
        <v>29009984.5</v>
      </c>
      <c r="CR171" s="1181">
        <f>+'[347]OS Retrieve Total Process'!CU147</f>
        <v>26548047.809999999</v>
      </c>
      <c r="CS171" s="1181">
        <f>+'[347]OS Retrieve Total Process'!CV147</f>
        <v>23390130.720000003</v>
      </c>
      <c r="CT171" s="1181">
        <f>+'[347]OS Retrieve Total Process'!CW147</f>
        <v>12056087.050000003</v>
      </c>
      <c r="CU171" s="1181">
        <f>+'[347]OS Retrieve Total Process'!CX147</f>
        <v>0</v>
      </c>
      <c r="CV171" s="1181">
        <f>+'[347]OS Retrieve Total Process'!CY147</f>
        <v>111889347.56999999</v>
      </c>
      <c r="CW171" s="1181">
        <f>+'[347]OS Retrieve Total Process'!CZ147</f>
        <v>209566731.37999997</v>
      </c>
      <c r="CX171" s="1181">
        <f>+'[347]OS Retrieve Total Process'!DA147</f>
        <v>456069356.34999996</v>
      </c>
      <c r="DE171" s="1187" t="s">
        <v>2069</v>
      </c>
      <c r="DF171" s="1124">
        <f t="shared" si="63"/>
        <v>5039363.9800000004</v>
      </c>
      <c r="DG171" s="1124">
        <f t="shared" si="50"/>
        <v>11215268.269999996</v>
      </c>
      <c r="DH171" s="1124">
        <f t="shared" si="64"/>
        <v>16857906.579999998</v>
      </c>
      <c r="DI171" s="1124">
        <f t="shared" si="64"/>
        <v>49222288.650000036</v>
      </c>
      <c r="DJ171" s="1124">
        <f t="shared" si="64"/>
        <v>24515295.240000069</v>
      </c>
    </row>
    <row r="172" spans="1:114" s="1205" customFormat="1" outlineLevel="1">
      <c r="A172" s="1497" t="s">
        <v>2334</v>
      </c>
      <c r="B172" s="1465">
        <f>+'[347]OS Retrieve Total Process'!E148</f>
        <v>2146381.61</v>
      </c>
      <c r="C172" s="1465">
        <f>+'[347]OS Retrieve Total Process'!F148</f>
        <v>1615514.02</v>
      </c>
      <c r="D172" s="1465">
        <f>+'[347]OS Retrieve Total Process'!G148</f>
        <v>1048724.68</v>
      </c>
      <c r="E172" s="1465">
        <f>+'[347]OS Retrieve Total Process'!H148</f>
        <v>1246912</v>
      </c>
      <c r="F172" s="1465">
        <f>+'[347]OS Retrieve Total Process'!I148</f>
        <v>1649996.85</v>
      </c>
      <c r="G172" s="1465">
        <f>+'[347]OS Retrieve Total Process'!J148</f>
        <v>1611556.8599999999</v>
      </c>
      <c r="H172" s="1465">
        <f>+'[347]OS Retrieve Total Process'!K148</f>
        <v>1482988.0299999998</v>
      </c>
      <c r="I172" s="1465">
        <f>+'[347]OS Retrieve Total Process'!L148</f>
        <v>1738114.92</v>
      </c>
      <c r="J172" s="1465">
        <f>+'[347]OS Retrieve Total Process'!M148</f>
        <v>2369335.4700000002</v>
      </c>
      <c r="K172" s="1465">
        <f>+'[347]OS Retrieve Total Process'!N148</f>
        <v>2606955</v>
      </c>
      <c r="L172" s="1465">
        <f>+'[347]OS Retrieve Total Process'!O148</f>
        <v>3197136.25</v>
      </c>
      <c r="M172" s="1465">
        <f>+'[347]OS Retrieve Total Process'!P148</f>
        <v>4297991.6099999994</v>
      </c>
      <c r="N172" s="1465">
        <f>+'[347]OS Retrieve Total Process'!Q148</f>
        <v>25011607.300000001</v>
      </c>
      <c r="O172" s="1465">
        <f>+'[347]OS Retrieve Total Process'!R148</f>
        <v>5641081.4299999997</v>
      </c>
      <c r="P172" s="1465">
        <f>+'[347]OS Retrieve Total Process'!S148</f>
        <v>4853082</v>
      </c>
      <c r="Q172" s="1465">
        <f>+'[347]OS Retrieve Total Process'!T148</f>
        <v>5721954.0800000001</v>
      </c>
      <c r="R172" s="1465">
        <f>+'[347]OS Retrieve Total Process'!U148</f>
        <v>3844883</v>
      </c>
      <c r="S172" s="1465">
        <f>+'[347]OS Retrieve Total Process'!V148</f>
        <v>3543972.5199999991</v>
      </c>
      <c r="T172" s="1465">
        <f>+'[347]OS Retrieve Total Process'!W148</f>
        <v>3762534.0000000005</v>
      </c>
      <c r="U172" s="1465">
        <f>+'[347]OS Retrieve Total Process'!X148</f>
        <v>3830267</v>
      </c>
      <c r="V172" s="1465">
        <f>+'[347]OS Retrieve Total Process'!Y148</f>
        <v>3882281</v>
      </c>
      <c r="W172" s="1465">
        <f>+'[347]OS Retrieve Total Process'!Z148</f>
        <v>4886177.99</v>
      </c>
      <c r="X172" s="1465">
        <f>+'[347]OS Retrieve Total Process'!AA148</f>
        <v>4628937</v>
      </c>
      <c r="Y172" s="1465">
        <f>+'[347]OS Retrieve Total Process'!AB148</f>
        <v>3632381</v>
      </c>
      <c r="Z172" s="1465">
        <f>+'[347]OS Retrieve Total Process'!AC148</f>
        <v>3837723</v>
      </c>
      <c r="AA172" s="1465">
        <f>+'[347]OS Retrieve Total Process'!AD148</f>
        <v>52065274.019999996</v>
      </c>
      <c r="AB172" s="1465">
        <f>+'[347]OS Retrieve Total Process'!AE148</f>
        <v>22359264</v>
      </c>
      <c r="AC172" s="1465">
        <f>+'[347]OS Retrieve Total Process'!AF148</f>
        <v>29744882</v>
      </c>
      <c r="AD172" s="1465">
        <f>+'[347]OS Retrieve Total Process'!AG148</f>
        <v>33373736</v>
      </c>
      <c r="AE172" s="1465">
        <f>+'[347]OS Retrieve Total Process'!AH148</f>
        <v>29401434</v>
      </c>
      <c r="AF172" s="1465">
        <f>+'[347]OS Retrieve Total Process'!AI148</f>
        <v>25570515</v>
      </c>
      <c r="AG172" s="1465">
        <f>+'[347]OS Retrieve Total Process'!AJ148</f>
        <v>28368181</v>
      </c>
      <c r="AH172" s="1465">
        <f>+'[347]OS Retrieve Total Process'!AK148</f>
        <v>30918771.000000004</v>
      </c>
      <c r="AI172" s="1465">
        <f>+'[347]OS Retrieve Total Process'!AL148</f>
        <v>29552161</v>
      </c>
      <c r="AJ172" s="1465">
        <f>+'[347]OS Retrieve Total Process'!AM148</f>
        <v>22258927.999999996</v>
      </c>
      <c r="AK172" s="1465">
        <f>+'[347]OS Retrieve Total Process'!AN148</f>
        <v>19588154</v>
      </c>
      <c r="AL172" s="1465">
        <f>+'[347]OS Retrieve Total Process'!AO148</f>
        <v>16023510</v>
      </c>
      <c r="AM172" s="1465">
        <f>+'[347]OS Retrieve Total Process'!AP148</f>
        <v>16387211.999999998</v>
      </c>
      <c r="AN172" s="1465">
        <f>+'[347]OS Retrieve Total Process'!AQ148</f>
        <v>17821726</v>
      </c>
      <c r="AO172" s="1465">
        <f>+'[347]OS Retrieve Total Process'!AR148</f>
        <v>19613966</v>
      </c>
      <c r="AP172" s="1465">
        <f>+'[347]OS Retrieve Total Process'!AS148</f>
        <v>33482555</v>
      </c>
      <c r="AQ172" s="1465">
        <f>+'[347]OS Retrieve Total Process'!AT148</f>
        <v>64194922</v>
      </c>
      <c r="AR172" s="1465">
        <f>+'[347]OS Retrieve Total Process'!AU148</f>
        <v>112783445.15000001</v>
      </c>
      <c r="AS172" s="1465">
        <f>+'[347]OS Retrieve Total Process'!AV148</f>
        <v>105063476</v>
      </c>
      <c r="AT172" s="1465">
        <f>+'[347]OS Retrieve Total Process'!AW148</f>
        <v>42579446</v>
      </c>
      <c r="AU172" s="1465">
        <f>+'[347]OS Retrieve Total Process'!AX148</f>
        <v>36970776.359999999</v>
      </c>
      <c r="AV172" s="1465">
        <f>+'[347]OS Retrieve Total Process'!AY148</f>
        <v>0</v>
      </c>
      <c r="AW172" s="1465">
        <f>+'[347]OS Retrieve Total Process'!AZ148</f>
        <v>166944590.02000001</v>
      </c>
      <c r="AX172" s="1465">
        <f>+'[347]OS Retrieve Total Process'!BA148</f>
        <v>303613146.01999998</v>
      </c>
      <c r="AY172" s="1465">
        <f>+'[347]OS Retrieve Total Process'!BB148</f>
        <v>788122334.52999997</v>
      </c>
      <c r="AZ172" s="1484"/>
      <c r="BA172" s="1465">
        <f>+'[347]OS Retrieve Total Process'!BD148</f>
        <v>2419334</v>
      </c>
      <c r="BB172" s="1465">
        <f>+'[347]OS Retrieve Total Process'!BE148</f>
        <v>1730658</v>
      </c>
      <c r="BC172" s="1465">
        <f>+'[347]OS Retrieve Total Process'!BF148</f>
        <v>2044394.0000000002</v>
      </c>
      <c r="BD172" s="1465">
        <f>+'[347]OS Retrieve Total Process'!BG148</f>
        <v>1409852</v>
      </c>
      <c r="BE172" s="1465">
        <f>+'[347]OS Retrieve Total Process'!BH148</f>
        <v>2089387.9999999998</v>
      </c>
      <c r="BF172" s="1465">
        <f>+'[347]OS Retrieve Total Process'!BI148</f>
        <v>2811084</v>
      </c>
      <c r="BG172" s="1465">
        <f>+'[347]OS Retrieve Total Process'!BJ148</f>
        <v>4163900</v>
      </c>
      <c r="BH172" s="1465">
        <f>+'[347]OS Retrieve Total Process'!BK148</f>
        <v>5189346.12</v>
      </c>
      <c r="BI172" s="1465">
        <f>+'[347]OS Retrieve Total Process'!BL148</f>
        <v>6241566.8799999999</v>
      </c>
      <c r="BJ172" s="1465">
        <f>+'[347]OS Retrieve Total Process'!BM148</f>
        <v>4422572</v>
      </c>
      <c r="BK172" s="1465">
        <f>+'[347]OS Retrieve Total Process'!BN148</f>
        <v>4672402</v>
      </c>
      <c r="BL172" s="1465">
        <f>+'[347]OS Retrieve Total Process'!BO148</f>
        <v>3651886</v>
      </c>
      <c r="BM172" s="1465">
        <f>+'[347]OS Retrieve Total Process'!BP148</f>
        <v>40846383</v>
      </c>
      <c r="BN172" s="1465">
        <f>+'[347]OS Retrieve Total Process'!BQ148</f>
        <v>0</v>
      </c>
      <c r="BO172" s="1465">
        <f>+'[347]OS Retrieve Total Process'!BR148</f>
        <v>0</v>
      </c>
      <c r="BP172" s="1465">
        <f>+'[347]OS Retrieve Total Process'!BS148</f>
        <v>0</v>
      </c>
      <c r="BQ172" s="1465">
        <f>+'[347]OS Retrieve Total Process'!BT148</f>
        <v>0</v>
      </c>
      <c r="BR172" s="1465">
        <f>+'[347]OS Retrieve Total Process'!BU148</f>
        <v>0</v>
      </c>
      <c r="BS172" s="1465">
        <f>+'[347]OS Retrieve Total Process'!BV148</f>
        <v>0</v>
      </c>
      <c r="BT172" s="1465">
        <f>+'[347]OS Retrieve Total Process'!BW148</f>
        <v>0</v>
      </c>
      <c r="BU172" s="1465">
        <f>+'[347]OS Retrieve Total Process'!BX148</f>
        <v>0</v>
      </c>
      <c r="BV172" s="1465">
        <f>+'[347]OS Retrieve Total Process'!BY148</f>
        <v>0</v>
      </c>
      <c r="BW172" s="1465">
        <f>+'[347]OS Retrieve Total Process'!BZ148</f>
        <v>0</v>
      </c>
      <c r="BX172" s="1465">
        <f>+'[347]OS Retrieve Total Process'!CA148</f>
        <v>0</v>
      </c>
      <c r="BY172" s="1465">
        <f>+'[347]OS Retrieve Total Process'!CB148</f>
        <v>0</v>
      </c>
      <c r="BZ172" s="1465">
        <f>+'[347]OS Retrieve Total Process'!CC148</f>
        <v>25023835</v>
      </c>
      <c r="CA172" s="1465">
        <f>+'[347]OS Retrieve Total Process'!CD148</f>
        <v>43567307</v>
      </c>
      <c r="CB172" s="1465">
        <f>+'[347]OS Retrieve Total Process'!CE148</f>
        <v>36679091</v>
      </c>
      <c r="CC172" s="1465">
        <f>+'[347]OS Retrieve Total Process'!CF148</f>
        <v>27595283</v>
      </c>
      <c r="CD172" s="1465">
        <f>+'[347]OS Retrieve Total Process'!CG148</f>
        <v>22553578</v>
      </c>
      <c r="CE172" s="1465">
        <f>+'[347]OS Retrieve Total Process'!CH148</f>
        <v>31974924</v>
      </c>
      <c r="CF172" s="1465">
        <f>+'[347]OS Retrieve Total Process'!CI148</f>
        <v>29284080</v>
      </c>
      <c r="CG172" s="1465">
        <f>+'[347]OS Retrieve Total Process'!CJ148</f>
        <v>23996158.000000004</v>
      </c>
      <c r="CH172" s="1465">
        <f>+'[347]OS Retrieve Total Process'!CK148</f>
        <v>20025250</v>
      </c>
      <c r="CI172" s="1465">
        <f>+'[347]OS Retrieve Total Process'!CL148</f>
        <v>24487046</v>
      </c>
      <c r="CJ172" s="1465">
        <f>+'[347]OS Retrieve Total Process'!CM148</f>
        <v>23809175</v>
      </c>
      <c r="CK172" s="1465">
        <f>+'[347]OS Retrieve Total Process'!CN148</f>
        <v>23512591</v>
      </c>
      <c r="CL172" s="1465">
        <f>+'[347]OS Retrieve Total Process'!CO148</f>
        <v>22651816</v>
      </c>
      <c r="CM172" s="1465">
        <f>+'[347]OS Retrieve Total Process'!CP148</f>
        <v>29478996</v>
      </c>
      <c r="CN172" s="1465">
        <f>+'[347]OS Retrieve Total Process'!CQ148</f>
        <v>30807785</v>
      </c>
      <c r="CO172" s="1465">
        <f>+'[347]OS Retrieve Total Process'!CR148</f>
        <v>49022268.469999999</v>
      </c>
      <c r="CP172" s="1465">
        <f>+'[347]OS Retrieve Total Process'!CS148</f>
        <v>87265235.200000003</v>
      </c>
      <c r="CQ172" s="1465">
        <f>+'[347]OS Retrieve Total Process'!CT148</f>
        <v>124714700.58</v>
      </c>
      <c r="CR172" s="1465">
        <f>+'[347]OS Retrieve Total Process'!CU148</f>
        <v>102903776.00000001</v>
      </c>
      <c r="CS172" s="1465">
        <f>+'[347]OS Retrieve Total Process'!CV148</f>
        <v>68498140</v>
      </c>
      <c r="CT172" s="1465">
        <f>+'[347]OS Retrieve Total Process'!CW148</f>
        <v>130118437.16</v>
      </c>
      <c r="CU172" s="1465">
        <f>+'[347]OS Retrieve Total Process'!CX148</f>
        <v>0</v>
      </c>
      <c r="CV172" s="1465">
        <f>+'[347]OS Retrieve Total Process'!CY148</f>
        <v>173711899</v>
      </c>
      <c r="CW172" s="1465">
        <f>+'[347]OS Retrieve Total Process'!CZ148</f>
        <v>301545889</v>
      </c>
      <c r="CX172" s="1465">
        <f>+'[347]OS Retrieve Total Process'!DA148</f>
        <v>1018815855.4100001</v>
      </c>
      <c r="CY172" s="1163"/>
      <c r="CZ172" s="1163"/>
      <c r="DA172" s="1163"/>
      <c r="DB172" s="1163"/>
      <c r="DC172" s="1163"/>
      <c r="DD172" s="1163"/>
      <c r="DE172" s="1188" t="s">
        <v>2334</v>
      </c>
      <c r="DF172" s="1124">
        <f t="shared" si="63"/>
        <v>-15834775.699999999</v>
      </c>
      <c r="DG172" s="1124">
        <f>+AA172-BZ172</f>
        <v>27041439.019999996</v>
      </c>
      <c r="DH172" s="1124">
        <f t="shared" si="64"/>
        <v>-6767308.9799999893</v>
      </c>
      <c r="DI172" s="1124">
        <f t="shared" si="64"/>
        <v>2067257.0199999809</v>
      </c>
      <c r="DJ172" s="1124">
        <f t="shared" si="64"/>
        <v>-230693520.88000011</v>
      </c>
    </row>
    <row r="173" spans="1:114">
      <c r="B173" s="1124">
        <f>+B166-'[347]OS Retrieve Total Process'!E149</f>
        <v>0</v>
      </c>
      <c r="C173" s="1124">
        <f>+C166-'[347]OS Retrieve Total Process'!F149</f>
        <v>0</v>
      </c>
      <c r="D173" s="1124">
        <f>+D166-'[347]OS Retrieve Total Process'!G149</f>
        <v>0</v>
      </c>
      <c r="E173" s="1124">
        <f>+E166-'[347]OS Retrieve Total Process'!H149</f>
        <v>0</v>
      </c>
      <c r="F173" s="1124">
        <f>+F166-'[347]OS Retrieve Total Process'!I149</f>
        <v>0</v>
      </c>
      <c r="G173" s="1124">
        <f>+G166-'[347]OS Retrieve Total Process'!J149</f>
        <v>0</v>
      </c>
      <c r="H173" s="1124">
        <f>+H166-'[347]OS Retrieve Total Process'!K149</f>
        <v>0</v>
      </c>
      <c r="I173" s="1124">
        <f>+I166-'[347]OS Retrieve Total Process'!L149</f>
        <v>0</v>
      </c>
      <c r="J173" s="1124">
        <f>+J166-'[347]OS Retrieve Total Process'!M149</f>
        <v>0</v>
      </c>
      <c r="K173" s="1124">
        <f>+K166-'[347]OS Retrieve Total Process'!N149</f>
        <v>0</v>
      </c>
      <c r="L173" s="1124">
        <f>+L166-'[347]OS Retrieve Total Process'!O149</f>
        <v>0</v>
      </c>
      <c r="M173" s="1124">
        <f>+M166-'[347]OS Retrieve Total Process'!P149</f>
        <v>0</v>
      </c>
      <c r="N173" s="1124">
        <f>+N166-'[347]OS Retrieve Total Process'!Q149</f>
        <v>0</v>
      </c>
      <c r="O173" s="1124">
        <f>+O166-'[347]OS Retrieve Total Process'!R149</f>
        <v>0</v>
      </c>
      <c r="P173" s="1124">
        <f>+P166-'[347]OS Retrieve Total Process'!S149</f>
        <v>0</v>
      </c>
      <c r="Q173" s="1124">
        <f>+Q166-'[347]OS Retrieve Total Process'!T149</f>
        <v>0</v>
      </c>
      <c r="R173" s="1124">
        <f>+R166-'[347]OS Retrieve Total Process'!U149</f>
        <v>0</v>
      </c>
      <c r="S173" s="1124">
        <f>+S166-'[347]OS Retrieve Total Process'!V149</f>
        <v>0</v>
      </c>
      <c r="T173" s="1124">
        <f>+T166-'[347]OS Retrieve Total Process'!W149</f>
        <v>0</v>
      </c>
      <c r="U173" s="1124">
        <f>+U166-'[347]OS Retrieve Total Process'!X149</f>
        <v>0</v>
      </c>
      <c r="V173" s="1124">
        <f>+V166-'[347]OS Retrieve Total Process'!Y149</f>
        <v>0</v>
      </c>
      <c r="W173" s="1124">
        <f>+W166-'[347]OS Retrieve Total Process'!Z149</f>
        <v>0</v>
      </c>
      <c r="X173" s="1124">
        <f>+X166-'[347]OS Retrieve Total Process'!AA149</f>
        <v>0</v>
      </c>
      <c r="Y173" s="1124">
        <f>+Y166-'[347]OS Retrieve Total Process'!AB149</f>
        <v>0</v>
      </c>
      <c r="Z173" s="1124">
        <f>+Z166-'[347]OS Retrieve Total Process'!AC149</f>
        <v>0</v>
      </c>
      <c r="AA173" s="1124">
        <f>+AA166-'[347]OS Retrieve Total Process'!AD149</f>
        <v>0</v>
      </c>
      <c r="AB173" s="1124">
        <f>+AB166-'[347]OS Retrieve Total Process'!AE149</f>
        <v>0</v>
      </c>
      <c r="AC173" s="1124">
        <f>+AC166-'[347]OS Retrieve Total Process'!AF149</f>
        <v>0</v>
      </c>
      <c r="AD173" s="1124">
        <f>+AD166-'[347]OS Retrieve Total Process'!AG149</f>
        <v>0</v>
      </c>
      <c r="AE173" s="1124">
        <f>+AE166-'[347]OS Retrieve Total Process'!AH149</f>
        <v>0</v>
      </c>
      <c r="AF173" s="1124">
        <f>+AF166-'[347]OS Retrieve Total Process'!AI149</f>
        <v>0</v>
      </c>
      <c r="AG173" s="1124">
        <f>+AG166-'[347]OS Retrieve Total Process'!AJ149</f>
        <v>0</v>
      </c>
      <c r="AH173" s="1124">
        <f>+AH166-'[347]OS Retrieve Total Process'!AK149</f>
        <v>0</v>
      </c>
      <c r="AI173" s="1124">
        <f>+AI166-'[347]OS Retrieve Total Process'!AL149</f>
        <v>0</v>
      </c>
      <c r="AJ173" s="1124">
        <f>+AJ166-'[347]OS Retrieve Total Process'!AM149</f>
        <v>0</v>
      </c>
      <c r="AK173" s="1124">
        <f>+AK166-'[347]OS Retrieve Total Process'!AN149</f>
        <v>0</v>
      </c>
      <c r="AL173" s="1124">
        <f>+AL166-'[347]OS Retrieve Total Process'!AO149</f>
        <v>0</v>
      </c>
      <c r="AM173" s="1124">
        <f>+AM166-'[347]OS Retrieve Total Process'!AP149</f>
        <v>0</v>
      </c>
      <c r="AN173" s="1124">
        <f>+AN166-'[347]OS Retrieve Total Process'!AQ149</f>
        <v>0</v>
      </c>
      <c r="AO173" s="1124">
        <f>+AO166-'[347]OS Retrieve Total Process'!AR149</f>
        <v>0</v>
      </c>
      <c r="AP173" s="1124">
        <f>+AP166-'[347]OS Retrieve Total Process'!AS149</f>
        <v>0</v>
      </c>
      <c r="AQ173" s="1124">
        <f>+AQ166-'[347]OS Retrieve Total Process'!AT149</f>
        <v>0</v>
      </c>
      <c r="AR173" s="1124">
        <f>+AR166-'[347]OS Retrieve Total Process'!AU149</f>
        <v>0</v>
      </c>
      <c r="AS173" s="1124">
        <f>+AS166-'[347]OS Retrieve Total Process'!AV149</f>
        <v>0</v>
      </c>
      <c r="AT173" s="1124">
        <f>+AT166-'[347]OS Retrieve Total Process'!AW149</f>
        <v>0</v>
      </c>
      <c r="AU173" s="1124">
        <f>+AU166-'[347]OS Retrieve Total Process'!AX149</f>
        <v>0</v>
      </c>
      <c r="AV173" s="1124">
        <f>+AV166-'[347]OS Retrieve Total Process'!AY149</f>
        <v>0</v>
      </c>
      <c r="AW173" s="1124">
        <f>+AW166-'[347]OS Retrieve Total Process'!AZ149</f>
        <v>0</v>
      </c>
      <c r="AX173" s="1124">
        <f>+AX166-'[347]OS Retrieve Total Process'!BA149</f>
        <v>0</v>
      </c>
      <c r="AY173" s="1124">
        <f>+AY166-'[347]OS Retrieve Total Process'!BB149</f>
        <v>0</v>
      </c>
      <c r="AZ173" s="1490"/>
      <c r="BA173" s="1124">
        <f>+BA166-'[347]OS Retrieve Total Process'!BD149</f>
        <v>0</v>
      </c>
      <c r="BB173" s="1124">
        <f>+BB166-'[347]OS Retrieve Total Process'!BE149</f>
        <v>0</v>
      </c>
      <c r="BC173" s="1124">
        <f>+BC166-'[347]OS Retrieve Total Process'!BF149</f>
        <v>0</v>
      </c>
      <c r="BD173" s="1124">
        <f>+BD166-'[347]OS Retrieve Total Process'!BG149</f>
        <v>0</v>
      </c>
      <c r="BE173" s="1124">
        <f>+BE166-'[347]OS Retrieve Total Process'!BH149</f>
        <v>0</v>
      </c>
      <c r="BF173" s="1124">
        <f>+BF166-'[347]OS Retrieve Total Process'!BI149</f>
        <v>0</v>
      </c>
      <c r="BG173" s="1124">
        <f>+BG166-'[347]OS Retrieve Total Process'!BJ149</f>
        <v>0</v>
      </c>
      <c r="BH173" s="1124">
        <f>+BH166-'[347]OS Retrieve Total Process'!BK149</f>
        <v>0</v>
      </c>
      <c r="BI173" s="1124">
        <f>+BI166-'[347]OS Retrieve Total Process'!BL149</f>
        <v>0</v>
      </c>
      <c r="BJ173" s="1124">
        <f>+BJ166-'[347]OS Retrieve Total Process'!BM149</f>
        <v>0</v>
      </c>
      <c r="BK173" s="1124">
        <f>+BK166-'[347]OS Retrieve Total Process'!BN149</f>
        <v>0</v>
      </c>
      <c r="BL173" s="1124">
        <f>+BL166-'[347]OS Retrieve Total Process'!BO149</f>
        <v>0</v>
      </c>
      <c r="BM173" s="1124">
        <f>+BM166-'[347]OS Retrieve Total Process'!BP149</f>
        <v>0</v>
      </c>
      <c r="BN173" s="1124">
        <f>+BN166-'[347]OS Retrieve Total Process'!BQ149</f>
        <v>0</v>
      </c>
      <c r="BO173" s="1124">
        <f>+BO166-'[347]OS Retrieve Total Process'!BR149</f>
        <v>0</v>
      </c>
      <c r="BP173" s="1124">
        <f>+BP166-'[347]OS Retrieve Total Process'!BS149</f>
        <v>0</v>
      </c>
      <c r="BQ173" s="1124">
        <f>+BQ166-'[347]OS Retrieve Total Process'!BT149</f>
        <v>0</v>
      </c>
      <c r="BR173" s="1124">
        <f>+BR166-'[347]OS Retrieve Total Process'!BU149</f>
        <v>0</v>
      </c>
      <c r="BS173" s="1124">
        <f>+BS166-'[347]OS Retrieve Total Process'!BV149</f>
        <v>0</v>
      </c>
      <c r="BT173" s="1124">
        <f>+BT166-'[347]OS Retrieve Total Process'!BW149</f>
        <v>0</v>
      </c>
      <c r="BU173" s="1124">
        <f>+BU166-'[347]OS Retrieve Total Process'!BX149</f>
        <v>0</v>
      </c>
      <c r="BV173" s="1124">
        <f>+BV166-'[347]OS Retrieve Total Process'!BY149</f>
        <v>0</v>
      </c>
      <c r="BW173" s="1124">
        <f>+BW166-'[347]OS Retrieve Total Process'!BZ149</f>
        <v>0</v>
      </c>
      <c r="BX173" s="1124">
        <f>+BX166-'[347]OS Retrieve Total Process'!CA149</f>
        <v>0</v>
      </c>
      <c r="BY173" s="1124">
        <f>+BY166-'[347]OS Retrieve Total Process'!CB149</f>
        <v>0</v>
      </c>
      <c r="BZ173" s="1124">
        <f>+BZ166-'[347]OS Retrieve Total Process'!CC149</f>
        <v>0</v>
      </c>
      <c r="CA173" s="1124">
        <f>+CA166-'[347]OS Retrieve Total Process'!CD149</f>
        <v>0</v>
      </c>
      <c r="CB173" s="1124">
        <f>+CB166-'[347]OS Retrieve Total Process'!CE149</f>
        <v>0</v>
      </c>
      <c r="CC173" s="1124">
        <f>+CC166-'[347]OS Retrieve Total Process'!CF149</f>
        <v>0</v>
      </c>
      <c r="CD173" s="1124">
        <f>+CD166-'[347]OS Retrieve Total Process'!CG149</f>
        <v>0</v>
      </c>
      <c r="CE173" s="1124">
        <f>+CE166-'[347]OS Retrieve Total Process'!CH149</f>
        <v>0</v>
      </c>
      <c r="CF173" s="1124">
        <f>+CF166-'[347]OS Retrieve Total Process'!CI149</f>
        <v>0</v>
      </c>
      <c r="CG173" s="1124">
        <f>+CG166-'[347]OS Retrieve Total Process'!CJ149</f>
        <v>0</v>
      </c>
      <c r="CH173" s="1124">
        <f>+CH166-'[347]OS Retrieve Total Process'!CK149</f>
        <v>0</v>
      </c>
      <c r="CI173" s="1124">
        <f>+CI166-'[347]OS Retrieve Total Process'!CL149</f>
        <v>0</v>
      </c>
      <c r="CJ173" s="1124">
        <f>+CJ166-'[347]OS Retrieve Total Process'!CM149</f>
        <v>0</v>
      </c>
      <c r="CK173" s="1124">
        <f>+CK166-'[347]OS Retrieve Total Process'!CN149</f>
        <v>0</v>
      </c>
      <c r="CL173" s="1124">
        <f>+CL166-'[347]OS Retrieve Total Process'!CO149</f>
        <v>0</v>
      </c>
      <c r="CM173" s="1124">
        <f>+CM166-'[347]OS Retrieve Total Process'!CP149</f>
        <v>0</v>
      </c>
      <c r="CN173" s="1124">
        <f>+CN166-'[347]OS Retrieve Total Process'!CQ149</f>
        <v>0</v>
      </c>
      <c r="CO173" s="1124">
        <f>+CO166-'[347]OS Retrieve Total Process'!CR149</f>
        <v>0</v>
      </c>
      <c r="CP173" s="1124">
        <f>+CP166-'[347]OS Retrieve Total Process'!CS149</f>
        <v>0</v>
      </c>
      <c r="CQ173" s="1124">
        <f>+CQ166-'[347]OS Retrieve Total Process'!CT149</f>
        <v>0</v>
      </c>
      <c r="CR173" s="1124">
        <f>+CR166-'[347]OS Retrieve Total Process'!CU149</f>
        <v>0</v>
      </c>
      <c r="CS173" s="1124">
        <f>+CS166-'[347]OS Retrieve Total Process'!CV149</f>
        <v>0</v>
      </c>
      <c r="CT173" s="1124">
        <f>+CT166-'[347]OS Retrieve Total Process'!CW149</f>
        <v>0</v>
      </c>
      <c r="CU173" s="1124">
        <f>+CU166-'[347]OS Retrieve Total Process'!CX149</f>
        <v>0</v>
      </c>
      <c r="CV173" s="1124">
        <f>+CV166-'[347]OS Retrieve Total Process'!CY149</f>
        <v>0</v>
      </c>
      <c r="CW173" s="1124">
        <f>+CW166-'[347]OS Retrieve Total Process'!CZ149</f>
        <v>0</v>
      </c>
      <c r="CX173" s="1124">
        <f>+CX166-'[347]OS Retrieve Total Process'!DA149</f>
        <v>0</v>
      </c>
      <c r="DF173" s="1124"/>
      <c r="DG173" s="1124"/>
      <c r="DH173" s="1124"/>
      <c r="DI173" s="1124"/>
      <c r="DJ173" s="1124"/>
    </row>
    <row r="174" spans="1:114" s="1170" customFormat="1" ht="13.8" thickBot="1">
      <c r="A174" s="1206" t="s">
        <v>2335</v>
      </c>
      <c r="B174" s="1207">
        <f t="shared" ref="B174:AY174" si="65">+B41+B71</f>
        <v>30926796.839999996</v>
      </c>
      <c r="C174" s="1207">
        <f t="shared" si="65"/>
        <v>26987916.419999998</v>
      </c>
      <c r="D174" s="1207">
        <f t="shared" si="65"/>
        <v>30639759.659999996</v>
      </c>
      <c r="E174" s="1207">
        <f t="shared" si="65"/>
        <v>31623914.590000004</v>
      </c>
      <c r="F174" s="1207">
        <f t="shared" si="65"/>
        <v>32776829.689999998</v>
      </c>
      <c r="G174" s="1207">
        <f t="shared" si="65"/>
        <v>31608861.379999995</v>
      </c>
      <c r="H174" s="1207">
        <f t="shared" si="65"/>
        <v>33317051.340000004</v>
      </c>
      <c r="I174" s="1207">
        <f t="shared" si="65"/>
        <v>32328632.210000001</v>
      </c>
      <c r="J174" s="1207">
        <f t="shared" si="65"/>
        <v>37316768.640000001</v>
      </c>
      <c r="K174" s="1207">
        <f t="shared" si="65"/>
        <v>41578944.802235372</v>
      </c>
      <c r="L174" s="1207">
        <f t="shared" si="65"/>
        <v>43747387.830276467</v>
      </c>
      <c r="M174" s="1207">
        <f t="shared" si="65"/>
        <v>38244549.659375258</v>
      </c>
      <c r="N174" s="1207">
        <f t="shared" si="65"/>
        <v>411097413.06188703</v>
      </c>
      <c r="O174" s="1207">
        <f t="shared" si="65"/>
        <v>46702001.64689789</v>
      </c>
      <c r="P174" s="1207">
        <f t="shared" si="65"/>
        <v>41886974.640584491</v>
      </c>
      <c r="Q174" s="1207">
        <f t="shared" si="65"/>
        <v>48711506.009774096</v>
      </c>
      <c r="R174" s="1207">
        <f t="shared" si="65"/>
        <v>47440945.177948743</v>
      </c>
      <c r="S174" s="1207">
        <f t="shared" si="65"/>
        <v>52026257.155369088</v>
      </c>
      <c r="T174" s="1207">
        <f t="shared" si="65"/>
        <v>43402987.405457146</v>
      </c>
      <c r="U174" s="1207">
        <f t="shared" si="65"/>
        <v>56835196.08295083</v>
      </c>
      <c r="V174" s="1207">
        <f t="shared" si="65"/>
        <v>44241308.511554882</v>
      </c>
      <c r="W174" s="1207">
        <f t="shared" si="65"/>
        <v>46802945.449119464</v>
      </c>
      <c r="X174" s="1207">
        <f t="shared" si="65"/>
        <v>45841742.290191114</v>
      </c>
      <c r="Y174" s="1207">
        <f t="shared" si="65"/>
        <v>42148452.808460012</v>
      </c>
      <c r="Z174" s="1207">
        <f t="shared" si="65"/>
        <v>40441526.2556348</v>
      </c>
      <c r="AA174" s="1207">
        <f t="shared" si="65"/>
        <v>556481843.43394256</v>
      </c>
      <c r="AB174" s="1207">
        <f t="shared" si="65"/>
        <v>492533552.27095413</v>
      </c>
      <c r="AC174" s="1207">
        <f t="shared" si="65"/>
        <v>453625961.51650351</v>
      </c>
      <c r="AD174" s="1207">
        <f t="shared" si="65"/>
        <v>464080935.94297278</v>
      </c>
      <c r="AE174" s="1207">
        <f t="shared" si="65"/>
        <v>454277195.78339499</v>
      </c>
      <c r="AF174" s="1207">
        <f t="shared" si="65"/>
        <v>461850064.63253689</v>
      </c>
      <c r="AG174" s="1207">
        <f t="shared" si="65"/>
        <v>469262134.17290545</v>
      </c>
      <c r="AH174" s="1207">
        <f t="shared" si="65"/>
        <v>470084960.16692883</v>
      </c>
      <c r="AI174" s="1207">
        <f t="shared" si="65"/>
        <v>472964190.47119647</v>
      </c>
      <c r="AJ174" s="1207">
        <f t="shared" si="65"/>
        <v>461801805.40244079</v>
      </c>
      <c r="AK174" s="1207">
        <f t="shared" si="65"/>
        <v>436838332.21064842</v>
      </c>
      <c r="AL174" s="1207">
        <f t="shared" si="65"/>
        <v>448965855.52931583</v>
      </c>
      <c r="AM174" s="1207">
        <f t="shared" si="65"/>
        <v>461745674.18397868</v>
      </c>
      <c r="AN174" s="1207">
        <f t="shared" si="65"/>
        <v>447528635.12981522</v>
      </c>
      <c r="AO174" s="1207">
        <f t="shared" si="65"/>
        <v>453001251.01085818</v>
      </c>
      <c r="AP174" s="1207">
        <f t="shared" si="65"/>
        <v>472954251.85821605</v>
      </c>
      <c r="AQ174" s="1207">
        <f t="shared" si="65"/>
        <v>495958624.95559609</v>
      </c>
      <c r="AR174" s="1207">
        <f t="shared" si="65"/>
        <v>543885749.54096198</v>
      </c>
      <c r="AS174" s="1207">
        <f t="shared" si="65"/>
        <v>526627375.78234112</v>
      </c>
      <c r="AT174" s="1207">
        <f t="shared" si="65"/>
        <v>466274093.50620162</v>
      </c>
      <c r="AU174" s="1207">
        <f t="shared" si="65"/>
        <v>321333539.10785484</v>
      </c>
      <c r="AV174" s="1207">
        <f t="shared" si="65"/>
        <v>0</v>
      </c>
      <c r="AW174" s="1207">
        <f t="shared" si="65"/>
        <v>2420999488.9477682</v>
      </c>
      <c r="AX174" s="1207">
        <f t="shared" si="65"/>
        <v>4756962643.7937765</v>
      </c>
      <c r="AY174" s="1207">
        <f t="shared" si="65"/>
        <v>9832076026.6095657</v>
      </c>
      <c r="AZ174" s="1493"/>
      <c r="BA174" s="1207">
        <f t="shared" ref="BA174:CX174" si="66">+BA41+BA71</f>
        <v>35323919.841847867</v>
      </c>
      <c r="BB174" s="1207">
        <f t="shared" si="66"/>
        <v>30275838.322695464</v>
      </c>
      <c r="BC174" s="1207">
        <f t="shared" si="66"/>
        <v>35617047.757685259</v>
      </c>
      <c r="BD174" s="1207">
        <f t="shared" si="66"/>
        <v>39739404.65558742</v>
      </c>
      <c r="BE174" s="1207">
        <f t="shared" si="66"/>
        <v>41694968.32947953</v>
      </c>
      <c r="BF174" s="1207">
        <f t="shared" si="66"/>
        <v>40373465.829920389</v>
      </c>
      <c r="BG174" s="1207">
        <f t="shared" si="66"/>
        <v>44678642.847067483</v>
      </c>
      <c r="BH174" s="1207">
        <f t="shared" si="66"/>
        <v>44376428.203307204</v>
      </c>
      <c r="BI174" s="1207">
        <f t="shared" si="66"/>
        <v>44356191.149800621</v>
      </c>
      <c r="BJ174" s="1207">
        <f t="shared" si="66"/>
        <v>49198092.652977027</v>
      </c>
      <c r="BK174" s="1207">
        <f t="shared" si="66"/>
        <v>46827647.307780817</v>
      </c>
      <c r="BL174" s="1207">
        <f t="shared" si="66"/>
        <v>39126128.563247457</v>
      </c>
      <c r="BM174" s="1207">
        <f t="shared" si="66"/>
        <v>491587775.46139646</v>
      </c>
      <c r="BN174" s="1207">
        <f t="shared" si="66"/>
        <v>0</v>
      </c>
      <c r="BO174" s="1207">
        <f t="shared" si="66"/>
        <v>0</v>
      </c>
      <c r="BP174" s="1207">
        <f t="shared" si="66"/>
        <v>0</v>
      </c>
      <c r="BQ174" s="1207">
        <f t="shared" si="66"/>
        <v>0</v>
      </c>
      <c r="BR174" s="1207">
        <f t="shared" si="66"/>
        <v>0</v>
      </c>
      <c r="BS174" s="1207">
        <f t="shared" si="66"/>
        <v>0</v>
      </c>
      <c r="BT174" s="1207">
        <f t="shared" si="66"/>
        <v>0</v>
      </c>
      <c r="BU174" s="1207">
        <f t="shared" si="66"/>
        <v>0</v>
      </c>
      <c r="BV174" s="1207">
        <f t="shared" si="66"/>
        <v>0</v>
      </c>
      <c r="BW174" s="1207">
        <f t="shared" si="66"/>
        <v>0</v>
      </c>
      <c r="BX174" s="1207">
        <f t="shared" si="66"/>
        <v>0</v>
      </c>
      <c r="BY174" s="1207">
        <f t="shared" si="66"/>
        <v>0</v>
      </c>
      <c r="BZ174" s="1207">
        <f t="shared" si="66"/>
        <v>506495746.34613866</v>
      </c>
      <c r="CA174" s="1207">
        <f t="shared" si="66"/>
        <v>496484465.74034786</v>
      </c>
      <c r="CB174" s="1207">
        <f t="shared" si="66"/>
        <v>487206620.62995684</v>
      </c>
      <c r="CC174" s="1207">
        <f t="shared" si="66"/>
        <v>481511968.05032599</v>
      </c>
      <c r="CD174" s="1207">
        <f t="shared" si="66"/>
        <v>457743772.82478446</v>
      </c>
      <c r="CE174" s="1207">
        <f t="shared" si="66"/>
        <v>482583154.660519</v>
      </c>
      <c r="CF174" s="1207">
        <f t="shared" si="66"/>
        <v>479430686.85935777</v>
      </c>
      <c r="CG174" s="1207">
        <f t="shared" si="66"/>
        <v>485317928.94504887</v>
      </c>
      <c r="CH174" s="1207">
        <f t="shared" si="66"/>
        <v>471004919.34332162</v>
      </c>
      <c r="CI174" s="1207">
        <f t="shared" si="66"/>
        <v>490767429.38186896</v>
      </c>
      <c r="CJ174" s="1207">
        <f t="shared" si="66"/>
        <v>467430615.93781662</v>
      </c>
      <c r="CK174" s="1207">
        <f t="shared" si="66"/>
        <v>474358523.60347426</v>
      </c>
      <c r="CL174" s="1207">
        <f t="shared" si="66"/>
        <v>470911780.14042562</v>
      </c>
      <c r="CM174" s="1207">
        <f t="shared" si="66"/>
        <v>491399623.2473104</v>
      </c>
      <c r="CN174" s="1207">
        <f t="shared" si="66"/>
        <v>465937179.04858935</v>
      </c>
      <c r="CO174" s="1207">
        <f t="shared" si="66"/>
        <v>500415396.06292742</v>
      </c>
      <c r="CP174" s="1207">
        <f t="shared" si="66"/>
        <v>539253395.90158391</v>
      </c>
      <c r="CQ174" s="1207">
        <f t="shared" si="66"/>
        <v>581401666.10043108</v>
      </c>
      <c r="CR174" s="1207">
        <f t="shared" si="66"/>
        <v>554298442.43490839</v>
      </c>
      <c r="CS174" s="1207">
        <f t="shared" si="66"/>
        <v>513166802.38002259</v>
      </c>
      <c r="CT174" s="1207">
        <f t="shared" si="66"/>
        <v>354174346.09367037</v>
      </c>
      <c r="CU174" s="1207">
        <f t="shared" si="66"/>
        <v>0</v>
      </c>
      <c r="CV174" s="1207">
        <f t="shared" si="66"/>
        <v>2463286576.2281656</v>
      </c>
      <c r="CW174" s="1207">
        <f t="shared" si="66"/>
        <v>4839367038.8611965</v>
      </c>
      <c r="CX174" s="1207">
        <f t="shared" si="66"/>
        <v>10742882239.194225</v>
      </c>
      <c r="DE174" s="1206" t="s">
        <v>2335</v>
      </c>
      <c r="DF174" s="1494">
        <f>+N174-BM174</f>
        <v>-80490362.39950943</v>
      </c>
      <c r="DG174" s="1494">
        <f>+O174-BN174</f>
        <v>46702001.64689789</v>
      </c>
      <c r="DH174" s="1494">
        <f t="shared" ref="DH174:DJ174" si="67">+AW174-CV174</f>
        <v>-42287087.280397415</v>
      </c>
      <c r="DI174" s="1494">
        <f t="shared" si="67"/>
        <v>-82404395.067420006</v>
      </c>
      <c r="DJ174" s="1494">
        <f t="shared" si="67"/>
        <v>-910806212.58465958</v>
      </c>
    </row>
    <row r="175" spans="1:114">
      <c r="A175" s="1035" t="s">
        <v>1060</v>
      </c>
      <c r="B175" s="1036">
        <f>+B174-'[347]OS Retrieve'!F898</f>
        <v>0.1900000087916851</v>
      </c>
      <c r="C175" s="1036">
        <f>+C174-'[347]OS Retrieve'!G898</f>
        <v>0</v>
      </c>
      <c r="D175" s="1036">
        <f>+D174-'[347]OS Retrieve'!H898</f>
        <v>0</v>
      </c>
      <c r="E175" s="1209">
        <f>+E174-'[347]OS Retrieve'!I898</f>
        <v>0.17000003904104233</v>
      </c>
      <c r="F175" s="1036">
        <f>+F174-'[347]OS Retrieve'!J898</f>
        <v>0.52999996766448021</v>
      </c>
      <c r="G175" s="1036">
        <f>+G174-'[347]OS Retrieve'!K898</f>
        <v>0</v>
      </c>
      <c r="H175" s="1208">
        <f>+H174-'[347]OS Retrieve'!L898</f>
        <v>0</v>
      </c>
      <c r="I175" s="1036">
        <f>+I174-'[347]OS Retrieve'!M898</f>
        <v>0</v>
      </c>
      <c r="J175" s="1036">
        <f>+J174-'[347]OS Retrieve'!N898</f>
        <v>0</v>
      </c>
      <c r="K175" s="1036">
        <f>+K174-'[347]OS Retrieve'!O898</f>
        <v>0</v>
      </c>
      <c r="L175" s="1036">
        <f>+L174-'[347]OS Retrieve'!P898</f>
        <v>0</v>
      </c>
      <c r="M175" s="1209">
        <f>+M174-'[347]OS Retrieve'!Q898</f>
        <v>0</v>
      </c>
      <c r="N175" s="1208">
        <f>+N174-'[347]OS Retrieve'!R898</f>
        <v>0.7000003457069397</v>
      </c>
      <c r="O175" s="1036">
        <f>+O174-'[347]OS Retrieve'!S898</f>
        <v>0</v>
      </c>
      <c r="P175" s="1209">
        <f>+P174-'[347]OS Retrieve'!T898</f>
        <v>0</v>
      </c>
      <c r="Q175" s="1036">
        <f>+Q174-'[347]OS Retrieve'!U898</f>
        <v>0</v>
      </c>
      <c r="R175" s="1036">
        <f>+R174-'[347]OS Retrieve'!V898</f>
        <v>6.7055225372314453E-8</v>
      </c>
      <c r="S175" s="1036">
        <f>+S174-'[347]OS Retrieve'!W898</f>
        <v>0</v>
      </c>
      <c r="T175" s="1036">
        <f>+T174-'[347]OS Retrieve'!X898</f>
        <v>0</v>
      </c>
      <c r="U175" s="1036">
        <f>+U174-'[347]OS Retrieve'!Y898</f>
        <v>0</v>
      </c>
      <c r="V175" s="1036">
        <f>+V174-'[347]OS Retrieve'!Z898</f>
        <v>0</v>
      </c>
      <c r="W175" s="1036">
        <f>+W174-'[347]OS Retrieve'!AA898</f>
        <v>0</v>
      </c>
      <c r="X175" s="1036">
        <f>+X174-'[347]OS Retrieve'!AB898</f>
        <v>0</v>
      </c>
      <c r="Y175" s="1036">
        <f>+Y174-'[347]OS Retrieve'!AC898</f>
        <v>0</v>
      </c>
      <c r="Z175" s="1036">
        <f>+Z174-'[347]OS Retrieve'!AD898</f>
        <v>0</v>
      </c>
      <c r="AA175" s="1036">
        <f>+AA174-'[347]OS Retrieve'!AE898</f>
        <v>0</v>
      </c>
      <c r="AB175" s="1036">
        <f>+AB174-'[347]OS Retrieve'!AF898</f>
        <v>0</v>
      </c>
      <c r="AC175" s="1036">
        <f>+AC174-'[347]OS Retrieve'!AG898</f>
        <v>0</v>
      </c>
      <c r="AD175" s="1036">
        <f>+AD174-'[347]OS Retrieve'!AH898</f>
        <v>0</v>
      </c>
      <c r="AE175" s="1036">
        <f>+AE174-'[347]OS Retrieve'!AI898</f>
        <v>-5.9604644775390625E-7</v>
      </c>
      <c r="AF175" s="1036">
        <f>+AF174-'[347]OS Retrieve'!AJ898</f>
        <v>0</v>
      </c>
      <c r="AG175" s="1036">
        <f>+AG174-'[347]OS Retrieve'!AK898</f>
        <v>0</v>
      </c>
      <c r="AH175" s="1036">
        <f>+AH174-'[347]OS Retrieve'!AL898</f>
        <v>0</v>
      </c>
      <c r="AI175" s="1036">
        <f>+AI174-'[347]OS Retrieve'!AM898</f>
        <v>0</v>
      </c>
      <c r="AJ175" s="1036">
        <f>+AJ174-'[347]OS Retrieve'!AN898</f>
        <v>0</v>
      </c>
      <c r="AK175" s="1036">
        <f>+AK174-'[347]OS Retrieve'!AO898</f>
        <v>0</v>
      </c>
      <c r="AL175" s="1036">
        <f>+AL174-'[347]OS Retrieve'!AP898</f>
        <v>0</v>
      </c>
      <c r="AM175" s="1036">
        <f>+AM174-'[347]OS Retrieve'!AQ898</f>
        <v>0</v>
      </c>
      <c r="AN175" s="1036">
        <f>+AN174-'[347]OS Retrieve'!AR898</f>
        <v>0</v>
      </c>
      <c r="AO175" s="1036">
        <f>+AO174-'[347]OS Retrieve'!AS898</f>
        <v>0</v>
      </c>
      <c r="AP175" s="1036">
        <f>+AP174-'[347]OS Retrieve'!AT898</f>
        <v>0</v>
      </c>
      <c r="AQ175" s="1036">
        <f>+AQ174-'[347]OS Retrieve'!AU898</f>
        <v>0</v>
      </c>
      <c r="AR175" s="1036">
        <f>+AR174-'[347]OS Retrieve'!AV898</f>
        <v>0</v>
      </c>
      <c r="AS175" s="1036">
        <f>+AS174-'[347]OS Retrieve'!AW898</f>
        <v>0</v>
      </c>
      <c r="AT175" s="1036">
        <f>+AT174-'[347]OS Retrieve'!AX898</f>
        <v>0</v>
      </c>
      <c r="AU175" s="1036">
        <f>+AU174-'[347]OS Retrieve'!AY898</f>
        <v>0</v>
      </c>
      <c r="AV175" s="1036"/>
      <c r="AW175" s="1036">
        <f>+AW174-'[347]OS Retrieve'!BA898</f>
        <v>0</v>
      </c>
      <c r="AX175" s="1036">
        <f>+AX174-'[347]OS Retrieve'!BB898</f>
        <v>0</v>
      </c>
      <c r="AY175" s="1036">
        <f>+AY174-'[347]OS Retrieve'!BC898</f>
        <v>0</v>
      </c>
      <c r="AZ175" s="1495"/>
      <c r="BA175" s="1036">
        <f>+BA174-'[347]OS Retrieve'!BE898</f>
        <v>0</v>
      </c>
      <c r="BB175" s="1036">
        <f>+BB174-'[347]OS Retrieve'!BF898</f>
        <v>0</v>
      </c>
      <c r="BC175" s="1036">
        <f>+BC174-'[347]OS Retrieve'!BG898</f>
        <v>0</v>
      </c>
      <c r="BD175" s="1036">
        <f>+BD174-'[347]OS Retrieve'!BH898</f>
        <v>0</v>
      </c>
      <c r="BE175" s="1036">
        <f>+BE174-'[347]OS Retrieve'!BI898</f>
        <v>0</v>
      </c>
      <c r="BF175" s="1036">
        <f>+BF174-'[347]OS Retrieve'!BJ898</f>
        <v>0</v>
      </c>
      <c r="BG175" s="1036">
        <f>+BG174-'[347]OS Retrieve'!BK898</f>
        <v>0</v>
      </c>
      <c r="BH175" s="1036">
        <f>+BH174-'[347]OS Retrieve'!BL898</f>
        <v>0</v>
      </c>
      <c r="BI175" s="1036">
        <f>+BI174-'[347]OS Retrieve'!BM898</f>
        <v>0</v>
      </c>
      <c r="BJ175" s="1036">
        <f>+BJ174-'[347]OS Retrieve'!BN898</f>
        <v>0</v>
      </c>
      <c r="BK175" s="1036">
        <f>+BK174-'[347]OS Retrieve'!BO898</f>
        <v>0</v>
      </c>
      <c r="BL175" s="1036">
        <f>+BL174-'[347]OS Retrieve'!BP898</f>
        <v>0</v>
      </c>
      <c r="BM175" s="1036">
        <f>+BM174-'[347]OS Retrieve'!BQ898</f>
        <v>0</v>
      </c>
      <c r="BN175" s="1036">
        <f>+BN174-'[347]OS Retrieve'!BR898</f>
        <v>0</v>
      </c>
      <c r="BO175" s="1036">
        <f>+BO174-'[347]OS Retrieve'!BS898</f>
        <v>0</v>
      </c>
      <c r="BP175" s="1036">
        <f>+BP174-'[347]OS Retrieve'!BT898</f>
        <v>0</v>
      </c>
      <c r="BQ175" s="1036">
        <f>+BQ174-'[347]OS Retrieve'!BU898</f>
        <v>0</v>
      </c>
      <c r="BR175" s="1036">
        <f>+BR174-'[347]OS Retrieve'!BV898</f>
        <v>0</v>
      </c>
      <c r="BS175" s="1036">
        <f>+BS174-'[347]OS Retrieve'!BW898</f>
        <v>0</v>
      </c>
      <c r="BT175" s="1036">
        <f>+BT174-'[347]OS Retrieve'!BX898</f>
        <v>0</v>
      </c>
      <c r="BU175" s="1036">
        <f>+BU174-'[347]OS Retrieve'!BY898</f>
        <v>0</v>
      </c>
      <c r="BV175" s="1036">
        <f>+BV174-'[347]OS Retrieve'!BZ898</f>
        <v>0</v>
      </c>
      <c r="BW175" s="1036">
        <f>+BW174-'[347]OS Retrieve'!CA898</f>
        <v>0</v>
      </c>
      <c r="BX175" s="1036">
        <f>+BX174-'[347]OS Retrieve'!CB898</f>
        <v>0</v>
      </c>
      <c r="BY175" s="1036">
        <f>+BY174-'[347]OS Retrieve'!CC898</f>
        <v>0</v>
      </c>
      <c r="BZ175" s="1036">
        <f>+BZ174-'[347]OS Retrieve'!CD898</f>
        <v>0</v>
      </c>
      <c r="CA175" s="1036">
        <f>+CA174-'[347]OS Retrieve'!CE898</f>
        <v>0</v>
      </c>
      <c r="CB175" s="1036">
        <f>+CB174-'[347]OS Retrieve'!CF898</f>
        <v>0</v>
      </c>
      <c r="CC175" s="1036">
        <f>+CC174-'[347]OS Retrieve'!CG898</f>
        <v>0</v>
      </c>
      <c r="CD175" s="1036">
        <f>+CD174-'[347]OS Retrieve'!CH898</f>
        <v>0</v>
      </c>
      <c r="CE175" s="1036">
        <f>+CE174-'[347]OS Retrieve'!CI898</f>
        <v>0</v>
      </c>
      <c r="CF175" s="1036">
        <f>+CF174-'[347]OS Retrieve'!CJ898</f>
        <v>0</v>
      </c>
      <c r="CG175" s="1036">
        <f>+CG174-'[347]OS Retrieve'!CK898</f>
        <v>0</v>
      </c>
      <c r="CH175" s="1036">
        <f>+CH174-'[347]OS Retrieve'!CL898</f>
        <v>0</v>
      </c>
      <c r="CI175" s="1036">
        <f>+CI174-'[347]OS Retrieve'!CM898</f>
        <v>0</v>
      </c>
      <c r="CJ175" s="1036">
        <f>+CJ174-'[347]OS Retrieve'!CN898</f>
        <v>0</v>
      </c>
      <c r="CK175" s="1036">
        <f>+CK174-'[347]OS Retrieve'!CO898</f>
        <v>0</v>
      </c>
      <c r="CL175" s="1036">
        <f>+CL174-'[347]OS Retrieve'!CP898</f>
        <v>0</v>
      </c>
      <c r="CM175" s="1036">
        <f>+CM174-'[347]OS Retrieve'!CQ898</f>
        <v>0</v>
      </c>
      <c r="CN175" s="1036">
        <f>+CN174-'[347]OS Retrieve'!CR898</f>
        <v>0</v>
      </c>
      <c r="CO175" s="1036">
        <f>+CO174-'[347]OS Retrieve'!CS898</f>
        <v>0</v>
      </c>
      <c r="CP175" s="1036">
        <f>+CP174-'[347]OS Retrieve'!CT898</f>
        <v>0</v>
      </c>
      <c r="CQ175" s="1036">
        <f>+CQ174-'[347]OS Retrieve'!CU898</f>
        <v>0</v>
      </c>
      <c r="CR175" s="1036">
        <f>+CR174-'[347]OS Retrieve'!CV898</f>
        <v>0</v>
      </c>
      <c r="CS175" s="1036">
        <f>+CS174-'[347]OS Retrieve'!CW898</f>
        <v>0</v>
      </c>
      <c r="CT175" s="1036">
        <f>+CT174-'[347]OS Retrieve'!CX898</f>
        <v>0</v>
      </c>
      <c r="CU175" s="1036">
        <f>+CU174-'[347]OS Retrieve'!CY898</f>
        <v>0</v>
      </c>
      <c r="CV175" s="1036">
        <f>+CV174-'[347]OS Retrieve'!CZ898</f>
        <v>0</v>
      </c>
      <c r="CW175" s="1036">
        <f>+CW174-'[347]OS Retrieve'!DA898</f>
        <v>0</v>
      </c>
      <c r="CX175" s="1036">
        <f>+CX174-'[347]OS Retrieve'!DB898</f>
        <v>0</v>
      </c>
      <c r="DE175" s="1035" t="s">
        <v>1060</v>
      </c>
    </row>
    <row r="176" spans="1:114">
      <c r="B176" s="1210">
        <f>+B174-'[347]OS Retrieve Total Process'!E153</f>
        <v>0</v>
      </c>
      <c r="C176" s="1210">
        <f>+C174-'[347]OS Retrieve Total Process'!F153</f>
        <v>0</v>
      </c>
      <c r="D176" s="1210">
        <f>+D174-'[347]OS Retrieve Total Process'!G153</f>
        <v>0</v>
      </c>
      <c r="E176" s="1210">
        <f>+E174-'[347]OS Retrieve Total Process'!H153</f>
        <v>0</v>
      </c>
      <c r="F176" s="1210">
        <f>+F174-'[347]OS Retrieve Total Process'!I153</f>
        <v>0</v>
      </c>
      <c r="G176" s="1210">
        <f>+G174-'[347]OS Retrieve Total Process'!J153</f>
        <v>0</v>
      </c>
      <c r="H176" s="1210">
        <f>+H174-'[347]OS Retrieve Total Process'!K153</f>
        <v>0</v>
      </c>
      <c r="I176" s="1210">
        <f>+I174-'[347]OS Retrieve Total Process'!L153</f>
        <v>0</v>
      </c>
      <c r="J176" s="1210">
        <f>+J174-'[347]OS Retrieve Total Process'!M153</f>
        <v>0</v>
      </c>
      <c r="K176" s="1210">
        <f>+K174-'[347]OS Retrieve Total Process'!N153</f>
        <v>0</v>
      </c>
      <c r="L176" s="1210">
        <f>+L174-'[347]OS Retrieve Total Process'!O153</f>
        <v>0</v>
      </c>
      <c r="M176" s="1210">
        <f>+M174-'[347]OS Retrieve Total Process'!P153</f>
        <v>0</v>
      </c>
      <c r="N176" s="1210">
        <f>+N174-'[347]OS Retrieve Total Process'!Q153</f>
        <v>0</v>
      </c>
      <c r="O176" s="1210">
        <f>+O174-'[347]OS Retrieve Total Process'!R153</f>
        <v>0</v>
      </c>
      <c r="P176" s="1210">
        <f>+P174-'[347]OS Retrieve Total Process'!S153</f>
        <v>0</v>
      </c>
      <c r="Q176" s="1210">
        <f>+Q174-'[347]OS Retrieve Total Process'!T153</f>
        <v>0</v>
      </c>
      <c r="R176" s="1210">
        <f>+R174-'[347]OS Retrieve Total Process'!U153</f>
        <v>0</v>
      </c>
      <c r="S176" s="1210">
        <f>+S174-'[347]OS Retrieve Total Process'!V153</f>
        <v>0</v>
      </c>
      <c r="T176" s="1210">
        <f>+T174-'[347]OS Retrieve Total Process'!W153</f>
        <v>0</v>
      </c>
      <c r="U176" s="1210">
        <f>+U174-'[347]OS Retrieve Total Process'!X153</f>
        <v>0</v>
      </c>
      <c r="V176" s="1210">
        <f>+V174-'[347]OS Retrieve Total Process'!Y153</f>
        <v>0</v>
      </c>
      <c r="W176" s="1210">
        <f>+W174-'[347]OS Retrieve Total Process'!Z153</f>
        <v>0</v>
      </c>
      <c r="X176" s="1210">
        <f>+X174-'[347]OS Retrieve Total Process'!AA153</f>
        <v>0</v>
      </c>
      <c r="Y176" s="1210">
        <f>+Y174-'[347]OS Retrieve Total Process'!AB153</f>
        <v>0</v>
      </c>
      <c r="Z176" s="1210">
        <f>+Z174-'[347]OS Retrieve Total Process'!AC153</f>
        <v>0</v>
      </c>
      <c r="AA176" s="1210">
        <f>+AA174-'[347]OS Retrieve Total Process'!AD153</f>
        <v>0</v>
      </c>
      <c r="AB176" s="1210">
        <f>+AB174-'[347]OS Retrieve Total Process'!AE153</f>
        <v>0</v>
      </c>
      <c r="AC176" s="1210">
        <f>+AC174-'[347]OS Retrieve Total Process'!AF153</f>
        <v>0</v>
      </c>
      <c r="AD176" s="1210">
        <f>+AD174-'[347]OS Retrieve Total Process'!AG153</f>
        <v>0</v>
      </c>
      <c r="AE176" s="1210">
        <f>+AE174-'[347]OS Retrieve Total Process'!AH153</f>
        <v>0</v>
      </c>
      <c r="AF176" s="1210">
        <f>+AF174-'[347]OS Retrieve Total Process'!AI153</f>
        <v>0</v>
      </c>
      <c r="AG176" s="1210">
        <f>+AG174-'[347]OS Retrieve Total Process'!AJ153</f>
        <v>0</v>
      </c>
      <c r="AH176" s="1210">
        <f>+AH174-'[347]OS Retrieve Total Process'!AK153</f>
        <v>0</v>
      </c>
      <c r="AI176" s="1210">
        <f>+AI174-'[347]OS Retrieve Total Process'!AL153</f>
        <v>0</v>
      </c>
      <c r="AJ176" s="1210">
        <f>+AJ174-'[347]OS Retrieve Total Process'!AM153</f>
        <v>0</v>
      </c>
      <c r="AK176" s="1210">
        <f>+AK174-'[347]OS Retrieve Total Process'!AN153</f>
        <v>0</v>
      </c>
      <c r="AL176" s="1210">
        <f>+AL174-'[347]OS Retrieve Total Process'!AO153</f>
        <v>0</v>
      </c>
      <c r="AM176" s="1210">
        <f>+AM174-'[347]OS Retrieve Total Process'!AP153</f>
        <v>0</v>
      </c>
      <c r="AN176" s="1210">
        <f>+AN174-'[347]OS Retrieve Total Process'!AQ153</f>
        <v>0</v>
      </c>
      <c r="AO176" s="1210">
        <f>+AO174-'[347]OS Retrieve Total Process'!AR153</f>
        <v>0</v>
      </c>
      <c r="AP176" s="1210">
        <f>+AP174-'[347]OS Retrieve Total Process'!AS153</f>
        <v>0</v>
      </c>
      <c r="AQ176" s="1210">
        <f>+AQ174-'[347]OS Retrieve Total Process'!AT153</f>
        <v>0</v>
      </c>
      <c r="AR176" s="1210">
        <f>+AR174-'[347]OS Retrieve Total Process'!AU153</f>
        <v>0</v>
      </c>
      <c r="AS176" s="1210">
        <f>+AS174-'[347]OS Retrieve Total Process'!AV153</f>
        <v>0</v>
      </c>
      <c r="AT176" s="1210">
        <f>+AT174-'[347]OS Retrieve Total Process'!AW153</f>
        <v>0</v>
      </c>
      <c r="AU176" s="1210">
        <f>+AU174-'[347]OS Retrieve Total Process'!AX153</f>
        <v>0</v>
      </c>
      <c r="AV176" s="1210">
        <f>+AV174-'[347]OS Retrieve Total Process'!AY153</f>
        <v>0</v>
      </c>
      <c r="AW176" s="1210">
        <f>+AW174-'[347]OS Retrieve Total Process'!AZ153</f>
        <v>0</v>
      </c>
      <c r="AX176" s="1210">
        <f>+AX174-'[347]OS Retrieve Total Process'!BA153</f>
        <v>0</v>
      </c>
      <c r="AY176" s="1210">
        <f>+AY174-'[347]OS Retrieve Total Process'!BB153</f>
        <v>0</v>
      </c>
      <c r="AZ176" s="1496"/>
      <c r="BA176" s="1210">
        <f>+BA174-'[347]OS Retrieve Total Process'!BD153</f>
        <v>0</v>
      </c>
      <c r="BB176" s="1210">
        <f>+BB174-'[347]OS Retrieve Total Process'!BE153</f>
        <v>0</v>
      </c>
      <c r="BC176" s="1210">
        <f>+BC174-'[347]OS Retrieve Total Process'!BF153</f>
        <v>0</v>
      </c>
      <c r="BD176" s="1210">
        <f>+BD174-'[347]OS Retrieve Total Process'!BG153</f>
        <v>0</v>
      </c>
      <c r="BE176" s="1210">
        <f>+BE174-'[347]OS Retrieve Total Process'!BH153</f>
        <v>0</v>
      </c>
      <c r="BF176" s="1210">
        <f>+BF174-'[347]OS Retrieve Total Process'!BI153</f>
        <v>0</v>
      </c>
      <c r="BG176" s="1210">
        <f>+BG174-'[347]OS Retrieve Total Process'!BJ153</f>
        <v>0</v>
      </c>
      <c r="BH176" s="1210">
        <f>+BH174-'[347]OS Retrieve Total Process'!BK153</f>
        <v>0</v>
      </c>
      <c r="BI176" s="1210">
        <f>+BI174-'[347]OS Retrieve Total Process'!BL153</f>
        <v>0</v>
      </c>
      <c r="BJ176" s="1210">
        <f>+BJ174-'[347]OS Retrieve Total Process'!BM153</f>
        <v>0</v>
      </c>
      <c r="BK176" s="1210">
        <f>+BK174-'[347]OS Retrieve Total Process'!BN153</f>
        <v>0</v>
      </c>
      <c r="BL176" s="1210">
        <f>+BL174-'[347]OS Retrieve Total Process'!BO153</f>
        <v>0</v>
      </c>
      <c r="BM176" s="1210">
        <f>+BM174-'[347]OS Retrieve Total Process'!BP153</f>
        <v>0</v>
      </c>
      <c r="BN176" s="1210">
        <f>+BN174-'[347]OS Retrieve Total Process'!BQ153</f>
        <v>0</v>
      </c>
      <c r="BO176" s="1210">
        <f>+BO174-'[347]OS Retrieve Total Process'!BR153</f>
        <v>0</v>
      </c>
      <c r="BP176" s="1210">
        <f>+BP174-'[347]OS Retrieve Total Process'!BS153</f>
        <v>0</v>
      </c>
      <c r="BQ176" s="1210">
        <f>+BQ174-'[347]OS Retrieve Total Process'!BT153</f>
        <v>0</v>
      </c>
      <c r="BR176" s="1210">
        <f>+BR174-'[347]OS Retrieve Total Process'!BU153</f>
        <v>0</v>
      </c>
      <c r="BS176" s="1210">
        <f>+BS174-'[347]OS Retrieve Total Process'!BV153</f>
        <v>0</v>
      </c>
      <c r="BT176" s="1210">
        <f>+BT174-'[347]OS Retrieve Total Process'!BW153</f>
        <v>0</v>
      </c>
      <c r="BU176" s="1210">
        <f>+BU174-'[347]OS Retrieve Total Process'!BX153</f>
        <v>0</v>
      </c>
      <c r="BV176" s="1210">
        <f>+BV174-'[347]OS Retrieve Total Process'!BY153</f>
        <v>0</v>
      </c>
      <c r="BW176" s="1210">
        <f>+BW174-'[347]OS Retrieve Total Process'!BZ153</f>
        <v>0</v>
      </c>
      <c r="BX176" s="1210">
        <f>+BX174-'[347]OS Retrieve Total Process'!CA153</f>
        <v>0</v>
      </c>
      <c r="BY176" s="1210">
        <f>+BY174-'[347]OS Retrieve Total Process'!CB153</f>
        <v>0</v>
      </c>
      <c r="BZ176" s="1210">
        <f>+BZ174-'[347]OS Retrieve Total Process'!CC153</f>
        <v>0</v>
      </c>
      <c r="CA176" s="1210">
        <f>+CA174-'[347]OS Retrieve Total Process'!CD153</f>
        <v>0</v>
      </c>
      <c r="CB176" s="1210">
        <f>+CB174-'[347]OS Retrieve Total Process'!CE153</f>
        <v>0</v>
      </c>
      <c r="CC176" s="1210">
        <f>+CC174-'[347]OS Retrieve Total Process'!CF153</f>
        <v>0</v>
      </c>
      <c r="CD176" s="1210">
        <f>+CD174-'[347]OS Retrieve Total Process'!CG153</f>
        <v>0</v>
      </c>
      <c r="CE176" s="1210">
        <f>+CE174-'[347]OS Retrieve Total Process'!CH153</f>
        <v>0</v>
      </c>
      <c r="CF176" s="1210">
        <f>+CF174-'[347]OS Retrieve Total Process'!CI153</f>
        <v>0</v>
      </c>
      <c r="CG176" s="1210">
        <f>+CG174-'[347]OS Retrieve Total Process'!CJ153</f>
        <v>0</v>
      </c>
      <c r="CH176" s="1210">
        <f>+CH174-'[347]OS Retrieve Total Process'!CK153</f>
        <v>0</v>
      </c>
      <c r="CI176" s="1210">
        <f>+CI174-'[347]OS Retrieve Total Process'!CL153</f>
        <v>0</v>
      </c>
      <c r="CJ176" s="1210">
        <f>+CJ174-'[347]OS Retrieve Total Process'!CM153</f>
        <v>0</v>
      </c>
      <c r="CK176" s="1210">
        <f>+CK174-'[347]OS Retrieve Total Process'!CN153</f>
        <v>0</v>
      </c>
      <c r="CL176" s="1210">
        <f>+CL174-'[347]OS Retrieve Total Process'!CO153</f>
        <v>0</v>
      </c>
      <c r="CM176" s="1210">
        <f>+CM174-'[347]OS Retrieve Total Process'!CP153</f>
        <v>0</v>
      </c>
      <c r="CN176" s="1210">
        <f>+CN174-'[347]OS Retrieve Total Process'!CQ153</f>
        <v>0</v>
      </c>
      <c r="CO176" s="1210">
        <f>+CO174-'[347]OS Retrieve Total Process'!CR153</f>
        <v>0</v>
      </c>
      <c r="CP176" s="1210">
        <f>+CP174-'[347]OS Retrieve Total Process'!CS153</f>
        <v>0</v>
      </c>
      <c r="CQ176" s="1210">
        <f>+CQ174-'[347]OS Retrieve Total Process'!CT153</f>
        <v>0</v>
      </c>
      <c r="CR176" s="1210">
        <f>+CR174-'[347]OS Retrieve Total Process'!CU153</f>
        <v>0</v>
      </c>
      <c r="CS176" s="1210">
        <f>+CS174-'[347]OS Retrieve Total Process'!CV153</f>
        <v>0</v>
      </c>
      <c r="CT176" s="1210">
        <f>+CT174-'[347]OS Retrieve Total Process'!CW153</f>
        <v>0</v>
      </c>
      <c r="CU176" s="1210">
        <f>+CU174-'[347]OS Retrieve Total Process'!CX153</f>
        <v>0</v>
      </c>
      <c r="CV176" s="1210">
        <f>+CV174-'[347]OS Retrieve Total Process'!CY153</f>
        <v>0</v>
      </c>
      <c r="CW176" s="1210">
        <f>+CW174-'[347]OS Retrieve Total Process'!CZ153</f>
        <v>0</v>
      </c>
      <c r="CX176" s="1210">
        <f>+CX174-'[347]OS Retrieve Total Process'!DA153</f>
        <v>0</v>
      </c>
    </row>
    <row r="177" spans="1:109">
      <c r="B177" s="1211"/>
      <c r="I177" s="1124"/>
      <c r="J177" s="1124"/>
      <c r="K177" s="1124"/>
      <c r="AY177" s="1124"/>
    </row>
    <row r="178" spans="1:109">
      <c r="B178" s="1211"/>
      <c r="C178" s="1211"/>
      <c r="D178" s="1211"/>
      <c r="I178" s="1124"/>
      <c r="J178" s="1124"/>
      <c r="K178" s="1124"/>
      <c r="N178" s="1212"/>
      <c r="O178" s="1212"/>
      <c r="P178" s="1212"/>
      <c r="Q178" s="1212"/>
      <c r="R178" s="1212"/>
      <c r="S178" s="1212"/>
      <c r="T178" s="1212"/>
      <c r="U178" s="1212"/>
      <c r="V178" s="1212"/>
      <c r="W178" s="1212"/>
      <c r="X178" s="1212"/>
      <c r="Y178" s="1212"/>
      <c r="Z178" s="1212"/>
      <c r="AA178" s="1212"/>
      <c r="AB178" s="1212"/>
      <c r="AC178" s="1212"/>
      <c r="AD178" s="1212"/>
      <c r="AE178" s="1212"/>
      <c r="AF178" s="1212"/>
      <c r="AG178" s="1212"/>
      <c r="AH178" s="1212"/>
      <c r="AI178" s="1212"/>
      <c r="AJ178" s="1212"/>
      <c r="AK178" s="1212"/>
      <c r="AL178" s="1212"/>
      <c r="AM178" s="1212"/>
      <c r="AN178" s="1212"/>
      <c r="AO178" s="1212"/>
      <c r="AP178" s="1212"/>
      <c r="AQ178" s="1212"/>
      <c r="AR178" s="1212"/>
      <c r="AS178" s="1212"/>
      <c r="AT178" s="1212"/>
      <c r="AU178" s="1212"/>
      <c r="AV178" s="1212"/>
      <c r="AW178" s="1212"/>
      <c r="AX178" s="1212"/>
      <c r="AY178" s="1212"/>
    </row>
    <row r="179" spans="1:109">
      <c r="A179" s="1213" t="s">
        <v>2336</v>
      </c>
      <c r="B179" s="1214">
        <f>IFERROR(B171/B6,0)</f>
        <v>1.67550637571681</v>
      </c>
      <c r="C179" s="1214">
        <f t="shared" ref="C179:AY179" si="68">IFERROR(C171/C6,0)</f>
        <v>1.28077090023039</v>
      </c>
      <c r="D179" s="1214">
        <f t="shared" si="68"/>
        <v>1.3711715554275181</v>
      </c>
      <c r="E179" s="1214">
        <f t="shared" si="68"/>
        <v>1.3992524655031604</v>
      </c>
      <c r="F179" s="1214">
        <f t="shared" si="68"/>
        <v>1.7807305922667926</v>
      </c>
      <c r="G179" s="1214">
        <f t="shared" si="68"/>
        <v>2.0705406639742683</v>
      </c>
      <c r="H179" s="1214">
        <f t="shared" si="68"/>
        <v>2.8160954911187752</v>
      </c>
      <c r="I179" s="1214">
        <f t="shared" si="68"/>
        <v>3.0497414866967607</v>
      </c>
      <c r="J179" s="1214">
        <f t="shared" si="68"/>
        <v>2.1883482441549202</v>
      </c>
      <c r="K179" s="1214">
        <f t="shared" si="68"/>
        <v>3.5219706338921162</v>
      </c>
      <c r="L179" s="1214">
        <f t="shared" si="68"/>
        <v>3.7997685226917821</v>
      </c>
      <c r="M179" s="1214">
        <f t="shared" si="68"/>
        <v>3.467234627288466</v>
      </c>
      <c r="N179" s="1214">
        <f t="shared" si="68"/>
        <v>2.4523920080827621</v>
      </c>
      <c r="O179" s="1214">
        <f t="shared" si="68"/>
        <v>3.5544466615375532</v>
      </c>
      <c r="P179" s="1214">
        <f t="shared" si="68"/>
        <v>3.7045573333271862</v>
      </c>
      <c r="Q179" s="1214">
        <f t="shared" si="68"/>
        <v>3.4388652925803984</v>
      </c>
      <c r="R179" s="1214">
        <f t="shared" si="68"/>
        <v>2.4836086218574724</v>
      </c>
      <c r="S179" s="1214">
        <f t="shared" si="68"/>
        <v>3.4323614108974256</v>
      </c>
      <c r="T179" s="1214">
        <f t="shared" si="68"/>
        <v>3.0910378692880709</v>
      </c>
      <c r="U179" s="1214">
        <f t="shared" si="68"/>
        <v>2.4580600097475225</v>
      </c>
      <c r="V179" s="1214">
        <f t="shared" si="68"/>
        <v>2.9350458329033544</v>
      </c>
      <c r="W179" s="1214">
        <f t="shared" si="68"/>
        <v>2.6131353499651988</v>
      </c>
      <c r="X179" s="1214">
        <f t="shared" si="68"/>
        <v>2.5794467817977949</v>
      </c>
      <c r="Y179" s="1214">
        <f t="shared" si="68"/>
        <v>2.891678172416396</v>
      </c>
      <c r="Z179" s="1214">
        <f t="shared" si="68"/>
        <v>2.3448035616171481</v>
      </c>
      <c r="AA179" s="1214">
        <f t="shared" si="68"/>
        <v>2.9131916482131435</v>
      </c>
      <c r="AB179" s="1214">
        <f t="shared" si="68"/>
        <v>1.6946667688405797</v>
      </c>
      <c r="AC179" s="1214">
        <f t="shared" si="68"/>
        <v>1.5592123564285711</v>
      </c>
      <c r="AD179" s="1214">
        <f t="shared" si="68"/>
        <v>1.5075377798611111</v>
      </c>
      <c r="AE179" s="1214">
        <f t="shared" si="68"/>
        <v>1.7314489333333334</v>
      </c>
      <c r="AF179" s="1214">
        <f t="shared" si="68"/>
        <v>1.9318252791666666</v>
      </c>
      <c r="AG179" s="1214">
        <f t="shared" si="68"/>
        <v>1.6352636861197707</v>
      </c>
      <c r="AH179" s="1214">
        <f t="shared" si="68"/>
        <v>1.6470681395833333</v>
      </c>
      <c r="AI179" s="1214">
        <f t="shared" si="68"/>
        <v>1.8316868923611112</v>
      </c>
      <c r="AJ179" s="1214">
        <f t="shared" si="68"/>
        <v>2.0222847544767406</v>
      </c>
      <c r="AK179" s="1214">
        <f t="shared" si="68"/>
        <v>1.880831566389918</v>
      </c>
      <c r="AL179" s="1214">
        <f t="shared" si="68"/>
        <v>1.7435514799989016</v>
      </c>
      <c r="AM179" s="1214">
        <f t="shared" si="68"/>
        <v>1.6997088861111112</v>
      </c>
      <c r="AN179" s="1214">
        <f t="shared" si="68"/>
        <v>1.5621475958779976</v>
      </c>
      <c r="AO179" s="1214">
        <f t="shared" si="68"/>
        <v>1.5537322109019904</v>
      </c>
      <c r="AP179" s="1214">
        <f t="shared" si="68"/>
        <v>1.4646307854895564</v>
      </c>
      <c r="AQ179" s="1214">
        <f t="shared" si="68"/>
        <v>1.4725168812409668</v>
      </c>
      <c r="AR179" s="1214">
        <f t="shared" si="68"/>
        <v>1.5275260578376735</v>
      </c>
      <c r="AS179" s="1214">
        <f t="shared" si="68"/>
        <v>1.5148668998040169</v>
      </c>
      <c r="AT179" s="1214">
        <f t="shared" si="68"/>
        <v>1.4878354257416271</v>
      </c>
      <c r="AU179" s="1214">
        <f t="shared" si="68"/>
        <v>1.3052407709410525</v>
      </c>
      <c r="AV179" s="1214">
        <f t="shared" si="68"/>
        <v>0</v>
      </c>
      <c r="AW179" s="1214">
        <f t="shared" si="68"/>
        <v>1.858810496215467</v>
      </c>
      <c r="AX179" s="1214">
        <f t="shared" si="68"/>
        <v>1.8356966833919028</v>
      </c>
      <c r="AY179" s="1214">
        <f t="shared" si="68"/>
        <v>1.7062033072096612</v>
      </c>
    </row>
    <row r="180" spans="1:109" ht="14.4">
      <c r="A180" s="1213" t="s">
        <v>2337</v>
      </c>
      <c r="B180" s="1214">
        <f t="shared" ref="B180:AG180" si="69">IFERROR(B172/B6,0)</f>
        <v>2.534252234335471</v>
      </c>
      <c r="C180" s="1214">
        <f t="shared" si="69"/>
        <v>2.3118483985547975</v>
      </c>
      <c r="D180" s="1214">
        <f t="shared" si="69"/>
        <v>1.3987079960681852</v>
      </c>
      <c r="E180" s="1214">
        <f t="shared" si="69"/>
        <v>1.9057028077660165</v>
      </c>
      <c r="F180" s="1214">
        <f t="shared" si="69"/>
        <v>2.2592985305576461</v>
      </c>
      <c r="G180" s="1214">
        <f t="shared" si="69"/>
        <v>2.5808462769591229</v>
      </c>
      <c r="H180" s="1214">
        <f t="shared" si="69"/>
        <v>1.9834777112876405</v>
      </c>
      <c r="I180" s="1214">
        <f t="shared" si="69"/>
        <v>2.4287291897136734</v>
      </c>
      <c r="J180" s="1214">
        <f t="shared" si="69"/>
        <v>2.6992198092175843</v>
      </c>
      <c r="K180" s="1214">
        <f t="shared" si="69"/>
        <v>2.9129783443712425</v>
      </c>
      <c r="L180" s="1214">
        <f t="shared" si="69"/>
        <v>3.3511342744479862</v>
      </c>
      <c r="M180" s="1214">
        <f t="shared" si="69"/>
        <v>4.3832493157916028</v>
      </c>
      <c r="N180" s="1214">
        <f t="shared" si="69"/>
        <v>2.6396861476704672</v>
      </c>
      <c r="O180" s="1214">
        <f t="shared" si="69"/>
        <v>5.8412675087938748</v>
      </c>
      <c r="P180" s="1214">
        <f t="shared" si="69"/>
        <v>5.5935055115786954</v>
      </c>
      <c r="Q180" s="1214">
        <f t="shared" si="69"/>
        <v>6.0344288760601463</v>
      </c>
      <c r="R180" s="1214">
        <f t="shared" si="69"/>
        <v>3.3690427684297504</v>
      </c>
      <c r="S180" s="1214">
        <f t="shared" si="69"/>
        <v>4.1326163506732474</v>
      </c>
      <c r="T180" s="1214">
        <f t="shared" si="69"/>
        <v>3.5105076358099336</v>
      </c>
      <c r="U180" s="1214">
        <f t="shared" si="69"/>
        <v>3.1910781009826668</v>
      </c>
      <c r="V180" s="1214">
        <f t="shared" si="69"/>
        <v>3.593088388013669</v>
      </c>
      <c r="W180" s="1214">
        <f t="shared" si="69"/>
        <v>4.411890035749793</v>
      </c>
      <c r="X180" s="1214">
        <f t="shared" si="69"/>
        <v>4.0080326257776546</v>
      </c>
      <c r="Y180" s="1214">
        <f t="shared" si="69"/>
        <v>3.4275505774892427</v>
      </c>
      <c r="Z180" s="1214">
        <f t="shared" si="69"/>
        <v>3.1766246343409126</v>
      </c>
      <c r="AA180" s="1214">
        <f t="shared" si="69"/>
        <v>4.1115257408361821</v>
      </c>
      <c r="AB180" s="1214">
        <f t="shared" si="69"/>
        <v>1.6202365217391304</v>
      </c>
      <c r="AC180" s="1214">
        <f t="shared" si="69"/>
        <v>2.1246344285714285</v>
      </c>
      <c r="AD180" s="1214">
        <f t="shared" si="69"/>
        <v>2.3176205555555556</v>
      </c>
      <c r="AE180" s="1214">
        <f t="shared" si="69"/>
        <v>2.0417662499999998</v>
      </c>
      <c r="AF180" s="1214">
        <f t="shared" si="69"/>
        <v>1.7757302083333333</v>
      </c>
      <c r="AG180" s="1214">
        <f t="shared" si="69"/>
        <v>1.9848936361150382</v>
      </c>
      <c r="AH180" s="1214">
        <f t="shared" ref="AH180:AY180" si="70">IFERROR(AH172/AH6,0)</f>
        <v>2.1471368750000002</v>
      </c>
      <c r="AI180" s="1214">
        <f t="shared" si="70"/>
        <v>2.052233402777778</v>
      </c>
      <c r="AJ180" s="1214">
        <f t="shared" si="70"/>
        <v>1.565256616934134</v>
      </c>
      <c r="AK180" s="1214">
        <f t="shared" si="70"/>
        <v>1.5769541001344285</v>
      </c>
      <c r="AL180" s="1214">
        <f t="shared" si="70"/>
        <v>1.115835132880471</v>
      </c>
      <c r="AM180" s="1214">
        <f t="shared" si="70"/>
        <v>1.1380008333333331</v>
      </c>
      <c r="AN180" s="1214">
        <f t="shared" si="70"/>
        <v>1.2656045126088555</v>
      </c>
      <c r="AO180" s="1214">
        <f t="shared" si="70"/>
        <v>1.3912683978501328</v>
      </c>
      <c r="AP180" s="1214">
        <f t="shared" si="70"/>
        <v>2.4145462667337148</v>
      </c>
      <c r="AQ180" s="1214">
        <f t="shared" si="70"/>
        <v>4.8305849260160869</v>
      </c>
      <c r="AR180" s="1214">
        <f t="shared" si="70"/>
        <v>8.9841299809603115</v>
      </c>
      <c r="AS180" s="1214">
        <f t="shared" si="70"/>
        <v>8.8076237911569972</v>
      </c>
      <c r="AT180" s="1214">
        <f t="shared" si="70"/>
        <v>3.5536492820832843</v>
      </c>
      <c r="AU180" s="1214">
        <f t="shared" si="70"/>
        <v>4.7942309286569014</v>
      </c>
      <c r="AV180" s="1214">
        <f t="shared" si="70"/>
        <v>0</v>
      </c>
      <c r="AW180" s="1214">
        <f t="shared" si="70"/>
        <v>2.4102910641808353</v>
      </c>
      <c r="AX180" s="1214">
        <f t="shared" si="70"/>
        <v>2.1536525974652476</v>
      </c>
      <c r="AY180" s="1214">
        <f t="shared" si="70"/>
        <v>2.7980438601440873</v>
      </c>
      <c r="AZ180" s="1215"/>
      <c r="BA180" s="1216"/>
      <c r="BB180" s="1216"/>
      <c r="BC180" s="1216"/>
      <c r="BD180" s="1216"/>
      <c r="BE180" s="1216"/>
      <c r="BF180" s="1216"/>
      <c r="BG180" s="1216"/>
      <c r="BH180" s="1216"/>
      <c r="BI180" s="1216"/>
      <c r="BJ180" s="1216"/>
      <c r="BK180" s="1216"/>
      <c r="BL180" s="1216"/>
      <c r="BM180" s="1216"/>
      <c r="BN180" s="1216"/>
      <c r="BO180" s="1216"/>
      <c r="BP180" s="1216"/>
      <c r="BQ180" s="1216"/>
      <c r="BR180" s="1216"/>
      <c r="BS180" s="1216"/>
      <c r="BT180" s="1216"/>
      <c r="BU180" s="1216"/>
      <c r="BV180" s="1216"/>
      <c r="BW180" s="1216"/>
      <c r="BX180" s="1216"/>
      <c r="BY180" s="1216"/>
      <c r="BZ180" s="1216"/>
      <c r="CA180" s="1216"/>
      <c r="CB180" s="1216"/>
      <c r="CC180" s="1216"/>
      <c r="CD180" s="1216"/>
      <c r="CE180" s="1216"/>
      <c r="CF180" s="1216"/>
      <c r="CG180" s="1216"/>
      <c r="CH180" s="1216"/>
      <c r="CI180" s="1216"/>
      <c r="CJ180" s="1216"/>
      <c r="CK180" s="1216"/>
      <c r="CL180" s="1216"/>
      <c r="CM180" s="1216"/>
      <c r="CN180" s="1216"/>
      <c r="CO180" s="1216"/>
      <c r="CP180" s="1216"/>
      <c r="CQ180" s="1216"/>
      <c r="CR180" s="1216"/>
      <c r="CS180" s="1216"/>
      <c r="CT180" s="1216"/>
      <c r="CU180" s="1216"/>
      <c r="CV180" s="1216"/>
      <c r="DE180" s="1139"/>
    </row>
    <row r="181" spans="1:109">
      <c r="I181" s="1124"/>
      <c r="J181" s="1124"/>
      <c r="K181" s="1124"/>
    </row>
    <row r="182" spans="1:109">
      <c r="A182" s="1139"/>
      <c r="B182" s="1151"/>
      <c r="C182" s="1151"/>
      <c r="D182" s="1151"/>
      <c r="I182" s="1217"/>
      <c r="J182" s="1217"/>
      <c r="K182" s="1217"/>
      <c r="N182" s="1218"/>
      <c r="O182" s="1218"/>
      <c r="P182" s="1218"/>
      <c r="Q182" s="1218"/>
      <c r="R182" s="1218"/>
      <c r="S182" s="1218"/>
      <c r="T182" s="1218"/>
      <c r="U182" s="1218"/>
      <c r="V182" s="1218"/>
      <c r="W182" s="1218"/>
      <c r="X182" s="1218"/>
      <c r="Y182" s="1218"/>
      <c r="Z182" s="1218"/>
      <c r="AA182" s="1218"/>
      <c r="AB182" s="1218"/>
      <c r="AC182" s="1218"/>
      <c r="AD182" s="1218"/>
      <c r="AE182" s="1218"/>
      <c r="AF182" s="1218"/>
      <c r="AG182" s="1218"/>
      <c r="AH182" s="1218"/>
      <c r="AI182" s="1218"/>
      <c r="AJ182" s="1218"/>
      <c r="AK182" s="1218"/>
      <c r="AL182" s="1218"/>
      <c r="AM182" s="1218"/>
      <c r="AN182" s="1218"/>
      <c r="AO182" s="1218"/>
      <c r="AP182" s="1218"/>
      <c r="AQ182" s="1218"/>
      <c r="AR182" s="1218"/>
      <c r="AS182" s="1218"/>
      <c r="AT182" s="1218"/>
      <c r="AU182" s="1218"/>
      <c r="AV182" s="1218"/>
      <c r="AW182" s="1218"/>
      <c r="AX182" s="1218"/>
      <c r="AY182" s="1218"/>
      <c r="DE182" s="1139"/>
    </row>
    <row r="183" spans="1:109">
      <c r="I183" s="1124"/>
      <c r="J183" s="1124"/>
      <c r="K183" s="1124"/>
    </row>
    <row r="184" spans="1:109">
      <c r="G184" s="1152"/>
      <c r="AY184" s="1218"/>
    </row>
    <row r="189" spans="1:109">
      <c r="AY189" s="1219"/>
    </row>
    <row r="192" spans="1:109" s="1170" customFormat="1" ht="11.4" hidden="1" outlineLevel="1">
      <c r="AZ192" s="1220"/>
    </row>
    <row r="193" spans="52:52" s="1170" customFormat="1" ht="11.4" hidden="1" outlineLevel="1">
      <c r="AZ193" s="1220"/>
    </row>
    <row r="194" spans="52:52" s="1170" customFormat="1" ht="11.4" hidden="1" outlineLevel="1">
      <c r="AZ194" s="1220"/>
    </row>
    <row r="195" spans="52:52" s="1170" customFormat="1" ht="11.4" hidden="1" outlineLevel="1">
      <c r="AZ195" s="1220"/>
    </row>
    <row r="196" spans="52:52" s="1170" customFormat="1" ht="11.4" hidden="1" outlineLevel="1">
      <c r="AZ196" s="1220"/>
    </row>
    <row r="197" spans="52:52" s="1170" customFormat="1" ht="11.4" hidden="1" outlineLevel="1">
      <c r="AZ197" s="1220"/>
    </row>
    <row r="198" spans="52:52" s="1170" customFormat="1" ht="11.4" hidden="1" outlineLevel="1">
      <c r="AZ198" s="1220"/>
    </row>
    <row r="199" spans="52:52" s="1170" customFormat="1" ht="11.4" hidden="1" outlineLevel="1">
      <c r="AZ199" s="1220"/>
    </row>
    <row r="200" spans="52:52" s="1170" customFormat="1" ht="11.4" hidden="1" outlineLevel="1">
      <c r="AZ200" s="1220"/>
    </row>
    <row r="201" spans="52:52" s="1170" customFormat="1" ht="11.4" hidden="1" outlineLevel="1">
      <c r="AZ201" s="1220"/>
    </row>
    <row r="202" spans="52:52" s="1170" customFormat="1" ht="11.4" hidden="1" outlineLevel="1">
      <c r="AZ202" s="1220"/>
    </row>
    <row r="203" spans="52:52" s="1170" customFormat="1" ht="11.4" hidden="1" outlineLevel="1">
      <c r="AZ203" s="1220"/>
    </row>
    <row r="204" spans="52:52" s="1170" customFormat="1" ht="11.4" hidden="1" outlineLevel="1">
      <c r="AZ204" s="1220"/>
    </row>
    <row r="205" spans="52:52" s="1170" customFormat="1" ht="11.4" hidden="1" outlineLevel="1">
      <c r="AZ205" s="1220"/>
    </row>
    <row r="206" spans="52:52" s="1170" customFormat="1" ht="11.4" hidden="1" outlineLevel="1">
      <c r="AZ206" s="1220"/>
    </row>
    <row r="207" spans="52:52" s="1170" customFormat="1" ht="11.4" hidden="1" outlineLevel="1">
      <c r="AZ207" s="1220"/>
    </row>
    <row r="208" spans="52:52" s="1170" customFormat="1" ht="11.4" hidden="1" outlineLevel="1">
      <c r="AZ208" s="1220"/>
    </row>
    <row r="209" spans="52:52" s="1170" customFormat="1" ht="11.4" hidden="1" outlineLevel="1">
      <c r="AZ209" s="1220"/>
    </row>
    <row r="210" spans="52:52" s="1170" customFormat="1" ht="11.4" hidden="1" outlineLevel="1">
      <c r="AZ210" s="1220"/>
    </row>
    <row r="211" spans="52:52" s="1170" customFormat="1" ht="11.4" hidden="1" outlineLevel="1">
      <c r="AZ211" s="1220"/>
    </row>
    <row r="212" spans="52:52" collapsed="1"/>
  </sheetData>
  <mergeCells count="2">
    <mergeCell ref="B36:E36"/>
    <mergeCell ref="I36:L36"/>
  </mergeCells>
  <pageMargins left="0.7" right="0.7" top="0.75" bottom="0.75" header="0.3" footer="0.3"/>
  <pageSetup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AF460-F48A-4CDE-A1EA-C8464D508BB1}">
  <dimension ref="B2:E15"/>
  <sheetViews>
    <sheetView workbookViewId="0">
      <selection activeCell="E14" sqref="E14"/>
    </sheetView>
  </sheetViews>
  <sheetFormatPr defaultColWidth="9.109375" defaultRowHeight="13.2"/>
  <cols>
    <col min="1" max="1" width="9.109375" style="279"/>
    <col min="2" max="2" width="14.88671875" style="279" bestFit="1" customWidth="1"/>
    <col min="3" max="3" width="16.33203125" style="279" bestFit="1" customWidth="1"/>
    <col min="4" max="4" width="15" style="279" bestFit="1" customWidth="1"/>
    <col min="5" max="5" width="19.6640625" style="279" bestFit="1" customWidth="1"/>
    <col min="6" max="16384" width="9.109375" style="279"/>
  </cols>
  <sheetData>
    <row r="2" spans="2:5" ht="14.4">
      <c r="B2" s="279" t="s">
        <v>2338</v>
      </c>
      <c r="C2" s="1335">
        <f>-'PV PuebloViejo 100%'!AS208</f>
        <v>346181443.00000048</v>
      </c>
      <c r="E2" s="595" t="s">
        <v>2339</v>
      </c>
    </row>
    <row r="3" spans="2:5" ht="14.4">
      <c r="B3" s="279" t="s">
        <v>2340</v>
      </c>
      <c r="C3" s="1222">
        <v>182642336.36016595</v>
      </c>
    </row>
    <row r="4" spans="2:5" ht="14.4">
      <c r="B4" s="279" t="s">
        <v>2094</v>
      </c>
      <c r="C4" s="597">
        <f>+C2-C3</f>
        <v>163539106.63983452</v>
      </c>
      <c r="E4" s="596" t="s">
        <v>2341</v>
      </c>
    </row>
    <row r="6" spans="2:5">
      <c r="B6" s="279" t="s">
        <v>2342</v>
      </c>
      <c r="C6" s="975">
        <f>'PV PuebloViejo 100%'!AS26</f>
        <v>186495432.07952604</v>
      </c>
      <c r="D6" s="975">
        <f>'PV PuebloViejo 100%'!AS26</f>
        <v>186495432.07952604</v>
      </c>
    </row>
    <row r="8" spans="2:5" ht="14.4">
      <c r="B8" s="281" t="s">
        <v>2343</v>
      </c>
      <c r="C8" s="280">
        <f>+C4/C6</f>
        <v>0.87690676825852554</v>
      </c>
    </row>
    <row r="11" spans="2:5">
      <c r="C11" s="1436"/>
    </row>
    <row r="12" spans="2:5">
      <c r="C12" s="1436"/>
    </row>
    <row r="13" spans="2:5">
      <c r="C13" s="1436"/>
    </row>
    <row r="14" spans="2:5">
      <c r="C14" s="1437"/>
    </row>
    <row r="15" spans="2:5">
      <c r="C15" s="1499"/>
    </row>
  </sheetData>
  <pageMargins left="0.7" right="0.7" top="0.75" bottom="0.75" header="0.3" footer="0.3"/>
  <drawing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AAB5F-D943-453B-8B2B-53B2AADC4180}">
  <sheetPr>
    <tabColor rgb="FF00B050"/>
  </sheetPr>
  <dimension ref="A1:AY36"/>
  <sheetViews>
    <sheetView topLeftCell="A9" workbookViewId="0">
      <selection activeCell="D36" sqref="D36"/>
    </sheetView>
  </sheetViews>
  <sheetFormatPr defaultColWidth="9.109375" defaultRowHeight="14.4"/>
  <cols>
    <col min="1" max="1" width="13.44140625" style="275" customWidth="1"/>
    <col min="2" max="2" width="27" style="275" bestFit="1" customWidth="1"/>
    <col min="3" max="3" width="7" style="275" bestFit="1" customWidth="1"/>
    <col min="4" max="13" width="13.44140625" bestFit="1" customWidth="1"/>
    <col min="14" max="15" width="14" bestFit="1" customWidth="1"/>
    <col min="17" max="27" width="13.33203125" bestFit="1" customWidth="1"/>
    <col min="28" max="28" width="14.44140625" bestFit="1" customWidth="1"/>
    <col min="29" max="29" width="14.44140625" customWidth="1"/>
    <col min="30" max="45" width="14.44140625" bestFit="1" customWidth="1"/>
    <col min="46" max="46" width="15" bestFit="1" customWidth="1"/>
    <col min="47" max="48" width="14.44140625" bestFit="1" customWidth="1"/>
    <col min="49" max="49" width="15.33203125" bestFit="1" customWidth="1"/>
    <col min="50" max="50" width="9.44140625" bestFit="1" customWidth="1"/>
    <col min="51" max="51" width="16.88671875" bestFit="1" customWidth="1"/>
  </cols>
  <sheetData>
    <row r="1" spans="1:51" ht="15.6">
      <c r="B1" s="1498"/>
    </row>
    <row r="2" spans="1:51">
      <c r="D2" s="329" t="s">
        <v>970</v>
      </c>
      <c r="E2" s="329" t="s">
        <v>970</v>
      </c>
      <c r="F2" s="329" t="s">
        <v>970</v>
      </c>
      <c r="G2" s="329" t="s">
        <v>970</v>
      </c>
      <c r="H2" s="329" t="s">
        <v>970</v>
      </c>
      <c r="I2" s="329" t="s">
        <v>970</v>
      </c>
      <c r="J2" s="329" t="s">
        <v>970</v>
      </c>
      <c r="K2" s="329" t="s">
        <v>970</v>
      </c>
      <c r="L2" s="329" t="s">
        <v>970</v>
      </c>
      <c r="M2" s="329" t="s">
        <v>970</v>
      </c>
      <c r="N2" s="329" t="s">
        <v>970</v>
      </c>
      <c r="O2" s="329" t="s">
        <v>970</v>
      </c>
      <c r="Q2" s="329" t="s">
        <v>971</v>
      </c>
      <c r="R2" s="329" t="s">
        <v>971</v>
      </c>
      <c r="S2" s="329" t="s">
        <v>971</v>
      </c>
      <c r="T2" s="329" t="s">
        <v>971</v>
      </c>
      <c r="U2" s="329" t="s">
        <v>971</v>
      </c>
      <c r="V2" s="329" t="s">
        <v>971</v>
      </c>
      <c r="W2" s="329" t="s">
        <v>971</v>
      </c>
      <c r="X2" s="329" t="s">
        <v>971</v>
      </c>
      <c r="Y2" s="329" t="s">
        <v>971</v>
      </c>
      <c r="Z2" s="329" t="s">
        <v>971</v>
      </c>
      <c r="AA2" s="329" t="s">
        <v>971</v>
      </c>
      <c r="AB2" s="329" t="s">
        <v>971</v>
      </c>
      <c r="AC2" s="329"/>
      <c r="AD2" s="329" t="s">
        <v>972</v>
      </c>
      <c r="AE2" s="329" t="s">
        <v>973</v>
      </c>
      <c r="AF2" s="329" t="s">
        <v>974</v>
      </c>
      <c r="AG2" s="329" t="s">
        <v>975</v>
      </c>
      <c r="AH2" s="329" t="s">
        <v>976</v>
      </c>
      <c r="AI2" s="329" t="s">
        <v>977</v>
      </c>
      <c r="AJ2" s="329" t="s">
        <v>978</v>
      </c>
      <c r="AK2" s="329" t="s">
        <v>979</v>
      </c>
      <c r="AL2" s="329" t="s">
        <v>980</v>
      </c>
      <c r="AM2" s="329" t="s">
        <v>981</v>
      </c>
      <c r="AN2" s="329" t="s">
        <v>982</v>
      </c>
      <c r="AO2" s="329" t="s">
        <v>983</v>
      </c>
      <c r="AP2" s="329" t="s">
        <v>984</v>
      </c>
      <c r="AQ2" s="329" t="s">
        <v>985</v>
      </c>
      <c r="AR2" s="329" t="s">
        <v>986</v>
      </c>
      <c r="AS2" s="329" t="s">
        <v>987</v>
      </c>
      <c r="AT2" s="329" t="s">
        <v>988</v>
      </c>
      <c r="AU2" s="329" t="s">
        <v>989</v>
      </c>
      <c r="AV2" s="329" t="s">
        <v>990</v>
      </c>
      <c r="AW2" s="329" t="s">
        <v>991</v>
      </c>
      <c r="AX2" s="329" t="s">
        <v>992</v>
      </c>
      <c r="AY2" s="329" t="s">
        <v>2344</v>
      </c>
    </row>
    <row r="3" spans="1:51">
      <c r="D3" s="329" t="s">
        <v>956</v>
      </c>
      <c r="E3" s="329" t="s">
        <v>957</v>
      </c>
      <c r="F3" s="329" t="s">
        <v>958</v>
      </c>
      <c r="G3" s="329" t="s">
        <v>959</v>
      </c>
      <c r="H3" s="329" t="s">
        <v>960</v>
      </c>
      <c r="I3" s="329" t="s">
        <v>961</v>
      </c>
      <c r="J3" s="329" t="s">
        <v>962</v>
      </c>
      <c r="K3" s="329" t="s">
        <v>963</v>
      </c>
      <c r="L3" s="329" t="s">
        <v>964</v>
      </c>
      <c r="M3" s="329" t="s">
        <v>965</v>
      </c>
      <c r="N3" s="329" t="s">
        <v>966</v>
      </c>
      <c r="O3" s="329" t="s">
        <v>967</v>
      </c>
      <c r="Q3" s="329" t="s">
        <v>956</v>
      </c>
      <c r="R3" s="329" t="s">
        <v>957</v>
      </c>
      <c r="S3" s="329" t="s">
        <v>958</v>
      </c>
      <c r="T3" s="329" t="s">
        <v>959</v>
      </c>
      <c r="U3" s="329" t="s">
        <v>960</v>
      </c>
      <c r="V3" s="329" t="s">
        <v>961</v>
      </c>
      <c r="W3" s="329" t="s">
        <v>962</v>
      </c>
      <c r="X3" s="329" t="s">
        <v>963</v>
      </c>
      <c r="Y3" s="329" t="s">
        <v>964</v>
      </c>
      <c r="Z3" s="329" t="s">
        <v>965</v>
      </c>
      <c r="AA3" s="329" t="s">
        <v>966</v>
      </c>
      <c r="AB3" s="329" t="s">
        <v>967</v>
      </c>
      <c r="AC3" s="329"/>
      <c r="AD3" s="329" t="s">
        <v>967</v>
      </c>
      <c r="AE3" s="329" t="s">
        <v>967</v>
      </c>
      <c r="AF3" s="329" t="s">
        <v>967</v>
      </c>
      <c r="AG3" s="329" t="s">
        <v>967</v>
      </c>
      <c r="AH3" s="329" t="s">
        <v>967</v>
      </c>
      <c r="AI3" s="329" t="s">
        <v>967</v>
      </c>
      <c r="AJ3" s="329" t="s">
        <v>967</v>
      </c>
      <c r="AK3" s="329" t="s">
        <v>967</v>
      </c>
      <c r="AL3" s="329" t="s">
        <v>967</v>
      </c>
      <c r="AM3" s="329" t="s">
        <v>967</v>
      </c>
      <c r="AN3" s="329" t="s">
        <v>967</v>
      </c>
      <c r="AO3" s="329" t="s">
        <v>967</v>
      </c>
      <c r="AP3" s="329" t="s">
        <v>967</v>
      </c>
      <c r="AQ3" s="329" t="s">
        <v>967</v>
      </c>
      <c r="AR3" s="329" t="s">
        <v>967</v>
      </c>
      <c r="AS3" s="329" t="s">
        <v>967</v>
      </c>
      <c r="AT3" s="329" t="s">
        <v>967</v>
      </c>
      <c r="AU3" s="329" t="s">
        <v>967</v>
      </c>
      <c r="AV3" s="329" t="s">
        <v>967</v>
      </c>
      <c r="AW3" s="329" t="s">
        <v>967</v>
      </c>
      <c r="AX3" s="329" t="s">
        <v>967</v>
      </c>
    </row>
    <row r="4" spans="1:51" ht="18">
      <c r="A4" s="1671" t="s">
        <v>2345</v>
      </c>
      <c r="B4" s="1671"/>
      <c r="C4" s="1671"/>
      <c r="D4" s="329"/>
      <c r="E4" s="329"/>
      <c r="F4" s="329"/>
      <c r="G4" s="329"/>
      <c r="H4" s="329"/>
      <c r="I4" s="329"/>
      <c r="J4" s="329"/>
      <c r="K4" s="329"/>
      <c r="L4" s="329"/>
      <c r="M4" s="329"/>
      <c r="N4" s="329"/>
      <c r="O4" s="329"/>
      <c r="AB4" s="329"/>
      <c r="AC4" s="329"/>
      <c r="AD4" s="329"/>
      <c r="AE4" s="329"/>
      <c r="AF4" s="329"/>
      <c r="AG4" s="329"/>
      <c r="AH4" s="329"/>
      <c r="AI4" s="329"/>
      <c r="AJ4" s="329"/>
      <c r="AK4" s="329"/>
      <c r="AL4" s="329"/>
      <c r="AM4" s="329"/>
      <c r="AN4" s="329"/>
      <c r="AO4" s="329"/>
      <c r="AP4" s="329"/>
      <c r="AQ4" s="329"/>
      <c r="AR4" s="329"/>
      <c r="AS4" s="329"/>
      <c r="AT4" s="329"/>
      <c r="AU4" s="329"/>
      <c r="AV4" s="329"/>
      <c r="AW4" s="329"/>
      <c r="AX4" s="329"/>
    </row>
    <row r="5" spans="1:51">
      <c r="A5" s="1670" t="s">
        <v>2346</v>
      </c>
      <c r="B5" s="1670"/>
      <c r="C5" s="1670"/>
      <c r="D5" s="282">
        <v>3005366</v>
      </c>
      <c r="E5" s="282">
        <v>2889796</v>
      </c>
      <c r="F5" s="282">
        <v>3522428</v>
      </c>
      <c r="G5" s="282">
        <v>3221582</v>
      </c>
      <c r="H5" s="282">
        <v>2927469.9999999995</v>
      </c>
      <c r="I5" s="282">
        <v>2377102</v>
      </c>
      <c r="J5" s="282">
        <v>2264990</v>
      </c>
      <c r="K5" s="282">
        <v>2181816.0000000009</v>
      </c>
      <c r="L5" s="282">
        <v>3034850.0000000005</v>
      </c>
      <c r="M5" s="282">
        <v>1983612.8047054291</v>
      </c>
      <c r="N5" s="282">
        <v>2219483.325497611</v>
      </c>
      <c r="O5" s="282">
        <v>1383413.2321514969</v>
      </c>
      <c r="P5" s="282"/>
      <c r="Q5" s="282">
        <v>1261906.10210358</v>
      </c>
      <c r="R5" s="282">
        <v>1366740.0575063669</v>
      </c>
      <c r="S5" s="282">
        <v>1775425.207466292</v>
      </c>
      <c r="T5" s="282">
        <v>1734183.370014447</v>
      </c>
      <c r="U5" s="282">
        <v>1936855.4060682892</v>
      </c>
      <c r="V5" s="282">
        <v>1559011.999999976</v>
      </c>
      <c r="W5" s="282">
        <v>1099999.9999999809</v>
      </c>
      <c r="X5" s="282">
        <v>980657.00000003295</v>
      </c>
      <c r="Y5" s="282">
        <v>912067.56954758405</v>
      </c>
      <c r="Z5" s="282">
        <v>1534018.000000044</v>
      </c>
      <c r="AA5" s="282">
        <v>1467375.7599197868</v>
      </c>
      <c r="AB5" s="282">
        <v>1451317.9999999879</v>
      </c>
      <c r="AC5" s="282"/>
      <c r="AD5" s="282">
        <v>21602248.079437122</v>
      </c>
      <c r="AE5" s="282">
        <v>33302780.489824928</v>
      </c>
      <c r="AF5" s="282">
        <v>44062938.43484661</v>
      </c>
      <c r="AG5" s="282">
        <v>50218714.021587238</v>
      </c>
      <c r="AH5" s="282">
        <v>35215636.891904697</v>
      </c>
      <c r="AI5" s="282">
        <v>32407624.777971897</v>
      </c>
      <c r="AJ5" s="282">
        <v>31365767.293665927</v>
      </c>
      <c r="AK5" s="282">
        <v>37927835.323978841</v>
      </c>
      <c r="AL5" s="282">
        <v>40523524.2406734</v>
      </c>
      <c r="AM5" s="282">
        <v>40596199.766067401</v>
      </c>
      <c r="AN5" s="282">
        <v>49936940.794561096</v>
      </c>
      <c r="AO5" s="282">
        <v>50458820.946690299</v>
      </c>
      <c r="AP5" s="282">
        <v>41870057.5115005</v>
      </c>
      <c r="AQ5" s="282">
        <v>45679304.787571803</v>
      </c>
      <c r="AR5" s="282">
        <v>35599081.327771164</v>
      </c>
      <c r="AS5" s="282">
        <v>25556166.000000119</v>
      </c>
      <c r="AT5" s="282">
        <v>21524082.024411753</v>
      </c>
      <c r="AU5" s="282">
        <v>18193502.568149317</v>
      </c>
      <c r="AV5" s="282">
        <v>32875538.743053701</v>
      </c>
      <c r="AW5" s="282">
        <v>0</v>
      </c>
      <c r="AX5" s="282">
        <v>0</v>
      </c>
      <c r="AY5" s="284">
        <f t="shared" ref="AY5:AY11" si="0">SUM(D5:AX5)</f>
        <v>737008231.85864878</v>
      </c>
    </row>
    <row r="6" spans="1:51">
      <c r="A6" s="1670" t="s">
        <v>2347</v>
      </c>
      <c r="B6" s="1670"/>
      <c r="C6" s="1670"/>
      <c r="D6" s="282">
        <v>1856606.5976138939</v>
      </c>
      <c r="E6" s="282">
        <v>1597753.152393125</v>
      </c>
      <c r="F6" s="282">
        <v>1378026.136923474</v>
      </c>
      <c r="G6" s="282">
        <v>1442409.5376322519</v>
      </c>
      <c r="H6" s="282">
        <v>1405103.9132817849</v>
      </c>
      <c r="I6" s="282">
        <v>1412684.3014726629</v>
      </c>
      <c r="J6" s="282">
        <v>1006539.5697204231</v>
      </c>
      <c r="K6" s="282">
        <v>937557.87521421094</v>
      </c>
      <c r="L6" s="282">
        <v>1241497.6130231721</v>
      </c>
      <c r="M6" s="282">
        <v>1543257.2824102009</v>
      </c>
      <c r="N6" s="282">
        <v>1677797.7065376381</v>
      </c>
      <c r="O6" s="282">
        <v>1858881.4090734841</v>
      </c>
      <c r="P6" s="282"/>
      <c r="Q6" s="282">
        <v>1807037.8662533779</v>
      </c>
      <c r="R6" s="282">
        <v>1881123.5545088951</v>
      </c>
      <c r="S6" s="282">
        <v>1593263.5303754951</v>
      </c>
      <c r="T6" s="282">
        <v>1299177.1550952629</v>
      </c>
      <c r="U6" s="282">
        <v>1299282.185269787</v>
      </c>
      <c r="V6" s="282">
        <v>1542189.386983736</v>
      </c>
      <c r="W6" s="282">
        <v>1642737.376365569</v>
      </c>
      <c r="X6" s="282">
        <v>2005930.1039907201</v>
      </c>
      <c r="Y6" s="282">
        <v>1907195.2779627671</v>
      </c>
      <c r="Z6" s="282">
        <v>1862725.7107239701</v>
      </c>
      <c r="AA6" s="282">
        <v>1842127.4207095508</v>
      </c>
      <c r="AB6" s="282">
        <v>1764380.4238024021</v>
      </c>
      <c r="AC6" s="282"/>
      <c r="AD6" s="282">
        <v>27314458.652443431</v>
      </c>
      <c r="AE6" s="282">
        <v>21999999.999999918</v>
      </c>
      <c r="AF6" s="282">
        <v>23481322.371155854</v>
      </c>
      <c r="AG6" s="282">
        <v>21141003.559671331</v>
      </c>
      <c r="AH6" s="282">
        <v>14785197.999999825</v>
      </c>
      <c r="AI6" s="282">
        <v>15804099.00000005</v>
      </c>
      <c r="AJ6" s="282">
        <v>19499476.257704876</v>
      </c>
      <c r="AK6" s="282">
        <v>16563832.743396353</v>
      </c>
      <c r="AL6" s="282">
        <v>15000000.00000003</v>
      </c>
      <c r="AM6" s="282">
        <v>13999999.999999972</v>
      </c>
      <c r="AN6" s="282">
        <v>11768895.820618846</v>
      </c>
      <c r="AO6" s="282">
        <v>13299999.999999924</v>
      </c>
      <c r="AP6" s="282">
        <v>18544148.374339078</v>
      </c>
      <c r="AQ6" s="282">
        <v>18293147.99999997</v>
      </c>
      <c r="AR6" s="282">
        <v>26840453.358872116</v>
      </c>
      <c r="AS6" s="282">
        <v>39209702.480450228</v>
      </c>
      <c r="AT6" s="282">
        <v>42590443.933336653</v>
      </c>
      <c r="AU6" s="282">
        <v>37999999.999999747</v>
      </c>
      <c r="AV6" s="282">
        <v>28409956.942471519</v>
      </c>
      <c r="AW6" s="282">
        <v>2285224.936453247</v>
      </c>
      <c r="AX6" s="282">
        <v>0</v>
      </c>
      <c r="AY6" s="284">
        <f t="shared" si="0"/>
        <v>466636649.51825076</v>
      </c>
    </row>
    <row r="7" spans="1:51">
      <c r="A7" s="1672" t="s">
        <v>2348</v>
      </c>
      <c r="B7" s="1672"/>
      <c r="C7" s="1672"/>
      <c r="D7" s="282">
        <v>943852</v>
      </c>
      <c r="E7" s="282">
        <v>722358</v>
      </c>
      <c r="F7" s="282">
        <v>774592</v>
      </c>
      <c r="G7" s="282">
        <v>736918</v>
      </c>
      <c r="H7" s="282">
        <v>864136</v>
      </c>
      <c r="I7" s="282">
        <v>907634</v>
      </c>
      <c r="J7" s="282">
        <v>1313858</v>
      </c>
      <c r="K7" s="282">
        <v>1360814</v>
      </c>
      <c r="L7" s="282">
        <v>1283282</v>
      </c>
      <c r="M7" s="282">
        <v>1351632.200998812</v>
      </c>
      <c r="N7" s="282">
        <v>1469391.3199104692</v>
      </c>
      <c r="O7" s="282">
        <v>1383291.882638182</v>
      </c>
      <c r="P7" s="282"/>
      <c r="Q7" s="282">
        <v>1227992.7092505409</v>
      </c>
      <c r="R7" s="282">
        <v>1197974.0944778561</v>
      </c>
      <c r="S7" s="282">
        <v>1200926.307706381</v>
      </c>
      <c r="T7" s="282">
        <v>1063128.1281489399</v>
      </c>
      <c r="U7" s="282">
        <v>1181478.0089772691</v>
      </c>
      <c r="V7" s="282">
        <v>1199450.3390623408</v>
      </c>
      <c r="W7" s="282">
        <v>1057062.1469483911</v>
      </c>
      <c r="X7" s="282">
        <v>1106904.554531141</v>
      </c>
      <c r="Y7" s="282">
        <v>1064898.1390784841</v>
      </c>
      <c r="Z7" s="282">
        <v>1088516.618713079</v>
      </c>
      <c r="AA7" s="282">
        <v>1062670.7016002459</v>
      </c>
      <c r="AB7" s="282">
        <v>1094056.5756339079</v>
      </c>
      <c r="AC7" s="282"/>
      <c r="AD7" s="282">
        <v>14198722.840332104</v>
      </c>
      <c r="AE7" s="282">
        <v>14366255.341311013</v>
      </c>
      <c r="AF7" s="282">
        <v>14762539.052650362</v>
      </c>
      <c r="AG7" s="282">
        <v>17548590.66812551</v>
      </c>
      <c r="AH7" s="282">
        <v>17699944.855440229</v>
      </c>
      <c r="AI7" s="282">
        <v>14249812.536891378</v>
      </c>
      <c r="AJ7" s="282">
        <v>14955051.75047246</v>
      </c>
      <c r="AK7" s="282">
        <v>14737005.819393257</v>
      </c>
      <c r="AL7" s="282">
        <v>14038858.044494089</v>
      </c>
      <c r="AM7" s="282">
        <v>12242170.385073354</v>
      </c>
      <c r="AN7" s="282">
        <v>14375146.096411947</v>
      </c>
      <c r="AO7" s="282">
        <v>14124654.418586431</v>
      </c>
      <c r="AP7" s="282">
        <v>13742526.618894901</v>
      </c>
      <c r="AQ7" s="282">
        <v>14605717.108030939</v>
      </c>
      <c r="AR7" s="282">
        <v>14302631.823281499</v>
      </c>
      <c r="AS7" s="282">
        <v>13641859.505491549</v>
      </c>
      <c r="AT7" s="282">
        <v>12399172.885350328</v>
      </c>
      <c r="AU7" s="282">
        <v>11930086.557851762</v>
      </c>
      <c r="AV7" s="282">
        <v>11491180.94485968</v>
      </c>
      <c r="AW7" s="282">
        <v>8097089.1381060723</v>
      </c>
      <c r="AX7" s="282">
        <v>0</v>
      </c>
      <c r="AY7" s="284">
        <f t="shared" si="0"/>
        <v>304165834.11872494</v>
      </c>
    </row>
    <row r="8" spans="1:51">
      <c r="A8" s="1669" t="s">
        <v>2090</v>
      </c>
      <c r="B8" s="1669"/>
      <c r="C8" s="1669"/>
      <c r="D8" s="282">
        <v>196604.71832163905</v>
      </c>
      <c r="E8" s="282">
        <v>273821.02158216818</v>
      </c>
      <c r="F8" s="282">
        <v>774323.34323144145</v>
      </c>
      <c r="G8" s="282">
        <v>230390.74595442251</v>
      </c>
      <c r="H8" s="282">
        <v>79863.271938508347</v>
      </c>
      <c r="I8" s="282">
        <v>27243.647178624811</v>
      </c>
      <c r="J8" s="282">
        <v>161839.3222902409</v>
      </c>
      <c r="K8" s="282">
        <v>435529.56776326901</v>
      </c>
      <c r="L8" s="282">
        <v>99013.836175548</v>
      </c>
      <c r="M8" s="282">
        <v>516856.49851811101</v>
      </c>
      <c r="N8" s="282">
        <v>243772.68455294502</v>
      </c>
      <c r="O8" s="282">
        <v>177193.36983022559</v>
      </c>
      <c r="P8" s="282"/>
      <c r="Q8" s="282">
        <v>191892.44341042722</v>
      </c>
      <c r="R8" s="282">
        <v>86680.064905456282</v>
      </c>
      <c r="S8" s="282">
        <v>74447.212922916544</v>
      </c>
      <c r="T8" s="282">
        <v>20754.218768107443</v>
      </c>
      <c r="U8" s="282">
        <v>33250.819115886603</v>
      </c>
      <c r="V8" s="282">
        <v>226768.70281475573</v>
      </c>
      <c r="W8" s="282">
        <v>721967.99204645795</v>
      </c>
      <c r="X8" s="282">
        <v>676935.40756092814</v>
      </c>
      <c r="Y8" s="282">
        <v>534077.57839777332</v>
      </c>
      <c r="Z8" s="282">
        <v>237973.2874134577</v>
      </c>
      <c r="AA8" s="282">
        <v>117920.45568793738</v>
      </c>
      <c r="AB8" s="282">
        <v>87225.954868389992</v>
      </c>
      <c r="AC8" s="282"/>
      <c r="AD8" s="282">
        <v>8845774.0741542391</v>
      </c>
      <c r="AE8" s="282">
        <v>6000451.6236956567</v>
      </c>
      <c r="AF8" s="282">
        <v>6336321.1516883932</v>
      </c>
      <c r="AG8" s="282">
        <v>2435942.408849719</v>
      </c>
      <c r="AH8" s="282">
        <v>12557184.807312528</v>
      </c>
      <c r="AI8" s="282">
        <v>7939722.5447348896</v>
      </c>
      <c r="AJ8" s="282">
        <v>4652556.1571219759</v>
      </c>
      <c r="AK8" s="282">
        <v>1733447.6898193241</v>
      </c>
      <c r="AL8" s="282">
        <v>1996022.9697390751</v>
      </c>
      <c r="AM8" s="282">
        <v>17907608.150280993</v>
      </c>
      <c r="AN8" s="282">
        <v>7754195.5659196656</v>
      </c>
      <c r="AO8" s="282">
        <v>7419229.9842409436</v>
      </c>
      <c r="AP8" s="282">
        <v>10585942.56757188</v>
      </c>
      <c r="AQ8" s="282">
        <v>7343351.3821935952</v>
      </c>
      <c r="AR8" s="282">
        <v>6617043.3843346406</v>
      </c>
      <c r="AS8" s="282">
        <v>2786608.9468149599</v>
      </c>
      <c r="AT8" s="282">
        <v>5202408.8925862601</v>
      </c>
      <c r="AU8" s="282">
        <v>17136352.734571628</v>
      </c>
      <c r="AV8" s="282">
        <v>12780079.08090101</v>
      </c>
      <c r="AW8" s="282">
        <v>74780278.835855022</v>
      </c>
      <c r="AX8" s="282">
        <v>0</v>
      </c>
      <c r="AY8" s="284">
        <f t="shared" si="0"/>
        <v>229036869.11763602</v>
      </c>
    </row>
    <row r="9" spans="1:51">
      <c r="A9" s="1669" t="s">
        <v>2349</v>
      </c>
      <c r="B9" s="1669"/>
      <c r="C9" s="1669"/>
      <c r="D9" s="282">
        <v>26333.574860019558</v>
      </c>
      <c r="E9" s="282">
        <v>1484.5557745812998</v>
      </c>
      <c r="F9" s="282">
        <v>4066.0642452141128</v>
      </c>
      <c r="G9" s="282">
        <v>0</v>
      </c>
      <c r="H9" s="282">
        <v>30913.861320801607</v>
      </c>
      <c r="I9" s="282">
        <v>22831.993584601776</v>
      </c>
      <c r="J9" s="282">
        <v>90012.558999246394</v>
      </c>
      <c r="K9" s="282">
        <v>86935.822162149081</v>
      </c>
      <c r="L9" s="282">
        <v>82007.535830719324</v>
      </c>
      <c r="M9" s="282">
        <v>0</v>
      </c>
      <c r="N9" s="282">
        <v>6707.5990279793596</v>
      </c>
      <c r="O9" s="282">
        <v>70835.499281733893</v>
      </c>
      <c r="P9" s="282"/>
      <c r="Q9" s="282">
        <v>171533.501414447</v>
      </c>
      <c r="R9" s="282">
        <v>0</v>
      </c>
      <c r="S9" s="282">
        <v>89080.696510472597</v>
      </c>
      <c r="T9" s="282">
        <v>0</v>
      </c>
      <c r="U9" s="282">
        <v>131956.187100674</v>
      </c>
      <c r="V9" s="282">
        <v>0</v>
      </c>
      <c r="W9" s="282">
        <v>0</v>
      </c>
      <c r="X9" s="282">
        <v>0</v>
      </c>
      <c r="Y9" s="282">
        <v>29215.114107707999</v>
      </c>
      <c r="Z9" s="282">
        <v>0</v>
      </c>
      <c r="AA9" s="282">
        <v>0</v>
      </c>
      <c r="AB9" s="282">
        <v>0</v>
      </c>
      <c r="AC9" s="282"/>
      <c r="AD9" s="282">
        <v>0</v>
      </c>
      <c r="AE9" s="282">
        <v>0</v>
      </c>
      <c r="AF9" s="282">
        <v>0</v>
      </c>
      <c r="AG9" s="282">
        <v>0</v>
      </c>
      <c r="AH9" s="282">
        <v>0</v>
      </c>
      <c r="AI9" s="282">
        <v>0</v>
      </c>
      <c r="AJ9" s="282">
        <v>0</v>
      </c>
      <c r="AK9" s="282">
        <v>0</v>
      </c>
      <c r="AL9" s="282">
        <v>0</v>
      </c>
      <c r="AM9" s="282">
        <v>0</v>
      </c>
      <c r="AN9" s="282">
        <v>0</v>
      </c>
      <c r="AO9" s="282">
        <v>0</v>
      </c>
      <c r="AP9" s="282">
        <v>0</v>
      </c>
      <c r="AQ9" s="282">
        <v>0</v>
      </c>
      <c r="AR9" s="282">
        <v>0</v>
      </c>
      <c r="AS9" s="282">
        <v>0</v>
      </c>
      <c r="AT9" s="282">
        <v>1510121.4375942999</v>
      </c>
      <c r="AU9" s="282">
        <v>0</v>
      </c>
      <c r="AV9" s="282">
        <v>0</v>
      </c>
      <c r="AW9" s="282">
        <v>1952171</v>
      </c>
      <c r="AX9" s="282">
        <v>0</v>
      </c>
      <c r="AY9" s="284">
        <f t="shared" si="0"/>
        <v>4306207.0018146485</v>
      </c>
    </row>
    <row r="10" spans="1:51">
      <c r="A10" s="1669" t="s">
        <v>2350</v>
      </c>
      <c r="B10" s="1669"/>
      <c r="C10" s="1669"/>
      <c r="D10" s="282">
        <v>40664.77206275129</v>
      </c>
      <c r="E10" s="282">
        <v>8350.6262320198111</v>
      </c>
      <c r="F10" s="282">
        <v>0</v>
      </c>
      <c r="G10" s="282">
        <v>3698.9602195980337</v>
      </c>
      <c r="H10" s="282">
        <v>77776.912240233345</v>
      </c>
      <c r="I10" s="282">
        <v>215997.90756226445</v>
      </c>
      <c r="J10" s="282">
        <v>125939.48059547489</v>
      </c>
      <c r="K10" s="282">
        <v>79066.631362989036</v>
      </c>
      <c r="L10" s="282">
        <v>27593.123820689092</v>
      </c>
      <c r="M10" s="282">
        <v>10831.830998199999</v>
      </c>
      <c r="N10" s="282">
        <v>7.0846881490639904</v>
      </c>
      <c r="O10" s="282">
        <v>33270.345784124198</v>
      </c>
      <c r="P10" s="282"/>
      <c r="Q10" s="282">
        <v>98.732916626699023</v>
      </c>
      <c r="R10" s="282">
        <v>0</v>
      </c>
      <c r="S10" s="282">
        <v>2926.0837995273801</v>
      </c>
      <c r="T10" s="282">
        <v>0</v>
      </c>
      <c r="U10" s="282">
        <v>0</v>
      </c>
      <c r="V10" s="282">
        <v>0</v>
      </c>
      <c r="W10" s="282">
        <v>38711.000000009102</v>
      </c>
      <c r="X10" s="282">
        <v>0</v>
      </c>
      <c r="Y10" s="282">
        <v>4307.8858922920299</v>
      </c>
      <c r="Z10" s="282">
        <v>0</v>
      </c>
      <c r="AA10" s="282">
        <v>37499.999999994703</v>
      </c>
      <c r="AB10" s="282">
        <v>64037.0950224115</v>
      </c>
      <c r="AC10" s="282"/>
      <c r="AD10" s="282">
        <v>379373.711075606</v>
      </c>
      <c r="AE10" s="282">
        <v>2518380.30533749</v>
      </c>
      <c r="AF10" s="282">
        <v>2630076.1867378</v>
      </c>
      <c r="AG10" s="282">
        <v>1847319.81484965</v>
      </c>
      <c r="AH10" s="282">
        <v>1918547.5071272999</v>
      </c>
      <c r="AI10" s="282">
        <v>1364233.29592463</v>
      </c>
      <c r="AJ10" s="282">
        <v>1578345.8859659</v>
      </c>
      <c r="AK10" s="282">
        <v>1908138.2567066001</v>
      </c>
      <c r="AL10" s="282">
        <v>1364521.21796557</v>
      </c>
      <c r="AM10" s="282">
        <v>1491435.1863577899</v>
      </c>
      <c r="AN10" s="282">
        <v>1324119.69337938</v>
      </c>
      <c r="AO10" s="282">
        <v>1201446.30894963</v>
      </c>
      <c r="AP10" s="282">
        <v>1458728.6651286101</v>
      </c>
      <c r="AQ10" s="282">
        <v>2218028.4987905398</v>
      </c>
      <c r="AR10" s="282">
        <v>1438149.05212881</v>
      </c>
      <c r="AS10" s="282">
        <v>4568261.8788111098</v>
      </c>
      <c r="AT10" s="282">
        <v>2283215.81005695</v>
      </c>
      <c r="AU10" s="282">
        <v>907950.25024769199</v>
      </c>
      <c r="AV10" s="282">
        <v>1553700.18684649</v>
      </c>
      <c r="AW10" s="282">
        <v>0</v>
      </c>
      <c r="AX10" s="282">
        <v>0</v>
      </c>
      <c r="AY10" s="284">
        <f t="shared" si="0"/>
        <v>34724750.185584903</v>
      </c>
    </row>
    <row r="11" spans="1:51">
      <c r="A11" s="1670" t="s">
        <v>2351</v>
      </c>
      <c r="B11" s="1670"/>
      <c r="C11" s="1670"/>
      <c r="D11" s="282">
        <v>6069427.6628583036</v>
      </c>
      <c r="E11" s="282">
        <v>5493563.3559818948</v>
      </c>
      <c r="F11" s="282">
        <v>6453435.5444001295</v>
      </c>
      <c r="G11" s="282">
        <v>5634999.2438062727</v>
      </c>
      <c r="H11" s="282">
        <v>5385263.9587813281</v>
      </c>
      <c r="I11" s="282">
        <v>4963493.8497981541</v>
      </c>
      <c r="J11" s="282">
        <v>4963178.9316053847</v>
      </c>
      <c r="K11" s="282">
        <v>5081719.8965026187</v>
      </c>
      <c r="L11" s="282">
        <v>5768244.1088501299</v>
      </c>
      <c r="M11" s="282">
        <v>5406190.6176307527</v>
      </c>
      <c r="N11" s="282">
        <v>5617159.7202147925</v>
      </c>
      <c r="O11" s="282">
        <v>4906885.7387592467</v>
      </c>
      <c r="P11" s="282"/>
      <c r="Q11" s="282">
        <v>4660461.3553490005</v>
      </c>
      <c r="R11" s="282">
        <v>4532517.771398575</v>
      </c>
      <c r="S11" s="282">
        <v>4736069.0387810841</v>
      </c>
      <c r="T11" s="282">
        <v>4117242.8720267573</v>
      </c>
      <c r="U11" s="282">
        <v>4582822.6065319059</v>
      </c>
      <c r="V11" s="282">
        <v>4527420.4288608087</v>
      </c>
      <c r="W11" s="282">
        <v>4560478.5153604085</v>
      </c>
      <c r="X11" s="282">
        <v>4770427.0660828222</v>
      </c>
      <c r="Y11" s="282">
        <v>4451761.5649866089</v>
      </c>
      <c r="Z11" s="282">
        <v>4723233.6168505503</v>
      </c>
      <c r="AA11" s="282">
        <v>4527594.3379175151</v>
      </c>
      <c r="AB11" s="282">
        <v>4461018.0493270988</v>
      </c>
      <c r="AC11" s="282"/>
      <c r="AD11" s="282">
        <v>72340577.357442498</v>
      </c>
      <c r="AE11" s="282">
        <v>78187867.760168999</v>
      </c>
      <c r="AF11" s="282">
        <v>91273197.197079033</v>
      </c>
      <c r="AG11" s="282">
        <v>93191570.473083436</v>
      </c>
      <c r="AH11" s="282">
        <v>82176512.06178458</v>
      </c>
      <c r="AI11" s="282">
        <v>71765492.155522853</v>
      </c>
      <c r="AJ11" s="282">
        <v>72051197.344931126</v>
      </c>
      <c r="AK11" s="282">
        <v>72870259.833294377</v>
      </c>
      <c r="AL11" s="282">
        <v>72922926.472872168</v>
      </c>
      <c r="AM11" s="282">
        <v>86237413.487779513</v>
      </c>
      <c r="AN11" s="282">
        <v>85159297.970890939</v>
      </c>
      <c r="AO11" s="282">
        <v>86504151.658467233</v>
      </c>
      <c r="AP11" s="282">
        <v>86201403.737434968</v>
      </c>
      <c r="AQ11" s="282">
        <v>88139549.77658686</v>
      </c>
      <c r="AR11" s="282">
        <v>84797358.94638823</v>
      </c>
      <c r="AS11" s="282">
        <v>85762598.811567962</v>
      </c>
      <c r="AT11" s="282">
        <v>85509444.98333624</v>
      </c>
      <c r="AU11" s="282">
        <v>86167892.110820144</v>
      </c>
      <c r="AV11" s="282">
        <v>87110455.898132414</v>
      </c>
      <c r="AW11" s="282">
        <v>87114763.910414338</v>
      </c>
      <c r="AX11" s="282">
        <v>0</v>
      </c>
      <c r="AY11" s="284">
        <f t="shared" si="0"/>
        <v>1775878541.8006597</v>
      </c>
    </row>
    <row r="13" spans="1:51" ht="18">
      <c r="A13" s="1671" t="s">
        <v>2352</v>
      </c>
      <c r="B13" s="1671"/>
      <c r="C13" s="1671"/>
    </row>
    <row r="14" spans="1:51">
      <c r="A14" s="275" t="s">
        <v>2353</v>
      </c>
      <c r="B14" s="275" t="s">
        <v>2354</v>
      </c>
      <c r="C14" s="275">
        <v>599190</v>
      </c>
      <c r="D14" s="282">
        <v>-13768.38</v>
      </c>
      <c r="E14" s="282">
        <v>-10744.65</v>
      </c>
      <c r="F14" s="282">
        <v>-1144.6600000000001</v>
      </c>
      <c r="G14" s="282">
        <v>-7447.8</v>
      </c>
      <c r="H14" s="282">
        <v>-18410.07</v>
      </c>
      <c r="I14" s="282">
        <v>-17101.52</v>
      </c>
      <c r="J14" s="282">
        <v>-25457.94</v>
      </c>
      <c r="K14" s="282">
        <v>-27027.1</v>
      </c>
      <c r="L14" s="282">
        <v>-14197.68</v>
      </c>
      <c r="M14" s="282">
        <v>-21145.85</v>
      </c>
      <c r="N14" s="282">
        <v>-22124.77</v>
      </c>
      <c r="O14" s="282">
        <v>-23843.279999999999</v>
      </c>
      <c r="P14" s="282"/>
      <c r="Q14" s="282">
        <v>-28185.32</v>
      </c>
      <c r="R14" s="282">
        <v>-28272.49</v>
      </c>
      <c r="S14" s="282">
        <v>-28101.73</v>
      </c>
      <c r="T14" s="282">
        <v>-28693.01</v>
      </c>
      <c r="U14" s="282">
        <v>-28647.69</v>
      </c>
      <c r="V14" s="282">
        <v>-29439.360000000001</v>
      </c>
      <c r="W14" s="282">
        <v>-25771.119999999999</v>
      </c>
      <c r="X14" s="282">
        <v>-25798.59</v>
      </c>
      <c r="Y14" s="282">
        <v>-26596.18</v>
      </c>
      <c r="Z14" s="282">
        <v>-25568.44</v>
      </c>
      <c r="AA14" s="282">
        <v>-26039.93</v>
      </c>
      <c r="AB14" s="282">
        <v>-27209.11</v>
      </c>
      <c r="AC14" s="282"/>
      <c r="AD14" s="282">
        <v>-266599.03999999998</v>
      </c>
      <c r="AE14" s="282">
        <v>-246134.67</v>
      </c>
      <c r="AF14" s="282">
        <v>-213694.38</v>
      </c>
      <c r="AG14" s="282">
        <v>-248794.58</v>
      </c>
      <c r="AH14" s="282">
        <v>-284576.81</v>
      </c>
      <c r="AI14" s="282">
        <v>-262342.58</v>
      </c>
      <c r="AJ14" s="282">
        <v>-271760.53000000003</v>
      </c>
      <c r="AK14" s="282">
        <v>-262403.86</v>
      </c>
      <c r="AL14" s="282">
        <v>-247547.12</v>
      </c>
      <c r="AM14" s="282">
        <v>-180900.21</v>
      </c>
      <c r="AN14" s="282">
        <v>-213181.77</v>
      </c>
      <c r="AO14" s="282">
        <v>-202671.88</v>
      </c>
      <c r="AP14" s="282">
        <v>-194495.49</v>
      </c>
      <c r="AQ14" s="282">
        <v>-198717.55</v>
      </c>
      <c r="AR14" s="282">
        <v>-198823.28</v>
      </c>
      <c r="AS14" s="282">
        <v>-184323.85</v>
      </c>
      <c r="AT14" s="282">
        <v>-165188.57</v>
      </c>
      <c r="AU14" s="282">
        <v>-141913.76999999999</v>
      </c>
      <c r="AV14" s="282">
        <v>-70346.13</v>
      </c>
      <c r="AW14" s="282">
        <v>-33214.5</v>
      </c>
      <c r="AX14" s="282">
        <v>0</v>
      </c>
      <c r="AY14" s="284">
        <f t="shared" ref="AY14:AY33" si="1">SUM(D14:AX14)</f>
        <v>-4618367.2399999993</v>
      </c>
    </row>
    <row r="15" spans="1:51">
      <c r="A15" s="275" t="s">
        <v>2355</v>
      </c>
      <c r="B15" s="275" t="s">
        <v>2356</v>
      </c>
      <c r="C15" s="275">
        <v>599190</v>
      </c>
      <c r="D15" s="282">
        <v>-26247.040000000001</v>
      </c>
      <c r="E15" s="282">
        <v>-21566.32</v>
      </c>
      <c r="F15" s="282">
        <v>-23341.25</v>
      </c>
      <c r="G15" s="282">
        <v>-25509.78</v>
      </c>
      <c r="H15" s="282">
        <v>-32510.77</v>
      </c>
      <c r="I15" s="282">
        <v>-37369.379999999997</v>
      </c>
      <c r="J15" s="282">
        <v>-51407.05</v>
      </c>
      <c r="K15" s="282">
        <v>-54166.52</v>
      </c>
      <c r="L15" s="282">
        <v>-34470.43</v>
      </c>
      <c r="M15" s="282">
        <v>-37687.61</v>
      </c>
      <c r="N15" s="282">
        <v>-39432.300000000003</v>
      </c>
      <c r="O15" s="282">
        <v>-43503.68</v>
      </c>
      <c r="P15" s="282"/>
      <c r="Q15" s="282">
        <v>-44221.120000000003</v>
      </c>
      <c r="R15" s="282">
        <v>-44357.88</v>
      </c>
      <c r="S15" s="282">
        <v>-44683.85</v>
      </c>
      <c r="T15" s="282">
        <v>-45502.09</v>
      </c>
      <c r="U15" s="282">
        <v>-45430.22</v>
      </c>
      <c r="V15" s="282">
        <v>-46685.68</v>
      </c>
      <c r="W15" s="282">
        <v>-40845.32</v>
      </c>
      <c r="X15" s="282">
        <v>-40888.870000000003</v>
      </c>
      <c r="Y15" s="282">
        <v>-42152.99</v>
      </c>
      <c r="Z15" s="282">
        <v>-40611.39</v>
      </c>
      <c r="AA15" s="282">
        <v>-41360.269999999997</v>
      </c>
      <c r="AB15" s="282">
        <v>-43217.34</v>
      </c>
      <c r="AC15" s="282"/>
      <c r="AD15" s="282">
        <v>-431652.35</v>
      </c>
      <c r="AE15" s="282">
        <v>-396001.73</v>
      </c>
      <c r="AF15" s="282">
        <v>-341614.85</v>
      </c>
      <c r="AG15" s="282">
        <v>-397726.53</v>
      </c>
      <c r="AH15" s="282">
        <v>-454928.51</v>
      </c>
      <c r="AI15" s="282">
        <v>-419384.55</v>
      </c>
      <c r="AJ15" s="282">
        <v>-434011.12</v>
      </c>
      <c r="AK15" s="282">
        <v>-418647.28</v>
      </c>
      <c r="AL15" s="282">
        <v>-394541.07</v>
      </c>
      <c r="AM15" s="282">
        <v>-288019.84999999998</v>
      </c>
      <c r="AN15" s="282">
        <v>-339058.87</v>
      </c>
      <c r="AO15" s="282">
        <v>-321411.84000000003</v>
      </c>
      <c r="AP15" s="282">
        <v>-307538.38</v>
      </c>
      <c r="AQ15" s="282">
        <v>-313274.61</v>
      </c>
      <c r="AR15" s="282">
        <v>-312487.65000000002</v>
      </c>
      <c r="AS15" s="282">
        <v>-288802.49</v>
      </c>
      <c r="AT15" s="282">
        <v>-258006.12</v>
      </c>
      <c r="AU15" s="282">
        <v>-204798.89</v>
      </c>
      <c r="AV15" s="282">
        <v>-162059.76999999999</v>
      </c>
      <c r="AW15" s="282">
        <v>-63697.17</v>
      </c>
      <c r="AX15" s="282">
        <v>0</v>
      </c>
      <c r="AY15" s="284">
        <f t="shared" si="1"/>
        <v>-7494832.7800000003</v>
      </c>
    </row>
    <row r="16" spans="1:51">
      <c r="A16" s="275" t="s">
        <v>2357</v>
      </c>
      <c r="B16" s="275" t="s">
        <v>2358</v>
      </c>
      <c r="C16" s="275">
        <v>599190</v>
      </c>
      <c r="D16" s="282">
        <v>-16295.35</v>
      </c>
      <c r="E16" s="282">
        <v>-15875.38</v>
      </c>
      <c r="F16" s="282">
        <v>-13439.84</v>
      </c>
      <c r="G16" s="282">
        <v>-15715.63</v>
      </c>
      <c r="H16" s="282">
        <v>-22619.58</v>
      </c>
      <c r="I16" s="282">
        <v>-28090.85</v>
      </c>
      <c r="J16" s="282">
        <v>-41615.24</v>
      </c>
      <c r="K16" s="282">
        <v>-41211.839999999997</v>
      </c>
      <c r="L16" s="282">
        <v>-27677.82</v>
      </c>
      <c r="M16" s="282">
        <v>-36400.47</v>
      </c>
      <c r="N16" s="282">
        <v>-38085.57</v>
      </c>
      <c r="O16" s="282">
        <v>-41043.81</v>
      </c>
      <c r="P16" s="282"/>
      <c r="Q16" s="282">
        <v>-40663.61</v>
      </c>
      <c r="R16" s="282">
        <v>-40789.360000000001</v>
      </c>
      <c r="S16" s="282">
        <v>-40419.879999999997</v>
      </c>
      <c r="T16" s="282">
        <v>-41241.379999999997</v>
      </c>
      <c r="U16" s="282">
        <v>-41176.239999999998</v>
      </c>
      <c r="V16" s="282">
        <v>-42314.14</v>
      </c>
      <c r="W16" s="282">
        <v>-37036.42</v>
      </c>
      <c r="X16" s="282">
        <v>-37075.910000000003</v>
      </c>
      <c r="Y16" s="282">
        <v>-38222.15</v>
      </c>
      <c r="Z16" s="282">
        <v>-36765.54</v>
      </c>
      <c r="AA16" s="282">
        <v>-37443.5</v>
      </c>
      <c r="AB16" s="282">
        <v>-39124.71</v>
      </c>
      <c r="AC16" s="282"/>
      <c r="AD16" s="282">
        <v>-383034.14</v>
      </c>
      <c r="AE16" s="282">
        <v>-326715.83</v>
      </c>
      <c r="AF16" s="282">
        <v>-283812.84000000003</v>
      </c>
      <c r="AG16" s="282">
        <v>-330430.28999999998</v>
      </c>
      <c r="AH16" s="282">
        <v>-377953.57</v>
      </c>
      <c r="AI16" s="282">
        <v>-348423.73</v>
      </c>
      <c r="AJ16" s="282">
        <v>-360589.65</v>
      </c>
      <c r="AK16" s="282">
        <v>-347844.81</v>
      </c>
      <c r="AL16" s="282">
        <v>-327840.11</v>
      </c>
      <c r="AM16" s="282">
        <v>-239349.56</v>
      </c>
      <c r="AN16" s="282">
        <v>-281795.09000000003</v>
      </c>
      <c r="AO16" s="282">
        <v>-267640.67</v>
      </c>
      <c r="AP16" s="282">
        <v>-256588.28</v>
      </c>
      <c r="AQ16" s="282">
        <v>-261894</v>
      </c>
      <c r="AR16" s="282">
        <v>-261765.2</v>
      </c>
      <c r="AS16" s="282">
        <v>-242423.54</v>
      </c>
      <c r="AT16" s="282">
        <v>-217027.63</v>
      </c>
      <c r="AU16" s="282">
        <v>-203511.24</v>
      </c>
      <c r="AV16" s="282">
        <v>-124970.15</v>
      </c>
      <c r="AW16" s="282">
        <v>-59037.81</v>
      </c>
      <c r="AX16" s="282">
        <v>0</v>
      </c>
      <c r="AY16" s="284">
        <f t="shared" si="1"/>
        <v>-6312992.3600000003</v>
      </c>
    </row>
    <row r="17" spans="1:51">
      <c r="A17" s="275" t="s">
        <v>2359</v>
      </c>
      <c r="B17" s="275" t="s">
        <v>2360</v>
      </c>
      <c r="C17" s="275">
        <v>599190</v>
      </c>
      <c r="D17" s="282">
        <v>-10301.69</v>
      </c>
      <c r="E17" s="282">
        <v>-7816.54</v>
      </c>
      <c r="F17" s="282">
        <v>-7860.68</v>
      </c>
      <c r="G17" s="282">
        <v>-7675.95</v>
      </c>
      <c r="H17" s="282">
        <v>-9851.81</v>
      </c>
      <c r="I17" s="282">
        <v>-11881.98</v>
      </c>
      <c r="J17" s="282">
        <v>-13766.13</v>
      </c>
      <c r="K17" s="282">
        <v>-18309.88</v>
      </c>
      <c r="L17" s="282">
        <v>-11574.92</v>
      </c>
      <c r="M17" s="282">
        <v>-11945.47</v>
      </c>
      <c r="N17" s="282">
        <v>-13007.14</v>
      </c>
      <c r="O17" s="282">
        <v>-13469.27</v>
      </c>
      <c r="P17" s="282"/>
      <c r="Q17" s="282">
        <v>-12635.38</v>
      </c>
      <c r="R17" s="282">
        <v>-13186.54</v>
      </c>
      <c r="S17" s="282">
        <v>-12708.66</v>
      </c>
      <c r="T17" s="282">
        <v>-12948.81</v>
      </c>
      <c r="U17" s="282">
        <v>-13446.51</v>
      </c>
      <c r="V17" s="282">
        <v>-13285.63</v>
      </c>
      <c r="W17" s="282">
        <v>-11627.14</v>
      </c>
      <c r="X17" s="282">
        <v>-12104.22</v>
      </c>
      <c r="Y17" s="282">
        <v>-11997.65</v>
      </c>
      <c r="Z17" s="282">
        <v>-12015.16</v>
      </c>
      <c r="AA17" s="282">
        <v>-11764.98</v>
      </c>
      <c r="AB17" s="282">
        <v>-12295</v>
      </c>
      <c r="AC17" s="282"/>
      <c r="AD17" s="282">
        <v>-123759.99</v>
      </c>
      <c r="AE17" s="282">
        <v>-114094.79</v>
      </c>
      <c r="AF17" s="282">
        <v>-98914.67</v>
      </c>
      <c r="AG17" s="282">
        <v>-115218.24000000001</v>
      </c>
      <c r="AH17" s="282">
        <v>-131724.67000000001</v>
      </c>
      <c r="AI17" s="282">
        <v>-121432.91</v>
      </c>
      <c r="AJ17" s="282">
        <v>-125923.63</v>
      </c>
      <c r="AK17" s="282">
        <v>-121775.57</v>
      </c>
      <c r="AL17" s="282">
        <v>-114943.59</v>
      </c>
      <c r="AM17" s="282">
        <v>-84085.05</v>
      </c>
      <c r="AN17" s="282">
        <v>-99193.35</v>
      </c>
      <c r="AO17" s="282">
        <v>-94481.58</v>
      </c>
      <c r="AP17" s="282">
        <v>-90749.29</v>
      </c>
      <c r="AQ17" s="282">
        <v>-92850.08</v>
      </c>
      <c r="AR17" s="282">
        <v>-93032.24</v>
      </c>
      <c r="AS17" s="282">
        <v>-83140.679999999993</v>
      </c>
      <c r="AT17" s="282">
        <v>-71659.460000000006</v>
      </c>
      <c r="AU17" s="282">
        <v>-64651.57</v>
      </c>
      <c r="AV17" s="282">
        <v>-58130.73</v>
      </c>
      <c r="AW17" s="282">
        <v>-27510.49</v>
      </c>
      <c r="AX17" s="282">
        <v>0</v>
      </c>
      <c r="AY17" s="284">
        <f t="shared" si="1"/>
        <v>-2214749.7200000007</v>
      </c>
    </row>
    <row r="18" spans="1:51">
      <c r="A18" s="275" t="s">
        <v>2361</v>
      </c>
      <c r="B18" s="275" t="s">
        <v>2362</v>
      </c>
      <c r="C18" s="275">
        <v>599190</v>
      </c>
      <c r="D18" s="282">
        <v>-20667.150000000001</v>
      </c>
      <c r="E18" s="282">
        <v>-18109.939999999999</v>
      </c>
      <c r="F18" s="282">
        <v>-17453.650000000001</v>
      </c>
      <c r="G18" s="282">
        <v>-19132</v>
      </c>
      <c r="H18" s="282">
        <v>-29383.34</v>
      </c>
      <c r="I18" s="282">
        <v>-30400.05</v>
      </c>
      <c r="J18" s="282">
        <v>-38171.53</v>
      </c>
      <c r="K18" s="282">
        <v>-37858.04</v>
      </c>
      <c r="L18" s="282">
        <v>-27802.46</v>
      </c>
      <c r="M18" s="282">
        <v>-46480.04</v>
      </c>
      <c r="N18" s="282">
        <v>-48631.76</v>
      </c>
      <c r="O18" s="282">
        <v>-52409.16</v>
      </c>
      <c r="P18" s="282"/>
      <c r="Q18" s="282">
        <v>-49448.91</v>
      </c>
      <c r="R18" s="282">
        <v>-49601.83</v>
      </c>
      <c r="S18" s="282">
        <v>-49194.73</v>
      </c>
      <c r="T18" s="282">
        <v>-50105.65</v>
      </c>
      <c r="U18" s="282">
        <v>-50026.5</v>
      </c>
      <c r="V18" s="282">
        <v>-51408.98</v>
      </c>
      <c r="W18" s="282">
        <v>-44979.83</v>
      </c>
      <c r="X18" s="282">
        <v>-45027.79</v>
      </c>
      <c r="Y18" s="282">
        <v>-46419.87</v>
      </c>
      <c r="Z18" s="282">
        <v>-44714.84</v>
      </c>
      <c r="AA18" s="282">
        <v>-45539.4</v>
      </c>
      <c r="AB18" s="282">
        <v>-47584.1</v>
      </c>
      <c r="AC18" s="282"/>
      <c r="AD18" s="282">
        <v>-468441.05</v>
      </c>
      <c r="AE18" s="282">
        <v>-433039.44</v>
      </c>
      <c r="AF18" s="282">
        <v>-376444.32</v>
      </c>
      <c r="AG18" s="282">
        <v>-438276.88</v>
      </c>
      <c r="AH18" s="282">
        <v>-501310.91</v>
      </c>
      <c r="AI18" s="282">
        <v>-462143.06</v>
      </c>
      <c r="AJ18" s="282">
        <v>-477660.15999999997</v>
      </c>
      <c r="AK18" s="282">
        <v>-460177.98</v>
      </c>
      <c r="AL18" s="282">
        <v>-433146.08</v>
      </c>
      <c r="AM18" s="282">
        <v>-315816.17</v>
      </c>
      <c r="AN18" s="282">
        <v>-371331.64</v>
      </c>
      <c r="AO18" s="282">
        <v>-352039.46</v>
      </c>
      <c r="AP18" s="282">
        <v>-336877.71</v>
      </c>
      <c r="AQ18" s="282">
        <v>-343196.25</v>
      </c>
      <c r="AR18" s="282">
        <v>-342369.81</v>
      </c>
      <c r="AS18" s="282">
        <v>-316453.38</v>
      </c>
      <c r="AT18" s="282">
        <v>-282739.14</v>
      </c>
      <c r="AU18" s="282">
        <v>-264593.76</v>
      </c>
      <c r="AV18" s="282">
        <v>-111514.02</v>
      </c>
      <c r="AW18" s="282">
        <v>-52744.6</v>
      </c>
      <c r="AX18" s="282">
        <v>0</v>
      </c>
      <c r="AY18" s="284">
        <f t="shared" si="1"/>
        <v>-8100867.3699999973</v>
      </c>
    </row>
    <row r="19" spans="1:51">
      <c r="A19" s="275" t="s">
        <v>2363</v>
      </c>
      <c r="B19" s="275" t="s">
        <v>1104</v>
      </c>
      <c r="C19" s="275">
        <v>599190</v>
      </c>
      <c r="D19" s="282">
        <v>-39259.24</v>
      </c>
      <c r="E19" s="282">
        <v>-33819.07</v>
      </c>
      <c r="F19" s="282">
        <v>-32598.34</v>
      </c>
      <c r="G19" s="282">
        <v>-32217.29</v>
      </c>
      <c r="H19" s="282">
        <v>-46004.53</v>
      </c>
      <c r="I19" s="282">
        <v>-57954.720000000001</v>
      </c>
      <c r="J19" s="282">
        <v>-73916.490000000005</v>
      </c>
      <c r="K19" s="282">
        <v>-78409.490000000005</v>
      </c>
      <c r="L19" s="282">
        <v>-65530.58</v>
      </c>
      <c r="M19" s="282">
        <v>-73696.009999999995</v>
      </c>
      <c r="N19" s="282">
        <v>-83703.820000000007</v>
      </c>
      <c r="O19" s="282">
        <v>-83096.87</v>
      </c>
      <c r="P19" s="282"/>
      <c r="Q19" s="282">
        <v>-77882.850000000006</v>
      </c>
      <c r="R19" s="282">
        <v>-84764.2</v>
      </c>
      <c r="S19" s="282">
        <v>-77552.63</v>
      </c>
      <c r="T19" s="282">
        <v>-79028.800000000003</v>
      </c>
      <c r="U19" s="282">
        <v>-85623.19</v>
      </c>
      <c r="V19" s="282">
        <v>-81084.479999999996</v>
      </c>
      <c r="W19" s="282">
        <v>-70977.919999999998</v>
      </c>
      <c r="X19" s="282">
        <v>-77079.34</v>
      </c>
      <c r="Y19" s="282">
        <v>-73227.820000000007</v>
      </c>
      <c r="Z19" s="282">
        <v>-76498.42</v>
      </c>
      <c r="AA19" s="282">
        <v>-71791.81</v>
      </c>
      <c r="AB19" s="282">
        <v>-75038.28</v>
      </c>
      <c r="AC19" s="282"/>
      <c r="AD19" s="282">
        <v>-759792.38</v>
      </c>
      <c r="AE19" s="282">
        <v>-704767.24</v>
      </c>
      <c r="AF19" s="282">
        <v>-588758.80000000005</v>
      </c>
      <c r="AG19" s="282">
        <v>-686196.55</v>
      </c>
      <c r="AH19" s="282">
        <v>-747935.91</v>
      </c>
      <c r="AI19" s="282">
        <v>-399165.75</v>
      </c>
      <c r="AJ19" s="282">
        <v>-399917.2</v>
      </c>
      <c r="AK19" s="282">
        <v>-387718.92</v>
      </c>
      <c r="AL19" s="282">
        <v>-366534.40000000002</v>
      </c>
      <c r="AM19" s="282">
        <v>-268683.38</v>
      </c>
      <c r="AN19" s="282">
        <v>-317615.84999999998</v>
      </c>
      <c r="AO19" s="282">
        <v>-262013.74</v>
      </c>
      <c r="AP19" s="282">
        <v>-253048.34</v>
      </c>
      <c r="AQ19" s="282">
        <v>-260511.97</v>
      </c>
      <c r="AR19" s="282">
        <v>-262650.26</v>
      </c>
      <c r="AS19" s="282">
        <v>-158865.59</v>
      </c>
      <c r="AT19" s="282">
        <v>-143344.34</v>
      </c>
      <c r="AU19" s="282">
        <v>-90547.42</v>
      </c>
      <c r="AV19" s="282">
        <v>-85412.08</v>
      </c>
      <c r="AW19" s="282">
        <v>-29310.81</v>
      </c>
      <c r="AX19" s="282">
        <v>0</v>
      </c>
      <c r="AY19" s="284">
        <f t="shared" si="1"/>
        <v>-8803547.120000001</v>
      </c>
    </row>
    <row r="20" spans="1:51">
      <c r="A20" s="275" t="s">
        <v>2364</v>
      </c>
      <c r="B20" s="275" t="s">
        <v>2365</v>
      </c>
      <c r="C20" s="275">
        <v>599190</v>
      </c>
      <c r="D20" s="282">
        <v>0</v>
      </c>
      <c r="E20" s="282">
        <v>-6329.87</v>
      </c>
      <c r="F20" s="282">
        <v>0</v>
      </c>
      <c r="G20" s="282">
        <v>0</v>
      </c>
      <c r="H20" s="282">
        <v>-11500.59</v>
      </c>
      <c r="I20" s="282">
        <v>0</v>
      </c>
      <c r="J20" s="282">
        <v>0</v>
      </c>
      <c r="K20" s="282">
        <v>0</v>
      </c>
      <c r="L20" s="282">
        <v>0</v>
      </c>
      <c r="M20" s="282">
        <v>0</v>
      </c>
      <c r="N20" s="282">
        <v>0</v>
      </c>
      <c r="O20" s="282">
        <v>0</v>
      </c>
      <c r="P20" s="282"/>
      <c r="Q20" s="282">
        <v>0</v>
      </c>
      <c r="R20" s="282">
        <v>0</v>
      </c>
      <c r="S20" s="282">
        <v>0</v>
      </c>
      <c r="T20" s="282">
        <v>0</v>
      </c>
      <c r="U20" s="282">
        <v>0</v>
      </c>
      <c r="V20" s="282">
        <v>0</v>
      </c>
      <c r="W20" s="282">
        <v>0</v>
      </c>
      <c r="X20" s="282">
        <v>0</v>
      </c>
      <c r="Y20" s="282">
        <v>0</v>
      </c>
      <c r="Z20" s="282">
        <v>0</v>
      </c>
      <c r="AA20" s="282">
        <v>0</v>
      </c>
      <c r="AB20" s="282">
        <v>0</v>
      </c>
      <c r="AC20" s="282"/>
      <c r="AD20" s="282">
        <v>0</v>
      </c>
      <c r="AE20" s="282">
        <v>0</v>
      </c>
      <c r="AF20" s="282">
        <v>0</v>
      </c>
      <c r="AG20" s="282">
        <v>0</v>
      </c>
      <c r="AH20" s="282">
        <v>0</v>
      </c>
      <c r="AI20" s="282">
        <v>0</v>
      </c>
      <c r="AJ20" s="282">
        <v>0</v>
      </c>
      <c r="AK20" s="282">
        <v>0</v>
      </c>
      <c r="AL20" s="282">
        <v>0</v>
      </c>
      <c r="AM20" s="282">
        <v>0</v>
      </c>
      <c r="AN20" s="282">
        <v>0</v>
      </c>
      <c r="AO20" s="282">
        <v>0</v>
      </c>
      <c r="AP20" s="282">
        <v>0</v>
      </c>
      <c r="AQ20" s="282">
        <v>0</v>
      </c>
      <c r="AR20" s="282">
        <v>0</v>
      </c>
      <c r="AS20" s="282">
        <v>0</v>
      </c>
      <c r="AT20" s="282">
        <v>0</v>
      </c>
      <c r="AU20" s="282">
        <v>0</v>
      </c>
      <c r="AV20" s="282">
        <v>0</v>
      </c>
      <c r="AW20" s="282">
        <v>0</v>
      </c>
      <c r="AX20" s="282">
        <v>0</v>
      </c>
      <c r="AY20" s="284">
        <f t="shared" si="1"/>
        <v>-17830.46</v>
      </c>
    </row>
    <row r="21" spans="1:51">
      <c r="A21" s="275" t="s">
        <v>2366</v>
      </c>
      <c r="B21" s="275" t="s">
        <v>2367</v>
      </c>
      <c r="C21" s="275">
        <v>599190</v>
      </c>
      <c r="D21" s="282">
        <v>0</v>
      </c>
      <c r="E21" s="282">
        <v>0</v>
      </c>
      <c r="F21" s="282">
        <v>0</v>
      </c>
      <c r="G21" s="282">
        <v>0</v>
      </c>
      <c r="H21" s="282">
        <v>-4556.51</v>
      </c>
      <c r="I21" s="282">
        <v>0</v>
      </c>
      <c r="J21" s="282">
        <v>0</v>
      </c>
      <c r="K21" s="282">
        <v>0</v>
      </c>
      <c r="L21" s="282">
        <v>0</v>
      </c>
      <c r="M21" s="282">
        <v>0</v>
      </c>
      <c r="N21" s="282">
        <v>0</v>
      </c>
      <c r="O21" s="282">
        <v>0</v>
      </c>
      <c r="P21" s="282"/>
      <c r="Q21" s="282">
        <v>0</v>
      </c>
      <c r="R21" s="282">
        <v>0</v>
      </c>
      <c r="S21" s="282">
        <v>0</v>
      </c>
      <c r="T21" s="282">
        <v>0</v>
      </c>
      <c r="U21" s="282">
        <v>0</v>
      </c>
      <c r="V21" s="282">
        <v>0</v>
      </c>
      <c r="W21" s="282">
        <v>0</v>
      </c>
      <c r="X21" s="282">
        <v>0</v>
      </c>
      <c r="Y21" s="282">
        <v>0</v>
      </c>
      <c r="Z21" s="282">
        <v>0</v>
      </c>
      <c r="AA21" s="282">
        <v>0</v>
      </c>
      <c r="AB21" s="282">
        <v>0</v>
      </c>
      <c r="AC21" s="282"/>
      <c r="AD21" s="282">
        <v>0</v>
      </c>
      <c r="AE21" s="282">
        <v>0</v>
      </c>
      <c r="AF21" s="282">
        <v>0</v>
      </c>
      <c r="AG21" s="282">
        <v>0</v>
      </c>
      <c r="AH21" s="282">
        <v>0</v>
      </c>
      <c r="AI21" s="282">
        <v>0</v>
      </c>
      <c r="AJ21" s="282">
        <v>0</v>
      </c>
      <c r="AK21" s="282">
        <v>0</v>
      </c>
      <c r="AL21" s="282">
        <v>0</v>
      </c>
      <c r="AM21" s="282">
        <v>0</v>
      </c>
      <c r="AN21" s="282">
        <v>0</v>
      </c>
      <c r="AO21" s="282">
        <v>0</v>
      </c>
      <c r="AP21" s="282">
        <v>0</v>
      </c>
      <c r="AQ21" s="282">
        <v>0</v>
      </c>
      <c r="AR21" s="282">
        <v>0</v>
      </c>
      <c r="AS21" s="282">
        <v>0</v>
      </c>
      <c r="AT21" s="282">
        <v>0</v>
      </c>
      <c r="AU21" s="282">
        <v>0</v>
      </c>
      <c r="AV21" s="282">
        <v>0</v>
      </c>
      <c r="AW21" s="282">
        <v>0</v>
      </c>
      <c r="AX21" s="282">
        <v>0</v>
      </c>
      <c r="AY21" s="284">
        <f t="shared" si="1"/>
        <v>-4556.51</v>
      </c>
    </row>
    <row r="22" spans="1:51">
      <c r="A22" s="275" t="s">
        <v>2368</v>
      </c>
      <c r="B22" s="275" t="s">
        <v>2369</v>
      </c>
      <c r="C22" s="275">
        <v>599190</v>
      </c>
      <c r="D22" s="282">
        <v>-93946.09</v>
      </c>
      <c r="E22" s="282">
        <v>-72042.92</v>
      </c>
      <c r="F22" s="282">
        <v>-69755.570000000007</v>
      </c>
      <c r="G22" s="282">
        <v>-67926.929999999993</v>
      </c>
      <c r="H22" s="282">
        <v>-83627.11</v>
      </c>
      <c r="I22" s="282">
        <v>-96434.23</v>
      </c>
      <c r="J22" s="282">
        <v>-143521.47</v>
      </c>
      <c r="K22" s="282">
        <v>-169307.7</v>
      </c>
      <c r="L22" s="282">
        <v>-194649.82</v>
      </c>
      <c r="M22" s="282">
        <v>-239681.28</v>
      </c>
      <c r="N22" s="282">
        <v>-262913.61</v>
      </c>
      <c r="O22" s="282">
        <v>-250158.79</v>
      </c>
      <c r="P22" s="282"/>
      <c r="Q22" s="282">
        <v>-201032.78</v>
      </c>
      <c r="R22" s="282">
        <v>-194421.51</v>
      </c>
      <c r="S22" s="282">
        <v>-197651.38</v>
      </c>
      <c r="T22" s="282">
        <v>-176047.96</v>
      </c>
      <c r="U22" s="282">
        <v>-200679.04000000001</v>
      </c>
      <c r="V22" s="282">
        <v>-198743.62</v>
      </c>
      <c r="W22" s="282">
        <v>-177707.91</v>
      </c>
      <c r="X22" s="282">
        <v>-190016.93</v>
      </c>
      <c r="Y22" s="282">
        <v>-174663.56</v>
      </c>
      <c r="Z22" s="282">
        <v>-183528.27</v>
      </c>
      <c r="AA22" s="282">
        <v>-178327.3</v>
      </c>
      <c r="AB22" s="282">
        <v>-182467.53</v>
      </c>
      <c r="AC22" s="282"/>
      <c r="AD22" s="282">
        <v>-2378660.7799999998</v>
      </c>
      <c r="AE22" s="282">
        <v>-2210717.7799999998</v>
      </c>
      <c r="AF22" s="282">
        <v>-2215478.44</v>
      </c>
      <c r="AG22" s="282">
        <v>-2586739.29</v>
      </c>
      <c r="AH22" s="282">
        <v>-2994534.05</v>
      </c>
      <c r="AI22" s="282">
        <v>-2407268.46</v>
      </c>
      <c r="AJ22" s="282">
        <v>-2253965.7799999998</v>
      </c>
      <c r="AK22" s="282">
        <v>-2487136.2799999998</v>
      </c>
      <c r="AL22" s="282">
        <v>-2471453.9300000002</v>
      </c>
      <c r="AM22" s="282">
        <v>-1850180.67</v>
      </c>
      <c r="AN22" s="282">
        <v>-2173020.65</v>
      </c>
      <c r="AO22" s="282">
        <v>-2133497.39</v>
      </c>
      <c r="AP22" s="282">
        <v>-2075982.47</v>
      </c>
      <c r="AQ22" s="282">
        <v>-2205113.37</v>
      </c>
      <c r="AR22" s="282">
        <v>-2159809.52</v>
      </c>
      <c r="AS22" s="282">
        <v>-2058690.48</v>
      </c>
      <c r="AT22" s="282">
        <v>-1869610.36</v>
      </c>
      <c r="AU22" s="282">
        <v>-1798496.55</v>
      </c>
      <c r="AV22" s="282">
        <v>-1664794.23</v>
      </c>
      <c r="AW22" s="282">
        <v>-1112834.1100000001</v>
      </c>
      <c r="AX22" s="282">
        <v>0</v>
      </c>
      <c r="AY22" s="284">
        <f t="shared" si="1"/>
        <v>-47107237.899999991</v>
      </c>
    </row>
    <row r="23" spans="1:51">
      <c r="A23" s="275" t="s">
        <v>2370</v>
      </c>
      <c r="B23" s="275" t="s">
        <v>2371</v>
      </c>
      <c r="C23" s="275">
        <v>599190</v>
      </c>
      <c r="D23" s="282">
        <v>-331859.90000000002</v>
      </c>
      <c r="E23" s="282">
        <v>-205641.84</v>
      </c>
      <c r="F23" s="282">
        <v>-265458.95</v>
      </c>
      <c r="G23" s="282">
        <v>-248923.66</v>
      </c>
      <c r="H23" s="282">
        <v>-306109.62</v>
      </c>
      <c r="I23" s="282">
        <v>-304342.19</v>
      </c>
      <c r="J23" s="282">
        <v>-379428.39</v>
      </c>
      <c r="K23" s="282">
        <v>-364842.35</v>
      </c>
      <c r="L23" s="282">
        <v>-343840.38</v>
      </c>
      <c r="M23" s="282">
        <v>-938961.18</v>
      </c>
      <c r="N23" s="282">
        <v>-1108889.72</v>
      </c>
      <c r="O23" s="282">
        <v>-1143926.93</v>
      </c>
      <c r="P23" s="282"/>
      <c r="Q23" s="282">
        <v>-1032716.38</v>
      </c>
      <c r="R23" s="282">
        <v>-979963.32</v>
      </c>
      <c r="S23" s="282">
        <v>-991016.4</v>
      </c>
      <c r="T23" s="282">
        <v>-859063.59</v>
      </c>
      <c r="U23" s="282">
        <v>-792708.17</v>
      </c>
      <c r="V23" s="282">
        <v>-970576.26</v>
      </c>
      <c r="W23" s="282">
        <v>-968770.31</v>
      </c>
      <c r="X23" s="282">
        <v>-1010844.25</v>
      </c>
      <c r="Y23" s="282">
        <v>-869171.9</v>
      </c>
      <c r="Z23" s="282">
        <v>-944853.05</v>
      </c>
      <c r="AA23" s="282">
        <v>-903710.85</v>
      </c>
      <c r="AB23" s="282">
        <v>-838195.47</v>
      </c>
      <c r="AC23" s="282"/>
      <c r="AD23" s="282">
        <v>-5035032.34</v>
      </c>
      <c r="AE23" s="282">
        <v>-4536776.4000000004</v>
      </c>
      <c r="AF23" s="282">
        <v>-5064832</v>
      </c>
      <c r="AG23" s="282">
        <v>-5538244.6399999997</v>
      </c>
      <c r="AH23" s="282">
        <v>-5663982.1500000004</v>
      </c>
      <c r="AI23" s="282">
        <v>-5314781.5</v>
      </c>
      <c r="AJ23" s="282">
        <v>-5224487.1900000004</v>
      </c>
      <c r="AK23" s="282">
        <v>-6326009.3499999996</v>
      </c>
      <c r="AL23" s="282">
        <v>-8682589.4299999997</v>
      </c>
      <c r="AM23" s="282">
        <v>-7144260.6699999999</v>
      </c>
      <c r="AN23" s="282">
        <v>-7108305.3600000003</v>
      </c>
      <c r="AO23" s="282">
        <v>-7169946.2599999998</v>
      </c>
      <c r="AP23" s="282">
        <v>-5533671.2300000004</v>
      </c>
      <c r="AQ23" s="282">
        <v>-5409485.6200000001</v>
      </c>
      <c r="AR23" s="282">
        <v>-4844342.6100000003</v>
      </c>
      <c r="AS23" s="282">
        <v>-4692800.66</v>
      </c>
      <c r="AT23" s="282">
        <v>-5510769.7699999996</v>
      </c>
      <c r="AU23" s="282">
        <v>-5059350.12</v>
      </c>
      <c r="AV23" s="282">
        <v>-5715236.9800000004</v>
      </c>
      <c r="AW23" s="282">
        <v>-2747565.96</v>
      </c>
      <c r="AX23" s="282">
        <v>0</v>
      </c>
      <c r="AY23" s="284">
        <f t="shared" si="1"/>
        <v>-129426285.30000001</v>
      </c>
    </row>
    <row r="24" spans="1:51">
      <c r="A24" s="275" t="s">
        <v>2372</v>
      </c>
      <c r="B24" s="275" t="s">
        <v>2373</v>
      </c>
      <c r="C24" s="275">
        <v>599190</v>
      </c>
      <c r="D24" s="282">
        <v>-142235.5</v>
      </c>
      <c r="E24" s="282">
        <v>-114730.34</v>
      </c>
      <c r="F24" s="282">
        <v>-117466.47</v>
      </c>
      <c r="G24" s="282">
        <v>-109673.8</v>
      </c>
      <c r="H24" s="282">
        <v>-146524.57</v>
      </c>
      <c r="I24" s="282">
        <v>-179000.18</v>
      </c>
      <c r="J24" s="282">
        <v>-228795.16</v>
      </c>
      <c r="K24" s="282">
        <v>-255465.64</v>
      </c>
      <c r="L24" s="282">
        <v>-186722.32</v>
      </c>
      <c r="M24" s="282">
        <v>-298070.53000000003</v>
      </c>
      <c r="N24" s="282">
        <v>-334699.65999999997</v>
      </c>
      <c r="O24" s="282">
        <v>-335758.58</v>
      </c>
      <c r="P24" s="282"/>
      <c r="Q24" s="282">
        <v>-280041.69</v>
      </c>
      <c r="R24" s="282">
        <v>-291875.67</v>
      </c>
      <c r="S24" s="282">
        <v>-272401.75</v>
      </c>
      <c r="T24" s="282">
        <v>-271455.86</v>
      </c>
      <c r="U24" s="282">
        <v>-299125.59999999998</v>
      </c>
      <c r="V24" s="282">
        <v>-278799.26</v>
      </c>
      <c r="W24" s="282">
        <v>-249487.31</v>
      </c>
      <c r="X24" s="282">
        <v>-269694.34000000003</v>
      </c>
      <c r="Y24" s="282">
        <v>-251869.49</v>
      </c>
      <c r="Z24" s="282">
        <v>-267379.53999999998</v>
      </c>
      <c r="AA24" s="282">
        <v>-246864.94</v>
      </c>
      <c r="AB24" s="282">
        <v>-263335.34999999998</v>
      </c>
      <c r="AC24" s="282"/>
      <c r="AD24" s="282">
        <v>-2523438.94</v>
      </c>
      <c r="AE24" s="282">
        <v>-2414642.54</v>
      </c>
      <c r="AF24" s="282">
        <v>-2124823.39</v>
      </c>
      <c r="AG24" s="282">
        <v>-2481215.63</v>
      </c>
      <c r="AH24" s="282">
        <v>-2831285.92</v>
      </c>
      <c r="AI24" s="282">
        <v>-2609157.0699999998</v>
      </c>
      <c r="AJ24" s="282">
        <v>-2727970.16</v>
      </c>
      <c r="AK24" s="282">
        <v>-2585247.15</v>
      </c>
      <c r="AL24" s="282">
        <v>-2453568.33</v>
      </c>
      <c r="AM24" s="282">
        <v>-1807276</v>
      </c>
      <c r="AN24" s="282">
        <v>-2149318.73</v>
      </c>
      <c r="AO24" s="282">
        <v>-2083183.98</v>
      </c>
      <c r="AP24" s="282">
        <v>-2027943.36</v>
      </c>
      <c r="AQ24" s="282">
        <v>-2067344.62</v>
      </c>
      <c r="AR24" s="282">
        <v>-1946296.4</v>
      </c>
      <c r="AS24" s="282">
        <v>-1927700.12</v>
      </c>
      <c r="AT24" s="282">
        <v>-1584494.01</v>
      </c>
      <c r="AU24" s="282">
        <v>-1415740.76</v>
      </c>
      <c r="AV24" s="282">
        <v>-1311018.8400000001</v>
      </c>
      <c r="AW24" s="282">
        <v>-790091.32</v>
      </c>
      <c r="AX24" s="282">
        <v>0</v>
      </c>
      <c r="AY24" s="284">
        <f t="shared" si="1"/>
        <v>-47553230.819999993</v>
      </c>
    </row>
    <row r="25" spans="1:51">
      <c r="A25" s="275" t="s">
        <v>2374</v>
      </c>
      <c r="B25" s="275" t="s">
        <v>2375</v>
      </c>
      <c r="C25" s="275">
        <v>599190</v>
      </c>
      <c r="D25" s="282">
        <v>0</v>
      </c>
      <c r="E25" s="282">
        <v>-4667.97</v>
      </c>
      <c r="F25" s="282">
        <v>0</v>
      </c>
      <c r="G25" s="282">
        <v>0</v>
      </c>
      <c r="H25" s="282">
        <v>-8680.41</v>
      </c>
      <c r="I25" s="282">
        <v>0</v>
      </c>
      <c r="J25" s="282">
        <v>0</v>
      </c>
      <c r="K25" s="282">
        <v>0</v>
      </c>
      <c r="L25" s="282">
        <v>0</v>
      </c>
      <c r="M25" s="282">
        <v>0</v>
      </c>
      <c r="N25" s="282">
        <v>0</v>
      </c>
      <c r="O25" s="282">
        <v>0</v>
      </c>
      <c r="P25" s="282"/>
      <c r="Q25" s="282">
        <v>0</v>
      </c>
      <c r="R25" s="282">
        <v>0</v>
      </c>
      <c r="S25" s="282">
        <v>0</v>
      </c>
      <c r="T25" s="282">
        <v>0</v>
      </c>
      <c r="U25" s="282">
        <v>0</v>
      </c>
      <c r="V25" s="282">
        <v>0</v>
      </c>
      <c r="W25" s="282">
        <v>0</v>
      </c>
      <c r="X25" s="282">
        <v>0</v>
      </c>
      <c r="Y25" s="282">
        <v>0</v>
      </c>
      <c r="Z25" s="282">
        <v>0</v>
      </c>
      <c r="AA25" s="282">
        <v>0</v>
      </c>
      <c r="AB25" s="282">
        <v>0</v>
      </c>
      <c r="AC25" s="282"/>
      <c r="AD25" s="282">
        <v>0</v>
      </c>
      <c r="AE25" s="282">
        <v>0</v>
      </c>
      <c r="AF25" s="282">
        <v>0</v>
      </c>
      <c r="AG25" s="282">
        <v>0</v>
      </c>
      <c r="AH25" s="282">
        <v>0</v>
      </c>
      <c r="AI25" s="282">
        <v>0</v>
      </c>
      <c r="AJ25" s="282">
        <v>0</v>
      </c>
      <c r="AK25" s="282">
        <v>0</v>
      </c>
      <c r="AL25" s="282">
        <v>0</v>
      </c>
      <c r="AM25" s="282">
        <v>0</v>
      </c>
      <c r="AN25" s="282">
        <v>0</v>
      </c>
      <c r="AO25" s="282">
        <v>0</v>
      </c>
      <c r="AP25" s="282">
        <v>0</v>
      </c>
      <c r="AQ25" s="282">
        <v>0</v>
      </c>
      <c r="AR25" s="282">
        <v>0</v>
      </c>
      <c r="AS25" s="282">
        <v>0</v>
      </c>
      <c r="AT25" s="282">
        <v>0</v>
      </c>
      <c r="AU25" s="282">
        <v>0</v>
      </c>
      <c r="AV25" s="282">
        <v>0</v>
      </c>
      <c r="AW25" s="282">
        <v>0</v>
      </c>
      <c r="AX25" s="282">
        <v>0</v>
      </c>
      <c r="AY25" s="284">
        <f t="shared" si="1"/>
        <v>-13348.380000000001</v>
      </c>
    </row>
    <row r="26" spans="1:51">
      <c r="A26" s="275" t="s">
        <v>2376</v>
      </c>
      <c r="B26" s="275" t="s">
        <v>2377</v>
      </c>
      <c r="C26" s="275">
        <v>599190</v>
      </c>
      <c r="D26" s="282">
        <v>-215078.02</v>
      </c>
      <c r="E26" s="282">
        <v>-122241.33</v>
      </c>
      <c r="F26" s="282">
        <v>-137496.87</v>
      </c>
      <c r="G26" s="282">
        <v>-83536.789999999994</v>
      </c>
      <c r="H26" s="282">
        <v>-175257.09</v>
      </c>
      <c r="I26" s="282">
        <v>-148033.51</v>
      </c>
      <c r="J26" s="282">
        <v>-274500.82</v>
      </c>
      <c r="K26" s="282">
        <v>-430768.35</v>
      </c>
      <c r="L26" s="282">
        <v>-339282.15</v>
      </c>
      <c r="M26" s="282">
        <v>-501619.1</v>
      </c>
      <c r="N26" s="282">
        <v>-422662.45</v>
      </c>
      <c r="O26" s="282">
        <v>-324276.40999999997</v>
      </c>
      <c r="P26" s="282"/>
      <c r="Q26" s="282">
        <v>-347787.63</v>
      </c>
      <c r="R26" s="282">
        <v>-400206.12</v>
      </c>
      <c r="S26" s="282">
        <v>-379152.82</v>
      </c>
      <c r="T26" s="282">
        <v>-350801.93</v>
      </c>
      <c r="U26" s="282">
        <v>-362676.33</v>
      </c>
      <c r="V26" s="282">
        <v>-354302.86</v>
      </c>
      <c r="W26" s="282">
        <v>-332286.12</v>
      </c>
      <c r="X26" s="282">
        <v>-319023.94</v>
      </c>
      <c r="Y26" s="282">
        <v>-342781.12</v>
      </c>
      <c r="Z26" s="282">
        <v>-346766</v>
      </c>
      <c r="AA26" s="282">
        <v>-553921.42000000004</v>
      </c>
      <c r="AB26" s="282">
        <v>-265864.48</v>
      </c>
      <c r="AC26" s="282"/>
      <c r="AD26" s="282">
        <v>-3953912.94</v>
      </c>
      <c r="AE26" s="282">
        <v>-4246237.62</v>
      </c>
      <c r="AF26" s="282">
        <v>-3737334.51</v>
      </c>
      <c r="AG26" s="282">
        <v>-4842457.71</v>
      </c>
      <c r="AH26" s="282">
        <v>-5230185.1900000004</v>
      </c>
      <c r="AI26" s="282">
        <v>-3740138.5</v>
      </c>
      <c r="AJ26" s="282">
        <v>-3893872.55</v>
      </c>
      <c r="AK26" s="282">
        <v>-4358290.59</v>
      </c>
      <c r="AL26" s="282">
        <v>-4031254.44</v>
      </c>
      <c r="AM26" s="282">
        <v>-3315359.28</v>
      </c>
      <c r="AN26" s="282">
        <v>-3702494.63</v>
      </c>
      <c r="AO26" s="282">
        <v>-3705289.61</v>
      </c>
      <c r="AP26" s="282">
        <v>-3611632.92</v>
      </c>
      <c r="AQ26" s="282">
        <v>-3894726.01</v>
      </c>
      <c r="AR26" s="282">
        <v>-3697932.92</v>
      </c>
      <c r="AS26" s="282">
        <v>-3834967.03</v>
      </c>
      <c r="AT26" s="282">
        <v>-2929651.19</v>
      </c>
      <c r="AU26" s="282">
        <v>-3304127.41</v>
      </c>
      <c r="AV26" s="282">
        <v>-2837794.47</v>
      </c>
      <c r="AW26" s="282">
        <v>-1982680.62</v>
      </c>
      <c r="AX26" s="282">
        <v>0</v>
      </c>
      <c r="AY26" s="284">
        <f t="shared" si="1"/>
        <v>-82380663.799999997</v>
      </c>
    </row>
    <row r="27" spans="1:51">
      <c r="A27" s="275" t="s">
        <v>2378</v>
      </c>
      <c r="B27" s="275" t="s">
        <v>2379</v>
      </c>
      <c r="C27" s="275">
        <v>599190</v>
      </c>
      <c r="D27" s="282">
        <v>-288915.17</v>
      </c>
      <c r="E27" s="282">
        <v>-132758.22</v>
      </c>
      <c r="F27" s="282">
        <v>-197753.98</v>
      </c>
      <c r="G27" s="282">
        <v>-153530.72</v>
      </c>
      <c r="H27" s="282">
        <v>-247800.86</v>
      </c>
      <c r="I27" s="282">
        <v>-206789.57</v>
      </c>
      <c r="J27" s="282">
        <v>-414641.94</v>
      </c>
      <c r="K27" s="282">
        <v>-315054.51</v>
      </c>
      <c r="L27" s="282">
        <v>-334858.92</v>
      </c>
      <c r="M27" s="282">
        <v>-637421.4</v>
      </c>
      <c r="N27" s="282">
        <v>-830133.7</v>
      </c>
      <c r="O27" s="282">
        <v>-704515.79</v>
      </c>
      <c r="P27" s="282"/>
      <c r="Q27" s="282">
        <v>-902565.71</v>
      </c>
      <c r="R27" s="282">
        <v>-833871.2</v>
      </c>
      <c r="S27" s="282">
        <v>-807395.5</v>
      </c>
      <c r="T27" s="282">
        <v>-665408.47</v>
      </c>
      <c r="U27" s="282">
        <v>-621221.76</v>
      </c>
      <c r="V27" s="282">
        <v>-851043.16</v>
      </c>
      <c r="W27" s="282">
        <v>-692271.66</v>
      </c>
      <c r="X27" s="282">
        <v>-754368</v>
      </c>
      <c r="Y27" s="282">
        <v>-703377.96</v>
      </c>
      <c r="Z27" s="282">
        <v>-740639.3</v>
      </c>
      <c r="AA27" s="282">
        <v>-677873.33</v>
      </c>
      <c r="AB27" s="282">
        <v>-643528.03</v>
      </c>
      <c r="AC27" s="282"/>
      <c r="AD27" s="282">
        <v>-3840917.85</v>
      </c>
      <c r="AE27" s="282">
        <v>-3160457.54</v>
      </c>
      <c r="AF27" s="282">
        <v>-3771735.63</v>
      </c>
      <c r="AG27" s="282">
        <v>-4017395.36</v>
      </c>
      <c r="AH27" s="282">
        <v>-4918355.07</v>
      </c>
      <c r="AI27" s="282">
        <v>-3778993.86</v>
      </c>
      <c r="AJ27" s="282">
        <v>-4061605.23</v>
      </c>
      <c r="AK27" s="282">
        <v>-5179236.8099999996</v>
      </c>
      <c r="AL27" s="282">
        <v>-6078046.4199999999</v>
      </c>
      <c r="AM27" s="282">
        <v>-5362708.28</v>
      </c>
      <c r="AN27" s="282">
        <v>-5485182.6900000004</v>
      </c>
      <c r="AO27" s="282">
        <v>-5208391.05</v>
      </c>
      <c r="AP27" s="282">
        <v>-4448442.33</v>
      </c>
      <c r="AQ27" s="282">
        <v>-4308334.78</v>
      </c>
      <c r="AR27" s="282">
        <v>-3588424.94</v>
      </c>
      <c r="AS27" s="282">
        <v>-3327879.95</v>
      </c>
      <c r="AT27" s="282">
        <v>-4410354.2300000004</v>
      </c>
      <c r="AU27" s="282">
        <v>-3609306.19</v>
      </c>
      <c r="AV27" s="282">
        <v>-3983412.94</v>
      </c>
      <c r="AW27" s="282">
        <v>-2175639.34</v>
      </c>
      <c r="AX27" s="282">
        <v>0</v>
      </c>
      <c r="AY27" s="284">
        <f t="shared" si="1"/>
        <v>-98072559.350000009</v>
      </c>
    </row>
    <row r="28" spans="1:51">
      <c r="A28" s="275" t="s">
        <v>2380</v>
      </c>
      <c r="B28" s="275" t="s">
        <v>2381</v>
      </c>
      <c r="C28" s="275">
        <v>599190</v>
      </c>
      <c r="D28" s="282">
        <v>-220494.4</v>
      </c>
      <c r="E28" s="282">
        <v>-128655.19</v>
      </c>
      <c r="F28" s="282">
        <v>-144308.12</v>
      </c>
      <c r="G28" s="282">
        <v>-144248.35999999999</v>
      </c>
      <c r="H28" s="282">
        <v>-155449.12</v>
      </c>
      <c r="I28" s="282">
        <v>-175508.74</v>
      </c>
      <c r="J28" s="282">
        <v>-420289.73</v>
      </c>
      <c r="K28" s="282">
        <v>-390119.64</v>
      </c>
      <c r="L28" s="282">
        <v>-340292.44</v>
      </c>
      <c r="M28" s="282">
        <v>-308860.58</v>
      </c>
      <c r="N28" s="282">
        <v>-420869.46</v>
      </c>
      <c r="O28" s="282">
        <v>-383791.57</v>
      </c>
      <c r="P28" s="282"/>
      <c r="Q28" s="282">
        <v>-415450.84</v>
      </c>
      <c r="R28" s="282">
        <v>-252867.55</v>
      </c>
      <c r="S28" s="282">
        <v>-360514.64</v>
      </c>
      <c r="T28" s="282">
        <v>-254093.47</v>
      </c>
      <c r="U28" s="282">
        <v>-402699.62</v>
      </c>
      <c r="V28" s="282">
        <v>-395266.23</v>
      </c>
      <c r="W28" s="282">
        <v>-298660.65999999997</v>
      </c>
      <c r="X28" s="282">
        <v>-389353.18</v>
      </c>
      <c r="Y28" s="282">
        <v>-313572.5</v>
      </c>
      <c r="Z28" s="282">
        <v>-259701.83</v>
      </c>
      <c r="AA28" s="282">
        <v>-269847.13</v>
      </c>
      <c r="AB28" s="282">
        <v>-394929.36</v>
      </c>
      <c r="AC28" s="282"/>
      <c r="AD28" s="282">
        <v>-3221159.61</v>
      </c>
      <c r="AE28" s="282">
        <v>-3039387.41</v>
      </c>
      <c r="AF28" s="282">
        <v>-2891100.2</v>
      </c>
      <c r="AG28" s="282">
        <v>-3250168.94</v>
      </c>
      <c r="AH28" s="282">
        <v>-3681511.26</v>
      </c>
      <c r="AI28" s="282">
        <v>-3508023.49</v>
      </c>
      <c r="AJ28" s="282">
        <v>-3486018.01</v>
      </c>
      <c r="AK28" s="282">
        <v>-3441802.65</v>
      </c>
      <c r="AL28" s="282">
        <v>-3156689.02</v>
      </c>
      <c r="AM28" s="282">
        <v>-2506132.42</v>
      </c>
      <c r="AN28" s="282">
        <v>-2797084.21</v>
      </c>
      <c r="AO28" s="282">
        <v>-2675240.5</v>
      </c>
      <c r="AP28" s="282">
        <v>-2860554.82</v>
      </c>
      <c r="AQ28" s="282">
        <v>-2548916.11</v>
      </c>
      <c r="AR28" s="282">
        <v>-2602125.7000000002</v>
      </c>
      <c r="AS28" s="282">
        <v>-2452618.92</v>
      </c>
      <c r="AT28" s="282">
        <v>-1733152.38</v>
      </c>
      <c r="AU28" s="282">
        <v>-1913350.65</v>
      </c>
      <c r="AV28" s="282">
        <v>-1702394.76</v>
      </c>
      <c r="AW28" s="282">
        <v>-991055.05</v>
      </c>
      <c r="AX28" s="282">
        <v>0</v>
      </c>
      <c r="AY28" s="284">
        <f t="shared" si="1"/>
        <v>-61698330.470000006</v>
      </c>
    </row>
    <row r="29" spans="1:51">
      <c r="A29" s="275" t="s">
        <v>2382</v>
      </c>
      <c r="B29" s="275" t="s">
        <v>2383</v>
      </c>
      <c r="C29" s="275">
        <v>599190</v>
      </c>
      <c r="D29" s="282">
        <v>0</v>
      </c>
      <c r="E29" s="282">
        <v>0</v>
      </c>
      <c r="F29" s="282">
        <v>0</v>
      </c>
      <c r="G29" s="282">
        <v>0</v>
      </c>
      <c r="H29" s="282">
        <v>0</v>
      </c>
      <c r="I29" s="282">
        <v>0</v>
      </c>
      <c r="J29" s="282">
        <v>0</v>
      </c>
      <c r="K29" s="282">
        <v>0</v>
      </c>
      <c r="L29" s="282">
        <v>0</v>
      </c>
      <c r="M29" s="282">
        <v>0</v>
      </c>
      <c r="N29" s="282">
        <v>0</v>
      </c>
      <c r="O29" s="282">
        <v>0</v>
      </c>
      <c r="P29" s="282"/>
      <c r="Q29" s="282">
        <v>0</v>
      </c>
      <c r="R29" s="282">
        <v>0</v>
      </c>
      <c r="S29" s="282">
        <v>0</v>
      </c>
      <c r="T29" s="282">
        <v>0</v>
      </c>
      <c r="U29" s="282">
        <v>0</v>
      </c>
      <c r="V29" s="282">
        <v>0</v>
      </c>
      <c r="W29" s="282">
        <v>0</v>
      </c>
      <c r="X29" s="282">
        <v>0</v>
      </c>
      <c r="Y29" s="282">
        <v>0</v>
      </c>
      <c r="Z29" s="282">
        <v>0</v>
      </c>
      <c r="AA29" s="282">
        <v>0</v>
      </c>
      <c r="AB29" s="282">
        <v>0</v>
      </c>
      <c r="AC29" s="282"/>
      <c r="AD29" s="282">
        <v>0</v>
      </c>
      <c r="AE29" s="282">
        <v>0</v>
      </c>
      <c r="AF29" s="282">
        <v>0</v>
      </c>
      <c r="AG29" s="282">
        <v>0</v>
      </c>
      <c r="AH29" s="282">
        <v>0</v>
      </c>
      <c r="AI29" s="282">
        <v>0</v>
      </c>
      <c r="AJ29" s="282">
        <v>0</v>
      </c>
      <c r="AK29" s="282">
        <v>0</v>
      </c>
      <c r="AL29" s="282">
        <v>0</v>
      </c>
      <c r="AM29" s="282">
        <v>0</v>
      </c>
      <c r="AN29" s="282">
        <v>0</v>
      </c>
      <c r="AO29" s="282">
        <v>0</v>
      </c>
      <c r="AP29" s="282">
        <v>0</v>
      </c>
      <c r="AQ29" s="282">
        <v>0</v>
      </c>
      <c r="AR29" s="282">
        <v>0</v>
      </c>
      <c r="AS29" s="282">
        <v>0</v>
      </c>
      <c r="AT29" s="282">
        <v>0</v>
      </c>
      <c r="AU29" s="282">
        <v>0</v>
      </c>
      <c r="AV29" s="282">
        <v>0</v>
      </c>
      <c r="AW29" s="282">
        <v>0</v>
      </c>
      <c r="AX29" s="282">
        <v>0</v>
      </c>
      <c r="AY29" s="284">
        <f t="shared" si="1"/>
        <v>0</v>
      </c>
    </row>
    <row r="30" spans="1:51">
      <c r="A30" s="275" t="s">
        <v>2384</v>
      </c>
      <c r="B30" s="275" t="s">
        <v>2385</v>
      </c>
      <c r="C30" s="275">
        <v>599190</v>
      </c>
      <c r="D30" s="282">
        <v>0</v>
      </c>
      <c r="E30" s="282">
        <v>0</v>
      </c>
      <c r="F30" s="282">
        <v>0</v>
      </c>
      <c r="G30" s="282">
        <v>0</v>
      </c>
      <c r="H30" s="282">
        <v>0</v>
      </c>
      <c r="I30" s="282">
        <v>0</v>
      </c>
      <c r="J30" s="282">
        <v>0</v>
      </c>
      <c r="K30" s="282">
        <v>0</v>
      </c>
      <c r="L30" s="282">
        <v>0</v>
      </c>
      <c r="M30" s="282">
        <v>0</v>
      </c>
      <c r="N30" s="282">
        <v>0</v>
      </c>
      <c r="O30" s="282">
        <v>0</v>
      </c>
      <c r="P30" s="282"/>
      <c r="Q30" s="282">
        <v>0</v>
      </c>
      <c r="R30" s="282">
        <v>0</v>
      </c>
      <c r="S30" s="282">
        <v>0</v>
      </c>
      <c r="T30" s="282">
        <v>0</v>
      </c>
      <c r="U30" s="282">
        <v>0</v>
      </c>
      <c r="V30" s="282">
        <v>0</v>
      </c>
      <c r="W30" s="282">
        <v>0</v>
      </c>
      <c r="X30" s="282">
        <v>0</v>
      </c>
      <c r="Y30" s="282">
        <v>0</v>
      </c>
      <c r="Z30" s="282">
        <v>0</v>
      </c>
      <c r="AA30" s="282">
        <v>0</v>
      </c>
      <c r="AB30" s="282">
        <v>0</v>
      </c>
      <c r="AC30" s="282"/>
      <c r="AD30" s="282">
        <v>0</v>
      </c>
      <c r="AE30" s="282">
        <v>0</v>
      </c>
      <c r="AF30" s="282">
        <v>0</v>
      </c>
      <c r="AG30" s="282">
        <v>0</v>
      </c>
      <c r="AH30" s="282">
        <v>0</v>
      </c>
      <c r="AI30" s="282">
        <v>0</v>
      </c>
      <c r="AJ30" s="282">
        <v>0</v>
      </c>
      <c r="AK30" s="282">
        <v>0</v>
      </c>
      <c r="AL30" s="282">
        <v>0</v>
      </c>
      <c r="AM30" s="282">
        <v>0</v>
      </c>
      <c r="AN30" s="282">
        <v>0</v>
      </c>
      <c r="AO30" s="282">
        <v>0</v>
      </c>
      <c r="AP30" s="282">
        <v>0</v>
      </c>
      <c r="AQ30" s="282">
        <v>0</v>
      </c>
      <c r="AR30" s="282">
        <v>0</v>
      </c>
      <c r="AS30" s="282">
        <v>0</v>
      </c>
      <c r="AT30" s="282">
        <v>0</v>
      </c>
      <c r="AU30" s="282">
        <v>0</v>
      </c>
      <c r="AV30" s="282">
        <v>0</v>
      </c>
      <c r="AW30" s="282">
        <v>0</v>
      </c>
      <c r="AX30" s="282">
        <v>0</v>
      </c>
      <c r="AY30" s="284">
        <f t="shared" si="1"/>
        <v>0</v>
      </c>
    </row>
    <row r="31" spans="1:51">
      <c r="A31" s="275" t="s">
        <v>2386</v>
      </c>
      <c r="B31" s="275" t="s">
        <v>2387</v>
      </c>
      <c r="C31" s="275">
        <v>599190</v>
      </c>
      <c r="D31" s="282">
        <v>0</v>
      </c>
      <c r="E31" s="282">
        <v>0</v>
      </c>
      <c r="F31" s="282">
        <v>0</v>
      </c>
      <c r="G31" s="282">
        <v>0</v>
      </c>
      <c r="H31" s="282">
        <v>0</v>
      </c>
      <c r="I31" s="282">
        <v>0</v>
      </c>
      <c r="J31" s="282">
        <v>0</v>
      </c>
      <c r="K31" s="282">
        <v>0</v>
      </c>
      <c r="L31" s="282">
        <v>0</v>
      </c>
      <c r="M31" s="282">
        <v>0</v>
      </c>
      <c r="N31" s="282">
        <v>0</v>
      </c>
      <c r="O31" s="282">
        <v>0</v>
      </c>
      <c r="P31" s="282"/>
      <c r="Q31" s="282">
        <v>0</v>
      </c>
      <c r="R31" s="282">
        <v>0</v>
      </c>
      <c r="S31" s="282">
        <v>0</v>
      </c>
      <c r="T31" s="282">
        <v>0</v>
      </c>
      <c r="U31" s="282">
        <v>0</v>
      </c>
      <c r="V31" s="282">
        <v>0</v>
      </c>
      <c r="W31" s="282">
        <v>0</v>
      </c>
      <c r="X31" s="282">
        <v>0</v>
      </c>
      <c r="Y31" s="282">
        <v>0</v>
      </c>
      <c r="Z31" s="282">
        <v>0</v>
      </c>
      <c r="AA31" s="282">
        <v>0</v>
      </c>
      <c r="AB31" s="282">
        <v>0</v>
      </c>
      <c r="AC31" s="282"/>
      <c r="AD31" s="282">
        <v>0</v>
      </c>
      <c r="AE31" s="282">
        <v>0</v>
      </c>
      <c r="AF31" s="282">
        <v>0</v>
      </c>
      <c r="AG31" s="282">
        <v>0</v>
      </c>
      <c r="AH31" s="282">
        <v>0</v>
      </c>
      <c r="AI31" s="282">
        <v>0</v>
      </c>
      <c r="AJ31" s="282">
        <v>0</v>
      </c>
      <c r="AK31" s="282">
        <v>0</v>
      </c>
      <c r="AL31" s="282">
        <v>0</v>
      </c>
      <c r="AM31" s="282">
        <v>0</v>
      </c>
      <c r="AN31" s="282">
        <v>0</v>
      </c>
      <c r="AO31" s="282">
        <v>0</v>
      </c>
      <c r="AP31" s="282">
        <v>0</v>
      </c>
      <c r="AQ31" s="282">
        <v>0</v>
      </c>
      <c r="AR31" s="282">
        <v>0</v>
      </c>
      <c r="AS31" s="282">
        <v>0</v>
      </c>
      <c r="AT31" s="282">
        <v>0</v>
      </c>
      <c r="AU31" s="282">
        <v>0</v>
      </c>
      <c r="AV31" s="282">
        <v>0</v>
      </c>
      <c r="AW31" s="282">
        <v>0</v>
      </c>
      <c r="AX31" s="282">
        <v>0</v>
      </c>
      <c r="AY31" s="284">
        <f t="shared" si="1"/>
        <v>0</v>
      </c>
    </row>
    <row r="32" spans="1:51">
      <c r="A32" s="275" t="s">
        <v>2388</v>
      </c>
      <c r="B32" s="275" t="s">
        <v>2389</v>
      </c>
      <c r="C32" s="275">
        <v>59919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  <c r="I32" s="282">
        <v>0</v>
      </c>
      <c r="J32" s="282">
        <v>0</v>
      </c>
      <c r="K32" s="282">
        <v>0</v>
      </c>
      <c r="L32" s="282">
        <v>0</v>
      </c>
      <c r="M32" s="282">
        <v>0</v>
      </c>
      <c r="N32" s="282">
        <v>0</v>
      </c>
      <c r="O32" s="282">
        <v>0</v>
      </c>
      <c r="P32" s="282"/>
      <c r="Q32" s="282">
        <v>0</v>
      </c>
      <c r="R32" s="282">
        <v>0</v>
      </c>
      <c r="S32" s="282">
        <v>0</v>
      </c>
      <c r="T32" s="282">
        <v>0</v>
      </c>
      <c r="U32" s="282">
        <v>0</v>
      </c>
      <c r="V32" s="282">
        <v>0</v>
      </c>
      <c r="W32" s="282">
        <v>0</v>
      </c>
      <c r="X32" s="282">
        <v>0</v>
      </c>
      <c r="Y32" s="282">
        <v>0</v>
      </c>
      <c r="Z32" s="282">
        <v>0</v>
      </c>
      <c r="AA32" s="282">
        <v>0</v>
      </c>
      <c r="AB32" s="282">
        <v>0</v>
      </c>
      <c r="AC32" s="282"/>
      <c r="AD32" s="282">
        <v>0</v>
      </c>
      <c r="AE32" s="282">
        <v>0</v>
      </c>
      <c r="AF32" s="282">
        <v>0</v>
      </c>
      <c r="AG32" s="282">
        <v>0</v>
      </c>
      <c r="AH32" s="282">
        <v>0</v>
      </c>
      <c r="AI32" s="282">
        <v>0</v>
      </c>
      <c r="AJ32" s="282">
        <v>0</v>
      </c>
      <c r="AK32" s="282">
        <v>0</v>
      </c>
      <c r="AL32" s="282">
        <v>0</v>
      </c>
      <c r="AM32" s="282">
        <v>0</v>
      </c>
      <c r="AN32" s="282">
        <v>0</v>
      </c>
      <c r="AO32" s="282">
        <v>0</v>
      </c>
      <c r="AP32" s="282">
        <v>0</v>
      </c>
      <c r="AQ32" s="282">
        <v>0</v>
      </c>
      <c r="AR32" s="282">
        <v>0</v>
      </c>
      <c r="AS32" s="282">
        <v>0</v>
      </c>
      <c r="AT32" s="282">
        <v>0</v>
      </c>
      <c r="AU32" s="282">
        <v>0</v>
      </c>
      <c r="AV32" s="282">
        <v>0</v>
      </c>
      <c r="AW32" s="282">
        <v>0</v>
      </c>
      <c r="AX32" s="282">
        <v>0</v>
      </c>
      <c r="AY32" s="284">
        <f t="shared" si="1"/>
        <v>0</v>
      </c>
    </row>
    <row r="33" spans="1:51">
      <c r="A33" s="275" t="s">
        <v>2390</v>
      </c>
      <c r="B33" s="275" t="s">
        <v>2391</v>
      </c>
      <c r="C33" s="275">
        <v>599190</v>
      </c>
      <c r="D33" s="282">
        <v>0</v>
      </c>
      <c r="E33" s="282">
        <v>0</v>
      </c>
      <c r="F33" s="282">
        <v>0</v>
      </c>
      <c r="G33" s="282">
        <v>0</v>
      </c>
      <c r="H33" s="282">
        <v>0</v>
      </c>
      <c r="I33" s="282">
        <v>0</v>
      </c>
      <c r="J33" s="282">
        <v>0</v>
      </c>
      <c r="K33" s="282">
        <v>0</v>
      </c>
      <c r="L33" s="282">
        <v>0</v>
      </c>
      <c r="M33" s="282">
        <v>0</v>
      </c>
      <c r="N33" s="282">
        <v>0</v>
      </c>
      <c r="O33" s="282">
        <v>0</v>
      </c>
      <c r="P33" s="282"/>
      <c r="Q33" s="282"/>
      <c r="R33" s="282"/>
      <c r="S33" s="282"/>
      <c r="T33" s="282"/>
      <c r="U33" s="282"/>
      <c r="V33" s="282"/>
      <c r="W33" s="282"/>
      <c r="X33" s="282"/>
      <c r="Y33" s="282"/>
      <c r="Z33" s="282"/>
      <c r="AA33" s="282"/>
      <c r="AB33" s="282">
        <v>0</v>
      </c>
      <c r="AC33" s="282"/>
      <c r="AD33" s="282">
        <v>0</v>
      </c>
      <c r="AE33" s="282">
        <v>0</v>
      </c>
      <c r="AF33" s="282">
        <v>0</v>
      </c>
      <c r="AG33" s="282">
        <v>0</v>
      </c>
      <c r="AH33" s="282">
        <v>0</v>
      </c>
      <c r="AI33" s="282">
        <v>0</v>
      </c>
      <c r="AJ33" s="282">
        <v>0</v>
      </c>
      <c r="AK33" s="282">
        <v>0</v>
      </c>
      <c r="AL33" s="282">
        <v>0</v>
      </c>
      <c r="AM33" s="282">
        <v>0</v>
      </c>
      <c r="AN33" s="282">
        <v>0</v>
      </c>
      <c r="AO33" s="282">
        <v>0</v>
      </c>
      <c r="AP33" s="282">
        <v>0</v>
      </c>
      <c r="AQ33" s="282">
        <v>0</v>
      </c>
      <c r="AR33" s="282">
        <v>0</v>
      </c>
      <c r="AS33" s="282">
        <v>0</v>
      </c>
      <c r="AT33" s="282">
        <v>0</v>
      </c>
      <c r="AU33" s="282">
        <v>0</v>
      </c>
      <c r="AV33" s="282">
        <v>0</v>
      </c>
      <c r="AW33" s="282">
        <v>0</v>
      </c>
      <c r="AX33" s="282">
        <v>0</v>
      </c>
      <c r="AY33" s="284">
        <f t="shared" si="1"/>
        <v>0</v>
      </c>
    </row>
    <row r="35" spans="1:51">
      <c r="A35" s="330" t="s">
        <v>2392</v>
      </c>
      <c r="B35" s="331" t="s">
        <v>1856</v>
      </c>
      <c r="C35" s="332">
        <v>599190</v>
      </c>
      <c r="D35" s="333">
        <f t="shared" ref="D35:AB35" si="2">-SUM(D14:D33)</f>
        <v>1419067.93</v>
      </c>
      <c r="E35" s="333">
        <f t="shared" si="2"/>
        <v>894999.57999999984</v>
      </c>
      <c r="F35" s="333">
        <f t="shared" si="2"/>
        <v>1028078.38</v>
      </c>
      <c r="G35" s="333">
        <f t="shared" si="2"/>
        <v>915538.71000000008</v>
      </c>
      <c r="H35" s="333">
        <f t="shared" si="2"/>
        <v>1298285.98</v>
      </c>
      <c r="I35" s="333">
        <f t="shared" si="2"/>
        <v>1292906.92</v>
      </c>
      <c r="J35" s="333">
        <f t="shared" si="2"/>
        <v>2105511.8899999997</v>
      </c>
      <c r="K35" s="333">
        <f t="shared" si="2"/>
        <v>2182541.06</v>
      </c>
      <c r="L35" s="333">
        <f t="shared" si="2"/>
        <v>1920899.92</v>
      </c>
      <c r="M35" s="333">
        <f t="shared" si="2"/>
        <v>3151969.52</v>
      </c>
      <c r="N35" s="333">
        <f t="shared" si="2"/>
        <v>3625153.96</v>
      </c>
      <c r="O35" s="333">
        <f t="shared" si="2"/>
        <v>3399794.14</v>
      </c>
      <c r="P35" s="333"/>
      <c r="Q35" s="333">
        <f t="shared" si="2"/>
        <v>3432632.2199999997</v>
      </c>
      <c r="R35" s="333">
        <f t="shared" si="2"/>
        <v>3214177.67</v>
      </c>
      <c r="S35" s="333">
        <f t="shared" si="2"/>
        <v>3260793.97</v>
      </c>
      <c r="T35" s="333">
        <f t="shared" si="2"/>
        <v>2834391.02</v>
      </c>
      <c r="U35" s="333">
        <f t="shared" si="2"/>
        <v>2943460.87</v>
      </c>
      <c r="V35" s="333">
        <f t="shared" si="2"/>
        <v>3312949.66</v>
      </c>
      <c r="W35" s="333">
        <f t="shared" si="2"/>
        <v>2950421.7200000007</v>
      </c>
      <c r="X35" s="333">
        <f t="shared" si="2"/>
        <v>3171275.36</v>
      </c>
      <c r="Y35" s="333">
        <f t="shared" si="2"/>
        <v>2894053.19</v>
      </c>
      <c r="Z35" s="333">
        <f t="shared" si="2"/>
        <v>2979041.7800000003</v>
      </c>
      <c r="AA35" s="333">
        <f t="shared" si="2"/>
        <v>3064484.86</v>
      </c>
      <c r="AB35" s="333">
        <f t="shared" si="2"/>
        <v>2832788.7600000002</v>
      </c>
      <c r="AC35" s="333"/>
      <c r="AD35" s="333">
        <f t="shared" ref="AD35:AX35" si="3">-SUM(AD14:AD33)</f>
        <v>23386401.41</v>
      </c>
      <c r="AE35" s="333">
        <f t="shared" si="3"/>
        <v>21828972.990000002</v>
      </c>
      <c r="AF35" s="333">
        <f t="shared" si="3"/>
        <v>21708544.030000001</v>
      </c>
      <c r="AG35" s="333">
        <f t="shared" si="3"/>
        <v>24932864.640000001</v>
      </c>
      <c r="AH35" s="333">
        <f t="shared" si="3"/>
        <v>27818284.020000003</v>
      </c>
      <c r="AI35" s="333">
        <f t="shared" si="3"/>
        <v>23371255.460000001</v>
      </c>
      <c r="AJ35" s="333">
        <f t="shared" si="3"/>
        <v>23717781.210000001</v>
      </c>
      <c r="AK35" s="333">
        <f t="shared" si="3"/>
        <v>26376291.249999996</v>
      </c>
      <c r="AL35" s="333">
        <f t="shared" si="3"/>
        <v>28758153.940000001</v>
      </c>
      <c r="AM35" s="333">
        <f t="shared" si="3"/>
        <v>23362771.539999999</v>
      </c>
      <c r="AN35" s="333">
        <f t="shared" si="3"/>
        <v>25037582.840000004</v>
      </c>
      <c r="AO35" s="333">
        <f t="shared" si="3"/>
        <v>24475807.960000001</v>
      </c>
      <c r="AP35" s="333">
        <f t="shared" si="3"/>
        <v>21997524.620000001</v>
      </c>
      <c r="AQ35" s="333">
        <f t="shared" si="3"/>
        <v>21904364.969999999</v>
      </c>
      <c r="AR35" s="333">
        <f t="shared" si="3"/>
        <v>20310060.530000001</v>
      </c>
      <c r="AS35" s="333">
        <f t="shared" si="3"/>
        <v>19568666.689999998</v>
      </c>
      <c r="AT35" s="333">
        <f t="shared" si="3"/>
        <v>19175997.199999999</v>
      </c>
      <c r="AU35" s="333">
        <f t="shared" si="3"/>
        <v>18070388.329999998</v>
      </c>
      <c r="AV35" s="333">
        <f t="shared" si="3"/>
        <v>17827085.100000001</v>
      </c>
      <c r="AW35" s="333">
        <f t="shared" si="3"/>
        <v>10065381.780000001</v>
      </c>
      <c r="AX35" s="333">
        <f t="shared" si="3"/>
        <v>0</v>
      </c>
      <c r="AY35" s="333">
        <f>SUM(D35:AX35)</f>
        <v>503819399.58000004</v>
      </c>
    </row>
    <row r="36" spans="1:51">
      <c r="A36" s="332"/>
      <c r="B36" s="332" t="s">
        <v>1913</v>
      </c>
      <c r="C36" s="332" t="s">
        <v>1944</v>
      </c>
      <c r="D36" s="333">
        <f>D35/D7</f>
        <v>1.5034856418167255</v>
      </c>
      <c r="E36" s="333">
        <f t="shared" ref="E36:Q36" si="4">E35/E7</f>
        <v>1.2389972562081404</v>
      </c>
      <c r="F36" s="333">
        <f t="shared" si="4"/>
        <v>1.327251482070561</v>
      </c>
      <c r="G36" s="333">
        <f t="shared" si="4"/>
        <v>1.2423888546622557</v>
      </c>
      <c r="H36" s="333">
        <f t="shared" si="4"/>
        <v>1.502409319829286</v>
      </c>
      <c r="I36" s="333">
        <f t="shared" si="4"/>
        <v>1.4244804844243384</v>
      </c>
      <c r="J36" s="333">
        <f t="shared" si="4"/>
        <v>1.6025414390291794</v>
      </c>
      <c r="K36" s="333">
        <f t="shared" si="4"/>
        <v>1.603849651752554</v>
      </c>
      <c r="L36" s="333">
        <f t="shared" si="4"/>
        <v>1.4968650070678151</v>
      </c>
      <c r="M36" s="333">
        <f t="shared" si="4"/>
        <v>2.3319727938345931</v>
      </c>
      <c r="N36" s="333">
        <f t="shared" si="4"/>
        <v>2.4671126818830551</v>
      </c>
      <c r="O36" s="333">
        <f t="shared" si="4"/>
        <v>2.457756155928561</v>
      </c>
      <c r="P36" s="333"/>
      <c r="Q36" s="333">
        <f t="shared" si="4"/>
        <v>2.7953197068205538</v>
      </c>
      <c r="R36" s="333">
        <f t="shared" ref="R36" si="5">R35/R7</f>
        <v>2.6830109973295522</v>
      </c>
      <c r="S36" s="333">
        <f t="shared" ref="S36" si="6">S35/S7</f>
        <v>2.7152323577853075</v>
      </c>
      <c r="T36" s="333">
        <f t="shared" ref="T36" si="7">T35/T7</f>
        <v>2.6660860012565797</v>
      </c>
      <c r="U36" s="333">
        <f t="shared" ref="U36" si="8">U35/U7</f>
        <v>2.4913378392442262</v>
      </c>
      <c r="V36" s="333">
        <f t="shared" ref="V36" si="9">V35/V7</f>
        <v>2.7620565454922192</v>
      </c>
      <c r="W36" s="333">
        <f t="shared" ref="W36" si="10">W35/W7</f>
        <v>2.7911525623327886</v>
      </c>
      <c r="X36" s="333">
        <f t="shared" ref="X36" si="11">X35/X7</f>
        <v>2.864994408974384</v>
      </c>
      <c r="Y36" s="333">
        <f t="shared" ref="Y36" si="12">Y35/Y7</f>
        <v>2.7176807656968824</v>
      </c>
      <c r="Z36" s="333">
        <f t="shared" ref="Z36" si="13">Z35/Z7</f>
        <v>2.736790351921345</v>
      </c>
      <c r="AA36" s="333">
        <f t="shared" ref="AA36" si="14">AA35/AA7</f>
        <v>2.8837577392368852</v>
      </c>
      <c r="AB36" s="333">
        <f t="shared" ref="AB36" si="15">AB35/AB7</f>
        <v>2.5892525332692715</v>
      </c>
      <c r="AC36" s="333"/>
      <c r="AD36" s="333">
        <f t="shared" ref="AD36:AW36" si="16">AD35/AD7</f>
        <v>1.6470778162927364</v>
      </c>
      <c r="AE36" s="333">
        <f t="shared" si="16"/>
        <v>1.5194615765480308</v>
      </c>
      <c r="AF36" s="333">
        <f t="shared" si="16"/>
        <v>1.4705156038928549</v>
      </c>
      <c r="AG36" s="333">
        <f t="shared" si="16"/>
        <v>1.4207901427256471</v>
      </c>
      <c r="AH36" s="333">
        <f t="shared" si="16"/>
        <v>1.5716593609301452</v>
      </c>
      <c r="AI36" s="333">
        <f t="shared" si="16"/>
        <v>1.6401096786006197</v>
      </c>
      <c r="AJ36" s="333">
        <f t="shared" si="16"/>
        <v>1.585937755731986</v>
      </c>
      <c r="AK36" s="333">
        <f t="shared" si="16"/>
        <v>1.7897998801961486</v>
      </c>
      <c r="AL36" s="333">
        <f t="shared" si="16"/>
        <v>2.0484681766034871</v>
      </c>
      <c r="AM36" s="333">
        <f t="shared" si="16"/>
        <v>1.9083847720732414</v>
      </c>
      <c r="AN36" s="333">
        <f t="shared" si="16"/>
        <v>1.7417271916456845</v>
      </c>
      <c r="AO36" s="333">
        <f t="shared" si="16"/>
        <v>1.7328429591730496</v>
      </c>
      <c r="AP36" s="333">
        <f t="shared" si="16"/>
        <v>1.600689977180406</v>
      </c>
      <c r="AQ36" s="333">
        <f>AQ35/AQ7</f>
        <v>1.4997117093248304</v>
      </c>
      <c r="AR36" s="333">
        <f t="shared" si="16"/>
        <v>1.420022607093874</v>
      </c>
      <c r="AS36" s="333">
        <f t="shared" si="16"/>
        <v>1.4344574273120614</v>
      </c>
      <c r="AT36" s="333">
        <f t="shared" si="16"/>
        <v>1.5465545466066142</v>
      </c>
      <c r="AU36" s="333">
        <f t="shared" si="16"/>
        <v>1.5146904628371711</v>
      </c>
      <c r="AV36" s="333">
        <f t="shared" si="16"/>
        <v>1.5513710197013777</v>
      </c>
      <c r="AW36" s="333">
        <f t="shared" si="16"/>
        <v>1.2430864485152893</v>
      </c>
      <c r="AX36" s="333"/>
      <c r="AY36" s="333">
        <f>AY35/'PV PuebloViejo 100%'!AS53</f>
        <v>1.7881208533439734</v>
      </c>
    </row>
  </sheetData>
  <mergeCells count="9">
    <mergeCell ref="A10:C10"/>
    <mergeCell ref="A11:C11"/>
    <mergeCell ref="A13:C13"/>
    <mergeCell ref="A4:C4"/>
    <mergeCell ref="A5:C5"/>
    <mergeCell ref="A6:C6"/>
    <mergeCell ref="A7:C7"/>
    <mergeCell ref="A8:C8"/>
    <mergeCell ref="A9:C9"/>
  </mergeCells>
  <phoneticPr fontId="22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7A045-3EED-4CAA-BC68-CC741E3AD92A}">
  <sheetPr>
    <tabColor rgb="FFFFFF00"/>
    <pageSetUpPr fitToPage="1"/>
  </sheetPr>
  <dimension ref="A8:AK158"/>
  <sheetViews>
    <sheetView showGridLines="0" view="pageBreakPreview" zoomScaleNormal="100" zoomScaleSheetLayoutView="100" workbookViewId="0">
      <pane xSplit="3" ySplit="6" topLeftCell="G73" activePane="bottomRight" state="frozen"/>
      <selection pane="topRight" activeCell="E14" sqref="E14"/>
      <selection pane="bottomLeft" activeCell="E14" sqref="E14"/>
      <selection pane="bottomRight" activeCell="E14" sqref="E14"/>
    </sheetView>
  </sheetViews>
  <sheetFormatPr defaultRowHeight="14.4" outlineLevelCol="1"/>
  <cols>
    <col min="1" max="1" width="61" bestFit="1" customWidth="1"/>
    <col min="2" max="2" width="11.6640625" bestFit="1" customWidth="1"/>
    <col min="3" max="7" width="11.5546875" bestFit="1" customWidth="1"/>
    <col min="8" max="17" width="11.5546875" bestFit="1" customWidth="1" outlineLevel="1"/>
    <col min="18" max="18" width="10.5546875" bestFit="1" customWidth="1" outlineLevel="1"/>
    <col min="19" max="19" width="10.5546875" bestFit="1" customWidth="1"/>
    <col min="20" max="20" width="14.33203125" bestFit="1" customWidth="1"/>
    <col min="21" max="25" width="11.5546875" bestFit="1" customWidth="1"/>
    <col min="26" max="36" width="11.5546875" bestFit="1" customWidth="1" outlineLevel="1"/>
    <col min="37" max="37" width="10.5546875" bestFit="1" customWidth="1" outlineLevel="1"/>
    <col min="38" max="38" width="10.5546875" bestFit="1" customWidth="1"/>
    <col min="39" max="39" width="12.88671875" bestFit="1" customWidth="1"/>
    <col min="40" max="41" width="12.5546875" bestFit="1" customWidth="1"/>
    <col min="42" max="56" width="11.5546875" bestFit="1" customWidth="1"/>
    <col min="57" max="58" width="12.5546875" bestFit="1" customWidth="1"/>
  </cols>
  <sheetData>
    <row r="8" spans="1:20">
      <c r="A8" s="1558" t="s">
        <v>2393</v>
      </c>
      <c r="B8" s="1508" t="s">
        <v>2394</v>
      </c>
    </row>
    <row r="9" spans="1:20">
      <c r="A9" s="1558" t="s">
        <v>2395</v>
      </c>
      <c r="B9" s="1508" t="s">
        <v>2396</v>
      </c>
    </row>
    <row r="10" spans="1:20">
      <c r="A10" s="1558" t="s">
        <v>2397</v>
      </c>
      <c r="B10" s="1508" t="s">
        <v>2394</v>
      </c>
    </row>
    <row r="12" spans="1:20">
      <c r="A12" s="1503"/>
      <c r="B12" s="1559" t="s">
        <v>1207</v>
      </c>
      <c r="C12" s="1560" t="s">
        <v>2398</v>
      </c>
      <c r="D12" s="1501"/>
      <c r="E12" s="1501"/>
      <c r="F12" s="1501"/>
      <c r="G12" s="1501"/>
      <c r="H12" s="1501"/>
      <c r="I12" s="1501"/>
      <c r="J12" s="1501"/>
      <c r="K12" s="1501"/>
      <c r="L12" s="1501"/>
      <c r="M12" s="1501"/>
      <c r="N12" s="1501"/>
      <c r="O12" s="1501"/>
      <c r="P12" s="1501"/>
      <c r="Q12" s="1501"/>
      <c r="R12" s="1501"/>
      <c r="S12" s="1501"/>
      <c r="T12" s="1507"/>
    </row>
    <row r="13" spans="1:20">
      <c r="A13" s="1509"/>
      <c r="B13" s="1503" t="s">
        <v>2399</v>
      </c>
      <c r="C13" s="1501" t="s">
        <v>2399</v>
      </c>
      <c r="D13" s="1501" t="s">
        <v>2399</v>
      </c>
      <c r="E13" s="1501" t="s">
        <v>2399</v>
      </c>
      <c r="F13" s="1501" t="s">
        <v>2399</v>
      </c>
      <c r="G13" s="1501" t="s">
        <v>2399</v>
      </c>
      <c r="H13" s="1501" t="s">
        <v>2399</v>
      </c>
      <c r="I13" s="1501" t="s">
        <v>2399</v>
      </c>
      <c r="J13" s="1501" t="s">
        <v>2399</v>
      </c>
      <c r="K13" s="1501" t="s">
        <v>2399</v>
      </c>
      <c r="L13" s="1501" t="s">
        <v>2399</v>
      </c>
      <c r="M13" s="1501" t="s">
        <v>2399</v>
      </c>
      <c r="N13" s="1501" t="s">
        <v>2399</v>
      </c>
      <c r="O13" s="1501" t="s">
        <v>2399</v>
      </c>
      <c r="P13" s="1501" t="s">
        <v>2399</v>
      </c>
      <c r="Q13" s="1501" t="s">
        <v>2399</v>
      </c>
      <c r="R13" s="1501" t="s">
        <v>2399</v>
      </c>
      <c r="S13" s="1501" t="s">
        <v>2399</v>
      </c>
      <c r="T13" s="1507" t="s">
        <v>2399</v>
      </c>
    </row>
    <row r="14" spans="1:20">
      <c r="A14" s="1559" t="s">
        <v>2400</v>
      </c>
      <c r="B14" s="1503" t="s">
        <v>1814</v>
      </c>
      <c r="C14" s="1504" t="s">
        <v>1815</v>
      </c>
      <c r="D14" s="1504" t="s">
        <v>1816</v>
      </c>
      <c r="E14" s="1504" t="s">
        <v>1817</v>
      </c>
      <c r="F14" s="1504" t="s">
        <v>1818</v>
      </c>
      <c r="G14" s="1504" t="s">
        <v>1819</v>
      </c>
      <c r="H14" s="1504" t="s">
        <v>1820</v>
      </c>
      <c r="I14" s="1504" t="s">
        <v>1821</v>
      </c>
      <c r="J14" s="1504" t="s">
        <v>1822</v>
      </c>
      <c r="K14" s="1504" t="s">
        <v>1823</v>
      </c>
      <c r="L14" s="1504" t="s">
        <v>1824</v>
      </c>
      <c r="M14" s="1504" t="s">
        <v>1825</v>
      </c>
      <c r="N14" s="1504" t="s">
        <v>1826</v>
      </c>
      <c r="O14" s="1504" t="s">
        <v>1827</v>
      </c>
      <c r="P14" s="1504" t="s">
        <v>1828</v>
      </c>
      <c r="Q14" s="1504" t="s">
        <v>1829</v>
      </c>
      <c r="R14" s="1504" t="s">
        <v>1830</v>
      </c>
      <c r="S14" s="1504" t="s">
        <v>2401</v>
      </c>
      <c r="T14" s="1502" t="s">
        <v>2402</v>
      </c>
    </row>
    <row r="15" spans="1:20">
      <c r="A15" s="1503" t="s">
        <v>2403</v>
      </c>
      <c r="B15" s="1505">
        <v>9894008.0433333348</v>
      </c>
      <c r="C15" s="1511">
        <v>11290726.949777776</v>
      </c>
      <c r="D15" s="1511">
        <v>8147991.54</v>
      </c>
      <c r="E15" s="1511">
        <v>9324779.6899999995</v>
      </c>
      <c r="F15" s="1511">
        <v>9037993.0399999991</v>
      </c>
      <c r="G15" s="1511">
        <v>10045070.33</v>
      </c>
      <c r="H15" s="1511">
        <v>7357613.7699999996</v>
      </c>
      <c r="I15" s="1511">
        <v>8516666.8499999996</v>
      </c>
      <c r="J15" s="1511">
        <v>9880323.6699999999</v>
      </c>
      <c r="K15" s="1511">
        <v>7117206.9500000002</v>
      </c>
      <c r="L15" s="1511">
        <v>8454232.5199999996</v>
      </c>
      <c r="M15" s="1511">
        <v>8483595.7799999993</v>
      </c>
      <c r="N15" s="1511">
        <v>9049908.1199999992</v>
      </c>
      <c r="O15" s="1511">
        <v>9395991.2400000002</v>
      </c>
      <c r="P15" s="1511">
        <v>9209891.8900000006</v>
      </c>
      <c r="Q15" s="1511">
        <v>9376755.6500000004</v>
      </c>
      <c r="R15" s="1511">
        <v>4128985.49</v>
      </c>
      <c r="S15" s="1511">
        <v>9284616.3800000008</v>
      </c>
      <c r="T15" s="1510">
        <v>148102349.85977781</v>
      </c>
    </row>
    <row r="16" spans="1:20">
      <c r="A16" s="1506" t="s">
        <v>2404</v>
      </c>
      <c r="B16" s="1552">
        <v>0</v>
      </c>
      <c r="C16" s="269">
        <v>0</v>
      </c>
      <c r="D16" s="269">
        <v>0</v>
      </c>
      <c r="E16" s="269">
        <v>0</v>
      </c>
      <c r="F16" s="269">
        <v>31459999.999999996</v>
      </c>
      <c r="G16" s="269">
        <v>17160000</v>
      </c>
      <c r="H16" s="269">
        <v>25740000</v>
      </c>
      <c r="I16" s="269">
        <v>22880000</v>
      </c>
      <c r="J16" s="269">
        <v>0</v>
      </c>
      <c r="K16" s="269">
        <v>0</v>
      </c>
      <c r="L16" s="269">
        <v>0</v>
      </c>
      <c r="M16" s="269">
        <v>0</v>
      </c>
      <c r="N16" s="269">
        <v>0</v>
      </c>
      <c r="O16" s="269">
        <v>0</v>
      </c>
      <c r="P16" s="269">
        <v>17160000</v>
      </c>
      <c r="Q16" s="269">
        <v>0</v>
      </c>
      <c r="R16" s="269">
        <v>0</v>
      </c>
      <c r="S16" s="269">
        <v>0</v>
      </c>
      <c r="T16" s="1553">
        <v>114400000</v>
      </c>
    </row>
    <row r="17" spans="1:20">
      <c r="A17" s="1506" t="s">
        <v>2405</v>
      </c>
      <c r="B17" s="1552">
        <v>4684702.62</v>
      </c>
      <c r="C17" s="269">
        <v>5200000</v>
      </c>
      <c r="D17" s="269">
        <v>4000000</v>
      </c>
      <c r="E17" s="269">
        <v>4000000</v>
      </c>
      <c r="F17" s="269">
        <v>4000000</v>
      </c>
      <c r="G17" s="269">
        <v>4000000</v>
      </c>
      <c r="H17" s="269">
        <v>4000000</v>
      </c>
      <c r="I17" s="269">
        <v>4000000</v>
      </c>
      <c r="J17" s="269">
        <v>3500000</v>
      </c>
      <c r="K17" s="269">
        <v>3500000</v>
      </c>
      <c r="L17" s="269">
        <v>2500000</v>
      </c>
      <c r="M17" s="269">
        <v>2500000</v>
      </c>
      <c r="N17" s="269">
        <v>2500000</v>
      </c>
      <c r="O17" s="269">
        <v>0</v>
      </c>
      <c r="P17" s="269">
        <v>0</v>
      </c>
      <c r="Q17" s="269">
        <v>0</v>
      </c>
      <c r="R17" s="269">
        <v>0</v>
      </c>
      <c r="S17" s="269">
        <v>0</v>
      </c>
      <c r="T17" s="1553">
        <v>43700000</v>
      </c>
    </row>
    <row r="18" spans="1:20">
      <c r="A18" s="1506" t="s">
        <v>2406</v>
      </c>
      <c r="B18" s="1552">
        <v>5186018.1500000004</v>
      </c>
      <c r="C18" s="269">
        <v>0</v>
      </c>
      <c r="D18" s="269">
        <v>0</v>
      </c>
      <c r="E18" s="269">
        <v>2860000</v>
      </c>
      <c r="F18" s="269">
        <v>0</v>
      </c>
      <c r="G18" s="269">
        <v>0</v>
      </c>
      <c r="H18" s="269">
        <v>0</v>
      </c>
      <c r="I18" s="269">
        <v>0</v>
      </c>
      <c r="J18" s="269">
        <v>0</v>
      </c>
      <c r="K18" s="269">
        <v>5720000</v>
      </c>
      <c r="L18" s="269">
        <v>2860000</v>
      </c>
      <c r="M18" s="269">
        <v>20020000</v>
      </c>
      <c r="N18" s="269">
        <v>2860000</v>
      </c>
      <c r="O18" s="269">
        <v>0</v>
      </c>
      <c r="P18" s="269">
        <v>0</v>
      </c>
      <c r="Q18" s="269">
        <v>0</v>
      </c>
      <c r="R18" s="269">
        <v>0</v>
      </c>
      <c r="S18" s="269">
        <v>0</v>
      </c>
      <c r="T18" s="1553">
        <v>34320000</v>
      </c>
    </row>
    <row r="19" spans="1:20">
      <c r="A19" s="1506" t="s">
        <v>2407</v>
      </c>
      <c r="B19" s="1552">
        <v>290412</v>
      </c>
      <c r="C19" s="269">
        <v>5177500</v>
      </c>
      <c r="D19" s="269">
        <v>2900000</v>
      </c>
      <c r="E19" s="269">
        <v>0</v>
      </c>
      <c r="F19" s="269">
        <v>2900000</v>
      </c>
      <c r="G19" s="269">
        <v>0</v>
      </c>
      <c r="H19" s="269">
        <v>0</v>
      </c>
      <c r="I19" s="269">
        <v>0</v>
      </c>
      <c r="J19" s="269">
        <v>0</v>
      </c>
      <c r="K19" s="269">
        <v>0</v>
      </c>
      <c r="L19" s="269">
        <v>2900000</v>
      </c>
      <c r="M19" s="269">
        <v>5800000</v>
      </c>
      <c r="N19" s="269">
        <v>0</v>
      </c>
      <c r="O19" s="269">
        <v>2900000</v>
      </c>
      <c r="P19" s="269">
        <v>0</v>
      </c>
      <c r="Q19" s="269">
        <v>0</v>
      </c>
      <c r="R19" s="269">
        <v>0</v>
      </c>
      <c r="S19" s="269">
        <v>0</v>
      </c>
      <c r="T19" s="1553">
        <v>22577500</v>
      </c>
    </row>
    <row r="20" spans="1:20">
      <c r="A20" s="1506" t="s">
        <v>2408</v>
      </c>
      <c r="B20" s="1552">
        <v>0</v>
      </c>
      <c r="C20" s="269">
        <v>0</v>
      </c>
      <c r="D20" s="269">
        <v>0</v>
      </c>
      <c r="E20" s="269">
        <v>0</v>
      </c>
      <c r="F20" s="269">
        <v>6223454.9832840012</v>
      </c>
      <c r="G20" s="269">
        <v>5388272.71</v>
      </c>
      <c r="H20" s="269">
        <v>5388272.71</v>
      </c>
      <c r="I20" s="269">
        <v>0</v>
      </c>
      <c r="J20" s="269">
        <v>0</v>
      </c>
      <c r="K20" s="269">
        <v>0</v>
      </c>
      <c r="L20" s="269">
        <v>0</v>
      </c>
      <c r="M20" s="269">
        <v>0</v>
      </c>
      <c r="N20" s="269">
        <v>0</v>
      </c>
      <c r="O20" s="269">
        <v>0</v>
      </c>
      <c r="P20" s="269">
        <v>5388273</v>
      </c>
      <c r="Q20" s="269">
        <v>0</v>
      </c>
      <c r="R20" s="269">
        <v>0</v>
      </c>
      <c r="S20" s="269">
        <v>0</v>
      </c>
      <c r="T20" s="1553">
        <v>22388273.403284002</v>
      </c>
    </row>
    <row r="21" spans="1:20">
      <c r="A21" s="1506" t="s">
        <v>2409</v>
      </c>
      <c r="B21" s="1552">
        <v>0</v>
      </c>
      <c r="C21" s="269">
        <v>3011429.2450000001</v>
      </c>
      <c r="D21" s="269">
        <v>2259050.7599999998</v>
      </c>
      <c r="E21" s="269">
        <v>2445369.09</v>
      </c>
      <c r="F21" s="269">
        <v>390000</v>
      </c>
      <c r="G21" s="269">
        <v>288000</v>
      </c>
      <c r="H21" s="269">
        <v>250000</v>
      </c>
      <c r="I21" s="269">
        <v>374421.3</v>
      </c>
      <c r="J21" s="269">
        <v>88000</v>
      </c>
      <c r="K21" s="269">
        <v>1127500</v>
      </c>
      <c r="L21" s="269">
        <v>99000</v>
      </c>
      <c r="M21" s="269">
        <v>1104100</v>
      </c>
      <c r="N21" s="269">
        <v>1017800</v>
      </c>
      <c r="O21" s="269">
        <v>630748.55800000008</v>
      </c>
      <c r="P21" s="269">
        <v>745800</v>
      </c>
      <c r="Q21" s="269">
        <v>0</v>
      </c>
      <c r="R21" s="269">
        <v>0</v>
      </c>
      <c r="S21" s="269">
        <v>0</v>
      </c>
      <c r="T21" s="1553">
        <v>13831218.952999998</v>
      </c>
    </row>
    <row r="22" spans="1:20">
      <c r="A22" s="1506" t="s">
        <v>2410</v>
      </c>
      <c r="B22" s="1552">
        <v>0</v>
      </c>
      <c r="C22" s="269">
        <v>5431000</v>
      </c>
      <c r="D22" s="269">
        <v>5560000</v>
      </c>
      <c r="E22" s="269">
        <v>2591965.2000000002</v>
      </c>
      <c r="F22" s="269">
        <v>0</v>
      </c>
      <c r="G22" s="269">
        <v>0</v>
      </c>
      <c r="H22" s="269">
        <v>0</v>
      </c>
      <c r="I22" s="269">
        <v>0</v>
      </c>
      <c r="J22" s="269">
        <v>0</v>
      </c>
      <c r="K22" s="269">
        <v>0</v>
      </c>
      <c r="L22" s="269">
        <v>0</v>
      </c>
      <c r="M22" s="269">
        <v>0</v>
      </c>
      <c r="N22" s="269">
        <v>0</v>
      </c>
      <c r="O22" s="269">
        <v>0</v>
      </c>
      <c r="P22" s="269">
        <v>0</v>
      </c>
      <c r="Q22" s="269">
        <v>0</v>
      </c>
      <c r="R22" s="269">
        <v>0</v>
      </c>
      <c r="S22" s="269">
        <v>0</v>
      </c>
      <c r="T22" s="1553">
        <v>13582965.199999999</v>
      </c>
    </row>
    <row r="23" spans="1:20">
      <c r="A23" s="1506" t="s">
        <v>2411</v>
      </c>
      <c r="B23" s="1552">
        <v>0</v>
      </c>
      <c r="C23" s="269">
        <v>1700000</v>
      </c>
      <c r="D23" s="269">
        <v>1360000</v>
      </c>
      <c r="E23" s="269">
        <v>2260000</v>
      </c>
      <c r="F23" s="269">
        <v>1830000</v>
      </c>
      <c r="G23" s="269">
        <v>1930000</v>
      </c>
      <c r="H23" s="269">
        <v>300000</v>
      </c>
      <c r="I23" s="269">
        <v>0</v>
      </c>
      <c r="J23" s="269">
        <v>0</v>
      </c>
      <c r="K23" s="269">
        <v>1440000</v>
      </c>
      <c r="L23" s="269">
        <v>1440000</v>
      </c>
      <c r="M23" s="269">
        <v>1080000</v>
      </c>
      <c r="N23" s="269">
        <v>0</v>
      </c>
      <c r="O23" s="269">
        <v>0</v>
      </c>
      <c r="P23" s="269">
        <v>0</v>
      </c>
      <c r="Q23" s="269">
        <v>0</v>
      </c>
      <c r="R23" s="269">
        <v>0</v>
      </c>
      <c r="S23" s="269">
        <v>0</v>
      </c>
      <c r="T23" s="1553">
        <v>13340000</v>
      </c>
    </row>
    <row r="24" spans="1:20">
      <c r="A24" s="1506" t="s">
        <v>2412</v>
      </c>
      <c r="B24" s="1552">
        <v>0</v>
      </c>
      <c r="C24" s="269">
        <v>0</v>
      </c>
      <c r="D24" s="269">
        <v>3560000</v>
      </c>
      <c r="E24" s="269">
        <v>3245930</v>
      </c>
      <c r="F24" s="269">
        <v>1622965</v>
      </c>
      <c r="G24" s="269">
        <v>3245930</v>
      </c>
      <c r="H24" s="269">
        <v>0</v>
      </c>
      <c r="I24" s="269">
        <v>0</v>
      </c>
      <c r="J24" s="269">
        <v>0</v>
      </c>
      <c r="K24" s="269">
        <v>0</v>
      </c>
      <c r="L24" s="269">
        <v>1622965.3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1553">
        <v>13297790.300000001</v>
      </c>
    </row>
    <row r="25" spans="1:20">
      <c r="A25" s="1506" t="s">
        <v>2413</v>
      </c>
      <c r="B25" s="1552">
        <v>0</v>
      </c>
      <c r="C25" s="269">
        <v>0</v>
      </c>
      <c r="D25" s="269">
        <v>850000</v>
      </c>
      <c r="E25" s="269">
        <v>0</v>
      </c>
      <c r="F25" s="269">
        <v>1700000</v>
      </c>
      <c r="G25" s="269">
        <v>0</v>
      </c>
      <c r="H25" s="269">
        <v>0</v>
      </c>
      <c r="I25" s="269">
        <v>3400000</v>
      </c>
      <c r="J25" s="269">
        <v>850000</v>
      </c>
      <c r="K25" s="269">
        <v>0</v>
      </c>
      <c r="L25" s="269">
        <v>850000</v>
      </c>
      <c r="M25" s="269">
        <v>0</v>
      </c>
      <c r="N25" s="269">
        <v>0</v>
      </c>
      <c r="O25" s="269">
        <v>850000</v>
      </c>
      <c r="P25" s="269">
        <v>850000</v>
      </c>
      <c r="Q25" s="269">
        <v>3400000</v>
      </c>
      <c r="R25" s="269">
        <v>0</v>
      </c>
      <c r="S25" s="269">
        <v>0</v>
      </c>
      <c r="T25" s="1553">
        <v>12750000</v>
      </c>
    </row>
    <row r="26" spans="1:20">
      <c r="A26" s="1506" t="s">
        <v>2414</v>
      </c>
      <c r="B26" s="1552">
        <v>0</v>
      </c>
      <c r="C26" s="269">
        <v>2000000</v>
      </c>
      <c r="D26" s="269">
        <v>8050000</v>
      </c>
      <c r="E26" s="269">
        <v>0</v>
      </c>
      <c r="F26" s="269">
        <v>0</v>
      </c>
      <c r="G26" s="269">
        <v>0</v>
      </c>
      <c r="H26" s="269">
        <v>0</v>
      </c>
      <c r="I26" s="269">
        <v>0</v>
      </c>
      <c r="J26" s="269">
        <v>0</v>
      </c>
      <c r="K26" s="269">
        <v>0</v>
      </c>
      <c r="L26" s="269">
        <v>0</v>
      </c>
      <c r="M26" s="269">
        <v>0</v>
      </c>
      <c r="N26" s="269">
        <v>0</v>
      </c>
      <c r="O26" s="269">
        <v>0</v>
      </c>
      <c r="P26" s="269">
        <v>0</v>
      </c>
      <c r="Q26" s="269">
        <v>0</v>
      </c>
      <c r="R26" s="269">
        <v>0</v>
      </c>
      <c r="S26" s="269">
        <v>0</v>
      </c>
      <c r="T26" s="1553">
        <v>10050000</v>
      </c>
    </row>
    <row r="27" spans="1:20">
      <c r="A27" s="1506" t="s">
        <v>2415</v>
      </c>
      <c r="B27" s="1552">
        <v>0</v>
      </c>
      <c r="C27" s="269">
        <v>830000</v>
      </c>
      <c r="D27" s="269">
        <v>1385100</v>
      </c>
      <c r="E27" s="269">
        <v>916000</v>
      </c>
      <c r="F27" s="269">
        <v>1070000</v>
      </c>
      <c r="G27" s="269">
        <v>596000</v>
      </c>
      <c r="H27" s="269">
        <v>840000</v>
      </c>
      <c r="I27" s="269">
        <v>251000</v>
      </c>
      <c r="J27" s="269">
        <v>570000</v>
      </c>
      <c r="K27" s="269">
        <v>170000</v>
      </c>
      <c r="L27" s="269">
        <v>130000</v>
      </c>
      <c r="M27" s="269">
        <v>500000</v>
      </c>
      <c r="N27" s="269">
        <v>446000</v>
      </c>
      <c r="O27" s="269">
        <v>340000</v>
      </c>
      <c r="P27" s="269">
        <v>521000</v>
      </c>
      <c r="Q27" s="269">
        <v>351000</v>
      </c>
      <c r="R27" s="269">
        <v>650000</v>
      </c>
      <c r="S27" s="269">
        <v>0</v>
      </c>
      <c r="T27" s="1553">
        <v>9566100</v>
      </c>
    </row>
    <row r="28" spans="1:20">
      <c r="A28" s="1506" t="s">
        <v>2416</v>
      </c>
      <c r="B28" s="1552">
        <v>0</v>
      </c>
      <c r="C28" s="269">
        <v>0</v>
      </c>
      <c r="D28" s="269">
        <v>0</v>
      </c>
      <c r="E28" s="269">
        <v>0</v>
      </c>
      <c r="F28" s="269">
        <v>0</v>
      </c>
      <c r="G28" s="269">
        <v>0</v>
      </c>
      <c r="H28" s="269">
        <v>0</v>
      </c>
      <c r="I28" s="269">
        <v>4667666</v>
      </c>
      <c r="J28" s="269">
        <v>0</v>
      </c>
      <c r="K28" s="269">
        <v>0</v>
      </c>
      <c r="L28" s="269">
        <v>0</v>
      </c>
      <c r="M28" s="269">
        <v>4667666</v>
      </c>
      <c r="N28" s="269">
        <v>0</v>
      </c>
      <c r="O28" s="269">
        <v>0</v>
      </c>
      <c r="P28" s="269">
        <v>0</v>
      </c>
      <c r="Q28" s="269">
        <v>0</v>
      </c>
      <c r="R28" s="269">
        <v>0</v>
      </c>
      <c r="S28" s="269">
        <v>0</v>
      </c>
      <c r="T28" s="1553">
        <v>9335332</v>
      </c>
    </row>
    <row r="29" spans="1:20">
      <c r="A29" s="1506" t="s">
        <v>2417</v>
      </c>
      <c r="B29" s="1552">
        <v>0</v>
      </c>
      <c r="C29" s="269">
        <v>636341.49</v>
      </c>
      <c r="D29" s="269">
        <v>400000</v>
      </c>
      <c r="E29" s="269">
        <v>1036341.49</v>
      </c>
      <c r="F29" s="269">
        <v>1036341.49</v>
      </c>
      <c r="G29" s="269">
        <v>1080000</v>
      </c>
      <c r="H29" s="269">
        <v>0</v>
      </c>
      <c r="I29" s="269">
        <v>0</v>
      </c>
      <c r="J29" s="269">
        <v>0</v>
      </c>
      <c r="K29" s="269">
        <v>0</v>
      </c>
      <c r="L29" s="269">
        <v>720000</v>
      </c>
      <c r="M29" s="269">
        <v>720000</v>
      </c>
      <c r="N29" s="269">
        <v>720000</v>
      </c>
      <c r="O29" s="269">
        <v>720000</v>
      </c>
      <c r="P29" s="269">
        <v>1080000</v>
      </c>
      <c r="Q29" s="269">
        <v>0</v>
      </c>
      <c r="R29" s="269">
        <v>0</v>
      </c>
      <c r="S29" s="269">
        <v>0</v>
      </c>
      <c r="T29" s="1553">
        <v>8149024.4699999997</v>
      </c>
    </row>
    <row r="30" spans="1:20">
      <c r="A30" s="1506" t="s">
        <v>2418</v>
      </c>
      <c r="B30" s="1552">
        <v>0</v>
      </c>
      <c r="C30" s="269">
        <v>0</v>
      </c>
      <c r="D30" s="269">
        <v>8003400.71</v>
      </c>
      <c r="E30" s="269">
        <v>0</v>
      </c>
      <c r="F30" s="269">
        <v>0</v>
      </c>
      <c r="G30" s="269">
        <v>0</v>
      </c>
      <c r="H30" s="269">
        <v>0</v>
      </c>
      <c r="I30" s="269">
        <v>0</v>
      </c>
      <c r="J30" s="269">
        <v>0</v>
      </c>
      <c r="K30" s="269">
        <v>0</v>
      </c>
      <c r="L30" s="269">
        <v>0</v>
      </c>
      <c r="M30" s="269">
        <v>0</v>
      </c>
      <c r="N30" s="269">
        <v>0</v>
      </c>
      <c r="O30" s="269">
        <v>0</v>
      </c>
      <c r="P30" s="269">
        <v>0</v>
      </c>
      <c r="Q30" s="269">
        <v>0</v>
      </c>
      <c r="R30" s="269">
        <v>0</v>
      </c>
      <c r="S30" s="269">
        <v>0</v>
      </c>
      <c r="T30" s="1553">
        <v>8003400.71</v>
      </c>
    </row>
    <row r="31" spans="1:20">
      <c r="A31" s="1506" t="s">
        <v>2419</v>
      </c>
      <c r="B31" s="1552">
        <v>0</v>
      </c>
      <c r="C31" s="269">
        <v>0</v>
      </c>
      <c r="D31" s="269">
        <v>0</v>
      </c>
      <c r="E31" s="269">
        <v>0</v>
      </c>
      <c r="F31" s="269">
        <v>0</v>
      </c>
      <c r="G31" s="269">
        <v>0</v>
      </c>
      <c r="H31" s="269">
        <v>0</v>
      </c>
      <c r="I31" s="269">
        <v>7251000</v>
      </c>
      <c r="J31" s="269">
        <v>0</v>
      </c>
      <c r="K31" s="269">
        <v>0</v>
      </c>
      <c r="L31" s="269">
        <v>0</v>
      </c>
      <c r="M31" s="269">
        <v>0</v>
      </c>
      <c r="N31" s="269">
        <v>0</v>
      </c>
      <c r="O31" s="269">
        <v>0</v>
      </c>
      <c r="P31" s="269">
        <v>0</v>
      </c>
      <c r="Q31" s="269">
        <v>0</v>
      </c>
      <c r="R31" s="269">
        <v>0</v>
      </c>
      <c r="S31" s="269">
        <v>0</v>
      </c>
      <c r="T31" s="1553">
        <v>7251000</v>
      </c>
    </row>
    <row r="32" spans="1:20">
      <c r="A32" s="1506" t="s">
        <v>2420</v>
      </c>
      <c r="B32" s="1552">
        <v>61499.99</v>
      </c>
      <c r="C32" s="269">
        <v>0</v>
      </c>
      <c r="D32" s="269">
        <v>0</v>
      </c>
      <c r="E32" s="269">
        <v>0</v>
      </c>
      <c r="F32" s="269">
        <v>0</v>
      </c>
      <c r="G32" s="269">
        <v>0</v>
      </c>
      <c r="H32" s="269">
        <v>5962257</v>
      </c>
      <c r="I32" s="269">
        <v>0</v>
      </c>
      <c r="J32" s="269">
        <v>0</v>
      </c>
      <c r="K32" s="269">
        <v>0</v>
      </c>
      <c r="L32" s="269">
        <v>0</v>
      </c>
      <c r="M32" s="269">
        <v>0</v>
      </c>
      <c r="N32" s="269">
        <v>0</v>
      </c>
      <c r="O32" s="269">
        <v>0</v>
      </c>
      <c r="P32" s="269">
        <v>0</v>
      </c>
      <c r="Q32" s="269">
        <v>0</v>
      </c>
      <c r="R32" s="269">
        <v>0</v>
      </c>
      <c r="S32" s="269">
        <v>0</v>
      </c>
      <c r="T32" s="1553">
        <v>5962257</v>
      </c>
    </row>
    <row r="33" spans="1:20">
      <c r="A33" s="1506" t="s">
        <v>2421</v>
      </c>
      <c r="B33" s="1552">
        <v>0</v>
      </c>
      <c r="C33" s="269">
        <v>0</v>
      </c>
      <c r="D33" s="269">
        <v>0</v>
      </c>
      <c r="E33" s="269">
        <v>0</v>
      </c>
      <c r="F33" s="269">
        <v>0</v>
      </c>
      <c r="G33" s="269">
        <v>0</v>
      </c>
      <c r="H33" s="269">
        <v>0</v>
      </c>
      <c r="I33" s="269">
        <v>1987090</v>
      </c>
      <c r="J33" s="269">
        <v>1987090</v>
      </c>
      <c r="K33" s="269">
        <v>0</v>
      </c>
      <c r="L33" s="269">
        <v>1987090</v>
      </c>
      <c r="M33" s="269">
        <v>0</v>
      </c>
      <c r="N33" s="269">
        <v>0</v>
      </c>
      <c r="O33" s="269">
        <v>0</v>
      </c>
      <c r="P33" s="269">
        <v>0</v>
      </c>
      <c r="Q33" s="269">
        <v>0</v>
      </c>
      <c r="R33" s="269">
        <v>0</v>
      </c>
      <c r="S33" s="269">
        <v>0</v>
      </c>
      <c r="T33" s="1553">
        <v>5961270</v>
      </c>
    </row>
    <row r="34" spans="1:20">
      <c r="A34" s="1506" t="s">
        <v>2422</v>
      </c>
      <c r="B34" s="1552">
        <v>0</v>
      </c>
      <c r="C34" s="269">
        <v>0</v>
      </c>
      <c r="D34" s="269">
        <v>626120</v>
      </c>
      <c r="E34" s="269">
        <v>0</v>
      </c>
      <c r="F34" s="269">
        <v>626120</v>
      </c>
      <c r="G34" s="269">
        <v>1252240</v>
      </c>
      <c r="H34" s="269">
        <v>0</v>
      </c>
      <c r="I34" s="269">
        <v>0</v>
      </c>
      <c r="J34" s="269">
        <v>626120</v>
      </c>
      <c r="K34" s="269">
        <v>626120</v>
      </c>
      <c r="L34" s="269">
        <v>0</v>
      </c>
      <c r="M34" s="269">
        <v>626120</v>
      </c>
      <c r="N34" s="269">
        <v>1252240</v>
      </c>
      <c r="O34" s="269">
        <v>0</v>
      </c>
      <c r="P34" s="269">
        <v>0</v>
      </c>
      <c r="Q34" s="269">
        <v>0</v>
      </c>
      <c r="R34" s="269">
        <v>0</v>
      </c>
      <c r="S34" s="269">
        <v>0</v>
      </c>
      <c r="T34" s="1553">
        <v>5635080</v>
      </c>
    </row>
    <row r="35" spans="1:20">
      <c r="A35" s="1506" t="s">
        <v>2423</v>
      </c>
      <c r="B35" s="1552">
        <v>0</v>
      </c>
      <c r="C35" s="269">
        <v>1500000</v>
      </c>
      <c r="D35" s="269">
        <v>885200</v>
      </c>
      <c r="E35" s="269">
        <v>1052700</v>
      </c>
      <c r="F35" s="269">
        <v>343750</v>
      </c>
      <c r="G35" s="269">
        <v>0</v>
      </c>
      <c r="H35" s="269">
        <v>0</v>
      </c>
      <c r="I35" s="269">
        <v>343750</v>
      </c>
      <c r="J35" s="269">
        <v>0</v>
      </c>
      <c r="K35" s="269">
        <v>0</v>
      </c>
      <c r="L35" s="269">
        <v>0</v>
      </c>
      <c r="M35" s="269">
        <v>0</v>
      </c>
      <c r="N35" s="269">
        <v>0</v>
      </c>
      <c r="O35" s="269">
        <v>0</v>
      </c>
      <c r="P35" s="269">
        <v>0</v>
      </c>
      <c r="Q35" s="269">
        <v>0</v>
      </c>
      <c r="R35" s="269">
        <v>0</v>
      </c>
      <c r="S35" s="269">
        <v>0</v>
      </c>
      <c r="T35" s="1553">
        <v>4125400</v>
      </c>
    </row>
    <row r="36" spans="1:20">
      <c r="A36" s="1506" t="s">
        <v>2424</v>
      </c>
      <c r="B36" s="1552">
        <v>0</v>
      </c>
      <c r="C36" s="269">
        <v>0</v>
      </c>
      <c r="D36" s="269">
        <v>0</v>
      </c>
      <c r="E36" s="269">
        <v>0</v>
      </c>
      <c r="F36" s="269">
        <v>0</v>
      </c>
      <c r="G36" s="269">
        <v>0</v>
      </c>
      <c r="H36" s="269">
        <v>1591987.6500000001</v>
      </c>
      <c r="I36" s="269">
        <v>0</v>
      </c>
      <c r="J36" s="269">
        <v>0</v>
      </c>
      <c r="K36" s="269">
        <v>1591987.6500000001</v>
      </c>
      <c r="L36" s="269">
        <v>0</v>
      </c>
      <c r="M36" s="269">
        <v>0</v>
      </c>
      <c r="N36" s="269">
        <v>0</v>
      </c>
      <c r="O36" s="269">
        <v>0</v>
      </c>
      <c r="P36" s="269">
        <v>0</v>
      </c>
      <c r="Q36" s="269">
        <v>0</v>
      </c>
      <c r="R36" s="269">
        <v>0</v>
      </c>
      <c r="S36" s="269">
        <v>0</v>
      </c>
      <c r="T36" s="1553">
        <v>3183975.3000000003</v>
      </c>
    </row>
    <row r="37" spans="1:20">
      <c r="A37" s="1506" t="s">
        <v>2425</v>
      </c>
      <c r="B37" s="1552">
        <v>0</v>
      </c>
      <c r="C37" s="269">
        <v>0</v>
      </c>
      <c r="D37" s="269">
        <v>2800000</v>
      </c>
      <c r="E37" s="269">
        <v>0</v>
      </c>
      <c r="F37" s="269">
        <v>0</v>
      </c>
      <c r="G37" s="269">
        <v>0</v>
      </c>
      <c r="H37" s="269">
        <v>0</v>
      </c>
      <c r="I37" s="269">
        <v>0</v>
      </c>
      <c r="J37" s="269">
        <v>0</v>
      </c>
      <c r="K37" s="269">
        <v>0</v>
      </c>
      <c r="L37" s="269">
        <v>0</v>
      </c>
      <c r="M37" s="269">
        <v>0</v>
      </c>
      <c r="N37" s="269">
        <v>0</v>
      </c>
      <c r="O37" s="269">
        <v>0</v>
      </c>
      <c r="P37" s="269">
        <v>0</v>
      </c>
      <c r="Q37" s="269">
        <v>0</v>
      </c>
      <c r="R37" s="269">
        <v>0</v>
      </c>
      <c r="S37" s="269">
        <v>0</v>
      </c>
      <c r="T37" s="1553">
        <v>2800000</v>
      </c>
    </row>
    <row r="38" spans="1:20">
      <c r="A38" s="1506" t="s">
        <v>2426</v>
      </c>
      <c r="B38" s="1552">
        <v>0</v>
      </c>
      <c r="C38" s="269">
        <v>2544046.8345454549</v>
      </c>
      <c r="D38" s="269">
        <v>0</v>
      </c>
      <c r="E38" s="269">
        <v>0</v>
      </c>
      <c r="F38" s="269">
        <v>0</v>
      </c>
      <c r="G38" s="269">
        <v>0</v>
      </c>
      <c r="H38" s="269">
        <v>0</v>
      </c>
      <c r="I38" s="269">
        <v>0</v>
      </c>
      <c r="J38" s="269">
        <v>0</v>
      </c>
      <c r="K38" s="269">
        <v>0</v>
      </c>
      <c r="L38" s="269">
        <v>0</v>
      </c>
      <c r="M38" s="269">
        <v>0</v>
      </c>
      <c r="N38" s="269">
        <v>0</v>
      </c>
      <c r="O38" s="269">
        <v>0</v>
      </c>
      <c r="P38" s="269">
        <v>0</v>
      </c>
      <c r="Q38" s="269">
        <v>0</v>
      </c>
      <c r="R38" s="269">
        <v>0</v>
      </c>
      <c r="S38" s="269">
        <v>0</v>
      </c>
      <c r="T38" s="1553">
        <v>2544046.8345454549</v>
      </c>
    </row>
    <row r="39" spans="1:20">
      <c r="A39" s="1506" t="s">
        <v>2427</v>
      </c>
      <c r="B39" s="1552">
        <v>4358809.9379999992</v>
      </c>
      <c r="C39" s="269">
        <v>2370778.0830000001</v>
      </c>
      <c r="D39" s="269">
        <v>0</v>
      </c>
      <c r="E39" s="269">
        <v>0</v>
      </c>
      <c r="F39" s="269">
        <v>0</v>
      </c>
      <c r="G39" s="269">
        <v>0</v>
      </c>
      <c r="H39" s="269">
        <v>0</v>
      </c>
      <c r="I39" s="269">
        <v>0</v>
      </c>
      <c r="J39" s="269">
        <v>0</v>
      </c>
      <c r="K39" s="269">
        <v>0</v>
      </c>
      <c r="L39" s="269">
        <v>0</v>
      </c>
      <c r="M39" s="269">
        <v>0</v>
      </c>
      <c r="N39" s="269">
        <v>0</v>
      </c>
      <c r="O39" s="269">
        <v>0</v>
      </c>
      <c r="P39" s="269">
        <v>0</v>
      </c>
      <c r="Q39" s="269">
        <v>0</v>
      </c>
      <c r="R39" s="269">
        <v>0</v>
      </c>
      <c r="S39" s="269">
        <v>0</v>
      </c>
      <c r="T39" s="1553">
        <v>2370778.0830000001</v>
      </c>
    </row>
    <row r="40" spans="1:20">
      <c r="A40" s="1506" t="s">
        <v>2428</v>
      </c>
      <c r="B40" s="1552">
        <v>0</v>
      </c>
      <c r="C40" s="269">
        <v>0</v>
      </c>
      <c r="D40" s="269">
        <v>0</v>
      </c>
      <c r="E40" s="269">
        <v>0</v>
      </c>
      <c r="F40" s="269">
        <v>0</v>
      </c>
      <c r="G40" s="269">
        <v>0</v>
      </c>
      <c r="H40" s="269">
        <v>0</v>
      </c>
      <c r="I40" s="269">
        <v>0</v>
      </c>
      <c r="J40" s="269">
        <v>0</v>
      </c>
      <c r="K40" s="269">
        <v>0</v>
      </c>
      <c r="L40" s="269">
        <v>2360176.5</v>
      </c>
      <c r="M40" s="269">
        <v>0</v>
      </c>
      <c r="N40" s="269">
        <v>0</v>
      </c>
      <c r="O40" s="269">
        <v>0</v>
      </c>
      <c r="P40" s="269">
        <v>0</v>
      </c>
      <c r="Q40" s="269">
        <v>0</v>
      </c>
      <c r="R40" s="269">
        <v>0</v>
      </c>
      <c r="S40" s="269">
        <v>0</v>
      </c>
      <c r="T40" s="1553">
        <v>2360176.5</v>
      </c>
    </row>
    <row r="41" spans="1:20">
      <c r="A41" s="1506" t="s">
        <v>2429</v>
      </c>
      <c r="B41" s="1552">
        <v>0</v>
      </c>
      <c r="C41" s="269">
        <v>0</v>
      </c>
      <c r="D41" s="269">
        <v>0</v>
      </c>
      <c r="E41" s="269">
        <v>1380000</v>
      </c>
      <c r="F41" s="269">
        <v>850000</v>
      </c>
      <c r="G41" s="269">
        <v>0</v>
      </c>
      <c r="H41" s="269">
        <v>0</v>
      </c>
      <c r="I41" s="269">
        <v>0</v>
      </c>
      <c r="J41" s="269">
        <v>0</v>
      </c>
      <c r="K41" s="269">
        <v>0</v>
      </c>
      <c r="L41" s="269">
        <v>0</v>
      </c>
      <c r="M41" s="269">
        <v>0</v>
      </c>
      <c r="N41" s="269">
        <v>0</v>
      </c>
      <c r="O41" s="269">
        <v>0</v>
      </c>
      <c r="P41" s="269">
        <v>0</v>
      </c>
      <c r="Q41" s="269">
        <v>0</v>
      </c>
      <c r="R41" s="269">
        <v>0</v>
      </c>
      <c r="S41" s="269">
        <v>0</v>
      </c>
      <c r="T41" s="1553">
        <v>2230000</v>
      </c>
    </row>
    <row r="42" spans="1:20">
      <c r="A42" s="1506" t="s">
        <v>2430</v>
      </c>
      <c r="B42" s="1552">
        <v>0</v>
      </c>
      <c r="C42" s="269">
        <v>0</v>
      </c>
      <c r="D42" s="269">
        <v>510000</v>
      </c>
      <c r="E42" s="269">
        <v>510000</v>
      </c>
      <c r="F42" s="269">
        <v>510000</v>
      </c>
      <c r="G42" s="269">
        <v>460000</v>
      </c>
      <c r="H42" s="269">
        <v>0</v>
      </c>
      <c r="I42" s="269">
        <v>0</v>
      </c>
      <c r="J42" s="269">
        <v>0</v>
      </c>
      <c r="K42" s="269">
        <v>0</v>
      </c>
      <c r="L42" s="269">
        <v>0</v>
      </c>
      <c r="M42" s="269">
        <v>0</v>
      </c>
      <c r="N42" s="269">
        <v>0</v>
      </c>
      <c r="O42" s="269">
        <v>0</v>
      </c>
      <c r="P42" s="269">
        <v>0</v>
      </c>
      <c r="Q42" s="269">
        <v>0</v>
      </c>
      <c r="R42" s="269">
        <v>0</v>
      </c>
      <c r="S42" s="269">
        <v>0</v>
      </c>
      <c r="T42" s="1553">
        <v>1990000</v>
      </c>
    </row>
    <row r="43" spans="1:20">
      <c r="A43" s="1506" t="s">
        <v>2431</v>
      </c>
      <c r="B43" s="1552">
        <v>0</v>
      </c>
      <c r="C43" s="269">
        <v>1890000</v>
      </c>
      <c r="D43" s="269">
        <v>0</v>
      </c>
      <c r="E43" s="269">
        <v>0</v>
      </c>
      <c r="F43" s="269">
        <v>0</v>
      </c>
      <c r="G43" s="269">
        <v>0</v>
      </c>
      <c r="H43" s="269">
        <v>0</v>
      </c>
      <c r="I43" s="269">
        <v>0</v>
      </c>
      <c r="J43" s="269">
        <v>0</v>
      </c>
      <c r="K43" s="269">
        <v>0</v>
      </c>
      <c r="L43" s="269">
        <v>0</v>
      </c>
      <c r="M43" s="269">
        <v>0</v>
      </c>
      <c r="N43" s="269">
        <v>0</v>
      </c>
      <c r="O43" s="269">
        <v>0</v>
      </c>
      <c r="P43" s="269">
        <v>0</v>
      </c>
      <c r="Q43" s="269">
        <v>0</v>
      </c>
      <c r="R43" s="269">
        <v>0</v>
      </c>
      <c r="S43" s="269">
        <v>0</v>
      </c>
      <c r="T43" s="1553">
        <v>1890000</v>
      </c>
    </row>
    <row r="44" spans="1:20">
      <c r="A44" s="1506" t="s">
        <v>2432</v>
      </c>
      <c r="B44" s="1552">
        <v>0</v>
      </c>
      <c r="C44" s="269">
        <v>0</v>
      </c>
      <c r="D44" s="269">
        <v>0</v>
      </c>
      <c r="E44" s="269">
        <v>0</v>
      </c>
      <c r="F44" s="269">
        <v>1585000</v>
      </c>
      <c r="G44" s="269">
        <v>0</v>
      </c>
      <c r="H44" s="269">
        <v>0</v>
      </c>
      <c r="I44" s="269">
        <v>0</v>
      </c>
      <c r="J44" s="269">
        <v>0</v>
      </c>
      <c r="K44" s="269">
        <v>0</v>
      </c>
      <c r="L44" s="269">
        <v>0</v>
      </c>
      <c r="M44" s="269">
        <v>0</v>
      </c>
      <c r="N44" s="269">
        <v>0</v>
      </c>
      <c r="O44" s="269">
        <v>0</v>
      </c>
      <c r="P44" s="269">
        <v>0</v>
      </c>
      <c r="Q44" s="269">
        <v>0</v>
      </c>
      <c r="R44" s="269">
        <v>0</v>
      </c>
      <c r="S44" s="269">
        <v>0</v>
      </c>
      <c r="T44" s="1553">
        <v>1585000</v>
      </c>
    </row>
    <row r="45" spans="1:20">
      <c r="A45" s="1506" t="s">
        <v>2433</v>
      </c>
      <c r="B45" s="1552">
        <v>0</v>
      </c>
      <c r="C45" s="269">
        <v>0</v>
      </c>
      <c r="D45" s="269">
        <v>0</v>
      </c>
      <c r="E45" s="269">
        <v>0</v>
      </c>
      <c r="F45" s="269">
        <v>384712.30769230775</v>
      </c>
      <c r="G45" s="269">
        <v>384712.30769230775</v>
      </c>
      <c r="H45" s="269">
        <v>0</v>
      </c>
      <c r="I45" s="269">
        <v>0</v>
      </c>
      <c r="J45" s="269">
        <v>0</v>
      </c>
      <c r="K45" s="269">
        <v>0</v>
      </c>
      <c r="L45" s="269">
        <v>0</v>
      </c>
      <c r="M45" s="269">
        <v>0</v>
      </c>
      <c r="N45" s="269">
        <v>384712.30769230775</v>
      </c>
      <c r="O45" s="269">
        <v>384712.30769230775</v>
      </c>
      <c r="P45" s="269">
        <v>0</v>
      </c>
      <c r="Q45" s="269">
        <v>0</v>
      </c>
      <c r="R45" s="269">
        <v>0</v>
      </c>
      <c r="S45" s="269">
        <v>0</v>
      </c>
      <c r="T45" s="1553">
        <v>1538849.230769231</v>
      </c>
    </row>
    <row r="46" spans="1:20">
      <c r="A46" s="1506" t="s">
        <v>2434</v>
      </c>
      <c r="B46" s="1552">
        <v>0</v>
      </c>
      <c r="C46" s="269">
        <v>0</v>
      </c>
      <c r="D46" s="269">
        <v>1500000</v>
      </c>
      <c r="E46" s="269">
        <v>0</v>
      </c>
      <c r="F46" s="269">
        <v>0</v>
      </c>
      <c r="G46" s="269">
        <v>0</v>
      </c>
      <c r="H46" s="269">
        <v>0</v>
      </c>
      <c r="I46" s="269">
        <v>0</v>
      </c>
      <c r="J46" s="269">
        <v>0</v>
      </c>
      <c r="K46" s="269">
        <v>0</v>
      </c>
      <c r="L46" s="269">
        <v>0</v>
      </c>
      <c r="M46" s="269">
        <v>0</v>
      </c>
      <c r="N46" s="269">
        <v>0</v>
      </c>
      <c r="O46" s="269">
        <v>0</v>
      </c>
      <c r="P46" s="269">
        <v>0</v>
      </c>
      <c r="Q46" s="269">
        <v>0</v>
      </c>
      <c r="R46" s="269">
        <v>0</v>
      </c>
      <c r="S46" s="269">
        <v>0</v>
      </c>
      <c r="T46" s="1553">
        <v>1500000</v>
      </c>
    </row>
    <row r="47" spans="1:20">
      <c r="A47" s="1506" t="s">
        <v>2435</v>
      </c>
      <c r="B47" s="1552">
        <v>0</v>
      </c>
      <c r="C47" s="269">
        <v>753552</v>
      </c>
      <c r="D47" s="269">
        <v>659354</v>
      </c>
      <c r="E47" s="269">
        <v>0</v>
      </c>
      <c r="F47" s="269">
        <v>0</v>
      </c>
      <c r="G47" s="269">
        <v>0</v>
      </c>
      <c r="H47" s="269">
        <v>0</v>
      </c>
      <c r="I47" s="269">
        <v>0</v>
      </c>
      <c r="J47" s="269">
        <v>0</v>
      </c>
      <c r="K47" s="269">
        <v>0</v>
      </c>
      <c r="L47" s="269">
        <v>0</v>
      </c>
      <c r="M47" s="269">
        <v>0</v>
      </c>
      <c r="N47" s="269">
        <v>0</v>
      </c>
      <c r="O47" s="269">
        <v>0</v>
      </c>
      <c r="P47" s="269">
        <v>0</v>
      </c>
      <c r="Q47" s="269">
        <v>0</v>
      </c>
      <c r="R47" s="269">
        <v>0</v>
      </c>
      <c r="S47" s="269">
        <v>0</v>
      </c>
      <c r="T47" s="1553">
        <v>1412906</v>
      </c>
    </row>
    <row r="48" spans="1:20">
      <c r="A48" s="1506" t="s">
        <v>2436</v>
      </c>
      <c r="B48" s="1552">
        <v>140367</v>
      </c>
      <c r="C48" s="269">
        <v>1148108.6499999999</v>
      </c>
      <c r="D48" s="269">
        <v>0</v>
      </c>
      <c r="E48" s="269">
        <v>0</v>
      </c>
      <c r="F48" s="269">
        <v>0</v>
      </c>
      <c r="G48" s="269">
        <v>0</v>
      </c>
      <c r="H48" s="269">
        <v>0</v>
      </c>
      <c r="I48" s="269">
        <v>0</v>
      </c>
      <c r="J48" s="269">
        <v>0</v>
      </c>
      <c r="K48" s="269">
        <v>0</v>
      </c>
      <c r="L48" s="269">
        <v>0</v>
      </c>
      <c r="M48" s="269">
        <v>0</v>
      </c>
      <c r="N48" s="269">
        <v>0</v>
      </c>
      <c r="O48" s="269">
        <v>0</v>
      </c>
      <c r="P48" s="269">
        <v>0</v>
      </c>
      <c r="Q48" s="269">
        <v>0</v>
      </c>
      <c r="R48" s="269">
        <v>0</v>
      </c>
      <c r="S48" s="269">
        <v>0</v>
      </c>
      <c r="T48" s="1553">
        <v>1148108.6499999999</v>
      </c>
    </row>
    <row r="49" spans="1:20">
      <c r="A49" s="1506" t="s">
        <v>2437</v>
      </c>
      <c r="B49" s="1552">
        <v>0</v>
      </c>
      <c r="C49" s="269">
        <v>0</v>
      </c>
      <c r="D49" s="269">
        <v>0</v>
      </c>
      <c r="E49" s="269">
        <v>107500</v>
      </c>
      <c r="F49" s="269">
        <v>225000</v>
      </c>
      <c r="G49" s="269">
        <v>80000</v>
      </c>
      <c r="H49" s="269">
        <v>0</v>
      </c>
      <c r="I49" s="269">
        <v>308000</v>
      </c>
      <c r="J49" s="269">
        <v>160000</v>
      </c>
      <c r="K49" s="269">
        <v>212000</v>
      </c>
      <c r="L49" s="269">
        <v>0</v>
      </c>
      <c r="M49" s="269">
        <v>0</v>
      </c>
      <c r="N49" s="269">
        <v>0</v>
      </c>
      <c r="O49" s="269">
        <v>0</v>
      </c>
      <c r="P49" s="269">
        <v>0</v>
      </c>
      <c r="Q49" s="269">
        <v>0</v>
      </c>
      <c r="R49" s="269">
        <v>0</v>
      </c>
      <c r="S49" s="269">
        <v>0</v>
      </c>
      <c r="T49" s="1553">
        <v>1092500</v>
      </c>
    </row>
    <row r="50" spans="1:20">
      <c r="A50" s="1506" t="s">
        <v>2438</v>
      </c>
      <c r="B50" s="1552">
        <v>3829959.9009999991</v>
      </c>
      <c r="C50" s="269">
        <v>1084900.3535999998</v>
      </c>
      <c r="D50" s="269">
        <v>0</v>
      </c>
      <c r="E50" s="269">
        <v>0</v>
      </c>
      <c r="F50" s="269">
        <v>0</v>
      </c>
      <c r="G50" s="269">
        <v>0</v>
      </c>
      <c r="H50" s="269">
        <v>0</v>
      </c>
      <c r="I50" s="269">
        <v>0</v>
      </c>
      <c r="J50" s="269">
        <v>0</v>
      </c>
      <c r="K50" s="269">
        <v>0</v>
      </c>
      <c r="L50" s="269">
        <v>0</v>
      </c>
      <c r="M50" s="269">
        <v>0</v>
      </c>
      <c r="N50" s="269">
        <v>0</v>
      </c>
      <c r="O50" s="269">
        <v>0</v>
      </c>
      <c r="P50" s="269">
        <v>0</v>
      </c>
      <c r="Q50" s="269">
        <v>0</v>
      </c>
      <c r="R50" s="269">
        <v>0</v>
      </c>
      <c r="S50" s="269">
        <v>0</v>
      </c>
      <c r="T50" s="1553">
        <v>1084900.3535999998</v>
      </c>
    </row>
    <row r="51" spans="1:20">
      <c r="A51" s="1506" t="s">
        <v>2439</v>
      </c>
      <c r="B51" s="1552">
        <v>1039377.5</v>
      </c>
      <c r="C51" s="269">
        <v>1030000</v>
      </c>
      <c r="D51" s="269">
        <v>0</v>
      </c>
      <c r="E51" s="269">
        <v>0</v>
      </c>
      <c r="F51" s="269">
        <v>0</v>
      </c>
      <c r="G51" s="269">
        <v>0</v>
      </c>
      <c r="H51" s="269">
        <v>0</v>
      </c>
      <c r="I51" s="269">
        <v>0</v>
      </c>
      <c r="J51" s="269">
        <v>0</v>
      </c>
      <c r="K51" s="269">
        <v>0</v>
      </c>
      <c r="L51" s="269">
        <v>0</v>
      </c>
      <c r="M51" s="269">
        <v>0</v>
      </c>
      <c r="N51" s="269">
        <v>0</v>
      </c>
      <c r="O51" s="269">
        <v>0</v>
      </c>
      <c r="P51" s="269">
        <v>0</v>
      </c>
      <c r="Q51" s="269">
        <v>0</v>
      </c>
      <c r="R51" s="269">
        <v>0</v>
      </c>
      <c r="S51" s="269">
        <v>0</v>
      </c>
      <c r="T51" s="1553">
        <v>1030000</v>
      </c>
    </row>
    <row r="52" spans="1:20">
      <c r="A52" s="1506" t="s">
        <v>2440</v>
      </c>
      <c r="B52" s="1552">
        <v>622740.16</v>
      </c>
      <c r="C52" s="269">
        <v>1005853.8320000002</v>
      </c>
      <c r="D52" s="269">
        <v>0</v>
      </c>
      <c r="E52" s="269">
        <v>0</v>
      </c>
      <c r="F52" s="269">
        <v>0</v>
      </c>
      <c r="G52" s="269">
        <v>0</v>
      </c>
      <c r="H52" s="269">
        <v>0</v>
      </c>
      <c r="I52" s="269">
        <v>0</v>
      </c>
      <c r="J52" s="269">
        <v>0</v>
      </c>
      <c r="K52" s="269">
        <v>0</v>
      </c>
      <c r="L52" s="269">
        <v>0</v>
      </c>
      <c r="M52" s="269">
        <v>0</v>
      </c>
      <c r="N52" s="269">
        <v>0</v>
      </c>
      <c r="O52" s="269">
        <v>0</v>
      </c>
      <c r="P52" s="269">
        <v>0</v>
      </c>
      <c r="Q52" s="269">
        <v>0</v>
      </c>
      <c r="R52" s="269">
        <v>0</v>
      </c>
      <c r="S52" s="269">
        <v>0</v>
      </c>
      <c r="T52" s="1553">
        <v>1005853.8320000002</v>
      </c>
    </row>
    <row r="53" spans="1:20">
      <c r="A53" s="1506" t="s">
        <v>2441</v>
      </c>
      <c r="B53" s="1552">
        <v>0</v>
      </c>
      <c r="C53" s="269">
        <v>471366</v>
      </c>
      <c r="D53" s="269">
        <v>418383</v>
      </c>
      <c r="E53" s="269">
        <v>0</v>
      </c>
      <c r="F53" s="269">
        <v>0</v>
      </c>
      <c r="G53" s="269">
        <v>0</v>
      </c>
      <c r="H53" s="269">
        <v>0</v>
      </c>
      <c r="I53" s="269">
        <v>0</v>
      </c>
      <c r="J53" s="269">
        <v>0</v>
      </c>
      <c r="K53" s="269">
        <v>0</v>
      </c>
      <c r="L53" s="269">
        <v>0</v>
      </c>
      <c r="M53" s="269">
        <v>0</v>
      </c>
      <c r="N53" s="269">
        <v>0</v>
      </c>
      <c r="O53" s="269">
        <v>0</v>
      </c>
      <c r="P53" s="269">
        <v>0</v>
      </c>
      <c r="Q53" s="269">
        <v>0</v>
      </c>
      <c r="R53" s="269">
        <v>0</v>
      </c>
      <c r="S53" s="269">
        <v>0</v>
      </c>
      <c r="T53" s="1553">
        <v>889749</v>
      </c>
    </row>
    <row r="54" spans="1:20">
      <c r="A54" s="1506" t="s">
        <v>2442</v>
      </c>
      <c r="B54" s="1552">
        <v>685254.09785413044</v>
      </c>
      <c r="C54" s="269">
        <v>882748.60568806098</v>
      </c>
      <c r="D54" s="269">
        <v>0</v>
      </c>
      <c r="E54" s="269">
        <v>0</v>
      </c>
      <c r="F54" s="269">
        <v>0</v>
      </c>
      <c r="G54" s="269">
        <v>0</v>
      </c>
      <c r="H54" s="269">
        <v>0</v>
      </c>
      <c r="I54" s="269">
        <v>0</v>
      </c>
      <c r="J54" s="269">
        <v>0</v>
      </c>
      <c r="K54" s="269">
        <v>0</v>
      </c>
      <c r="L54" s="269">
        <v>0</v>
      </c>
      <c r="M54" s="269">
        <v>0</v>
      </c>
      <c r="N54" s="269">
        <v>0</v>
      </c>
      <c r="O54" s="269">
        <v>0</v>
      </c>
      <c r="P54" s="269">
        <v>0</v>
      </c>
      <c r="Q54" s="269">
        <v>0</v>
      </c>
      <c r="R54" s="269">
        <v>0</v>
      </c>
      <c r="S54" s="269">
        <v>0</v>
      </c>
      <c r="T54" s="1553">
        <v>882748.60568806098</v>
      </c>
    </row>
    <row r="55" spans="1:20">
      <c r="A55" s="1506" t="s">
        <v>2443</v>
      </c>
      <c r="B55" s="1552">
        <v>0</v>
      </c>
      <c r="C55" s="269">
        <v>0</v>
      </c>
      <c r="D55" s="269">
        <v>0</v>
      </c>
      <c r="E55" s="269">
        <v>0</v>
      </c>
      <c r="F55" s="269">
        <v>0</v>
      </c>
      <c r="G55" s="269">
        <v>0</v>
      </c>
      <c r="H55" s="269">
        <v>0</v>
      </c>
      <c r="I55" s="269">
        <v>0</v>
      </c>
      <c r="J55" s="269">
        <v>0</v>
      </c>
      <c r="K55" s="269">
        <v>0</v>
      </c>
      <c r="L55" s="269">
        <v>325012</v>
      </c>
      <c r="M55" s="269">
        <v>489082</v>
      </c>
      <c r="N55" s="269">
        <v>0</v>
      </c>
      <c r="O55" s="269">
        <v>0</v>
      </c>
      <c r="P55" s="269">
        <v>0</v>
      </c>
      <c r="Q55" s="269">
        <v>0</v>
      </c>
      <c r="R55" s="269">
        <v>0</v>
      </c>
      <c r="S55" s="269">
        <v>0</v>
      </c>
      <c r="T55" s="1553">
        <v>814094</v>
      </c>
    </row>
    <row r="56" spans="1:20">
      <c r="A56" s="1506" t="s">
        <v>2444</v>
      </c>
      <c r="B56" s="1552">
        <v>0</v>
      </c>
      <c r="C56" s="269">
        <v>800000</v>
      </c>
      <c r="D56" s="269">
        <v>0</v>
      </c>
      <c r="E56" s="269">
        <v>0</v>
      </c>
      <c r="F56" s="269">
        <v>0</v>
      </c>
      <c r="G56" s="269">
        <v>0</v>
      </c>
      <c r="H56" s="269">
        <v>0</v>
      </c>
      <c r="I56" s="269">
        <v>0</v>
      </c>
      <c r="J56" s="269">
        <v>0</v>
      </c>
      <c r="K56" s="269">
        <v>0</v>
      </c>
      <c r="L56" s="269">
        <v>0</v>
      </c>
      <c r="M56" s="269">
        <v>0</v>
      </c>
      <c r="N56" s="269">
        <v>0</v>
      </c>
      <c r="O56" s="269">
        <v>0</v>
      </c>
      <c r="P56" s="269">
        <v>0</v>
      </c>
      <c r="Q56" s="269">
        <v>0</v>
      </c>
      <c r="R56" s="269">
        <v>0</v>
      </c>
      <c r="S56" s="269">
        <v>0</v>
      </c>
      <c r="T56" s="1553">
        <v>800000</v>
      </c>
    </row>
    <row r="57" spans="1:20">
      <c r="A57" s="1506" t="s">
        <v>2445</v>
      </c>
      <c r="B57" s="1552">
        <v>0</v>
      </c>
      <c r="C57" s="269">
        <v>800000</v>
      </c>
      <c r="D57" s="269">
        <v>0</v>
      </c>
      <c r="E57" s="269">
        <v>0</v>
      </c>
      <c r="F57" s="269">
        <v>0</v>
      </c>
      <c r="G57" s="269">
        <v>0</v>
      </c>
      <c r="H57" s="269">
        <v>0</v>
      </c>
      <c r="I57" s="269">
        <v>0</v>
      </c>
      <c r="J57" s="269">
        <v>0</v>
      </c>
      <c r="K57" s="269">
        <v>0</v>
      </c>
      <c r="L57" s="269">
        <v>0</v>
      </c>
      <c r="M57" s="269">
        <v>0</v>
      </c>
      <c r="N57" s="269">
        <v>0</v>
      </c>
      <c r="O57" s="269">
        <v>0</v>
      </c>
      <c r="P57" s="269">
        <v>0</v>
      </c>
      <c r="Q57" s="269">
        <v>0</v>
      </c>
      <c r="R57" s="269">
        <v>0</v>
      </c>
      <c r="S57" s="269">
        <v>0</v>
      </c>
      <c r="T57" s="1553">
        <v>800000</v>
      </c>
    </row>
    <row r="58" spans="1:20">
      <c r="A58" s="1506" t="s">
        <v>2446</v>
      </c>
      <c r="B58" s="1552">
        <v>0</v>
      </c>
      <c r="C58" s="269">
        <v>0</v>
      </c>
      <c r="D58" s="269">
        <v>732600</v>
      </c>
      <c r="E58" s="269">
        <v>0</v>
      </c>
      <c r="F58" s="269">
        <v>0</v>
      </c>
      <c r="G58" s="269">
        <v>0</v>
      </c>
      <c r="H58" s="269">
        <v>0</v>
      </c>
      <c r="I58" s="269">
        <v>0</v>
      </c>
      <c r="J58" s="269">
        <v>0</v>
      </c>
      <c r="K58" s="269">
        <v>0</v>
      </c>
      <c r="L58" s="269">
        <v>0</v>
      </c>
      <c r="M58" s="269">
        <v>0</v>
      </c>
      <c r="N58" s="269">
        <v>0</v>
      </c>
      <c r="O58" s="269">
        <v>0</v>
      </c>
      <c r="P58" s="269">
        <v>0</v>
      </c>
      <c r="Q58" s="269">
        <v>0</v>
      </c>
      <c r="R58" s="269">
        <v>0</v>
      </c>
      <c r="S58" s="269">
        <v>0</v>
      </c>
      <c r="T58" s="1553">
        <v>732600</v>
      </c>
    </row>
    <row r="59" spans="1:20">
      <c r="A59" s="1506" t="s">
        <v>2447</v>
      </c>
      <c r="B59" s="1552">
        <v>0</v>
      </c>
      <c r="C59" s="269">
        <v>576600</v>
      </c>
      <c r="D59" s="269">
        <v>0</v>
      </c>
      <c r="E59" s="269">
        <v>0</v>
      </c>
      <c r="F59" s="269">
        <v>0</v>
      </c>
      <c r="G59" s="269">
        <v>0</v>
      </c>
      <c r="H59" s="269">
        <v>0</v>
      </c>
      <c r="I59" s="269">
        <v>0</v>
      </c>
      <c r="J59" s="269">
        <v>0</v>
      </c>
      <c r="K59" s="269">
        <v>0</v>
      </c>
      <c r="L59" s="269">
        <v>0</v>
      </c>
      <c r="M59" s="269">
        <v>0</v>
      </c>
      <c r="N59" s="269">
        <v>0</v>
      </c>
      <c r="O59" s="269">
        <v>0</v>
      </c>
      <c r="P59" s="269">
        <v>0</v>
      </c>
      <c r="Q59" s="269">
        <v>0</v>
      </c>
      <c r="R59" s="269">
        <v>0</v>
      </c>
      <c r="S59" s="269">
        <v>0</v>
      </c>
      <c r="T59" s="1553">
        <v>576600</v>
      </c>
    </row>
    <row r="60" spans="1:20">
      <c r="A60" s="1506" t="s">
        <v>2448</v>
      </c>
      <c r="B60" s="1552">
        <v>1458293.0433333335</v>
      </c>
      <c r="C60" s="269">
        <v>532047.9624914286</v>
      </c>
      <c r="D60" s="269">
        <v>0</v>
      </c>
      <c r="E60" s="269">
        <v>0</v>
      </c>
      <c r="F60" s="269">
        <v>0</v>
      </c>
      <c r="G60" s="269">
        <v>0</v>
      </c>
      <c r="H60" s="269">
        <v>0</v>
      </c>
      <c r="I60" s="269">
        <v>0</v>
      </c>
      <c r="J60" s="269">
        <v>0</v>
      </c>
      <c r="K60" s="269">
        <v>0</v>
      </c>
      <c r="L60" s="269">
        <v>0</v>
      </c>
      <c r="M60" s="269">
        <v>0</v>
      </c>
      <c r="N60" s="269">
        <v>0</v>
      </c>
      <c r="O60" s="269">
        <v>0</v>
      </c>
      <c r="P60" s="269">
        <v>0</v>
      </c>
      <c r="Q60" s="269">
        <v>0</v>
      </c>
      <c r="R60" s="269">
        <v>0</v>
      </c>
      <c r="S60" s="269">
        <v>0</v>
      </c>
      <c r="T60" s="1553">
        <v>532047.9624914286</v>
      </c>
    </row>
    <row r="61" spans="1:20">
      <c r="A61" s="1506" t="s">
        <v>2449</v>
      </c>
      <c r="B61" s="1552">
        <v>0</v>
      </c>
      <c r="C61" s="269">
        <v>500000</v>
      </c>
      <c r="D61" s="269">
        <v>0</v>
      </c>
      <c r="E61" s="269">
        <v>0</v>
      </c>
      <c r="F61" s="269">
        <v>0</v>
      </c>
      <c r="G61" s="269">
        <v>0</v>
      </c>
      <c r="H61" s="269">
        <v>0</v>
      </c>
      <c r="I61" s="269">
        <v>0</v>
      </c>
      <c r="J61" s="269">
        <v>0</v>
      </c>
      <c r="K61" s="269">
        <v>0</v>
      </c>
      <c r="L61" s="269">
        <v>0</v>
      </c>
      <c r="M61" s="269">
        <v>0</v>
      </c>
      <c r="N61" s="269">
        <v>0</v>
      </c>
      <c r="O61" s="269">
        <v>0</v>
      </c>
      <c r="P61" s="269">
        <v>0</v>
      </c>
      <c r="Q61" s="269">
        <v>0</v>
      </c>
      <c r="R61" s="269">
        <v>0</v>
      </c>
      <c r="S61" s="269">
        <v>0</v>
      </c>
      <c r="T61" s="1553">
        <v>500000</v>
      </c>
    </row>
    <row r="62" spans="1:20">
      <c r="A62" s="1506" t="s">
        <v>2450</v>
      </c>
      <c r="B62" s="1552">
        <v>1389774.2967000003</v>
      </c>
      <c r="C62" s="269">
        <v>439759.17360000004</v>
      </c>
      <c r="D62" s="269">
        <v>0</v>
      </c>
      <c r="E62" s="269">
        <v>0</v>
      </c>
      <c r="F62" s="269">
        <v>0</v>
      </c>
      <c r="G62" s="269">
        <v>0</v>
      </c>
      <c r="H62" s="269">
        <v>0</v>
      </c>
      <c r="I62" s="269">
        <v>0</v>
      </c>
      <c r="J62" s="269">
        <v>0</v>
      </c>
      <c r="K62" s="269">
        <v>0</v>
      </c>
      <c r="L62" s="269">
        <v>0</v>
      </c>
      <c r="M62" s="269">
        <v>0</v>
      </c>
      <c r="N62" s="269">
        <v>0</v>
      </c>
      <c r="O62" s="269">
        <v>0</v>
      </c>
      <c r="P62" s="269">
        <v>0</v>
      </c>
      <c r="Q62" s="269">
        <v>0</v>
      </c>
      <c r="R62" s="269">
        <v>0</v>
      </c>
      <c r="S62" s="269">
        <v>0</v>
      </c>
      <c r="T62" s="1553">
        <v>439759.17360000004</v>
      </c>
    </row>
    <row r="63" spans="1:20">
      <c r="A63" s="1506" t="s">
        <v>2451</v>
      </c>
      <c r="B63" s="1552">
        <v>0</v>
      </c>
      <c r="C63" s="269">
        <v>0</v>
      </c>
      <c r="D63" s="269">
        <v>400943.34</v>
      </c>
      <c r="E63" s="269">
        <v>0</v>
      </c>
      <c r="F63" s="269">
        <v>0</v>
      </c>
      <c r="G63" s="269">
        <v>0</v>
      </c>
      <c r="H63" s="269">
        <v>0</v>
      </c>
      <c r="I63" s="269">
        <v>0</v>
      </c>
      <c r="J63" s="269">
        <v>0</v>
      </c>
      <c r="K63" s="269">
        <v>0</v>
      </c>
      <c r="L63" s="269">
        <v>0</v>
      </c>
      <c r="M63" s="269">
        <v>0</v>
      </c>
      <c r="N63" s="269">
        <v>0</v>
      </c>
      <c r="O63" s="269">
        <v>0</v>
      </c>
      <c r="P63" s="269">
        <v>0</v>
      </c>
      <c r="Q63" s="269">
        <v>0</v>
      </c>
      <c r="R63" s="269">
        <v>0</v>
      </c>
      <c r="S63" s="269">
        <v>0</v>
      </c>
      <c r="T63" s="1553">
        <v>400943.34</v>
      </c>
    </row>
    <row r="64" spans="1:20">
      <c r="A64" s="1506" t="s">
        <v>2452</v>
      </c>
      <c r="B64" s="1552">
        <v>0</v>
      </c>
      <c r="C64" s="269">
        <v>0</v>
      </c>
      <c r="D64" s="269">
        <v>347000</v>
      </c>
      <c r="E64" s="269">
        <v>0</v>
      </c>
      <c r="F64" s="269">
        <v>0</v>
      </c>
      <c r="G64" s="269">
        <v>0</v>
      </c>
      <c r="H64" s="269">
        <v>0</v>
      </c>
      <c r="I64" s="269">
        <v>0</v>
      </c>
      <c r="J64" s="269">
        <v>0</v>
      </c>
      <c r="K64" s="269">
        <v>0</v>
      </c>
      <c r="L64" s="269">
        <v>0</v>
      </c>
      <c r="M64" s="269">
        <v>0</v>
      </c>
      <c r="N64" s="269">
        <v>0</v>
      </c>
      <c r="O64" s="269">
        <v>0</v>
      </c>
      <c r="P64" s="269">
        <v>0</v>
      </c>
      <c r="Q64" s="269">
        <v>0</v>
      </c>
      <c r="R64" s="269">
        <v>0</v>
      </c>
      <c r="S64" s="269">
        <v>0</v>
      </c>
      <c r="T64" s="1553">
        <v>347000</v>
      </c>
    </row>
    <row r="65" spans="1:20">
      <c r="A65" s="1506" t="s">
        <v>2453</v>
      </c>
      <c r="B65" s="1552">
        <v>0</v>
      </c>
      <c r="C65" s="269">
        <v>0</v>
      </c>
      <c r="D65" s="269">
        <v>0</v>
      </c>
      <c r="E65" s="269">
        <v>290000</v>
      </c>
      <c r="F65" s="269">
        <v>0</v>
      </c>
      <c r="G65" s="269">
        <v>0</v>
      </c>
      <c r="H65" s="269">
        <v>0</v>
      </c>
      <c r="I65" s="269">
        <v>0</v>
      </c>
      <c r="J65" s="269">
        <v>0</v>
      </c>
      <c r="K65" s="269">
        <v>0</v>
      </c>
      <c r="L65" s="269">
        <v>0</v>
      </c>
      <c r="M65" s="269">
        <v>0</v>
      </c>
      <c r="N65" s="269">
        <v>0</v>
      </c>
      <c r="O65" s="269">
        <v>0</v>
      </c>
      <c r="P65" s="269">
        <v>0</v>
      </c>
      <c r="Q65" s="269">
        <v>0</v>
      </c>
      <c r="R65" s="269">
        <v>0</v>
      </c>
      <c r="S65" s="269">
        <v>0</v>
      </c>
      <c r="T65" s="1553">
        <v>290000</v>
      </c>
    </row>
    <row r="66" spans="1:20">
      <c r="A66" s="1506" t="s">
        <v>2454</v>
      </c>
      <c r="B66" s="1552">
        <v>251849.06</v>
      </c>
      <c r="C66" s="269">
        <v>279451.62</v>
      </c>
      <c r="D66" s="269">
        <v>0</v>
      </c>
      <c r="E66" s="269">
        <v>0</v>
      </c>
      <c r="F66" s="269">
        <v>0</v>
      </c>
      <c r="G66" s="269">
        <v>0</v>
      </c>
      <c r="H66" s="269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69">
        <v>0</v>
      </c>
      <c r="Q66" s="269">
        <v>0</v>
      </c>
      <c r="R66" s="269">
        <v>0</v>
      </c>
      <c r="S66" s="269">
        <v>0</v>
      </c>
      <c r="T66" s="1553">
        <v>279451.62</v>
      </c>
    </row>
    <row r="67" spans="1:20">
      <c r="A67" s="1506" t="s">
        <v>2455</v>
      </c>
      <c r="B67" s="1552">
        <v>0</v>
      </c>
      <c r="C67" s="269">
        <v>250000</v>
      </c>
      <c r="D67" s="269">
        <v>0</v>
      </c>
      <c r="E67" s="269">
        <v>0</v>
      </c>
      <c r="F67" s="269">
        <v>0</v>
      </c>
      <c r="G67" s="269">
        <v>0</v>
      </c>
      <c r="H67" s="269">
        <v>0</v>
      </c>
      <c r="I67" s="269">
        <v>0</v>
      </c>
      <c r="J67" s="269">
        <v>0</v>
      </c>
      <c r="K67" s="269">
        <v>0</v>
      </c>
      <c r="L67" s="269">
        <v>0</v>
      </c>
      <c r="M67" s="269">
        <v>0</v>
      </c>
      <c r="N67" s="269">
        <v>0</v>
      </c>
      <c r="O67" s="269">
        <v>0</v>
      </c>
      <c r="P67" s="269">
        <v>0</v>
      </c>
      <c r="Q67" s="269">
        <v>0</v>
      </c>
      <c r="R67" s="269">
        <v>0</v>
      </c>
      <c r="S67" s="269">
        <v>0</v>
      </c>
      <c r="T67" s="1553">
        <v>250000</v>
      </c>
    </row>
    <row r="68" spans="1:20">
      <c r="A68" s="1506" t="s">
        <v>2456</v>
      </c>
      <c r="B68" s="1552">
        <v>0</v>
      </c>
      <c r="C68" s="269">
        <v>250000</v>
      </c>
      <c r="D68" s="269">
        <v>0</v>
      </c>
      <c r="E68" s="269">
        <v>0</v>
      </c>
      <c r="F68" s="269">
        <v>0</v>
      </c>
      <c r="G68" s="269">
        <v>0</v>
      </c>
      <c r="H68" s="269">
        <v>0</v>
      </c>
      <c r="I68" s="269">
        <v>0</v>
      </c>
      <c r="J68" s="269">
        <v>0</v>
      </c>
      <c r="K68" s="269">
        <v>0</v>
      </c>
      <c r="L68" s="269">
        <v>0</v>
      </c>
      <c r="M68" s="269">
        <v>0</v>
      </c>
      <c r="N68" s="269">
        <v>0</v>
      </c>
      <c r="O68" s="269">
        <v>0</v>
      </c>
      <c r="P68" s="269">
        <v>0</v>
      </c>
      <c r="Q68" s="269">
        <v>0</v>
      </c>
      <c r="R68" s="269">
        <v>0</v>
      </c>
      <c r="S68" s="269">
        <v>0</v>
      </c>
      <c r="T68" s="1553">
        <v>250000</v>
      </c>
    </row>
    <row r="69" spans="1:20">
      <c r="A69" s="1506" t="s">
        <v>2457</v>
      </c>
      <c r="B69" s="1552">
        <v>703305.29</v>
      </c>
      <c r="C69" s="269">
        <v>242447.6</v>
      </c>
      <c r="D69" s="269">
        <v>0</v>
      </c>
      <c r="E69" s="269">
        <v>0</v>
      </c>
      <c r="F69" s="269">
        <v>0</v>
      </c>
      <c r="G69" s="269">
        <v>0</v>
      </c>
      <c r="H69" s="269">
        <v>0</v>
      </c>
      <c r="I69" s="269">
        <v>0</v>
      </c>
      <c r="J69" s="269">
        <v>0</v>
      </c>
      <c r="K69" s="269">
        <v>0</v>
      </c>
      <c r="L69" s="269">
        <v>0</v>
      </c>
      <c r="M69" s="269">
        <v>0</v>
      </c>
      <c r="N69" s="269">
        <v>0</v>
      </c>
      <c r="O69" s="269">
        <v>0</v>
      </c>
      <c r="P69" s="269">
        <v>0</v>
      </c>
      <c r="Q69" s="269">
        <v>0</v>
      </c>
      <c r="R69" s="269">
        <v>0</v>
      </c>
      <c r="S69" s="269">
        <v>0</v>
      </c>
      <c r="T69" s="1553">
        <v>242447.6</v>
      </c>
    </row>
    <row r="70" spans="1:20">
      <c r="A70" s="1506" t="s">
        <v>2458</v>
      </c>
      <c r="B70" s="1552">
        <v>4721747.66</v>
      </c>
      <c r="C70" s="269">
        <v>202208.41999999998</v>
      </c>
      <c r="D70" s="269">
        <v>0</v>
      </c>
      <c r="E70" s="269">
        <v>0</v>
      </c>
      <c r="F70" s="269">
        <v>0</v>
      </c>
      <c r="G70" s="269">
        <v>0</v>
      </c>
      <c r="H70" s="269">
        <v>0</v>
      </c>
      <c r="I70" s="269">
        <v>0</v>
      </c>
      <c r="J70" s="269">
        <v>0</v>
      </c>
      <c r="K70" s="269">
        <v>0</v>
      </c>
      <c r="L70" s="269">
        <v>0</v>
      </c>
      <c r="M70" s="269">
        <v>0</v>
      </c>
      <c r="N70" s="269">
        <v>0</v>
      </c>
      <c r="O70" s="269">
        <v>0</v>
      </c>
      <c r="P70" s="269">
        <v>0</v>
      </c>
      <c r="Q70" s="269">
        <v>0</v>
      </c>
      <c r="R70" s="269">
        <v>0</v>
      </c>
      <c r="S70" s="269">
        <v>0</v>
      </c>
      <c r="T70" s="1553">
        <v>202208.41999999998</v>
      </c>
    </row>
    <row r="71" spans="1:20">
      <c r="A71" s="1506" t="s">
        <v>2459</v>
      </c>
      <c r="B71" s="1552">
        <v>0</v>
      </c>
      <c r="C71" s="269">
        <v>0</v>
      </c>
      <c r="D71" s="269">
        <v>200000</v>
      </c>
      <c r="E71" s="269">
        <v>0</v>
      </c>
      <c r="F71" s="269">
        <v>0</v>
      </c>
      <c r="G71" s="269">
        <v>0</v>
      </c>
      <c r="H71" s="269">
        <v>0</v>
      </c>
      <c r="I71" s="269">
        <v>0</v>
      </c>
      <c r="J71" s="269">
        <v>0</v>
      </c>
      <c r="K71" s="269">
        <v>0</v>
      </c>
      <c r="L71" s="269">
        <v>0</v>
      </c>
      <c r="M71" s="269">
        <v>0</v>
      </c>
      <c r="N71" s="269">
        <v>0</v>
      </c>
      <c r="O71" s="269">
        <v>0</v>
      </c>
      <c r="P71" s="269">
        <v>0</v>
      </c>
      <c r="Q71" s="269">
        <v>0</v>
      </c>
      <c r="R71" s="269">
        <v>0</v>
      </c>
      <c r="S71" s="269">
        <v>0</v>
      </c>
      <c r="T71" s="1553">
        <v>200000</v>
      </c>
    </row>
    <row r="72" spans="1:20">
      <c r="A72" s="1506" t="s">
        <v>2460</v>
      </c>
      <c r="B72" s="1552">
        <v>0</v>
      </c>
      <c r="C72" s="269">
        <v>183650</v>
      </c>
      <c r="D72" s="269">
        <v>0</v>
      </c>
      <c r="E72" s="269">
        <v>0</v>
      </c>
      <c r="F72" s="269">
        <v>0</v>
      </c>
      <c r="G72" s="269">
        <v>0</v>
      </c>
      <c r="H72" s="269">
        <v>0</v>
      </c>
      <c r="I72" s="269">
        <v>0</v>
      </c>
      <c r="J72" s="269">
        <v>0</v>
      </c>
      <c r="K72" s="269">
        <v>0</v>
      </c>
      <c r="L72" s="269">
        <v>0</v>
      </c>
      <c r="M72" s="269">
        <v>0</v>
      </c>
      <c r="N72" s="269">
        <v>0</v>
      </c>
      <c r="O72" s="269">
        <v>0</v>
      </c>
      <c r="P72" s="269">
        <v>0</v>
      </c>
      <c r="Q72" s="269">
        <v>0</v>
      </c>
      <c r="R72" s="269">
        <v>0</v>
      </c>
      <c r="S72" s="269">
        <v>0</v>
      </c>
      <c r="T72" s="1553">
        <v>183650</v>
      </c>
    </row>
    <row r="73" spans="1:20">
      <c r="A73" s="1506" t="s">
        <v>2461</v>
      </c>
      <c r="B73" s="1552">
        <v>1239499.58</v>
      </c>
      <c r="C73" s="269">
        <v>169250</v>
      </c>
      <c r="D73" s="269">
        <v>0</v>
      </c>
      <c r="E73" s="269">
        <v>0</v>
      </c>
      <c r="F73" s="269">
        <v>0</v>
      </c>
      <c r="G73" s="269">
        <v>0</v>
      </c>
      <c r="H73" s="269">
        <v>0</v>
      </c>
      <c r="I73" s="269">
        <v>0</v>
      </c>
      <c r="J73" s="269">
        <v>0</v>
      </c>
      <c r="K73" s="269">
        <v>0</v>
      </c>
      <c r="L73" s="269">
        <v>0</v>
      </c>
      <c r="M73" s="269">
        <v>0</v>
      </c>
      <c r="N73" s="269">
        <v>0</v>
      </c>
      <c r="O73" s="269">
        <v>0</v>
      </c>
      <c r="P73" s="269">
        <v>0</v>
      </c>
      <c r="Q73" s="269">
        <v>0</v>
      </c>
      <c r="R73" s="269">
        <v>0</v>
      </c>
      <c r="S73" s="269">
        <v>0</v>
      </c>
      <c r="T73" s="1553">
        <v>169250</v>
      </c>
    </row>
    <row r="74" spans="1:20">
      <c r="A74" s="1506" t="s">
        <v>2462</v>
      </c>
      <c r="B74" s="1552">
        <v>0</v>
      </c>
      <c r="C74" s="269">
        <v>152325</v>
      </c>
      <c r="D74" s="269">
        <v>0</v>
      </c>
      <c r="E74" s="269">
        <v>0</v>
      </c>
      <c r="F74" s="269">
        <v>0</v>
      </c>
      <c r="G74" s="269">
        <v>0</v>
      </c>
      <c r="H74" s="269">
        <v>0</v>
      </c>
      <c r="I74" s="269">
        <v>0</v>
      </c>
      <c r="J74" s="269">
        <v>0</v>
      </c>
      <c r="K74" s="269">
        <v>0</v>
      </c>
      <c r="L74" s="269">
        <v>0</v>
      </c>
      <c r="M74" s="269">
        <v>0</v>
      </c>
      <c r="N74" s="269">
        <v>0</v>
      </c>
      <c r="O74" s="269">
        <v>0</v>
      </c>
      <c r="P74" s="269">
        <v>0</v>
      </c>
      <c r="Q74" s="269">
        <v>0</v>
      </c>
      <c r="R74" s="269">
        <v>0</v>
      </c>
      <c r="S74" s="269">
        <v>0</v>
      </c>
      <c r="T74" s="1553">
        <v>152325</v>
      </c>
    </row>
    <row r="75" spans="1:20">
      <c r="A75" s="1506" t="s">
        <v>2463</v>
      </c>
      <c r="B75" s="1552">
        <v>0</v>
      </c>
      <c r="C75" s="269">
        <v>151652</v>
      </c>
      <c r="D75" s="269">
        <v>0</v>
      </c>
      <c r="E75" s="269">
        <v>0</v>
      </c>
      <c r="F75" s="269">
        <v>0</v>
      </c>
      <c r="G75" s="269">
        <v>0</v>
      </c>
      <c r="H75" s="269">
        <v>0</v>
      </c>
      <c r="I75" s="269">
        <v>0</v>
      </c>
      <c r="J75" s="269">
        <v>0</v>
      </c>
      <c r="K75" s="269">
        <v>0</v>
      </c>
      <c r="L75" s="269">
        <v>0</v>
      </c>
      <c r="M75" s="269">
        <v>0</v>
      </c>
      <c r="N75" s="269">
        <v>0</v>
      </c>
      <c r="O75" s="269">
        <v>0</v>
      </c>
      <c r="P75" s="269">
        <v>0</v>
      </c>
      <c r="Q75" s="269">
        <v>0</v>
      </c>
      <c r="R75" s="269">
        <v>0</v>
      </c>
      <c r="S75" s="269">
        <v>0</v>
      </c>
      <c r="T75" s="1553">
        <v>151652</v>
      </c>
    </row>
    <row r="76" spans="1:20">
      <c r="A76" s="1506" t="s">
        <v>2464</v>
      </c>
      <c r="B76" s="1552">
        <v>0</v>
      </c>
      <c r="C76" s="269">
        <v>149700</v>
      </c>
      <c r="D76" s="269">
        <v>0</v>
      </c>
      <c r="E76" s="269">
        <v>0</v>
      </c>
      <c r="F76" s="269">
        <v>0</v>
      </c>
      <c r="G76" s="269">
        <v>0</v>
      </c>
      <c r="H76" s="269">
        <v>0</v>
      </c>
      <c r="I76" s="269">
        <v>0</v>
      </c>
      <c r="J76" s="269">
        <v>0</v>
      </c>
      <c r="K76" s="269">
        <v>0</v>
      </c>
      <c r="L76" s="269">
        <v>0</v>
      </c>
      <c r="M76" s="269">
        <v>0</v>
      </c>
      <c r="N76" s="269">
        <v>0</v>
      </c>
      <c r="O76" s="269">
        <v>0</v>
      </c>
      <c r="P76" s="269">
        <v>0</v>
      </c>
      <c r="Q76" s="269">
        <v>0</v>
      </c>
      <c r="R76" s="269">
        <v>0</v>
      </c>
      <c r="S76" s="269">
        <v>0</v>
      </c>
      <c r="T76" s="1553">
        <v>149700</v>
      </c>
    </row>
    <row r="77" spans="1:20">
      <c r="A77" s="1506" t="s">
        <v>2465</v>
      </c>
      <c r="B77" s="1552">
        <v>0</v>
      </c>
      <c r="C77" s="269">
        <v>145000</v>
      </c>
      <c r="D77" s="269">
        <v>0</v>
      </c>
      <c r="E77" s="269">
        <v>0</v>
      </c>
      <c r="F77" s="269">
        <v>0</v>
      </c>
      <c r="G77" s="269">
        <v>0</v>
      </c>
      <c r="H77" s="269">
        <v>0</v>
      </c>
      <c r="I77" s="269">
        <v>0</v>
      </c>
      <c r="J77" s="269">
        <v>0</v>
      </c>
      <c r="K77" s="269">
        <v>0</v>
      </c>
      <c r="L77" s="269">
        <v>0</v>
      </c>
      <c r="M77" s="269">
        <v>0</v>
      </c>
      <c r="N77" s="269">
        <v>0</v>
      </c>
      <c r="O77" s="269">
        <v>0</v>
      </c>
      <c r="P77" s="269">
        <v>0</v>
      </c>
      <c r="Q77" s="269">
        <v>0</v>
      </c>
      <c r="R77" s="269">
        <v>0</v>
      </c>
      <c r="S77" s="269">
        <v>0</v>
      </c>
      <c r="T77" s="1553">
        <v>145000</v>
      </c>
    </row>
    <row r="78" spans="1:20">
      <c r="A78" s="1506" t="s">
        <v>2466</v>
      </c>
      <c r="B78" s="1552">
        <v>0</v>
      </c>
      <c r="C78" s="269">
        <v>135000</v>
      </c>
      <c r="D78" s="269">
        <v>0</v>
      </c>
      <c r="E78" s="269">
        <v>0</v>
      </c>
      <c r="F78" s="269">
        <v>0</v>
      </c>
      <c r="G78" s="269">
        <v>0</v>
      </c>
      <c r="H78" s="269">
        <v>0</v>
      </c>
      <c r="I78" s="269">
        <v>0</v>
      </c>
      <c r="J78" s="269">
        <v>0</v>
      </c>
      <c r="K78" s="269">
        <v>0</v>
      </c>
      <c r="L78" s="269">
        <v>0</v>
      </c>
      <c r="M78" s="269">
        <v>0</v>
      </c>
      <c r="N78" s="269">
        <v>0</v>
      </c>
      <c r="O78" s="269">
        <v>0</v>
      </c>
      <c r="P78" s="269">
        <v>0</v>
      </c>
      <c r="Q78" s="269">
        <v>0</v>
      </c>
      <c r="R78" s="269">
        <v>0</v>
      </c>
      <c r="S78" s="269">
        <v>0</v>
      </c>
      <c r="T78" s="1553">
        <v>135000</v>
      </c>
    </row>
    <row r="79" spans="1:20">
      <c r="A79" s="1506" t="s">
        <v>2467</v>
      </c>
      <c r="B79" s="1552">
        <v>0</v>
      </c>
      <c r="C79" s="269">
        <v>130000</v>
      </c>
      <c r="D79" s="269">
        <v>0</v>
      </c>
      <c r="E79" s="269">
        <v>0</v>
      </c>
      <c r="F79" s="269">
        <v>0</v>
      </c>
      <c r="G79" s="269">
        <v>0</v>
      </c>
      <c r="H79" s="269">
        <v>0</v>
      </c>
      <c r="I79" s="269">
        <v>0</v>
      </c>
      <c r="J79" s="269">
        <v>0</v>
      </c>
      <c r="K79" s="269">
        <v>0</v>
      </c>
      <c r="L79" s="269">
        <v>0</v>
      </c>
      <c r="M79" s="269">
        <v>0</v>
      </c>
      <c r="N79" s="269">
        <v>0</v>
      </c>
      <c r="O79" s="269">
        <v>0</v>
      </c>
      <c r="P79" s="269">
        <v>0</v>
      </c>
      <c r="Q79" s="269">
        <v>0</v>
      </c>
      <c r="R79" s="269">
        <v>0</v>
      </c>
      <c r="S79" s="269">
        <v>0</v>
      </c>
      <c r="T79" s="1553">
        <v>130000</v>
      </c>
    </row>
    <row r="80" spans="1:20">
      <c r="A80" s="1506" t="s">
        <v>2468</v>
      </c>
      <c r="B80" s="1552">
        <v>0</v>
      </c>
      <c r="C80" s="269">
        <v>100000</v>
      </c>
      <c r="D80" s="269">
        <v>0</v>
      </c>
      <c r="E80" s="269">
        <v>0</v>
      </c>
      <c r="F80" s="269">
        <v>0</v>
      </c>
      <c r="G80" s="269">
        <v>0</v>
      </c>
      <c r="H80" s="269">
        <v>0</v>
      </c>
      <c r="I80" s="269">
        <v>0</v>
      </c>
      <c r="J80" s="269">
        <v>0</v>
      </c>
      <c r="K80" s="269">
        <v>0</v>
      </c>
      <c r="L80" s="269">
        <v>0</v>
      </c>
      <c r="M80" s="269">
        <v>0</v>
      </c>
      <c r="N80" s="269">
        <v>0</v>
      </c>
      <c r="O80" s="269">
        <v>0</v>
      </c>
      <c r="P80" s="269">
        <v>0</v>
      </c>
      <c r="Q80" s="269">
        <v>0</v>
      </c>
      <c r="R80" s="269">
        <v>0</v>
      </c>
      <c r="S80" s="269">
        <v>0</v>
      </c>
      <c r="T80" s="1553">
        <v>100000</v>
      </c>
    </row>
    <row r="81" spans="1:20">
      <c r="A81" s="1506" t="s">
        <v>2469</v>
      </c>
      <c r="B81" s="1552">
        <v>0</v>
      </c>
      <c r="C81" s="269">
        <v>0</v>
      </c>
      <c r="D81" s="269">
        <v>90000</v>
      </c>
      <c r="E81" s="269">
        <v>0</v>
      </c>
      <c r="F81" s="269">
        <v>0</v>
      </c>
      <c r="G81" s="269">
        <v>0</v>
      </c>
      <c r="H81" s="269">
        <v>0</v>
      </c>
      <c r="I81" s="269">
        <v>0</v>
      </c>
      <c r="J81" s="269">
        <v>0</v>
      </c>
      <c r="K81" s="269">
        <v>0</v>
      </c>
      <c r="L81" s="269">
        <v>0</v>
      </c>
      <c r="M81" s="269">
        <v>0</v>
      </c>
      <c r="N81" s="269">
        <v>0</v>
      </c>
      <c r="O81" s="269">
        <v>0</v>
      </c>
      <c r="P81" s="269">
        <v>0</v>
      </c>
      <c r="Q81" s="269">
        <v>0</v>
      </c>
      <c r="R81" s="269">
        <v>0</v>
      </c>
      <c r="S81" s="269">
        <v>0</v>
      </c>
      <c r="T81" s="1553">
        <v>90000</v>
      </c>
    </row>
    <row r="82" spans="1:20">
      <c r="A82" s="1506" t="s">
        <v>2470</v>
      </c>
      <c r="B82" s="1552">
        <v>96690</v>
      </c>
      <c r="C82" s="269">
        <v>88465</v>
      </c>
      <c r="D82" s="269">
        <v>0</v>
      </c>
      <c r="E82" s="269">
        <v>0</v>
      </c>
      <c r="F82" s="269">
        <v>0</v>
      </c>
      <c r="G82" s="269">
        <v>0</v>
      </c>
      <c r="H82" s="269">
        <v>0</v>
      </c>
      <c r="I82" s="269">
        <v>0</v>
      </c>
      <c r="J82" s="269">
        <v>0</v>
      </c>
      <c r="K82" s="269">
        <v>0</v>
      </c>
      <c r="L82" s="269">
        <v>0</v>
      </c>
      <c r="M82" s="269">
        <v>0</v>
      </c>
      <c r="N82" s="269">
        <v>0</v>
      </c>
      <c r="O82" s="269">
        <v>0</v>
      </c>
      <c r="P82" s="269">
        <v>0</v>
      </c>
      <c r="Q82" s="269">
        <v>0</v>
      </c>
      <c r="R82" s="269">
        <v>0</v>
      </c>
      <c r="S82" s="269">
        <v>0</v>
      </c>
      <c r="T82" s="1553">
        <v>88465</v>
      </c>
    </row>
    <row r="83" spans="1:20">
      <c r="A83" s="1506" t="s">
        <v>2471</v>
      </c>
      <c r="B83" s="1552">
        <v>0</v>
      </c>
      <c r="C83" s="269">
        <v>71468.100000000006</v>
      </c>
      <c r="D83" s="269">
        <v>0</v>
      </c>
      <c r="E83" s="269">
        <v>0</v>
      </c>
      <c r="F83" s="269">
        <v>0</v>
      </c>
      <c r="G83" s="269">
        <v>0</v>
      </c>
      <c r="H83" s="269">
        <v>0</v>
      </c>
      <c r="I83" s="269">
        <v>0</v>
      </c>
      <c r="J83" s="269">
        <v>0</v>
      </c>
      <c r="K83" s="269">
        <v>0</v>
      </c>
      <c r="L83" s="269">
        <v>0</v>
      </c>
      <c r="M83" s="269">
        <v>0</v>
      </c>
      <c r="N83" s="269">
        <v>0</v>
      </c>
      <c r="O83" s="269">
        <v>0</v>
      </c>
      <c r="P83" s="269">
        <v>0</v>
      </c>
      <c r="Q83" s="269">
        <v>0</v>
      </c>
      <c r="R83" s="269">
        <v>0</v>
      </c>
      <c r="S83" s="269">
        <v>0</v>
      </c>
      <c r="T83" s="1553">
        <v>71468.100000000006</v>
      </c>
    </row>
    <row r="84" spans="1:20">
      <c r="A84" s="1506" t="s">
        <v>2472</v>
      </c>
      <c r="B84" s="1552">
        <v>751309.67999999993</v>
      </c>
      <c r="C84" s="269">
        <v>61375.48</v>
      </c>
      <c r="D84" s="269">
        <v>0</v>
      </c>
      <c r="E84" s="269">
        <v>0</v>
      </c>
      <c r="F84" s="269">
        <v>0</v>
      </c>
      <c r="G84" s="269">
        <v>0</v>
      </c>
      <c r="H84" s="269">
        <v>0</v>
      </c>
      <c r="I84" s="269">
        <v>0</v>
      </c>
      <c r="J84" s="269">
        <v>0</v>
      </c>
      <c r="K84" s="269">
        <v>0</v>
      </c>
      <c r="L84" s="269">
        <v>0</v>
      </c>
      <c r="M84" s="269">
        <v>0</v>
      </c>
      <c r="N84" s="269">
        <v>0</v>
      </c>
      <c r="O84" s="269">
        <v>0</v>
      </c>
      <c r="P84" s="269">
        <v>0</v>
      </c>
      <c r="Q84" s="269">
        <v>0</v>
      </c>
      <c r="R84" s="269">
        <v>0</v>
      </c>
      <c r="S84" s="269">
        <v>0</v>
      </c>
      <c r="T84" s="1553">
        <v>61375.48</v>
      </c>
    </row>
    <row r="85" spans="1:20">
      <c r="A85" s="1506" t="s">
        <v>2473</v>
      </c>
      <c r="B85" s="1552">
        <v>518261.71</v>
      </c>
      <c r="C85" s="269">
        <v>0</v>
      </c>
      <c r="D85" s="269">
        <v>0</v>
      </c>
      <c r="E85" s="269">
        <v>0</v>
      </c>
      <c r="F85" s="269">
        <v>0</v>
      </c>
      <c r="G85" s="269">
        <v>0</v>
      </c>
      <c r="H85" s="269">
        <v>0</v>
      </c>
      <c r="I85" s="269">
        <v>0</v>
      </c>
      <c r="J85" s="269">
        <v>0</v>
      </c>
      <c r="K85" s="269">
        <v>0</v>
      </c>
      <c r="L85" s="269">
        <v>0</v>
      </c>
      <c r="M85" s="269">
        <v>0</v>
      </c>
      <c r="N85" s="269">
        <v>0</v>
      </c>
      <c r="O85" s="269">
        <v>0</v>
      </c>
      <c r="P85" s="269">
        <v>0</v>
      </c>
      <c r="Q85" s="269">
        <v>0</v>
      </c>
      <c r="R85" s="269">
        <v>0</v>
      </c>
      <c r="S85" s="269">
        <v>0</v>
      </c>
      <c r="T85" s="1553">
        <v>0</v>
      </c>
    </row>
    <row r="86" spans="1:20">
      <c r="A86" s="1506" t="s">
        <v>2474</v>
      </c>
      <c r="B86" s="1552">
        <v>0</v>
      </c>
      <c r="C86" s="269">
        <v>0</v>
      </c>
      <c r="D86" s="269">
        <v>0</v>
      </c>
      <c r="E86" s="269">
        <v>0</v>
      </c>
      <c r="F86" s="269">
        <v>0</v>
      </c>
      <c r="G86" s="269">
        <v>0</v>
      </c>
      <c r="H86" s="269">
        <v>0</v>
      </c>
      <c r="I86" s="269">
        <v>0</v>
      </c>
      <c r="J86" s="269">
        <v>0</v>
      </c>
      <c r="K86" s="269">
        <v>0</v>
      </c>
      <c r="L86" s="269">
        <v>0</v>
      </c>
      <c r="M86" s="269">
        <v>0</v>
      </c>
      <c r="N86" s="269">
        <v>0</v>
      </c>
      <c r="O86" s="269">
        <v>0</v>
      </c>
      <c r="P86" s="269">
        <v>0</v>
      </c>
      <c r="Q86" s="269">
        <v>0</v>
      </c>
      <c r="R86" s="269">
        <v>0</v>
      </c>
      <c r="S86" s="269">
        <v>0</v>
      </c>
      <c r="T86" s="1553">
        <v>0</v>
      </c>
    </row>
    <row r="87" spans="1:20">
      <c r="A87" s="1506" t="s">
        <v>2475</v>
      </c>
      <c r="B87" s="1552">
        <v>0</v>
      </c>
      <c r="C87" s="269">
        <v>0</v>
      </c>
      <c r="D87" s="269">
        <v>0</v>
      </c>
      <c r="E87" s="269">
        <v>0</v>
      </c>
      <c r="F87" s="269">
        <v>0</v>
      </c>
      <c r="G87" s="269">
        <v>0</v>
      </c>
      <c r="H87" s="269">
        <v>0</v>
      </c>
      <c r="I87" s="269">
        <v>0</v>
      </c>
      <c r="J87" s="269">
        <v>0</v>
      </c>
      <c r="K87" s="269">
        <v>0</v>
      </c>
      <c r="L87" s="269">
        <v>0</v>
      </c>
      <c r="M87" s="269">
        <v>0</v>
      </c>
      <c r="N87" s="269">
        <v>0</v>
      </c>
      <c r="O87" s="269">
        <v>0</v>
      </c>
      <c r="P87" s="269">
        <v>0</v>
      </c>
      <c r="Q87" s="269">
        <v>0</v>
      </c>
      <c r="R87" s="269">
        <v>0</v>
      </c>
      <c r="S87" s="269">
        <v>0</v>
      </c>
      <c r="T87" s="1553">
        <v>0</v>
      </c>
    </row>
    <row r="88" spans="1:20">
      <c r="A88" s="1506" t="s">
        <v>2476</v>
      </c>
      <c r="B88" s="1552">
        <v>8356.84</v>
      </c>
      <c r="C88" s="269">
        <v>0</v>
      </c>
      <c r="D88" s="269">
        <v>0</v>
      </c>
      <c r="E88" s="269">
        <v>0</v>
      </c>
      <c r="F88" s="269">
        <v>0</v>
      </c>
      <c r="G88" s="269">
        <v>0</v>
      </c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1553">
        <v>0</v>
      </c>
    </row>
    <row r="89" spans="1:20">
      <c r="A89" s="1506" t="s">
        <v>2477</v>
      </c>
      <c r="B89" s="1552">
        <v>0.01</v>
      </c>
      <c r="C89" s="269">
        <v>0</v>
      </c>
      <c r="D89" s="269">
        <v>0</v>
      </c>
      <c r="E89" s="269">
        <v>0</v>
      </c>
      <c r="F89" s="269">
        <v>0</v>
      </c>
      <c r="G89" s="269">
        <v>0</v>
      </c>
      <c r="H89" s="269">
        <v>0</v>
      </c>
      <c r="I89" s="269">
        <v>0</v>
      </c>
      <c r="J89" s="269">
        <v>0</v>
      </c>
      <c r="K89" s="269">
        <v>0</v>
      </c>
      <c r="L89" s="269">
        <v>0</v>
      </c>
      <c r="M89" s="269">
        <v>0</v>
      </c>
      <c r="N89" s="269">
        <v>0</v>
      </c>
      <c r="O89" s="269">
        <v>0</v>
      </c>
      <c r="P89" s="269">
        <v>0</v>
      </c>
      <c r="Q89" s="269">
        <v>0</v>
      </c>
      <c r="R89" s="269">
        <v>0</v>
      </c>
      <c r="S89" s="269">
        <v>0</v>
      </c>
      <c r="T89" s="1553">
        <v>0</v>
      </c>
    </row>
    <row r="90" spans="1:20">
      <c r="A90" s="1506" t="s">
        <v>2478</v>
      </c>
      <c r="B90" s="1552">
        <v>18813.73</v>
      </c>
      <c r="C90" s="269">
        <v>0</v>
      </c>
      <c r="D90" s="269">
        <v>0</v>
      </c>
      <c r="E90" s="269">
        <v>0</v>
      </c>
      <c r="F90" s="269">
        <v>0</v>
      </c>
      <c r="G90" s="269">
        <v>0</v>
      </c>
      <c r="H90" s="269">
        <v>0</v>
      </c>
      <c r="I90" s="269">
        <v>0</v>
      </c>
      <c r="J90" s="269">
        <v>0</v>
      </c>
      <c r="K90" s="269">
        <v>0</v>
      </c>
      <c r="L90" s="269">
        <v>0</v>
      </c>
      <c r="M90" s="269">
        <v>0</v>
      </c>
      <c r="N90" s="269">
        <v>0</v>
      </c>
      <c r="O90" s="269">
        <v>0</v>
      </c>
      <c r="P90" s="269">
        <v>0</v>
      </c>
      <c r="Q90" s="269">
        <v>0</v>
      </c>
      <c r="R90" s="269">
        <v>0</v>
      </c>
      <c r="S90" s="269">
        <v>0</v>
      </c>
      <c r="T90" s="1553">
        <v>0</v>
      </c>
    </row>
    <row r="91" spans="1:20">
      <c r="A91" s="1506" t="s">
        <v>2479</v>
      </c>
      <c r="B91" s="1552">
        <v>0</v>
      </c>
      <c r="C91" s="269">
        <v>0</v>
      </c>
      <c r="D91" s="269">
        <v>0</v>
      </c>
      <c r="E91" s="269">
        <v>0</v>
      </c>
      <c r="F91" s="269">
        <v>0</v>
      </c>
      <c r="G91" s="269">
        <v>0</v>
      </c>
      <c r="H91" s="269">
        <v>0</v>
      </c>
      <c r="I91" s="269">
        <v>0</v>
      </c>
      <c r="J91" s="269">
        <v>0</v>
      </c>
      <c r="K91" s="269">
        <v>0</v>
      </c>
      <c r="L91" s="269">
        <v>0</v>
      </c>
      <c r="M91" s="269">
        <v>0</v>
      </c>
      <c r="N91" s="269">
        <v>0</v>
      </c>
      <c r="O91" s="269">
        <v>0</v>
      </c>
      <c r="P91" s="269">
        <v>0</v>
      </c>
      <c r="Q91" s="269">
        <v>0</v>
      </c>
      <c r="R91" s="269">
        <v>0</v>
      </c>
      <c r="S91" s="269">
        <v>0</v>
      </c>
      <c r="T91" s="1553">
        <v>0</v>
      </c>
    </row>
    <row r="92" spans="1:20">
      <c r="A92" s="1506" t="s">
        <v>2480</v>
      </c>
      <c r="B92" s="1552">
        <v>37088.69</v>
      </c>
      <c r="C92" s="269">
        <v>0</v>
      </c>
      <c r="D92" s="269">
        <v>0</v>
      </c>
      <c r="E92" s="269">
        <v>0</v>
      </c>
      <c r="F92" s="269">
        <v>0</v>
      </c>
      <c r="G92" s="269">
        <v>0</v>
      </c>
      <c r="H92" s="269">
        <v>0</v>
      </c>
      <c r="I92" s="269">
        <v>0</v>
      </c>
      <c r="J92" s="269">
        <v>0</v>
      </c>
      <c r="K92" s="269">
        <v>0</v>
      </c>
      <c r="L92" s="269">
        <v>0</v>
      </c>
      <c r="M92" s="269">
        <v>0</v>
      </c>
      <c r="N92" s="269">
        <v>0</v>
      </c>
      <c r="O92" s="269">
        <v>0</v>
      </c>
      <c r="P92" s="269">
        <v>0</v>
      </c>
      <c r="Q92" s="269">
        <v>0</v>
      </c>
      <c r="R92" s="269">
        <v>0</v>
      </c>
      <c r="S92" s="269">
        <v>0</v>
      </c>
      <c r="T92" s="1553">
        <v>0</v>
      </c>
    </row>
    <row r="93" spans="1:20">
      <c r="A93" s="1506" t="s">
        <v>2481</v>
      </c>
      <c r="B93" s="1552">
        <v>0</v>
      </c>
      <c r="C93" s="269">
        <v>0</v>
      </c>
      <c r="D93" s="269">
        <v>0</v>
      </c>
      <c r="E93" s="269">
        <v>0</v>
      </c>
      <c r="F93" s="269">
        <v>0</v>
      </c>
      <c r="G93" s="269">
        <v>0</v>
      </c>
      <c r="H93" s="269">
        <v>0</v>
      </c>
      <c r="I93" s="269">
        <v>0</v>
      </c>
      <c r="J93" s="269">
        <v>0</v>
      </c>
      <c r="K93" s="269">
        <v>0</v>
      </c>
      <c r="L93" s="269">
        <v>0</v>
      </c>
      <c r="M93" s="269">
        <v>0</v>
      </c>
      <c r="N93" s="269">
        <v>0</v>
      </c>
      <c r="O93" s="269">
        <v>0</v>
      </c>
      <c r="P93" s="269">
        <v>0</v>
      </c>
      <c r="Q93" s="269">
        <v>0</v>
      </c>
      <c r="R93" s="269">
        <v>0</v>
      </c>
      <c r="S93" s="269">
        <v>0</v>
      </c>
      <c r="T93" s="1553">
        <v>0</v>
      </c>
    </row>
    <row r="94" spans="1:20">
      <c r="A94" s="1506" t="s">
        <v>2482</v>
      </c>
      <c r="B94" s="1552">
        <v>850000</v>
      </c>
      <c r="C94" s="269">
        <v>0</v>
      </c>
      <c r="D94" s="269">
        <v>0</v>
      </c>
      <c r="E94" s="269">
        <v>0</v>
      </c>
      <c r="F94" s="269">
        <v>0</v>
      </c>
      <c r="G94" s="269">
        <v>0</v>
      </c>
      <c r="H94" s="269">
        <v>0</v>
      </c>
      <c r="I94" s="269">
        <v>0</v>
      </c>
      <c r="J94" s="269">
        <v>0</v>
      </c>
      <c r="K94" s="269">
        <v>0</v>
      </c>
      <c r="L94" s="269">
        <v>0</v>
      </c>
      <c r="M94" s="269">
        <v>0</v>
      </c>
      <c r="N94" s="269">
        <v>0</v>
      </c>
      <c r="O94" s="269">
        <v>0</v>
      </c>
      <c r="P94" s="269">
        <v>0</v>
      </c>
      <c r="Q94" s="269">
        <v>0</v>
      </c>
      <c r="R94" s="269">
        <v>0</v>
      </c>
      <c r="S94" s="269">
        <v>0</v>
      </c>
      <c r="T94" s="1553">
        <v>0</v>
      </c>
    </row>
    <row r="95" spans="1:20">
      <c r="A95" s="1506" t="s">
        <v>2483</v>
      </c>
      <c r="B95" s="1552">
        <v>0.01</v>
      </c>
      <c r="C95" s="269">
        <v>0</v>
      </c>
      <c r="D95" s="269">
        <v>0</v>
      </c>
      <c r="E95" s="269">
        <v>0</v>
      </c>
      <c r="F95" s="269">
        <v>0</v>
      </c>
      <c r="G95" s="269">
        <v>0</v>
      </c>
      <c r="H95" s="269">
        <v>0</v>
      </c>
      <c r="I95" s="269">
        <v>0</v>
      </c>
      <c r="J95" s="269">
        <v>0</v>
      </c>
      <c r="K95" s="269">
        <v>0</v>
      </c>
      <c r="L95" s="269">
        <v>0</v>
      </c>
      <c r="M95" s="269">
        <v>0</v>
      </c>
      <c r="N95" s="269">
        <v>0</v>
      </c>
      <c r="O95" s="269">
        <v>0</v>
      </c>
      <c r="P95" s="269">
        <v>0</v>
      </c>
      <c r="Q95" s="269">
        <v>0</v>
      </c>
      <c r="R95" s="269">
        <v>0</v>
      </c>
      <c r="S95" s="269">
        <v>0</v>
      </c>
      <c r="T95" s="1553">
        <v>0</v>
      </c>
    </row>
    <row r="96" spans="1:20">
      <c r="A96" s="1506" t="s">
        <v>2484</v>
      </c>
      <c r="B96" s="1552">
        <v>157000</v>
      </c>
      <c r="C96" s="269">
        <v>0</v>
      </c>
      <c r="D96" s="269">
        <v>0</v>
      </c>
      <c r="E96" s="269">
        <v>0</v>
      </c>
      <c r="F96" s="269">
        <v>0</v>
      </c>
      <c r="G96" s="269">
        <v>0</v>
      </c>
      <c r="H96" s="269">
        <v>0</v>
      </c>
      <c r="I96" s="269">
        <v>0</v>
      </c>
      <c r="J96" s="269">
        <v>0</v>
      </c>
      <c r="K96" s="269">
        <v>0</v>
      </c>
      <c r="L96" s="269">
        <v>0</v>
      </c>
      <c r="M96" s="269">
        <v>0</v>
      </c>
      <c r="N96" s="269">
        <v>0</v>
      </c>
      <c r="O96" s="269">
        <v>0</v>
      </c>
      <c r="P96" s="269">
        <v>0</v>
      </c>
      <c r="Q96" s="269">
        <v>0</v>
      </c>
      <c r="R96" s="269">
        <v>0</v>
      </c>
      <c r="S96" s="269">
        <v>0</v>
      </c>
      <c r="T96" s="1553">
        <v>0</v>
      </c>
    </row>
    <row r="97" spans="1:20">
      <c r="A97" s="1506" t="s">
        <v>2485</v>
      </c>
      <c r="B97" s="1552">
        <v>0</v>
      </c>
      <c r="C97" s="269">
        <v>0</v>
      </c>
      <c r="D97" s="269">
        <v>0</v>
      </c>
      <c r="E97" s="269">
        <v>0</v>
      </c>
      <c r="F97" s="269">
        <v>0</v>
      </c>
      <c r="G97" s="269">
        <v>0</v>
      </c>
      <c r="H97" s="269">
        <v>0</v>
      </c>
      <c r="I97" s="269">
        <v>0</v>
      </c>
      <c r="J97" s="269">
        <v>0</v>
      </c>
      <c r="K97" s="269">
        <v>0</v>
      </c>
      <c r="L97" s="269">
        <v>0</v>
      </c>
      <c r="M97" s="269">
        <v>0</v>
      </c>
      <c r="N97" s="269">
        <v>0</v>
      </c>
      <c r="O97" s="269">
        <v>0</v>
      </c>
      <c r="P97" s="269">
        <v>0</v>
      </c>
      <c r="Q97" s="269">
        <v>0</v>
      </c>
      <c r="R97" s="269">
        <v>0</v>
      </c>
      <c r="S97" s="269">
        <v>0</v>
      </c>
      <c r="T97" s="1553">
        <v>0</v>
      </c>
    </row>
    <row r="98" spans="1:20">
      <c r="A98" s="1506" t="s">
        <v>2486</v>
      </c>
      <c r="B98" s="1552">
        <v>0</v>
      </c>
      <c r="C98" s="269">
        <v>0</v>
      </c>
      <c r="D98" s="269">
        <v>0</v>
      </c>
      <c r="E98" s="269">
        <v>0</v>
      </c>
      <c r="F98" s="269">
        <v>0</v>
      </c>
      <c r="G98" s="269">
        <v>0</v>
      </c>
      <c r="H98" s="269">
        <v>0</v>
      </c>
      <c r="I98" s="269">
        <v>0</v>
      </c>
      <c r="J98" s="269">
        <v>0</v>
      </c>
      <c r="K98" s="269">
        <v>0</v>
      </c>
      <c r="L98" s="269">
        <v>0</v>
      </c>
      <c r="M98" s="269">
        <v>0</v>
      </c>
      <c r="N98" s="269">
        <v>0</v>
      </c>
      <c r="O98" s="269">
        <v>0</v>
      </c>
      <c r="P98" s="269">
        <v>0</v>
      </c>
      <c r="Q98" s="269">
        <v>0</v>
      </c>
      <c r="R98" s="269">
        <v>0</v>
      </c>
      <c r="S98" s="269">
        <v>0</v>
      </c>
      <c r="T98" s="1553">
        <v>0</v>
      </c>
    </row>
    <row r="99" spans="1:20">
      <c r="A99" s="1506" t="s">
        <v>2487</v>
      </c>
      <c r="B99" s="1552">
        <v>99044.50999999998</v>
      </c>
      <c r="C99" s="269">
        <v>0</v>
      </c>
      <c r="D99" s="269">
        <v>0</v>
      </c>
      <c r="E99" s="269">
        <v>0</v>
      </c>
      <c r="F99" s="269">
        <v>0</v>
      </c>
      <c r="G99" s="269">
        <v>0</v>
      </c>
      <c r="H99" s="269">
        <v>0</v>
      </c>
      <c r="I99" s="269">
        <v>0</v>
      </c>
      <c r="J99" s="269">
        <v>0</v>
      </c>
      <c r="K99" s="269">
        <v>0</v>
      </c>
      <c r="L99" s="269">
        <v>0</v>
      </c>
      <c r="M99" s="269">
        <v>0</v>
      </c>
      <c r="N99" s="269">
        <v>0</v>
      </c>
      <c r="O99" s="269">
        <v>0</v>
      </c>
      <c r="P99" s="269">
        <v>0</v>
      </c>
      <c r="Q99" s="269">
        <v>0</v>
      </c>
      <c r="R99" s="269">
        <v>0</v>
      </c>
      <c r="S99" s="269">
        <v>0</v>
      </c>
      <c r="T99" s="1553">
        <v>0</v>
      </c>
    </row>
    <row r="100" spans="1:20">
      <c r="A100" s="1506" t="s">
        <v>2488</v>
      </c>
      <c r="B100" s="1552">
        <v>0</v>
      </c>
      <c r="C100" s="269">
        <v>0</v>
      </c>
      <c r="D100" s="269">
        <v>0</v>
      </c>
      <c r="E100" s="269">
        <v>0</v>
      </c>
      <c r="F100" s="269">
        <v>0</v>
      </c>
      <c r="G100" s="269">
        <v>0</v>
      </c>
      <c r="H100" s="269">
        <v>0</v>
      </c>
      <c r="I100" s="269">
        <v>0</v>
      </c>
      <c r="J100" s="269">
        <v>0</v>
      </c>
      <c r="K100" s="269">
        <v>0</v>
      </c>
      <c r="L100" s="269">
        <v>0</v>
      </c>
      <c r="M100" s="269">
        <v>0</v>
      </c>
      <c r="N100" s="269">
        <v>0</v>
      </c>
      <c r="O100" s="269">
        <v>0</v>
      </c>
      <c r="P100" s="269">
        <v>0</v>
      </c>
      <c r="Q100" s="269">
        <v>0</v>
      </c>
      <c r="R100" s="269">
        <v>0</v>
      </c>
      <c r="S100" s="269">
        <v>0</v>
      </c>
      <c r="T100" s="1553">
        <v>0</v>
      </c>
    </row>
    <row r="101" spans="1:20">
      <c r="A101" s="1506" t="s">
        <v>2489</v>
      </c>
      <c r="B101" s="1552">
        <v>0</v>
      </c>
      <c r="C101" s="269">
        <v>0</v>
      </c>
      <c r="D101" s="269">
        <v>0</v>
      </c>
      <c r="E101" s="269">
        <v>0</v>
      </c>
      <c r="F101" s="269">
        <v>0</v>
      </c>
      <c r="G101" s="269">
        <v>0</v>
      </c>
      <c r="H101" s="269">
        <v>0</v>
      </c>
      <c r="I101" s="269">
        <v>0</v>
      </c>
      <c r="J101" s="269">
        <v>0</v>
      </c>
      <c r="K101" s="269">
        <v>0</v>
      </c>
      <c r="L101" s="269">
        <v>0</v>
      </c>
      <c r="M101" s="269">
        <v>0</v>
      </c>
      <c r="N101" s="269">
        <v>0</v>
      </c>
      <c r="O101" s="269">
        <v>0</v>
      </c>
      <c r="P101" s="269">
        <v>0</v>
      </c>
      <c r="Q101" s="269">
        <v>0</v>
      </c>
      <c r="R101" s="269">
        <v>0</v>
      </c>
      <c r="S101" s="269">
        <v>0</v>
      </c>
      <c r="T101" s="1553">
        <v>0</v>
      </c>
    </row>
    <row r="102" spans="1:20">
      <c r="A102" s="1506" t="s">
        <v>2490</v>
      </c>
      <c r="B102" s="1552">
        <v>4064821.61</v>
      </c>
      <c r="C102" s="269">
        <v>0</v>
      </c>
      <c r="D102" s="269">
        <v>0</v>
      </c>
      <c r="E102" s="269">
        <v>0</v>
      </c>
      <c r="F102" s="269">
        <v>0</v>
      </c>
      <c r="G102" s="269">
        <v>0</v>
      </c>
      <c r="H102" s="269">
        <v>0</v>
      </c>
      <c r="I102" s="269">
        <v>0</v>
      </c>
      <c r="J102" s="269">
        <v>0</v>
      </c>
      <c r="K102" s="269">
        <v>0</v>
      </c>
      <c r="L102" s="269">
        <v>0</v>
      </c>
      <c r="M102" s="269">
        <v>0</v>
      </c>
      <c r="N102" s="269">
        <v>0</v>
      </c>
      <c r="O102" s="269">
        <v>0</v>
      </c>
      <c r="P102" s="269">
        <v>0</v>
      </c>
      <c r="Q102" s="269">
        <v>0</v>
      </c>
      <c r="R102" s="269">
        <v>0</v>
      </c>
      <c r="S102" s="269">
        <v>0</v>
      </c>
      <c r="T102" s="1553">
        <v>0</v>
      </c>
    </row>
    <row r="103" spans="1:20">
      <c r="A103" s="1506" t="s">
        <v>2491</v>
      </c>
      <c r="B103" s="1552">
        <v>0</v>
      </c>
      <c r="C103" s="269">
        <v>0</v>
      </c>
      <c r="D103" s="269">
        <v>0</v>
      </c>
      <c r="E103" s="269">
        <v>0</v>
      </c>
      <c r="F103" s="269">
        <v>0</v>
      </c>
      <c r="G103" s="269">
        <v>0</v>
      </c>
      <c r="H103" s="269">
        <v>0</v>
      </c>
      <c r="I103" s="269">
        <v>0</v>
      </c>
      <c r="J103" s="269">
        <v>0</v>
      </c>
      <c r="K103" s="269">
        <v>0</v>
      </c>
      <c r="L103" s="269">
        <v>0</v>
      </c>
      <c r="M103" s="269">
        <v>0</v>
      </c>
      <c r="N103" s="269">
        <v>0</v>
      </c>
      <c r="O103" s="269">
        <v>0</v>
      </c>
      <c r="P103" s="269">
        <v>0</v>
      </c>
      <c r="Q103" s="269">
        <v>0</v>
      </c>
      <c r="R103" s="269">
        <v>0</v>
      </c>
      <c r="S103" s="269">
        <v>0</v>
      </c>
      <c r="T103" s="1553">
        <v>0</v>
      </c>
    </row>
    <row r="104" spans="1:20">
      <c r="A104" s="1506" t="s">
        <v>2492</v>
      </c>
      <c r="B104" s="1552">
        <v>0</v>
      </c>
      <c r="C104" s="269">
        <v>0</v>
      </c>
      <c r="D104" s="269">
        <v>0</v>
      </c>
      <c r="E104" s="269">
        <v>0</v>
      </c>
      <c r="F104" s="269">
        <v>0</v>
      </c>
      <c r="G104" s="269">
        <v>0</v>
      </c>
      <c r="H104" s="269">
        <v>0</v>
      </c>
      <c r="I104" s="269">
        <v>0</v>
      </c>
      <c r="J104" s="269">
        <v>0</v>
      </c>
      <c r="K104" s="269">
        <v>0</v>
      </c>
      <c r="L104" s="269">
        <v>0</v>
      </c>
      <c r="M104" s="269">
        <v>0</v>
      </c>
      <c r="N104" s="269">
        <v>0</v>
      </c>
      <c r="O104" s="269">
        <v>0</v>
      </c>
      <c r="P104" s="269">
        <v>0</v>
      </c>
      <c r="Q104" s="269">
        <v>0</v>
      </c>
      <c r="R104" s="269">
        <v>0</v>
      </c>
      <c r="S104" s="269">
        <v>0</v>
      </c>
      <c r="T104" s="1553">
        <v>0</v>
      </c>
    </row>
    <row r="105" spans="1:20">
      <c r="A105" s="1506" t="s">
        <v>2493</v>
      </c>
      <c r="B105" s="1552">
        <v>0</v>
      </c>
      <c r="C105" s="269">
        <v>0</v>
      </c>
      <c r="D105" s="269">
        <v>0</v>
      </c>
      <c r="E105" s="269">
        <v>0</v>
      </c>
      <c r="F105" s="269">
        <v>0</v>
      </c>
      <c r="G105" s="269">
        <v>0</v>
      </c>
      <c r="H105" s="269">
        <v>0</v>
      </c>
      <c r="I105" s="269">
        <v>0</v>
      </c>
      <c r="J105" s="269">
        <v>0</v>
      </c>
      <c r="K105" s="269">
        <v>0</v>
      </c>
      <c r="L105" s="269">
        <v>0</v>
      </c>
      <c r="M105" s="269">
        <v>0</v>
      </c>
      <c r="N105" s="269">
        <v>0</v>
      </c>
      <c r="O105" s="269">
        <v>0</v>
      </c>
      <c r="P105" s="269">
        <v>0</v>
      </c>
      <c r="Q105" s="269">
        <v>0</v>
      </c>
      <c r="R105" s="269">
        <v>0</v>
      </c>
      <c r="S105" s="269">
        <v>0</v>
      </c>
      <c r="T105" s="1553">
        <v>0</v>
      </c>
    </row>
    <row r="106" spans="1:20">
      <c r="A106" s="1506" t="s">
        <v>2494</v>
      </c>
      <c r="B106" s="1552">
        <v>0</v>
      </c>
      <c r="C106" s="269">
        <v>0</v>
      </c>
      <c r="D106" s="269">
        <v>0</v>
      </c>
      <c r="E106" s="269">
        <v>0</v>
      </c>
      <c r="F106" s="269">
        <v>0</v>
      </c>
      <c r="G106" s="269">
        <v>0</v>
      </c>
      <c r="H106" s="269">
        <v>0</v>
      </c>
      <c r="I106" s="269">
        <v>0</v>
      </c>
      <c r="J106" s="269">
        <v>0</v>
      </c>
      <c r="K106" s="269">
        <v>0</v>
      </c>
      <c r="L106" s="269">
        <v>0</v>
      </c>
      <c r="M106" s="269">
        <v>0</v>
      </c>
      <c r="N106" s="269">
        <v>0</v>
      </c>
      <c r="O106" s="269">
        <v>0</v>
      </c>
      <c r="P106" s="269">
        <v>0</v>
      </c>
      <c r="Q106" s="269">
        <v>0</v>
      </c>
      <c r="R106" s="269">
        <v>0</v>
      </c>
      <c r="S106" s="269">
        <v>0</v>
      </c>
      <c r="T106" s="1553">
        <v>0</v>
      </c>
    </row>
    <row r="107" spans="1:20">
      <c r="A107" s="1506" t="s">
        <v>2495</v>
      </c>
      <c r="B107" s="1552">
        <v>0</v>
      </c>
      <c r="C107" s="269">
        <v>0</v>
      </c>
      <c r="D107" s="269">
        <v>0</v>
      </c>
      <c r="E107" s="269">
        <v>0</v>
      </c>
      <c r="F107" s="269">
        <v>0</v>
      </c>
      <c r="G107" s="269">
        <v>0</v>
      </c>
      <c r="H107" s="269">
        <v>0</v>
      </c>
      <c r="I107" s="269">
        <v>0</v>
      </c>
      <c r="J107" s="269">
        <v>0</v>
      </c>
      <c r="K107" s="269">
        <v>0</v>
      </c>
      <c r="L107" s="269">
        <v>0</v>
      </c>
      <c r="M107" s="269">
        <v>0</v>
      </c>
      <c r="N107" s="269">
        <v>0</v>
      </c>
      <c r="O107" s="269">
        <v>0</v>
      </c>
      <c r="P107" s="269">
        <v>0</v>
      </c>
      <c r="Q107" s="269">
        <v>0</v>
      </c>
      <c r="R107" s="269">
        <v>0</v>
      </c>
      <c r="S107" s="269">
        <v>0</v>
      </c>
      <c r="T107" s="1553">
        <v>0</v>
      </c>
    </row>
    <row r="108" spans="1:20">
      <c r="A108" s="1506" t="s">
        <v>2496</v>
      </c>
      <c r="B108" s="1552">
        <v>0</v>
      </c>
      <c r="C108" s="269">
        <v>0</v>
      </c>
      <c r="D108" s="269">
        <v>0</v>
      </c>
      <c r="E108" s="269">
        <v>0</v>
      </c>
      <c r="F108" s="269">
        <v>0</v>
      </c>
      <c r="G108" s="269">
        <v>0</v>
      </c>
      <c r="H108" s="269">
        <v>0</v>
      </c>
      <c r="I108" s="269">
        <v>0</v>
      </c>
      <c r="J108" s="269">
        <v>0</v>
      </c>
      <c r="K108" s="269">
        <v>0</v>
      </c>
      <c r="L108" s="269">
        <v>0</v>
      </c>
      <c r="M108" s="269">
        <v>0</v>
      </c>
      <c r="N108" s="269">
        <v>0</v>
      </c>
      <c r="O108" s="269">
        <v>0</v>
      </c>
      <c r="P108" s="269">
        <v>0</v>
      </c>
      <c r="Q108" s="269">
        <v>0</v>
      </c>
      <c r="R108" s="269">
        <v>0</v>
      </c>
      <c r="S108" s="269">
        <v>0</v>
      </c>
      <c r="T108" s="1553">
        <v>0</v>
      </c>
    </row>
    <row r="109" spans="1:20">
      <c r="A109" s="1506" t="s">
        <v>2497</v>
      </c>
      <c r="B109" s="1552">
        <v>0</v>
      </c>
      <c r="C109" s="269">
        <v>0</v>
      </c>
      <c r="D109" s="269">
        <v>0</v>
      </c>
      <c r="E109" s="269">
        <v>0</v>
      </c>
      <c r="F109" s="269">
        <v>0</v>
      </c>
      <c r="G109" s="269">
        <v>0</v>
      </c>
      <c r="H109" s="269">
        <v>0</v>
      </c>
      <c r="I109" s="269">
        <v>0</v>
      </c>
      <c r="J109" s="269">
        <v>0</v>
      </c>
      <c r="K109" s="269">
        <v>0</v>
      </c>
      <c r="L109" s="269">
        <v>0</v>
      </c>
      <c r="M109" s="269">
        <v>0</v>
      </c>
      <c r="N109" s="269">
        <v>0</v>
      </c>
      <c r="O109" s="269">
        <v>0</v>
      </c>
      <c r="P109" s="269">
        <v>0</v>
      </c>
      <c r="Q109" s="269">
        <v>0</v>
      </c>
      <c r="R109" s="269">
        <v>0</v>
      </c>
      <c r="S109" s="269">
        <v>0</v>
      </c>
      <c r="T109" s="1553">
        <v>0</v>
      </c>
    </row>
    <row r="110" spans="1:20">
      <c r="A110" s="1506" t="s">
        <v>2498</v>
      </c>
      <c r="B110" s="1552">
        <v>0</v>
      </c>
      <c r="C110" s="269">
        <v>0</v>
      </c>
      <c r="D110" s="269">
        <v>0</v>
      </c>
      <c r="E110" s="269">
        <v>0</v>
      </c>
      <c r="F110" s="269">
        <v>0</v>
      </c>
      <c r="G110" s="269">
        <v>0</v>
      </c>
      <c r="H110" s="269">
        <v>0</v>
      </c>
      <c r="I110" s="269">
        <v>0</v>
      </c>
      <c r="J110" s="269">
        <v>0</v>
      </c>
      <c r="K110" s="269">
        <v>0</v>
      </c>
      <c r="L110" s="269">
        <v>0</v>
      </c>
      <c r="M110" s="269">
        <v>0</v>
      </c>
      <c r="N110" s="269">
        <v>0</v>
      </c>
      <c r="O110" s="269">
        <v>0</v>
      </c>
      <c r="P110" s="269">
        <v>0</v>
      </c>
      <c r="Q110" s="269">
        <v>0</v>
      </c>
      <c r="R110" s="269">
        <v>0</v>
      </c>
      <c r="S110" s="269">
        <v>0</v>
      </c>
      <c r="T110" s="1553">
        <v>0</v>
      </c>
    </row>
    <row r="111" spans="1:20">
      <c r="A111" s="1506" t="s">
        <v>2499</v>
      </c>
      <c r="B111" s="1552">
        <v>0</v>
      </c>
      <c r="C111" s="269">
        <v>0</v>
      </c>
      <c r="D111" s="269">
        <v>0</v>
      </c>
      <c r="E111" s="269">
        <v>0</v>
      </c>
      <c r="F111" s="269">
        <v>0</v>
      </c>
      <c r="G111" s="269">
        <v>0</v>
      </c>
      <c r="H111" s="269">
        <v>0</v>
      </c>
      <c r="I111" s="269">
        <v>0</v>
      </c>
      <c r="J111" s="269">
        <v>0</v>
      </c>
      <c r="K111" s="269">
        <v>0</v>
      </c>
      <c r="L111" s="269">
        <v>0</v>
      </c>
      <c r="M111" s="269">
        <v>0</v>
      </c>
      <c r="N111" s="269">
        <v>0</v>
      </c>
      <c r="O111" s="269">
        <v>0</v>
      </c>
      <c r="P111" s="269">
        <v>0</v>
      </c>
      <c r="Q111" s="269">
        <v>0</v>
      </c>
      <c r="R111" s="269">
        <v>0</v>
      </c>
      <c r="S111" s="269">
        <v>0</v>
      </c>
      <c r="T111" s="1553">
        <v>0</v>
      </c>
    </row>
    <row r="112" spans="1:20">
      <c r="A112" s="1506" t="s">
        <v>2500</v>
      </c>
      <c r="B112" s="1552">
        <v>0</v>
      </c>
      <c r="C112" s="269">
        <v>0</v>
      </c>
      <c r="D112" s="269">
        <v>0</v>
      </c>
      <c r="E112" s="269">
        <v>0</v>
      </c>
      <c r="F112" s="269">
        <v>0</v>
      </c>
      <c r="G112" s="269">
        <v>0</v>
      </c>
      <c r="H112" s="269">
        <v>0</v>
      </c>
      <c r="I112" s="269">
        <v>0</v>
      </c>
      <c r="J112" s="269">
        <v>0</v>
      </c>
      <c r="K112" s="269">
        <v>0</v>
      </c>
      <c r="L112" s="269">
        <v>0</v>
      </c>
      <c r="M112" s="269">
        <v>0</v>
      </c>
      <c r="N112" s="269">
        <v>0</v>
      </c>
      <c r="O112" s="269">
        <v>0</v>
      </c>
      <c r="P112" s="269">
        <v>0</v>
      </c>
      <c r="Q112" s="269">
        <v>0</v>
      </c>
      <c r="R112" s="269">
        <v>0</v>
      </c>
      <c r="S112" s="269">
        <v>0</v>
      </c>
      <c r="T112" s="1553">
        <v>0</v>
      </c>
    </row>
    <row r="113" spans="1:20">
      <c r="A113" s="1506" t="s">
        <v>2501</v>
      </c>
      <c r="B113" s="1552">
        <v>0</v>
      </c>
      <c r="C113" s="269">
        <v>0</v>
      </c>
      <c r="D113" s="269">
        <v>0</v>
      </c>
      <c r="E113" s="269">
        <v>0</v>
      </c>
      <c r="F113" s="269">
        <v>0</v>
      </c>
      <c r="G113" s="269">
        <v>0</v>
      </c>
      <c r="H113" s="269">
        <v>0</v>
      </c>
      <c r="I113" s="269">
        <v>0</v>
      </c>
      <c r="J113" s="269">
        <v>0</v>
      </c>
      <c r="K113" s="269">
        <v>0</v>
      </c>
      <c r="L113" s="269">
        <v>0</v>
      </c>
      <c r="M113" s="269">
        <v>0</v>
      </c>
      <c r="N113" s="269">
        <v>0</v>
      </c>
      <c r="O113" s="269">
        <v>0</v>
      </c>
      <c r="P113" s="269">
        <v>0</v>
      </c>
      <c r="Q113" s="269">
        <v>0</v>
      </c>
      <c r="R113" s="269">
        <v>0</v>
      </c>
      <c r="S113" s="269">
        <v>0</v>
      </c>
      <c r="T113" s="1553">
        <v>0</v>
      </c>
    </row>
    <row r="114" spans="1:20">
      <c r="A114" s="1506" t="s">
        <v>2502</v>
      </c>
      <c r="B114" s="1552">
        <v>1659544.95</v>
      </c>
      <c r="C114" s="269">
        <v>0</v>
      </c>
      <c r="D114" s="269">
        <v>0</v>
      </c>
      <c r="E114" s="269">
        <v>0</v>
      </c>
      <c r="F114" s="269">
        <v>0</v>
      </c>
      <c r="G114" s="269">
        <v>0</v>
      </c>
      <c r="H114" s="269">
        <v>0</v>
      </c>
      <c r="I114" s="269">
        <v>0</v>
      </c>
      <c r="J114" s="269">
        <v>0</v>
      </c>
      <c r="K114" s="269">
        <v>0</v>
      </c>
      <c r="L114" s="269">
        <v>0</v>
      </c>
      <c r="M114" s="269">
        <v>0</v>
      </c>
      <c r="N114" s="269">
        <v>0</v>
      </c>
      <c r="O114" s="269">
        <v>0</v>
      </c>
      <c r="P114" s="269">
        <v>0</v>
      </c>
      <c r="Q114" s="269">
        <v>0</v>
      </c>
      <c r="R114" s="269">
        <v>0</v>
      </c>
      <c r="S114" s="269">
        <v>0</v>
      </c>
      <c r="T114" s="1553">
        <v>0</v>
      </c>
    </row>
    <row r="115" spans="1:20">
      <c r="A115" s="1506" t="s">
        <v>2503</v>
      </c>
      <c r="B115" s="1552">
        <v>489067.16000000003</v>
      </c>
      <c r="C115" s="269">
        <v>0</v>
      </c>
      <c r="D115" s="269">
        <v>0</v>
      </c>
      <c r="E115" s="269">
        <v>0</v>
      </c>
      <c r="F115" s="269">
        <v>0</v>
      </c>
      <c r="G115" s="269">
        <v>0</v>
      </c>
      <c r="H115" s="269">
        <v>0</v>
      </c>
      <c r="I115" s="269">
        <v>0</v>
      </c>
      <c r="J115" s="269">
        <v>0</v>
      </c>
      <c r="K115" s="269">
        <v>0</v>
      </c>
      <c r="L115" s="269">
        <v>0</v>
      </c>
      <c r="M115" s="269">
        <v>0</v>
      </c>
      <c r="N115" s="269">
        <v>0</v>
      </c>
      <c r="O115" s="269">
        <v>0</v>
      </c>
      <c r="P115" s="269">
        <v>0</v>
      </c>
      <c r="Q115" s="269">
        <v>0</v>
      </c>
      <c r="R115" s="269">
        <v>0</v>
      </c>
      <c r="S115" s="269">
        <v>0</v>
      </c>
      <c r="T115" s="1553">
        <v>0</v>
      </c>
    </row>
    <row r="116" spans="1:20">
      <c r="A116" s="1506" t="s">
        <v>2504</v>
      </c>
      <c r="B116" s="1552">
        <v>264055.07</v>
      </c>
      <c r="C116" s="269">
        <v>0</v>
      </c>
      <c r="D116" s="269">
        <v>0</v>
      </c>
      <c r="E116" s="269">
        <v>0</v>
      </c>
      <c r="F116" s="269">
        <v>0</v>
      </c>
      <c r="G116" s="269">
        <v>0</v>
      </c>
      <c r="H116" s="269">
        <v>0</v>
      </c>
      <c r="I116" s="269">
        <v>0</v>
      </c>
      <c r="J116" s="269">
        <v>0</v>
      </c>
      <c r="K116" s="269">
        <v>0</v>
      </c>
      <c r="L116" s="269">
        <v>0</v>
      </c>
      <c r="M116" s="269">
        <v>0</v>
      </c>
      <c r="N116" s="269">
        <v>0</v>
      </c>
      <c r="O116" s="269">
        <v>0</v>
      </c>
      <c r="P116" s="269">
        <v>0</v>
      </c>
      <c r="Q116" s="269">
        <v>0</v>
      </c>
      <c r="R116" s="269">
        <v>0</v>
      </c>
      <c r="S116" s="269">
        <v>0</v>
      </c>
      <c r="T116" s="1553">
        <v>0</v>
      </c>
    </row>
    <row r="117" spans="1:20">
      <c r="A117" s="1506" t="s">
        <v>2505</v>
      </c>
      <c r="B117" s="1552">
        <v>176302.15</v>
      </c>
      <c r="C117" s="269">
        <v>0</v>
      </c>
      <c r="D117" s="269">
        <v>0</v>
      </c>
      <c r="E117" s="269">
        <v>0</v>
      </c>
      <c r="F117" s="269">
        <v>0</v>
      </c>
      <c r="G117" s="269">
        <v>0</v>
      </c>
      <c r="H117" s="269">
        <v>0</v>
      </c>
      <c r="I117" s="269">
        <v>0</v>
      </c>
      <c r="J117" s="269">
        <v>0</v>
      </c>
      <c r="K117" s="269">
        <v>0</v>
      </c>
      <c r="L117" s="269">
        <v>0</v>
      </c>
      <c r="M117" s="269">
        <v>0</v>
      </c>
      <c r="N117" s="269">
        <v>0</v>
      </c>
      <c r="O117" s="269">
        <v>0</v>
      </c>
      <c r="P117" s="269">
        <v>0</v>
      </c>
      <c r="Q117" s="269">
        <v>0</v>
      </c>
      <c r="R117" s="269">
        <v>0</v>
      </c>
      <c r="S117" s="269">
        <v>0</v>
      </c>
      <c r="T117" s="1553">
        <v>0</v>
      </c>
    </row>
    <row r="118" spans="1:20">
      <c r="A118" s="1506" t="s">
        <v>2506</v>
      </c>
      <c r="B118" s="1552">
        <v>236415.69999999998</v>
      </c>
      <c r="C118" s="269">
        <v>0</v>
      </c>
      <c r="D118" s="269">
        <v>0</v>
      </c>
      <c r="E118" s="269">
        <v>0</v>
      </c>
      <c r="F118" s="269">
        <v>0</v>
      </c>
      <c r="G118" s="269">
        <v>0</v>
      </c>
      <c r="H118" s="269">
        <v>0</v>
      </c>
      <c r="I118" s="269">
        <v>0</v>
      </c>
      <c r="J118" s="269">
        <v>0</v>
      </c>
      <c r="K118" s="269">
        <v>0</v>
      </c>
      <c r="L118" s="269">
        <v>0</v>
      </c>
      <c r="M118" s="269">
        <v>0</v>
      </c>
      <c r="N118" s="269">
        <v>0</v>
      </c>
      <c r="O118" s="269">
        <v>0</v>
      </c>
      <c r="P118" s="269">
        <v>0</v>
      </c>
      <c r="Q118" s="269">
        <v>0</v>
      </c>
      <c r="R118" s="269">
        <v>0</v>
      </c>
      <c r="S118" s="269">
        <v>0</v>
      </c>
      <c r="T118" s="1553">
        <v>0</v>
      </c>
    </row>
    <row r="119" spans="1:20">
      <c r="A119" s="1506" t="s">
        <v>2507</v>
      </c>
      <c r="B119" s="1552">
        <v>8292.17</v>
      </c>
      <c r="C119" s="269">
        <v>0</v>
      </c>
      <c r="D119" s="269">
        <v>0</v>
      </c>
      <c r="E119" s="269">
        <v>0</v>
      </c>
      <c r="F119" s="269">
        <v>0</v>
      </c>
      <c r="G119" s="269">
        <v>0</v>
      </c>
      <c r="H119" s="269">
        <v>0</v>
      </c>
      <c r="I119" s="269">
        <v>0</v>
      </c>
      <c r="J119" s="269">
        <v>0</v>
      </c>
      <c r="K119" s="269">
        <v>0</v>
      </c>
      <c r="L119" s="269">
        <v>0</v>
      </c>
      <c r="M119" s="269">
        <v>0</v>
      </c>
      <c r="N119" s="269">
        <v>0</v>
      </c>
      <c r="O119" s="269">
        <v>0</v>
      </c>
      <c r="P119" s="269">
        <v>0</v>
      </c>
      <c r="Q119" s="269">
        <v>0</v>
      </c>
      <c r="R119" s="269">
        <v>0</v>
      </c>
      <c r="S119" s="269">
        <v>0</v>
      </c>
      <c r="T119" s="1553">
        <v>0</v>
      </c>
    </row>
    <row r="120" spans="1:20">
      <c r="A120" s="1506" t="s">
        <v>2508</v>
      </c>
      <c r="B120" s="1552">
        <v>152063.70000000001</v>
      </c>
      <c r="C120" s="269">
        <v>0</v>
      </c>
      <c r="D120" s="269">
        <v>0</v>
      </c>
      <c r="E120" s="269">
        <v>0</v>
      </c>
      <c r="F120" s="269">
        <v>0</v>
      </c>
      <c r="G120" s="269">
        <v>0</v>
      </c>
      <c r="H120" s="269">
        <v>0</v>
      </c>
      <c r="I120" s="269">
        <v>0</v>
      </c>
      <c r="J120" s="269">
        <v>0</v>
      </c>
      <c r="K120" s="269">
        <v>0</v>
      </c>
      <c r="L120" s="269">
        <v>0</v>
      </c>
      <c r="M120" s="269">
        <v>0</v>
      </c>
      <c r="N120" s="269">
        <v>0</v>
      </c>
      <c r="O120" s="269">
        <v>0</v>
      </c>
      <c r="P120" s="269">
        <v>0</v>
      </c>
      <c r="Q120" s="269">
        <v>0</v>
      </c>
      <c r="R120" s="269">
        <v>0</v>
      </c>
      <c r="S120" s="269">
        <v>0</v>
      </c>
      <c r="T120" s="1553">
        <v>0</v>
      </c>
    </row>
    <row r="121" spans="1:20">
      <c r="A121" s="1506" t="s">
        <v>2509</v>
      </c>
      <c r="B121" s="1552">
        <v>0</v>
      </c>
      <c r="C121" s="269">
        <v>0</v>
      </c>
      <c r="D121" s="269">
        <v>0</v>
      </c>
      <c r="E121" s="269">
        <v>0</v>
      </c>
      <c r="F121" s="269">
        <v>0</v>
      </c>
      <c r="G121" s="269">
        <v>0</v>
      </c>
      <c r="H121" s="269">
        <v>0</v>
      </c>
      <c r="I121" s="269">
        <v>0</v>
      </c>
      <c r="J121" s="269">
        <v>0</v>
      </c>
      <c r="K121" s="269">
        <v>0</v>
      </c>
      <c r="L121" s="269">
        <v>0</v>
      </c>
      <c r="M121" s="269">
        <v>0</v>
      </c>
      <c r="N121" s="269">
        <v>0</v>
      </c>
      <c r="O121" s="269">
        <v>0</v>
      </c>
      <c r="P121" s="269">
        <v>0</v>
      </c>
      <c r="Q121" s="269">
        <v>0</v>
      </c>
      <c r="R121" s="269">
        <v>0</v>
      </c>
      <c r="S121" s="269">
        <v>0</v>
      </c>
      <c r="T121" s="1553">
        <v>0</v>
      </c>
    </row>
    <row r="122" spans="1:20">
      <c r="A122" s="1506" t="s">
        <v>2510</v>
      </c>
      <c r="B122" s="1552">
        <v>0</v>
      </c>
      <c r="C122" s="269">
        <v>0</v>
      </c>
      <c r="D122" s="269">
        <v>0</v>
      </c>
      <c r="E122" s="269">
        <v>0</v>
      </c>
      <c r="F122" s="269">
        <v>0</v>
      </c>
      <c r="G122" s="269">
        <v>0</v>
      </c>
      <c r="H122" s="269">
        <v>0</v>
      </c>
      <c r="I122" s="269">
        <v>0</v>
      </c>
      <c r="J122" s="269">
        <v>0</v>
      </c>
      <c r="K122" s="269">
        <v>0</v>
      </c>
      <c r="L122" s="269">
        <v>0</v>
      </c>
      <c r="M122" s="269">
        <v>0</v>
      </c>
      <c r="N122" s="269">
        <v>0</v>
      </c>
      <c r="O122" s="269">
        <v>0</v>
      </c>
      <c r="P122" s="269">
        <v>0</v>
      </c>
      <c r="Q122" s="269">
        <v>0</v>
      </c>
      <c r="R122" s="269">
        <v>0</v>
      </c>
      <c r="S122" s="269">
        <v>0</v>
      </c>
      <c r="T122" s="1553">
        <v>0</v>
      </c>
    </row>
    <row r="123" spans="1:20">
      <c r="A123" s="1506" t="s">
        <v>2511</v>
      </c>
      <c r="B123" s="1552">
        <v>0</v>
      </c>
      <c r="C123" s="269">
        <v>0</v>
      </c>
      <c r="D123" s="269">
        <v>0</v>
      </c>
      <c r="E123" s="269">
        <v>0</v>
      </c>
      <c r="F123" s="269">
        <v>0</v>
      </c>
      <c r="G123" s="269">
        <v>0</v>
      </c>
      <c r="H123" s="269">
        <v>0</v>
      </c>
      <c r="I123" s="269">
        <v>0</v>
      </c>
      <c r="J123" s="269">
        <v>0</v>
      </c>
      <c r="K123" s="269">
        <v>0</v>
      </c>
      <c r="L123" s="269">
        <v>0</v>
      </c>
      <c r="M123" s="269">
        <v>0</v>
      </c>
      <c r="N123" s="269">
        <v>0</v>
      </c>
      <c r="O123" s="269">
        <v>0</v>
      </c>
      <c r="P123" s="269">
        <v>0</v>
      </c>
      <c r="Q123" s="269">
        <v>0</v>
      </c>
      <c r="R123" s="269">
        <v>0</v>
      </c>
      <c r="S123" s="269">
        <v>0</v>
      </c>
      <c r="T123" s="1553">
        <v>0</v>
      </c>
    </row>
    <row r="124" spans="1:20">
      <c r="A124" s="1506" t="s">
        <v>2512</v>
      </c>
      <c r="B124" s="1552">
        <v>0</v>
      </c>
      <c r="C124" s="269">
        <v>0</v>
      </c>
      <c r="D124" s="269">
        <v>0</v>
      </c>
      <c r="E124" s="269">
        <v>0</v>
      </c>
      <c r="F124" s="269">
        <v>0</v>
      </c>
      <c r="G124" s="269">
        <v>0</v>
      </c>
      <c r="H124" s="269">
        <v>0</v>
      </c>
      <c r="I124" s="269">
        <v>0</v>
      </c>
      <c r="J124" s="269">
        <v>0</v>
      </c>
      <c r="K124" s="269">
        <v>0</v>
      </c>
      <c r="L124" s="269">
        <v>0</v>
      </c>
      <c r="M124" s="269">
        <v>0</v>
      </c>
      <c r="N124" s="269">
        <v>0</v>
      </c>
      <c r="O124" s="269">
        <v>0</v>
      </c>
      <c r="P124" s="269">
        <v>0</v>
      </c>
      <c r="Q124" s="269">
        <v>0</v>
      </c>
      <c r="R124" s="269">
        <v>0</v>
      </c>
      <c r="S124" s="269">
        <v>0</v>
      </c>
      <c r="T124" s="1553">
        <v>0</v>
      </c>
    </row>
    <row r="125" spans="1:20">
      <c r="A125" s="1506" t="s">
        <v>2513</v>
      </c>
      <c r="B125" s="1552">
        <v>79461.540000000008</v>
      </c>
      <c r="C125" s="269">
        <v>0</v>
      </c>
      <c r="D125" s="269">
        <v>0</v>
      </c>
      <c r="E125" s="269">
        <v>0</v>
      </c>
      <c r="F125" s="269">
        <v>0</v>
      </c>
      <c r="G125" s="269">
        <v>0</v>
      </c>
      <c r="H125" s="269">
        <v>0</v>
      </c>
      <c r="I125" s="269">
        <v>0</v>
      </c>
      <c r="J125" s="269">
        <v>0</v>
      </c>
      <c r="K125" s="269">
        <v>0</v>
      </c>
      <c r="L125" s="269">
        <v>0</v>
      </c>
      <c r="M125" s="269">
        <v>0</v>
      </c>
      <c r="N125" s="269">
        <v>0</v>
      </c>
      <c r="O125" s="269">
        <v>0</v>
      </c>
      <c r="P125" s="269">
        <v>0</v>
      </c>
      <c r="Q125" s="269">
        <v>0</v>
      </c>
      <c r="R125" s="269">
        <v>0</v>
      </c>
      <c r="S125" s="269">
        <v>0</v>
      </c>
      <c r="T125" s="1553">
        <v>0</v>
      </c>
    </row>
    <row r="126" spans="1:20">
      <c r="A126" s="1506" t="s">
        <v>2514</v>
      </c>
      <c r="B126" s="1552">
        <v>111953.79999999999</v>
      </c>
      <c r="C126" s="269">
        <v>0</v>
      </c>
      <c r="D126" s="269">
        <v>0</v>
      </c>
      <c r="E126" s="269">
        <v>0</v>
      </c>
      <c r="F126" s="269">
        <v>0</v>
      </c>
      <c r="G126" s="269">
        <v>0</v>
      </c>
      <c r="H126" s="269">
        <v>0</v>
      </c>
      <c r="I126" s="269">
        <v>0</v>
      </c>
      <c r="J126" s="269">
        <v>0</v>
      </c>
      <c r="K126" s="269">
        <v>0</v>
      </c>
      <c r="L126" s="269">
        <v>0</v>
      </c>
      <c r="M126" s="269">
        <v>0</v>
      </c>
      <c r="N126" s="269">
        <v>0</v>
      </c>
      <c r="O126" s="269">
        <v>0</v>
      </c>
      <c r="P126" s="269">
        <v>0</v>
      </c>
      <c r="Q126" s="269">
        <v>0</v>
      </c>
      <c r="R126" s="269">
        <v>0</v>
      </c>
      <c r="S126" s="269">
        <v>0</v>
      </c>
      <c r="T126" s="1553">
        <v>0</v>
      </c>
    </row>
    <row r="127" spans="1:20">
      <c r="A127" s="1506" t="s">
        <v>2515</v>
      </c>
      <c r="B127" s="1552">
        <v>0</v>
      </c>
      <c r="C127" s="269">
        <v>0</v>
      </c>
      <c r="D127" s="269">
        <v>0</v>
      </c>
      <c r="E127" s="269">
        <v>0</v>
      </c>
      <c r="F127" s="269">
        <v>0</v>
      </c>
      <c r="G127" s="269">
        <v>0</v>
      </c>
      <c r="H127" s="269">
        <v>0</v>
      </c>
      <c r="I127" s="269">
        <v>0</v>
      </c>
      <c r="J127" s="269">
        <v>0</v>
      </c>
      <c r="K127" s="269">
        <v>0</v>
      </c>
      <c r="L127" s="269">
        <v>0</v>
      </c>
      <c r="M127" s="269">
        <v>0</v>
      </c>
      <c r="N127" s="269">
        <v>0</v>
      </c>
      <c r="O127" s="269">
        <v>0</v>
      </c>
      <c r="P127" s="269">
        <v>0</v>
      </c>
      <c r="Q127" s="269">
        <v>0</v>
      </c>
      <c r="R127" s="269">
        <v>0</v>
      </c>
      <c r="S127" s="269">
        <v>0</v>
      </c>
      <c r="T127" s="1553">
        <v>0</v>
      </c>
    </row>
    <row r="128" spans="1:20">
      <c r="A128" s="1506" t="s">
        <v>2516</v>
      </c>
      <c r="B128" s="1552">
        <v>-7865.92</v>
      </c>
      <c r="C128" s="269">
        <v>0</v>
      </c>
      <c r="D128" s="269">
        <v>0</v>
      </c>
      <c r="E128" s="269">
        <v>0</v>
      </c>
      <c r="F128" s="269">
        <v>0</v>
      </c>
      <c r="G128" s="269">
        <v>0</v>
      </c>
      <c r="H128" s="269">
        <v>0</v>
      </c>
      <c r="I128" s="269">
        <v>0</v>
      </c>
      <c r="J128" s="269">
        <v>0</v>
      </c>
      <c r="K128" s="269">
        <v>0</v>
      </c>
      <c r="L128" s="269">
        <v>0</v>
      </c>
      <c r="M128" s="269">
        <v>0</v>
      </c>
      <c r="N128" s="269">
        <v>0</v>
      </c>
      <c r="O128" s="269">
        <v>0</v>
      </c>
      <c r="P128" s="269">
        <v>0</v>
      </c>
      <c r="Q128" s="269">
        <v>0</v>
      </c>
      <c r="R128" s="269">
        <v>0</v>
      </c>
      <c r="S128" s="269">
        <v>0</v>
      </c>
      <c r="T128" s="1553">
        <v>0</v>
      </c>
    </row>
    <row r="129" spans="1:20">
      <c r="A129" s="1506" t="s">
        <v>2517</v>
      </c>
      <c r="B129" s="1552">
        <v>0</v>
      </c>
      <c r="C129" s="269">
        <v>0</v>
      </c>
      <c r="D129" s="269">
        <v>0</v>
      </c>
      <c r="E129" s="269">
        <v>0</v>
      </c>
      <c r="F129" s="269">
        <v>0</v>
      </c>
      <c r="G129" s="269">
        <v>0</v>
      </c>
      <c r="H129" s="269">
        <v>0</v>
      </c>
      <c r="I129" s="269">
        <v>0</v>
      </c>
      <c r="J129" s="269">
        <v>0</v>
      </c>
      <c r="K129" s="269">
        <v>0</v>
      </c>
      <c r="L129" s="269">
        <v>0</v>
      </c>
      <c r="M129" s="269">
        <v>0</v>
      </c>
      <c r="N129" s="269">
        <v>0</v>
      </c>
      <c r="O129" s="269">
        <v>0</v>
      </c>
      <c r="P129" s="269">
        <v>0</v>
      </c>
      <c r="Q129" s="269">
        <v>0</v>
      </c>
      <c r="R129" s="269">
        <v>0</v>
      </c>
      <c r="S129" s="269">
        <v>0</v>
      </c>
      <c r="T129" s="1553">
        <v>0</v>
      </c>
    </row>
    <row r="130" spans="1:20">
      <c r="A130" s="1506" t="s">
        <v>2518</v>
      </c>
      <c r="B130" s="1552">
        <v>0</v>
      </c>
      <c r="C130" s="269">
        <v>0</v>
      </c>
      <c r="D130" s="269">
        <v>0</v>
      </c>
      <c r="E130" s="269">
        <v>0</v>
      </c>
      <c r="F130" s="269">
        <v>0</v>
      </c>
      <c r="G130" s="269">
        <v>0</v>
      </c>
      <c r="H130" s="269">
        <v>0</v>
      </c>
      <c r="I130" s="269">
        <v>0</v>
      </c>
      <c r="J130" s="269">
        <v>0</v>
      </c>
      <c r="K130" s="269">
        <v>0</v>
      </c>
      <c r="L130" s="269">
        <v>0</v>
      </c>
      <c r="M130" s="269">
        <v>0</v>
      </c>
      <c r="N130" s="269">
        <v>0</v>
      </c>
      <c r="O130" s="269">
        <v>0</v>
      </c>
      <c r="P130" s="269">
        <v>0</v>
      </c>
      <c r="Q130" s="269">
        <v>0</v>
      </c>
      <c r="R130" s="269">
        <v>0</v>
      </c>
      <c r="S130" s="269">
        <v>0</v>
      </c>
      <c r="T130" s="1553">
        <v>0</v>
      </c>
    </row>
    <row r="131" spans="1:20">
      <c r="A131" s="1506" t="s">
        <v>2519</v>
      </c>
      <c r="B131" s="1552">
        <v>191792.36</v>
      </c>
      <c r="C131" s="269">
        <v>0</v>
      </c>
      <c r="D131" s="269">
        <v>0</v>
      </c>
      <c r="E131" s="269">
        <v>0</v>
      </c>
      <c r="F131" s="269">
        <v>0</v>
      </c>
      <c r="G131" s="269">
        <v>0</v>
      </c>
      <c r="H131" s="269">
        <v>0</v>
      </c>
      <c r="I131" s="269">
        <v>0</v>
      </c>
      <c r="J131" s="269">
        <v>0</v>
      </c>
      <c r="K131" s="269">
        <v>0</v>
      </c>
      <c r="L131" s="269">
        <v>0</v>
      </c>
      <c r="M131" s="269">
        <v>0</v>
      </c>
      <c r="N131" s="269">
        <v>0</v>
      </c>
      <c r="O131" s="269">
        <v>0</v>
      </c>
      <c r="P131" s="269">
        <v>0</v>
      </c>
      <c r="Q131" s="269">
        <v>0</v>
      </c>
      <c r="R131" s="269">
        <v>0</v>
      </c>
      <c r="S131" s="269">
        <v>0</v>
      </c>
      <c r="T131" s="1553">
        <v>0</v>
      </c>
    </row>
    <row r="132" spans="1:20">
      <c r="A132" s="1506" t="s">
        <v>2520</v>
      </c>
      <c r="B132" s="1552">
        <v>0</v>
      </c>
      <c r="C132" s="269">
        <v>0</v>
      </c>
      <c r="D132" s="269">
        <v>0</v>
      </c>
      <c r="E132" s="269">
        <v>0</v>
      </c>
      <c r="F132" s="269">
        <v>0</v>
      </c>
      <c r="G132" s="269">
        <v>0</v>
      </c>
      <c r="H132" s="269">
        <v>0</v>
      </c>
      <c r="I132" s="269">
        <v>0</v>
      </c>
      <c r="J132" s="269">
        <v>0</v>
      </c>
      <c r="K132" s="269">
        <v>0</v>
      </c>
      <c r="L132" s="269">
        <v>0</v>
      </c>
      <c r="M132" s="269">
        <v>0</v>
      </c>
      <c r="N132" s="269">
        <v>0</v>
      </c>
      <c r="O132" s="269">
        <v>0</v>
      </c>
      <c r="P132" s="269">
        <v>0</v>
      </c>
      <c r="Q132" s="269">
        <v>0</v>
      </c>
      <c r="R132" s="269">
        <v>0</v>
      </c>
      <c r="S132" s="269">
        <v>0</v>
      </c>
      <c r="T132" s="1553">
        <v>0</v>
      </c>
    </row>
    <row r="133" spans="1:20">
      <c r="A133" s="1506" t="s">
        <v>2521</v>
      </c>
      <c r="B133" s="1552">
        <v>0</v>
      </c>
      <c r="C133" s="269">
        <v>0</v>
      </c>
      <c r="D133" s="269">
        <v>0</v>
      </c>
      <c r="E133" s="269">
        <v>0</v>
      </c>
      <c r="F133" s="269">
        <v>0</v>
      </c>
      <c r="G133" s="269">
        <v>0</v>
      </c>
      <c r="H133" s="269">
        <v>0</v>
      </c>
      <c r="I133" s="269">
        <v>0</v>
      </c>
      <c r="J133" s="269">
        <v>0</v>
      </c>
      <c r="K133" s="269">
        <v>0</v>
      </c>
      <c r="L133" s="269">
        <v>0</v>
      </c>
      <c r="M133" s="269">
        <v>0</v>
      </c>
      <c r="N133" s="269">
        <v>0</v>
      </c>
      <c r="O133" s="269">
        <v>0</v>
      </c>
      <c r="P133" s="269">
        <v>0</v>
      </c>
      <c r="Q133" s="269">
        <v>0</v>
      </c>
      <c r="R133" s="269">
        <v>0</v>
      </c>
      <c r="S133" s="269">
        <v>0</v>
      </c>
      <c r="T133" s="1553">
        <v>0</v>
      </c>
    </row>
    <row r="134" spans="1:20">
      <c r="A134" s="1506" t="s">
        <v>2522</v>
      </c>
      <c r="B134" s="1552">
        <v>0</v>
      </c>
      <c r="C134" s="269">
        <v>0</v>
      </c>
      <c r="D134" s="269">
        <v>0</v>
      </c>
      <c r="E134" s="269">
        <v>0</v>
      </c>
      <c r="F134" s="269">
        <v>0</v>
      </c>
      <c r="G134" s="269">
        <v>0</v>
      </c>
      <c r="H134" s="269">
        <v>0</v>
      </c>
      <c r="I134" s="269">
        <v>0</v>
      </c>
      <c r="J134" s="269">
        <v>0</v>
      </c>
      <c r="K134" s="269">
        <v>0</v>
      </c>
      <c r="L134" s="269">
        <v>0</v>
      </c>
      <c r="M134" s="269">
        <v>0</v>
      </c>
      <c r="N134" s="269">
        <v>0</v>
      </c>
      <c r="O134" s="269">
        <v>0</v>
      </c>
      <c r="P134" s="269">
        <v>0</v>
      </c>
      <c r="Q134" s="269">
        <v>0</v>
      </c>
      <c r="R134" s="269">
        <v>0</v>
      </c>
      <c r="S134" s="269">
        <v>0</v>
      </c>
      <c r="T134" s="1553">
        <v>0</v>
      </c>
    </row>
    <row r="135" spans="1:20">
      <c r="A135" s="1506" t="s">
        <v>2523</v>
      </c>
      <c r="B135" s="1552">
        <v>0</v>
      </c>
      <c r="C135" s="269">
        <v>0</v>
      </c>
      <c r="D135" s="269">
        <v>0</v>
      </c>
      <c r="E135" s="269">
        <v>0</v>
      </c>
      <c r="F135" s="269">
        <v>0</v>
      </c>
      <c r="G135" s="269">
        <v>0</v>
      </c>
      <c r="H135" s="269">
        <v>0</v>
      </c>
      <c r="I135" s="269">
        <v>0</v>
      </c>
      <c r="J135" s="269">
        <v>0</v>
      </c>
      <c r="K135" s="269">
        <v>0</v>
      </c>
      <c r="L135" s="269">
        <v>0</v>
      </c>
      <c r="M135" s="269">
        <v>0</v>
      </c>
      <c r="N135" s="269">
        <v>0</v>
      </c>
      <c r="O135" s="269">
        <v>0</v>
      </c>
      <c r="P135" s="269">
        <v>0</v>
      </c>
      <c r="Q135" s="269">
        <v>0</v>
      </c>
      <c r="R135" s="269">
        <v>0</v>
      </c>
      <c r="S135" s="269">
        <v>0</v>
      </c>
      <c r="T135" s="1553">
        <v>0</v>
      </c>
    </row>
    <row r="136" spans="1:20">
      <c r="A136" s="1506" t="s">
        <v>2524</v>
      </c>
      <c r="B136" s="1552">
        <v>0</v>
      </c>
      <c r="C136" s="269">
        <v>0</v>
      </c>
      <c r="D136" s="269">
        <v>0</v>
      </c>
      <c r="E136" s="269">
        <v>0</v>
      </c>
      <c r="F136" s="269">
        <v>0</v>
      </c>
      <c r="G136" s="269">
        <v>0</v>
      </c>
      <c r="H136" s="269">
        <v>0</v>
      </c>
      <c r="I136" s="269">
        <v>0</v>
      </c>
      <c r="J136" s="269">
        <v>0</v>
      </c>
      <c r="K136" s="269">
        <v>0</v>
      </c>
      <c r="L136" s="269">
        <v>0</v>
      </c>
      <c r="M136" s="269">
        <v>0</v>
      </c>
      <c r="N136" s="269">
        <v>0</v>
      </c>
      <c r="O136" s="269">
        <v>0</v>
      </c>
      <c r="P136" s="269">
        <v>0</v>
      </c>
      <c r="Q136" s="269">
        <v>0</v>
      </c>
      <c r="R136" s="269">
        <v>0</v>
      </c>
      <c r="S136" s="269">
        <v>0</v>
      </c>
      <c r="T136" s="1553">
        <v>0</v>
      </c>
    </row>
    <row r="137" spans="1:20">
      <c r="A137" s="1506" t="s">
        <v>2525</v>
      </c>
      <c r="B137" s="1552">
        <v>0</v>
      </c>
      <c r="C137" s="269">
        <v>0</v>
      </c>
      <c r="D137" s="269">
        <v>0</v>
      </c>
      <c r="E137" s="269">
        <v>0</v>
      </c>
      <c r="F137" s="269">
        <v>0</v>
      </c>
      <c r="G137" s="269">
        <v>0</v>
      </c>
      <c r="H137" s="269">
        <v>0</v>
      </c>
      <c r="I137" s="269">
        <v>0</v>
      </c>
      <c r="J137" s="269">
        <v>0</v>
      </c>
      <c r="K137" s="269">
        <v>0</v>
      </c>
      <c r="L137" s="269">
        <v>0</v>
      </c>
      <c r="M137" s="269">
        <v>0</v>
      </c>
      <c r="N137" s="269">
        <v>0</v>
      </c>
      <c r="O137" s="269">
        <v>0</v>
      </c>
      <c r="P137" s="269">
        <v>0</v>
      </c>
      <c r="Q137" s="269">
        <v>0</v>
      </c>
      <c r="R137" s="269">
        <v>0</v>
      </c>
      <c r="S137" s="269">
        <v>0</v>
      </c>
      <c r="T137" s="1553">
        <v>0</v>
      </c>
    </row>
    <row r="138" spans="1:20">
      <c r="A138" s="1506" t="s">
        <v>2526</v>
      </c>
      <c r="B138" s="1552">
        <v>0</v>
      </c>
      <c r="C138" s="269">
        <v>0</v>
      </c>
      <c r="D138" s="269">
        <v>0</v>
      </c>
      <c r="E138" s="269">
        <v>0</v>
      </c>
      <c r="F138" s="269">
        <v>0</v>
      </c>
      <c r="G138" s="269">
        <v>0</v>
      </c>
      <c r="H138" s="269">
        <v>0</v>
      </c>
      <c r="I138" s="269">
        <v>0</v>
      </c>
      <c r="J138" s="269">
        <v>0</v>
      </c>
      <c r="K138" s="269">
        <v>0</v>
      </c>
      <c r="L138" s="269">
        <v>0</v>
      </c>
      <c r="M138" s="269">
        <v>0</v>
      </c>
      <c r="N138" s="269">
        <v>0</v>
      </c>
      <c r="O138" s="269">
        <v>0</v>
      </c>
      <c r="P138" s="269">
        <v>0</v>
      </c>
      <c r="Q138" s="269">
        <v>0</v>
      </c>
      <c r="R138" s="269">
        <v>0</v>
      </c>
      <c r="S138" s="269">
        <v>0</v>
      </c>
      <c r="T138" s="1553">
        <v>0</v>
      </c>
    </row>
    <row r="139" spans="1:20">
      <c r="A139" s="1506" t="s">
        <v>2527</v>
      </c>
      <c r="B139" s="1552">
        <v>0</v>
      </c>
      <c r="C139" s="269">
        <v>0</v>
      </c>
      <c r="D139" s="269">
        <v>0</v>
      </c>
      <c r="E139" s="269">
        <v>0</v>
      </c>
      <c r="F139" s="269">
        <v>0</v>
      </c>
      <c r="G139" s="269">
        <v>0</v>
      </c>
      <c r="H139" s="269">
        <v>0</v>
      </c>
      <c r="I139" s="269">
        <v>0</v>
      </c>
      <c r="J139" s="269">
        <v>0</v>
      </c>
      <c r="K139" s="269">
        <v>0</v>
      </c>
      <c r="L139" s="269">
        <v>0</v>
      </c>
      <c r="M139" s="269">
        <v>0</v>
      </c>
      <c r="N139" s="269">
        <v>0</v>
      </c>
      <c r="O139" s="269">
        <v>0</v>
      </c>
      <c r="P139" s="269">
        <v>0</v>
      </c>
      <c r="Q139" s="269">
        <v>0</v>
      </c>
      <c r="R139" s="269">
        <v>0</v>
      </c>
      <c r="S139" s="269">
        <v>0</v>
      </c>
      <c r="T139" s="1553">
        <v>0</v>
      </c>
    </row>
    <row r="140" spans="1:20">
      <c r="A140" s="1506" t="s">
        <v>2528</v>
      </c>
      <c r="B140" s="1552">
        <v>0</v>
      </c>
      <c r="C140" s="269">
        <v>0</v>
      </c>
      <c r="D140" s="269">
        <v>0</v>
      </c>
      <c r="E140" s="269">
        <v>0</v>
      </c>
      <c r="F140" s="269">
        <v>0</v>
      </c>
      <c r="G140" s="269">
        <v>0</v>
      </c>
      <c r="H140" s="269">
        <v>0</v>
      </c>
      <c r="I140" s="269">
        <v>0</v>
      </c>
      <c r="J140" s="269">
        <v>0</v>
      </c>
      <c r="K140" s="269">
        <v>0</v>
      </c>
      <c r="L140" s="269">
        <v>0</v>
      </c>
      <c r="M140" s="269">
        <v>0</v>
      </c>
      <c r="N140" s="269">
        <v>0</v>
      </c>
      <c r="O140" s="269">
        <v>0</v>
      </c>
      <c r="P140" s="269">
        <v>0</v>
      </c>
      <c r="Q140" s="269">
        <v>0</v>
      </c>
      <c r="R140" s="269">
        <v>0</v>
      </c>
      <c r="S140" s="269">
        <v>0</v>
      </c>
      <c r="T140" s="1553">
        <v>0</v>
      </c>
    </row>
    <row r="141" spans="1:20">
      <c r="A141" s="1506" t="s">
        <v>2529</v>
      </c>
      <c r="B141" s="1552">
        <v>0.01</v>
      </c>
      <c r="C141" s="269">
        <v>0</v>
      </c>
      <c r="D141" s="269">
        <v>0</v>
      </c>
      <c r="E141" s="269">
        <v>0</v>
      </c>
      <c r="F141" s="269">
        <v>0</v>
      </c>
      <c r="G141" s="269">
        <v>0</v>
      </c>
      <c r="H141" s="269">
        <v>0</v>
      </c>
      <c r="I141" s="269">
        <v>0</v>
      </c>
      <c r="J141" s="269">
        <v>0</v>
      </c>
      <c r="K141" s="269">
        <v>0</v>
      </c>
      <c r="L141" s="269">
        <v>0</v>
      </c>
      <c r="M141" s="269">
        <v>0</v>
      </c>
      <c r="N141" s="269">
        <v>0</v>
      </c>
      <c r="O141" s="269">
        <v>0</v>
      </c>
      <c r="P141" s="269">
        <v>0</v>
      </c>
      <c r="Q141" s="269">
        <v>0</v>
      </c>
      <c r="R141" s="269">
        <v>0</v>
      </c>
      <c r="S141" s="269">
        <v>0</v>
      </c>
      <c r="T141" s="1553">
        <v>0</v>
      </c>
    </row>
    <row r="142" spans="1:20">
      <c r="A142" s="1506" t="s">
        <v>2530</v>
      </c>
      <c r="B142" s="1552">
        <v>0</v>
      </c>
      <c r="C142" s="269">
        <v>0</v>
      </c>
      <c r="D142" s="269">
        <v>0</v>
      </c>
      <c r="E142" s="269">
        <v>0</v>
      </c>
      <c r="F142" s="269">
        <v>0</v>
      </c>
      <c r="G142" s="269">
        <v>0</v>
      </c>
      <c r="H142" s="269">
        <v>0</v>
      </c>
      <c r="I142" s="269">
        <v>0</v>
      </c>
      <c r="J142" s="269">
        <v>0</v>
      </c>
      <c r="K142" s="269">
        <v>0</v>
      </c>
      <c r="L142" s="269">
        <v>0</v>
      </c>
      <c r="M142" s="269">
        <v>0</v>
      </c>
      <c r="N142" s="269">
        <v>0</v>
      </c>
      <c r="O142" s="269">
        <v>0</v>
      </c>
      <c r="P142" s="269">
        <v>0</v>
      </c>
      <c r="Q142" s="269">
        <v>0</v>
      </c>
      <c r="R142" s="269">
        <v>0</v>
      </c>
      <c r="S142" s="269">
        <v>0</v>
      </c>
      <c r="T142" s="1553">
        <v>0</v>
      </c>
    </row>
    <row r="143" spans="1:20">
      <c r="A143" s="1506" t="s">
        <v>2531</v>
      </c>
      <c r="B143" s="1552">
        <v>0</v>
      </c>
      <c r="C143" s="269">
        <v>0</v>
      </c>
      <c r="D143" s="269">
        <v>0</v>
      </c>
      <c r="E143" s="269">
        <v>0</v>
      </c>
      <c r="F143" s="269">
        <v>0</v>
      </c>
      <c r="G143" s="269">
        <v>0</v>
      </c>
      <c r="H143" s="269">
        <v>0</v>
      </c>
      <c r="I143" s="269">
        <v>0</v>
      </c>
      <c r="J143" s="269">
        <v>0</v>
      </c>
      <c r="K143" s="269">
        <v>0</v>
      </c>
      <c r="L143" s="269">
        <v>0</v>
      </c>
      <c r="M143" s="269">
        <v>0</v>
      </c>
      <c r="N143" s="269">
        <v>0</v>
      </c>
      <c r="O143" s="269">
        <v>0</v>
      </c>
      <c r="P143" s="269">
        <v>0</v>
      </c>
      <c r="Q143" s="269">
        <v>0</v>
      </c>
      <c r="R143" s="269">
        <v>0</v>
      </c>
      <c r="S143" s="269">
        <v>0</v>
      </c>
      <c r="T143" s="1553">
        <v>0</v>
      </c>
    </row>
    <row r="144" spans="1:20">
      <c r="A144" s="1506" t="s">
        <v>2532</v>
      </c>
      <c r="B144" s="1552">
        <v>0</v>
      </c>
      <c r="C144" s="269">
        <v>0</v>
      </c>
      <c r="D144" s="269">
        <v>0</v>
      </c>
      <c r="E144" s="269">
        <v>0</v>
      </c>
      <c r="F144" s="269">
        <v>0</v>
      </c>
      <c r="G144" s="269">
        <v>0</v>
      </c>
      <c r="H144" s="269">
        <v>0</v>
      </c>
      <c r="I144" s="269">
        <v>0</v>
      </c>
      <c r="J144" s="269">
        <v>0</v>
      </c>
      <c r="K144" s="269">
        <v>0</v>
      </c>
      <c r="L144" s="269">
        <v>0</v>
      </c>
      <c r="M144" s="269">
        <v>0</v>
      </c>
      <c r="N144" s="269">
        <v>0</v>
      </c>
      <c r="O144" s="269">
        <v>0</v>
      </c>
      <c r="P144" s="269">
        <v>0</v>
      </c>
      <c r="Q144" s="269">
        <v>0</v>
      </c>
      <c r="R144" s="269">
        <v>0</v>
      </c>
      <c r="S144" s="269">
        <v>0</v>
      </c>
      <c r="T144" s="1553">
        <v>0</v>
      </c>
    </row>
    <row r="145" spans="1:20">
      <c r="A145" s="1506" t="s">
        <v>2533</v>
      </c>
      <c r="B145" s="1552">
        <v>0</v>
      </c>
      <c r="C145" s="269">
        <v>0</v>
      </c>
      <c r="D145" s="269">
        <v>0</v>
      </c>
      <c r="E145" s="269">
        <v>0</v>
      </c>
      <c r="F145" s="269">
        <v>0</v>
      </c>
      <c r="G145" s="269">
        <v>0</v>
      </c>
      <c r="H145" s="269">
        <v>0</v>
      </c>
      <c r="I145" s="269">
        <v>0</v>
      </c>
      <c r="J145" s="269">
        <v>0</v>
      </c>
      <c r="K145" s="269">
        <v>0</v>
      </c>
      <c r="L145" s="269">
        <v>0</v>
      </c>
      <c r="M145" s="269">
        <v>0</v>
      </c>
      <c r="N145" s="269">
        <v>0</v>
      </c>
      <c r="O145" s="269">
        <v>0</v>
      </c>
      <c r="P145" s="269">
        <v>0</v>
      </c>
      <c r="Q145" s="269">
        <v>0</v>
      </c>
      <c r="R145" s="269">
        <v>0</v>
      </c>
      <c r="S145" s="269">
        <v>0</v>
      </c>
      <c r="T145" s="1553">
        <v>0</v>
      </c>
    </row>
    <row r="146" spans="1:20">
      <c r="A146" s="1506" t="s">
        <v>2534</v>
      </c>
      <c r="B146" s="1552">
        <v>0</v>
      </c>
      <c r="C146" s="269">
        <v>0</v>
      </c>
      <c r="D146" s="269">
        <v>0</v>
      </c>
      <c r="E146" s="269">
        <v>0</v>
      </c>
      <c r="F146" s="269">
        <v>0</v>
      </c>
      <c r="G146" s="269">
        <v>0</v>
      </c>
      <c r="H146" s="269">
        <v>0</v>
      </c>
      <c r="I146" s="269">
        <v>0</v>
      </c>
      <c r="J146" s="269">
        <v>0</v>
      </c>
      <c r="K146" s="269">
        <v>0</v>
      </c>
      <c r="L146" s="269">
        <v>0</v>
      </c>
      <c r="M146" s="269">
        <v>0</v>
      </c>
      <c r="N146" s="269">
        <v>0</v>
      </c>
      <c r="O146" s="269">
        <v>0</v>
      </c>
      <c r="P146" s="269">
        <v>0</v>
      </c>
      <c r="Q146" s="269">
        <v>0</v>
      </c>
      <c r="R146" s="269">
        <v>0</v>
      </c>
      <c r="S146" s="269">
        <v>0</v>
      </c>
      <c r="T146" s="1553">
        <v>0</v>
      </c>
    </row>
    <row r="147" spans="1:20">
      <c r="A147" s="1506" t="s">
        <v>2535</v>
      </c>
      <c r="B147" s="1552">
        <v>0</v>
      </c>
      <c r="C147" s="269">
        <v>0</v>
      </c>
      <c r="D147" s="269">
        <v>0</v>
      </c>
      <c r="E147" s="269">
        <v>0</v>
      </c>
      <c r="F147" s="269">
        <v>0</v>
      </c>
      <c r="G147" s="269">
        <v>0</v>
      </c>
      <c r="H147" s="269">
        <v>0</v>
      </c>
      <c r="I147" s="269">
        <v>0</v>
      </c>
      <c r="J147" s="269">
        <v>0</v>
      </c>
      <c r="K147" s="269">
        <v>0</v>
      </c>
      <c r="L147" s="269">
        <v>0</v>
      </c>
      <c r="M147" s="269">
        <v>0</v>
      </c>
      <c r="N147" s="269">
        <v>0</v>
      </c>
      <c r="O147" s="269">
        <v>0</v>
      </c>
      <c r="P147" s="269">
        <v>0</v>
      </c>
      <c r="Q147" s="269">
        <v>0</v>
      </c>
      <c r="R147" s="269">
        <v>0</v>
      </c>
      <c r="S147" s="269">
        <v>0</v>
      </c>
      <c r="T147" s="1553">
        <v>0</v>
      </c>
    </row>
    <row r="148" spans="1:20">
      <c r="A148" s="1506" t="s">
        <v>2536</v>
      </c>
      <c r="B148" s="1552">
        <v>0</v>
      </c>
      <c r="C148" s="269">
        <v>0</v>
      </c>
      <c r="D148" s="269">
        <v>0</v>
      </c>
      <c r="E148" s="269">
        <v>0</v>
      </c>
      <c r="F148" s="269">
        <v>0</v>
      </c>
      <c r="G148" s="269">
        <v>0</v>
      </c>
      <c r="H148" s="269">
        <v>0</v>
      </c>
      <c r="I148" s="269">
        <v>0</v>
      </c>
      <c r="J148" s="269">
        <v>0</v>
      </c>
      <c r="K148" s="269">
        <v>0</v>
      </c>
      <c r="L148" s="269">
        <v>0</v>
      </c>
      <c r="M148" s="269">
        <v>0</v>
      </c>
      <c r="N148" s="269">
        <v>0</v>
      </c>
      <c r="O148" s="269">
        <v>0</v>
      </c>
      <c r="P148" s="269">
        <v>0</v>
      </c>
      <c r="Q148" s="269">
        <v>0</v>
      </c>
      <c r="R148" s="269">
        <v>0</v>
      </c>
      <c r="S148" s="269">
        <v>0</v>
      </c>
      <c r="T148" s="1553">
        <v>0</v>
      </c>
    </row>
    <row r="149" spans="1:20">
      <c r="A149" s="1506" t="s">
        <v>2537</v>
      </c>
      <c r="B149" s="1552">
        <v>11387.39</v>
      </c>
      <c r="C149" s="269">
        <v>0</v>
      </c>
      <c r="D149" s="269">
        <v>0</v>
      </c>
      <c r="E149" s="269">
        <v>0</v>
      </c>
      <c r="F149" s="269">
        <v>0</v>
      </c>
      <c r="G149" s="269">
        <v>0</v>
      </c>
      <c r="H149" s="269">
        <v>0</v>
      </c>
      <c r="I149" s="269">
        <v>0</v>
      </c>
      <c r="J149" s="269">
        <v>0</v>
      </c>
      <c r="K149" s="269">
        <v>0</v>
      </c>
      <c r="L149" s="269">
        <v>0</v>
      </c>
      <c r="M149" s="269">
        <v>0</v>
      </c>
      <c r="N149" s="269">
        <v>0</v>
      </c>
      <c r="O149" s="269">
        <v>0</v>
      </c>
      <c r="P149" s="269">
        <v>0</v>
      </c>
      <c r="Q149" s="269">
        <v>0</v>
      </c>
      <c r="R149" s="269">
        <v>0</v>
      </c>
      <c r="S149" s="269">
        <v>0</v>
      </c>
      <c r="T149" s="1553">
        <v>0</v>
      </c>
    </row>
    <row r="150" spans="1:20">
      <c r="A150" s="1506" t="s">
        <v>2538</v>
      </c>
      <c r="B150" s="1552">
        <v>0</v>
      </c>
      <c r="C150" s="269">
        <v>0</v>
      </c>
      <c r="D150" s="269">
        <v>0</v>
      </c>
      <c r="E150" s="269">
        <v>0</v>
      </c>
      <c r="F150" s="269">
        <v>0</v>
      </c>
      <c r="G150" s="269">
        <v>0</v>
      </c>
      <c r="H150" s="269">
        <v>0</v>
      </c>
      <c r="I150" s="269">
        <v>0</v>
      </c>
      <c r="J150" s="269">
        <v>0</v>
      </c>
      <c r="K150" s="269">
        <v>0</v>
      </c>
      <c r="L150" s="269">
        <v>0</v>
      </c>
      <c r="M150" s="269">
        <v>0</v>
      </c>
      <c r="N150" s="269">
        <v>0</v>
      </c>
      <c r="O150" s="269">
        <v>0</v>
      </c>
      <c r="P150" s="269">
        <v>0</v>
      </c>
      <c r="Q150" s="269">
        <v>0</v>
      </c>
      <c r="R150" s="269">
        <v>0</v>
      </c>
      <c r="S150" s="269">
        <v>0</v>
      </c>
      <c r="T150" s="1553">
        <v>0</v>
      </c>
    </row>
    <row r="151" spans="1:20">
      <c r="A151" s="1506" t="s">
        <v>2539</v>
      </c>
      <c r="B151" s="1552">
        <v>500000</v>
      </c>
      <c r="C151" s="269">
        <v>0</v>
      </c>
      <c r="D151" s="269">
        <v>0</v>
      </c>
      <c r="E151" s="269">
        <v>0</v>
      </c>
      <c r="F151" s="269">
        <v>0</v>
      </c>
      <c r="G151" s="269">
        <v>0</v>
      </c>
      <c r="H151" s="269">
        <v>0</v>
      </c>
      <c r="I151" s="269">
        <v>0</v>
      </c>
      <c r="J151" s="269">
        <v>0</v>
      </c>
      <c r="K151" s="269">
        <v>0</v>
      </c>
      <c r="L151" s="269">
        <v>0</v>
      </c>
      <c r="M151" s="269">
        <v>0</v>
      </c>
      <c r="N151" s="269">
        <v>0</v>
      </c>
      <c r="O151" s="269">
        <v>0</v>
      </c>
      <c r="P151" s="269">
        <v>0</v>
      </c>
      <c r="Q151" s="269">
        <v>0</v>
      </c>
      <c r="R151" s="269">
        <v>0</v>
      </c>
      <c r="S151" s="269">
        <v>0</v>
      </c>
      <c r="T151" s="1553">
        <v>0</v>
      </c>
    </row>
    <row r="152" spans="1:20">
      <c r="A152" s="1506" t="s">
        <v>2540</v>
      </c>
      <c r="B152" s="1552">
        <v>288115.64</v>
      </c>
      <c r="C152" s="269">
        <v>0</v>
      </c>
      <c r="D152" s="269">
        <v>0</v>
      </c>
      <c r="E152" s="269">
        <v>0</v>
      </c>
      <c r="F152" s="269">
        <v>0</v>
      </c>
      <c r="G152" s="269">
        <v>0</v>
      </c>
      <c r="H152" s="269">
        <v>0</v>
      </c>
      <c r="I152" s="269">
        <v>0</v>
      </c>
      <c r="J152" s="269">
        <v>0</v>
      </c>
      <c r="K152" s="269">
        <v>0</v>
      </c>
      <c r="L152" s="269">
        <v>0</v>
      </c>
      <c r="M152" s="269">
        <v>0</v>
      </c>
      <c r="N152" s="269">
        <v>0</v>
      </c>
      <c r="O152" s="269">
        <v>0</v>
      </c>
      <c r="P152" s="269">
        <v>0</v>
      </c>
      <c r="Q152" s="269">
        <v>0</v>
      </c>
      <c r="R152" s="269">
        <v>0</v>
      </c>
      <c r="S152" s="269">
        <v>0</v>
      </c>
      <c r="T152" s="1553">
        <v>0</v>
      </c>
    </row>
    <row r="153" spans="1:20">
      <c r="A153" s="1506" t="s">
        <v>2541</v>
      </c>
      <c r="B153" s="1552">
        <v>0</v>
      </c>
      <c r="C153" s="269">
        <v>0</v>
      </c>
      <c r="D153" s="269">
        <v>0</v>
      </c>
      <c r="E153" s="269">
        <v>0</v>
      </c>
      <c r="F153" s="269">
        <v>0</v>
      </c>
      <c r="G153" s="269">
        <v>0</v>
      </c>
      <c r="H153" s="269">
        <v>0</v>
      </c>
      <c r="I153" s="269">
        <v>0</v>
      </c>
      <c r="J153" s="269">
        <v>0</v>
      </c>
      <c r="K153" s="269">
        <v>0</v>
      </c>
      <c r="L153" s="269">
        <v>0</v>
      </c>
      <c r="M153" s="269">
        <v>0</v>
      </c>
      <c r="N153" s="269">
        <v>0</v>
      </c>
      <c r="O153" s="269">
        <v>0</v>
      </c>
      <c r="P153" s="269">
        <v>0</v>
      </c>
      <c r="Q153" s="269">
        <v>0</v>
      </c>
      <c r="R153" s="269">
        <v>0</v>
      </c>
      <c r="S153" s="269">
        <v>0</v>
      </c>
      <c r="T153" s="1553">
        <v>0</v>
      </c>
    </row>
    <row r="154" spans="1:20">
      <c r="A154" s="1506" t="s">
        <v>2542</v>
      </c>
      <c r="B154" s="1552">
        <v>68425</v>
      </c>
      <c r="C154" s="269">
        <v>0</v>
      </c>
      <c r="D154" s="269">
        <v>0</v>
      </c>
      <c r="E154" s="269">
        <v>0</v>
      </c>
      <c r="F154" s="269">
        <v>0</v>
      </c>
      <c r="G154" s="269">
        <v>0</v>
      </c>
      <c r="H154" s="269">
        <v>0</v>
      </c>
      <c r="I154" s="269">
        <v>0</v>
      </c>
      <c r="J154" s="269">
        <v>0</v>
      </c>
      <c r="K154" s="269">
        <v>0</v>
      </c>
      <c r="L154" s="269">
        <v>0</v>
      </c>
      <c r="M154" s="269">
        <v>0</v>
      </c>
      <c r="N154" s="269">
        <v>0</v>
      </c>
      <c r="O154" s="269">
        <v>0</v>
      </c>
      <c r="P154" s="269">
        <v>0</v>
      </c>
      <c r="Q154" s="269">
        <v>0</v>
      </c>
      <c r="R154" s="269">
        <v>0</v>
      </c>
      <c r="S154" s="269">
        <v>0</v>
      </c>
      <c r="T154" s="1553">
        <v>0</v>
      </c>
    </row>
    <row r="155" spans="1:20">
      <c r="A155" s="1506" t="s">
        <v>2543</v>
      </c>
      <c r="B155" s="1552">
        <v>1669655.5799999998</v>
      </c>
      <c r="C155" s="269">
        <v>0</v>
      </c>
      <c r="D155" s="269">
        <v>0</v>
      </c>
      <c r="E155" s="269">
        <v>0</v>
      </c>
      <c r="F155" s="269">
        <v>0</v>
      </c>
      <c r="G155" s="269">
        <v>0</v>
      </c>
      <c r="H155" s="269">
        <v>0</v>
      </c>
      <c r="I155" s="269">
        <v>0</v>
      </c>
      <c r="J155" s="269">
        <v>0</v>
      </c>
      <c r="K155" s="269">
        <v>0</v>
      </c>
      <c r="L155" s="269">
        <v>0</v>
      </c>
      <c r="M155" s="269">
        <v>0</v>
      </c>
      <c r="N155" s="269">
        <v>0</v>
      </c>
      <c r="O155" s="269">
        <v>0</v>
      </c>
      <c r="P155" s="269">
        <v>0</v>
      </c>
      <c r="Q155" s="269">
        <v>0</v>
      </c>
      <c r="R155" s="269">
        <v>0</v>
      </c>
      <c r="S155" s="269">
        <v>0</v>
      </c>
      <c r="T155" s="1553">
        <v>0</v>
      </c>
    </row>
    <row r="156" spans="1:20">
      <c r="A156" s="1506" t="s">
        <v>2544</v>
      </c>
      <c r="B156" s="1552">
        <v>435447.5</v>
      </c>
      <c r="C156" s="269">
        <v>0</v>
      </c>
      <c r="D156" s="269">
        <v>0</v>
      </c>
      <c r="E156" s="269">
        <v>0</v>
      </c>
      <c r="F156" s="269">
        <v>0</v>
      </c>
      <c r="G156" s="269">
        <v>0</v>
      </c>
      <c r="H156" s="269">
        <v>0</v>
      </c>
      <c r="I156" s="269">
        <v>0</v>
      </c>
      <c r="J156" s="269">
        <v>0</v>
      </c>
      <c r="K156" s="269">
        <v>0</v>
      </c>
      <c r="L156" s="269">
        <v>0</v>
      </c>
      <c r="M156" s="269">
        <v>0</v>
      </c>
      <c r="N156" s="269">
        <v>0</v>
      </c>
      <c r="O156" s="269">
        <v>0</v>
      </c>
      <c r="P156" s="269">
        <v>0</v>
      </c>
      <c r="Q156" s="269">
        <v>0</v>
      </c>
      <c r="R156" s="269">
        <v>0</v>
      </c>
      <c r="S156" s="269">
        <v>0</v>
      </c>
      <c r="T156" s="1553">
        <v>0</v>
      </c>
    </row>
    <row r="157" spans="1:20">
      <c r="A157" s="1506" t="s">
        <v>2545</v>
      </c>
      <c r="B157" s="1552">
        <v>48584.04</v>
      </c>
      <c r="C157" s="269">
        <v>0</v>
      </c>
      <c r="D157" s="269">
        <v>0</v>
      </c>
      <c r="E157" s="269">
        <v>0</v>
      </c>
      <c r="F157" s="269">
        <v>0</v>
      </c>
      <c r="G157" s="269">
        <v>0</v>
      </c>
      <c r="H157" s="269">
        <v>0</v>
      </c>
      <c r="I157" s="269">
        <v>0</v>
      </c>
      <c r="J157" s="269">
        <v>0</v>
      </c>
      <c r="K157" s="269">
        <v>0</v>
      </c>
      <c r="L157" s="269">
        <v>0</v>
      </c>
      <c r="M157" s="269">
        <v>0</v>
      </c>
      <c r="N157" s="269">
        <v>0</v>
      </c>
      <c r="O157" s="269">
        <v>0</v>
      </c>
      <c r="P157" s="269">
        <v>0</v>
      </c>
      <c r="Q157" s="269">
        <v>0</v>
      </c>
      <c r="R157" s="269">
        <v>0</v>
      </c>
      <c r="S157" s="269">
        <v>0</v>
      </c>
      <c r="T157" s="1553">
        <v>0</v>
      </c>
    </row>
    <row r="158" spans="1:20">
      <c r="A158" s="1554" t="s">
        <v>2335</v>
      </c>
      <c r="B158" s="1555">
        <v>53541702.960220791</v>
      </c>
      <c r="C158" s="1556">
        <v>56368752.399702713</v>
      </c>
      <c r="D158" s="1556">
        <v>55645143.350000001</v>
      </c>
      <c r="E158" s="1556">
        <v>32020585.469999999</v>
      </c>
      <c r="F158" s="1556">
        <v>65795336.820976302</v>
      </c>
      <c r="G158" s="1556">
        <v>45910225.347692303</v>
      </c>
      <c r="H158" s="1556">
        <v>51430131.129999995</v>
      </c>
      <c r="I158" s="1556">
        <v>53979594.149999999</v>
      </c>
      <c r="J158" s="1556">
        <v>17661533.670000002</v>
      </c>
      <c r="K158" s="1556">
        <v>21504814.600000001</v>
      </c>
      <c r="L158" s="1556">
        <v>26248476.32</v>
      </c>
      <c r="M158" s="1556">
        <v>45990563.780000001</v>
      </c>
      <c r="N158" s="1556">
        <v>18230660.427692309</v>
      </c>
      <c r="O158" s="1556">
        <v>15221452.105692308</v>
      </c>
      <c r="P158" s="1556">
        <v>34954964.890000001</v>
      </c>
      <c r="Q158" s="1556">
        <v>13127755.65</v>
      </c>
      <c r="R158" s="1556">
        <v>4778985.49</v>
      </c>
      <c r="S158" s="1556">
        <v>9284616.3800000008</v>
      </c>
      <c r="T158" s="1557">
        <v>568153591.98175609</v>
      </c>
    </row>
  </sheetData>
  <autoFilter ref="B6:AT162" xr:uid="{00000000-0001-0000-0500-000000000000}"/>
  <pageMargins left="0.23622047244094491" right="0.23622047244094491" top="0.74803149606299213" bottom="0.74803149606299213" header="0.31496062992125984" footer="0.31496062992125984"/>
  <pageSetup paperSize="9" scale="20" orientation="landscape" r:id="rId2"/>
  <headerFooter>
    <oddFooter>&amp;C&amp;P</oddFooter>
  </headerFooter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7030A0"/>
  </sheetPr>
  <dimension ref="A28:O32"/>
  <sheetViews>
    <sheetView workbookViewId="0"/>
  </sheetViews>
  <sheetFormatPr defaultColWidth="9.109375" defaultRowHeight="14.4"/>
  <sheetData>
    <row r="28" spans="1:15" s="96" customFormat="1" ht="58.5" customHeight="1">
      <c r="A28" s="1624" t="s">
        <v>0</v>
      </c>
      <c r="B28" s="1624"/>
      <c r="C28" s="1624"/>
      <c r="D28" s="1624"/>
      <c r="E28" s="1624"/>
      <c r="F28" s="1624"/>
      <c r="G28" s="1624"/>
      <c r="H28" s="1624"/>
      <c r="I28" s="1624"/>
      <c r="J28" s="1624"/>
      <c r="K28" s="1624"/>
      <c r="L28" s="1624"/>
      <c r="M28" s="1624"/>
      <c r="N28" s="1624"/>
      <c r="O28" s="1624"/>
    </row>
    <row r="29" spans="1:15">
      <c r="A29" s="1625"/>
      <c r="B29" s="1625"/>
      <c r="C29" s="1625"/>
      <c r="D29" s="1625"/>
      <c r="E29" s="1625"/>
      <c r="F29" s="1625"/>
      <c r="G29" s="1625"/>
      <c r="H29" s="1625"/>
      <c r="I29" s="1625"/>
      <c r="J29" s="1625"/>
      <c r="K29" s="1625"/>
      <c r="L29" s="1625"/>
    </row>
    <row r="30" spans="1:15" s="97" customFormat="1" ht="58.5" customHeight="1">
      <c r="A30" s="1626" t="s">
        <v>1</v>
      </c>
      <c r="B30" s="1626"/>
      <c r="C30" s="1626"/>
      <c r="D30" s="1626"/>
      <c r="E30" s="1626"/>
      <c r="F30" s="1626"/>
      <c r="G30" s="1626"/>
      <c r="H30" s="1626"/>
      <c r="I30" s="1626"/>
      <c r="J30" s="1626"/>
      <c r="K30" s="1626"/>
      <c r="L30" s="1626"/>
      <c r="M30" s="1626"/>
      <c r="N30" s="1626"/>
      <c r="O30" s="1626"/>
    </row>
    <row r="32" spans="1:15" s="97" customFormat="1" ht="58.5" customHeight="1">
      <c r="A32" s="1626" t="s">
        <v>2</v>
      </c>
      <c r="B32" s="1626"/>
      <c r="C32" s="1626"/>
      <c r="D32" s="1626"/>
      <c r="E32" s="1626"/>
      <c r="F32" s="1626"/>
      <c r="G32" s="1626"/>
      <c r="H32" s="1626"/>
      <c r="I32" s="1626"/>
      <c r="J32" s="1626"/>
      <c r="K32" s="1626"/>
      <c r="L32" s="1626"/>
      <c r="M32" s="1626"/>
      <c r="N32" s="1626"/>
      <c r="O32" s="1626"/>
    </row>
  </sheetData>
  <sheetProtection formatCells="0" formatColumns="0" formatRows="0" deleteRows="0"/>
  <mergeCells count="4">
    <mergeCell ref="A28:O28"/>
    <mergeCell ref="A29:L29"/>
    <mergeCell ref="A30:O30"/>
    <mergeCell ref="A32:O32"/>
  </mergeCells>
  <pageMargins left="0.7" right="0.7" top="0.75" bottom="0.75" header="0.3" footer="0.3"/>
  <pageSetup paperSize="9" scale="63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C4B80-C134-433F-A93D-99DB04DC2999}">
  <sheetPr>
    <tabColor rgb="FFFFFF99"/>
  </sheetPr>
  <dimension ref="A8:AK167"/>
  <sheetViews>
    <sheetView topLeftCell="A16" zoomScaleNormal="100" zoomScaleSheetLayoutView="110" workbookViewId="0">
      <selection activeCell="E14" sqref="E14"/>
    </sheetView>
  </sheetViews>
  <sheetFormatPr defaultRowHeight="14.4" outlineLevelCol="1"/>
  <cols>
    <col min="1" max="1" width="61" bestFit="1" customWidth="1"/>
    <col min="2" max="2" width="11.6640625" bestFit="1" customWidth="1"/>
    <col min="3" max="7" width="11.5546875" bestFit="1" customWidth="1"/>
    <col min="8" max="17" width="11.5546875" bestFit="1" customWidth="1" outlineLevel="1"/>
    <col min="18" max="18" width="10.5546875" bestFit="1" customWidth="1" outlineLevel="1"/>
    <col min="19" max="19" width="10.5546875" bestFit="1" customWidth="1"/>
    <col min="20" max="20" width="14.33203125" bestFit="1" customWidth="1"/>
    <col min="21" max="25" width="11.5546875" bestFit="1" customWidth="1"/>
    <col min="26" max="36" width="11.5546875" bestFit="1" customWidth="1" outlineLevel="1"/>
    <col min="37" max="37" width="10.5546875" bestFit="1" customWidth="1" outlineLevel="1"/>
    <col min="38" max="38" width="10.5546875" bestFit="1" customWidth="1"/>
    <col min="39" max="39" width="12.88671875" bestFit="1" customWidth="1"/>
    <col min="40" max="41" width="12.5546875" bestFit="1" customWidth="1"/>
    <col min="42" max="56" width="11.5546875" bestFit="1" customWidth="1"/>
    <col min="57" max="58" width="12.5546875" bestFit="1" customWidth="1"/>
  </cols>
  <sheetData>
    <row r="8" spans="1:20">
      <c r="A8" s="1558" t="s">
        <v>2393</v>
      </c>
      <c r="B8" s="1508" t="s">
        <v>2394</v>
      </c>
    </row>
    <row r="9" spans="1:20">
      <c r="A9" s="1558" t="s">
        <v>2395</v>
      </c>
      <c r="B9" s="1508" t="s">
        <v>1087</v>
      </c>
    </row>
    <row r="10" spans="1:20">
      <c r="A10" s="1558" t="s">
        <v>2397</v>
      </c>
      <c r="B10" s="1508" t="s">
        <v>2394</v>
      </c>
    </row>
    <row r="12" spans="1:20">
      <c r="A12" s="1503"/>
      <c r="B12" s="1559" t="s">
        <v>1207</v>
      </c>
      <c r="C12" s="1560" t="s">
        <v>2398</v>
      </c>
      <c r="D12" s="1501"/>
      <c r="E12" s="1501"/>
      <c r="F12" s="1501"/>
      <c r="G12" s="1501"/>
      <c r="H12" s="1501"/>
      <c r="I12" s="1501"/>
      <c r="J12" s="1501"/>
      <c r="K12" s="1501"/>
      <c r="L12" s="1501"/>
      <c r="M12" s="1501"/>
      <c r="N12" s="1501"/>
      <c r="O12" s="1501"/>
      <c r="P12" s="1501"/>
      <c r="Q12" s="1501"/>
      <c r="R12" s="1501"/>
      <c r="S12" s="1501"/>
      <c r="T12" s="1507"/>
    </row>
    <row r="13" spans="1:20">
      <c r="A13" s="1509"/>
      <c r="B13" s="1503" t="s">
        <v>2399</v>
      </c>
      <c r="C13" s="1501" t="s">
        <v>2399</v>
      </c>
      <c r="D13" s="1501" t="s">
        <v>2399</v>
      </c>
      <c r="E13" s="1501" t="s">
        <v>2399</v>
      </c>
      <c r="F13" s="1501" t="s">
        <v>2399</v>
      </c>
      <c r="G13" s="1501" t="s">
        <v>2399</v>
      </c>
      <c r="H13" s="1501" t="s">
        <v>2399</v>
      </c>
      <c r="I13" s="1501" t="s">
        <v>2399</v>
      </c>
      <c r="J13" s="1501" t="s">
        <v>2399</v>
      </c>
      <c r="K13" s="1501" t="s">
        <v>2399</v>
      </c>
      <c r="L13" s="1501" t="s">
        <v>2399</v>
      </c>
      <c r="M13" s="1501" t="s">
        <v>2399</v>
      </c>
      <c r="N13" s="1501" t="s">
        <v>2399</v>
      </c>
      <c r="O13" s="1501" t="s">
        <v>2399</v>
      </c>
      <c r="P13" s="1501" t="s">
        <v>2399</v>
      </c>
      <c r="Q13" s="1501" t="s">
        <v>2399</v>
      </c>
      <c r="R13" s="1501" t="s">
        <v>2399</v>
      </c>
      <c r="S13" s="1501" t="s">
        <v>2399</v>
      </c>
      <c r="T13" s="1507" t="s">
        <v>2399</v>
      </c>
    </row>
    <row r="14" spans="1:20">
      <c r="A14" s="1559" t="s">
        <v>2400</v>
      </c>
      <c r="B14" s="1503" t="s">
        <v>1814</v>
      </c>
      <c r="C14" s="1504" t="s">
        <v>1815</v>
      </c>
      <c r="D14" s="1504" t="s">
        <v>1816</v>
      </c>
      <c r="E14" s="1504" t="s">
        <v>1817</v>
      </c>
      <c r="F14" s="1504" t="s">
        <v>1818</v>
      </c>
      <c r="G14" s="1504" t="s">
        <v>1819</v>
      </c>
      <c r="H14" s="1504" t="s">
        <v>1820</v>
      </c>
      <c r="I14" s="1504" t="s">
        <v>1821</v>
      </c>
      <c r="J14" s="1504" t="s">
        <v>1822</v>
      </c>
      <c r="K14" s="1504" t="s">
        <v>1823</v>
      </c>
      <c r="L14" s="1504" t="s">
        <v>1824</v>
      </c>
      <c r="M14" s="1504" t="s">
        <v>1825</v>
      </c>
      <c r="N14" s="1504" t="s">
        <v>1826</v>
      </c>
      <c r="O14" s="1504" t="s">
        <v>1827</v>
      </c>
      <c r="P14" s="1504" t="s">
        <v>1828</v>
      </c>
      <c r="Q14" s="1504" t="s">
        <v>1829</v>
      </c>
      <c r="R14" s="1504" t="s">
        <v>1830</v>
      </c>
      <c r="S14" s="1504" t="s">
        <v>2401</v>
      </c>
      <c r="T14" s="1502" t="s">
        <v>2402</v>
      </c>
    </row>
    <row r="15" spans="1:20">
      <c r="A15" s="1503" t="s">
        <v>2546</v>
      </c>
      <c r="B15" s="1505">
        <v>0</v>
      </c>
      <c r="C15" s="1511">
        <v>0</v>
      </c>
      <c r="D15" s="1511">
        <v>0</v>
      </c>
      <c r="E15" s="1511">
        <v>0</v>
      </c>
      <c r="F15" s="1511">
        <v>0</v>
      </c>
      <c r="G15" s="1511">
        <v>7337051.8674624022</v>
      </c>
      <c r="H15" s="1511">
        <v>7905094.413172802</v>
      </c>
      <c r="I15" s="1511">
        <v>0</v>
      </c>
      <c r="J15" s="1511">
        <v>0</v>
      </c>
      <c r="K15" s="1511">
        <v>0</v>
      </c>
      <c r="L15" s="1511">
        <v>0</v>
      </c>
      <c r="M15" s="1511">
        <v>0</v>
      </c>
      <c r="N15" s="1511">
        <v>7337051.8674624022</v>
      </c>
      <c r="O15" s="1511">
        <v>7337051.8674624022</v>
      </c>
      <c r="P15" s="1511">
        <v>7905094.413172802</v>
      </c>
      <c r="Q15" s="1511">
        <v>0</v>
      </c>
      <c r="R15" s="1511">
        <v>0</v>
      </c>
      <c r="S15" s="1511">
        <v>0</v>
      </c>
      <c r="T15" s="1510">
        <v>37821344.428732812</v>
      </c>
    </row>
    <row r="16" spans="1:20">
      <c r="A16" s="1506" t="s">
        <v>2547</v>
      </c>
      <c r="B16" s="1552">
        <v>0</v>
      </c>
      <c r="C16" s="269">
        <v>0</v>
      </c>
      <c r="D16" s="269">
        <v>0</v>
      </c>
      <c r="E16" s="269">
        <v>0</v>
      </c>
      <c r="F16" s="269">
        <v>2000000</v>
      </c>
      <c r="G16" s="269">
        <v>600000</v>
      </c>
      <c r="H16" s="269">
        <v>2000000</v>
      </c>
      <c r="I16" s="269">
        <v>600000</v>
      </c>
      <c r="J16" s="269">
        <v>2000000</v>
      </c>
      <c r="K16" s="269">
        <v>600000</v>
      </c>
      <c r="L16" s="269">
        <v>5000000</v>
      </c>
      <c r="M16" s="269">
        <v>600000</v>
      </c>
      <c r="N16" s="269">
        <v>2000000</v>
      </c>
      <c r="O16" s="269">
        <v>600000</v>
      </c>
      <c r="P16" s="269">
        <v>2000000</v>
      </c>
      <c r="Q16" s="269">
        <v>600000</v>
      </c>
      <c r="R16" s="269">
        <v>2000000</v>
      </c>
      <c r="S16" s="269">
        <v>600000</v>
      </c>
      <c r="T16" s="1553">
        <v>21200000</v>
      </c>
    </row>
    <row r="17" spans="1:20">
      <c r="A17" s="1506" t="s">
        <v>2548</v>
      </c>
      <c r="B17" s="1552">
        <v>0</v>
      </c>
      <c r="C17" s="269">
        <v>7497784</v>
      </c>
      <c r="D17" s="269">
        <v>8260000</v>
      </c>
      <c r="E17" s="269">
        <v>4260000</v>
      </c>
      <c r="F17" s="269">
        <v>260000</v>
      </c>
      <c r="G17" s="269">
        <v>260000</v>
      </c>
      <c r="H17" s="269">
        <v>0</v>
      </c>
      <c r="I17" s="269">
        <v>0</v>
      </c>
      <c r="J17" s="269">
        <v>0</v>
      </c>
      <c r="K17" s="269">
        <v>0</v>
      </c>
      <c r="L17" s="269">
        <v>0</v>
      </c>
      <c r="M17" s="269">
        <v>0</v>
      </c>
      <c r="N17" s="269">
        <v>0</v>
      </c>
      <c r="O17" s="269">
        <v>0</v>
      </c>
      <c r="P17" s="269">
        <v>0</v>
      </c>
      <c r="Q17" s="269">
        <v>0</v>
      </c>
      <c r="R17" s="269">
        <v>0</v>
      </c>
      <c r="S17" s="269">
        <v>0</v>
      </c>
      <c r="T17" s="1553">
        <v>20537784</v>
      </c>
    </row>
    <row r="18" spans="1:20">
      <c r="A18" s="1506" t="s">
        <v>2549</v>
      </c>
      <c r="B18" s="1552">
        <v>133263</v>
      </c>
      <c r="C18" s="269">
        <v>15661859.66</v>
      </c>
      <c r="D18" s="269">
        <v>2849701.64</v>
      </c>
      <c r="E18" s="269">
        <v>0</v>
      </c>
      <c r="F18" s="269">
        <v>0</v>
      </c>
      <c r="G18" s="269">
        <v>0</v>
      </c>
      <c r="H18" s="269">
        <v>0</v>
      </c>
      <c r="I18" s="269">
        <v>0</v>
      </c>
      <c r="J18" s="269">
        <v>0</v>
      </c>
      <c r="K18" s="269">
        <v>0</v>
      </c>
      <c r="L18" s="269">
        <v>0</v>
      </c>
      <c r="M18" s="269">
        <v>0</v>
      </c>
      <c r="N18" s="269">
        <v>0</v>
      </c>
      <c r="O18" s="269">
        <v>0</v>
      </c>
      <c r="P18" s="269">
        <v>0</v>
      </c>
      <c r="Q18" s="269">
        <v>0</v>
      </c>
      <c r="R18" s="269">
        <v>0</v>
      </c>
      <c r="S18" s="269">
        <v>0</v>
      </c>
      <c r="T18" s="1553">
        <v>18511561.300000001</v>
      </c>
    </row>
    <row r="19" spans="1:20">
      <c r="A19" s="1506" t="s">
        <v>2550</v>
      </c>
      <c r="B19" s="1552">
        <v>1168569.52</v>
      </c>
      <c r="C19" s="269">
        <v>1506880</v>
      </c>
      <c r="D19" s="269">
        <v>1750000</v>
      </c>
      <c r="E19" s="269">
        <v>1750000</v>
      </c>
      <c r="F19" s="269">
        <v>0</v>
      </c>
      <c r="G19" s="269">
        <v>0</v>
      </c>
      <c r="H19" s="269">
        <v>0</v>
      </c>
      <c r="I19" s="269">
        <v>0</v>
      </c>
      <c r="J19" s="269">
        <v>0</v>
      </c>
      <c r="K19" s="269">
        <v>0</v>
      </c>
      <c r="L19" s="269">
        <v>0</v>
      </c>
      <c r="M19" s="269">
        <v>1750000</v>
      </c>
      <c r="N19" s="269">
        <v>1750000</v>
      </c>
      <c r="O19" s="269">
        <v>0</v>
      </c>
      <c r="P19" s="269">
        <v>0</v>
      </c>
      <c r="Q19" s="269">
        <v>0</v>
      </c>
      <c r="R19" s="269">
        <v>0</v>
      </c>
      <c r="S19" s="269">
        <v>0</v>
      </c>
      <c r="T19" s="1553">
        <v>8506880</v>
      </c>
    </row>
    <row r="20" spans="1:20">
      <c r="A20" s="1506" t="s">
        <v>2551</v>
      </c>
      <c r="B20" s="1552">
        <v>0</v>
      </c>
      <c r="C20" s="269">
        <v>0</v>
      </c>
      <c r="D20" s="269">
        <v>0</v>
      </c>
      <c r="E20" s="269">
        <v>8360000</v>
      </c>
      <c r="F20" s="269">
        <v>0</v>
      </c>
      <c r="G20" s="269">
        <v>0</v>
      </c>
      <c r="H20" s="269">
        <v>0</v>
      </c>
      <c r="I20" s="269">
        <v>0</v>
      </c>
      <c r="J20" s="269">
        <v>0</v>
      </c>
      <c r="K20" s="269">
        <v>0</v>
      </c>
      <c r="L20" s="269">
        <v>0</v>
      </c>
      <c r="M20" s="269">
        <v>0</v>
      </c>
      <c r="N20" s="269">
        <v>0</v>
      </c>
      <c r="O20" s="269">
        <v>0</v>
      </c>
      <c r="P20" s="269">
        <v>0</v>
      </c>
      <c r="Q20" s="269">
        <v>0</v>
      </c>
      <c r="R20" s="269">
        <v>0</v>
      </c>
      <c r="S20" s="269">
        <v>0</v>
      </c>
      <c r="T20" s="1553">
        <v>8360000</v>
      </c>
    </row>
    <row r="21" spans="1:20">
      <c r="A21" s="1506" t="s">
        <v>2552</v>
      </c>
      <c r="B21" s="1552">
        <v>900000</v>
      </c>
      <c r="C21" s="269">
        <v>7700000</v>
      </c>
      <c r="D21" s="269">
        <v>0</v>
      </c>
      <c r="E21" s="269">
        <v>0</v>
      </c>
      <c r="F21" s="269">
        <v>0</v>
      </c>
      <c r="G21" s="269">
        <v>0</v>
      </c>
      <c r="H21" s="269">
        <v>0</v>
      </c>
      <c r="I21" s="269">
        <v>0</v>
      </c>
      <c r="J21" s="269">
        <v>0</v>
      </c>
      <c r="K21" s="269">
        <v>0</v>
      </c>
      <c r="L21" s="269">
        <v>0</v>
      </c>
      <c r="M21" s="269">
        <v>0</v>
      </c>
      <c r="N21" s="269">
        <v>0</v>
      </c>
      <c r="O21" s="269">
        <v>0</v>
      </c>
      <c r="P21" s="269">
        <v>0</v>
      </c>
      <c r="Q21" s="269">
        <v>0</v>
      </c>
      <c r="R21" s="269">
        <v>0</v>
      </c>
      <c r="S21" s="269">
        <v>0</v>
      </c>
      <c r="T21" s="1553">
        <v>7700000</v>
      </c>
    </row>
    <row r="22" spans="1:20">
      <c r="A22" s="1506" t="s">
        <v>2553</v>
      </c>
      <c r="B22" s="1552">
        <v>0</v>
      </c>
      <c r="C22" s="269">
        <v>0</v>
      </c>
      <c r="D22" s="269">
        <v>0</v>
      </c>
      <c r="E22" s="269">
        <v>0</v>
      </c>
      <c r="F22" s="269">
        <v>1590000</v>
      </c>
      <c r="G22" s="269">
        <v>0</v>
      </c>
      <c r="H22" s="269">
        <v>1590000</v>
      </c>
      <c r="I22" s="269">
        <v>0</v>
      </c>
      <c r="J22" s="269">
        <v>0</v>
      </c>
      <c r="K22" s="269">
        <v>1590000</v>
      </c>
      <c r="L22" s="269">
        <v>0</v>
      </c>
      <c r="M22" s="269">
        <v>0</v>
      </c>
      <c r="N22" s="269">
        <v>0</v>
      </c>
      <c r="O22" s="269">
        <v>0</v>
      </c>
      <c r="P22" s="269">
        <v>0</v>
      </c>
      <c r="Q22" s="269">
        <v>1590000</v>
      </c>
      <c r="R22" s="269">
        <v>0</v>
      </c>
      <c r="S22" s="269">
        <v>0</v>
      </c>
      <c r="T22" s="1553">
        <v>6360000</v>
      </c>
    </row>
    <row r="23" spans="1:20">
      <c r="A23" s="1506" t="s">
        <v>2554</v>
      </c>
      <c r="B23" s="1552">
        <v>0</v>
      </c>
      <c r="C23" s="269">
        <v>0</v>
      </c>
      <c r="D23" s="269">
        <v>1590000</v>
      </c>
      <c r="E23" s="269">
        <v>0</v>
      </c>
      <c r="F23" s="269">
        <v>0</v>
      </c>
      <c r="G23" s="269">
        <v>0</v>
      </c>
      <c r="H23" s="269">
        <v>0</v>
      </c>
      <c r="I23" s="269">
        <v>1590000</v>
      </c>
      <c r="J23" s="269">
        <v>0</v>
      </c>
      <c r="K23" s="269">
        <v>0</v>
      </c>
      <c r="L23" s="269">
        <v>1590000</v>
      </c>
      <c r="M23" s="269">
        <v>0</v>
      </c>
      <c r="N23" s="269">
        <v>0</v>
      </c>
      <c r="O23" s="269">
        <v>0</v>
      </c>
      <c r="P23" s="269">
        <v>0</v>
      </c>
      <c r="Q23" s="269">
        <v>0</v>
      </c>
      <c r="R23" s="269">
        <v>1590000</v>
      </c>
      <c r="S23" s="269">
        <v>0</v>
      </c>
      <c r="T23" s="1553">
        <v>6360000</v>
      </c>
    </row>
    <row r="24" spans="1:20">
      <c r="A24" s="1506" t="s">
        <v>2555</v>
      </c>
      <c r="B24" s="1552">
        <v>0</v>
      </c>
      <c r="C24" s="269">
        <v>0</v>
      </c>
      <c r="D24" s="269">
        <v>3000000</v>
      </c>
      <c r="E24" s="269">
        <v>0</v>
      </c>
      <c r="F24" s="269">
        <v>3000000</v>
      </c>
      <c r="G24" s="269">
        <v>0</v>
      </c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1553">
        <v>6000000</v>
      </c>
    </row>
    <row r="25" spans="1:20">
      <c r="A25" s="1506" t="s">
        <v>2556</v>
      </c>
      <c r="B25" s="1552">
        <v>0</v>
      </c>
      <c r="C25" s="269">
        <v>0</v>
      </c>
      <c r="D25" s="269">
        <v>0</v>
      </c>
      <c r="E25" s="269">
        <v>0</v>
      </c>
      <c r="F25" s="269">
        <v>0</v>
      </c>
      <c r="G25" s="269">
        <v>0</v>
      </c>
      <c r="H25" s="269">
        <v>0</v>
      </c>
      <c r="I25" s="269">
        <v>0</v>
      </c>
      <c r="J25" s="269">
        <v>0</v>
      </c>
      <c r="K25" s="269">
        <v>4000000</v>
      </c>
      <c r="L25" s="269">
        <v>2000000</v>
      </c>
      <c r="M25" s="269">
        <v>0</v>
      </c>
      <c r="N25" s="269">
        <v>0</v>
      </c>
      <c r="O25" s="269">
        <v>0</v>
      </c>
      <c r="P25" s="269">
        <v>0</v>
      </c>
      <c r="Q25" s="269">
        <v>0</v>
      </c>
      <c r="R25" s="269">
        <v>0</v>
      </c>
      <c r="S25" s="269">
        <v>0</v>
      </c>
      <c r="T25" s="1553">
        <v>6000000</v>
      </c>
    </row>
    <row r="26" spans="1:20">
      <c r="A26" s="1506" t="s">
        <v>2557</v>
      </c>
      <c r="B26" s="1552">
        <v>0</v>
      </c>
      <c r="C26" s="269">
        <v>0</v>
      </c>
      <c r="D26" s="269">
        <v>1590000</v>
      </c>
      <c r="E26" s="269">
        <v>0</v>
      </c>
      <c r="F26" s="269">
        <v>0</v>
      </c>
      <c r="G26" s="269">
        <v>0</v>
      </c>
      <c r="H26" s="269">
        <v>0</v>
      </c>
      <c r="I26" s="269">
        <v>0</v>
      </c>
      <c r="J26" s="269">
        <v>0</v>
      </c>
      <c r="K26" s="269">
        <v>0</v>
      </c>
      <c r="L26" s="269">
        <v>1590000</v>
      </c>
      <c r="M26" s="269">
        <v>0</v>
      </c>
      <c r="N26" s="269">
        <v>0</v>
      </c>
      <c r="O26" s="269">
        <v>0</v>
      </c>
      <c r="P26" s="269">
        <v>0</v>
      </c>
      <c r="Q26" s="269">
        <v>0</v>
      </c>
      <c r="R26" s="269">
        <v>1590000</v>
      </c>
      <c r="S26" s="269">
        <v>0</v>
      </c>
      <c r="T26" s="1553">
        <v>4770000</v>
      </c>
    </row>
    <row r="27" spans="1:20">
      <c r="A27" s="1506" t="s">
        <v>2558</v>
      </c>
      <c r="B27" s="1552">
        <v>0</v>
      </c>
      <c r="C27" s="269">
        <v>0</v>
      </c>
      <c r="D27" s="269">
        <v>0</v>
      </c>
      <c r="E27" s="269">
        <v>1590000</v>
      </c>
      <c r="F27" s="269">
        <v>0</v>
      </c>
      <c r="G27" s="269">
        <v>0</v>
      </c>
      <c r="H27" s="269">
        <v>0</v>
      </c>
      <c r="I27" s="269">
        <v>0</v>
      </c>
      <c r="J27" s="269">
        <v>0</v>
      </c>
      <c r="K27" s="269">
        <v>1590000</v>
      </c>
      <c r="L27" s="269">
        <v>0</v>
      </c>
      <c r="M27" s="269">
        <v>0</v>
      </c>
      <c r="N27" s="269">
        <v>0</v>
      </c>
      <c r="O27" s="269">
        <v>0</v>
      </c>
      <c r="P27" s="269">
        <v>0</v>
      </c>
      <c r="Q27" s="269">
        <v>1590000</v>
      </c>
      <c r="R27" s="269">
        <v>0</v>
      </c>
      <c r="S27" s="269">
        <v>0</v>
      </c>
      <c r="T27" s="1553">
        <v>4770000</v>
      </c>
    </row>
    <row r="28" spans="1:20">
      <c r="A28" s="1506" t="s">
        <v>2559</v>
      </c>
      <c r="B28" s="1552">
        <v>0</v>
      </c>
      <c r="C28" s="269">
        <v>4031531.6399999997</v>
      </c>
      <c r="D28" s="269">
        <v>0</v>
      </c>
      <c r="E28" s="269">
        <v>0</v>
      </c>
      <c r="F28" s="269">
        <v>0</v>
      </c>
      <c r="G28" s="269">
        <v>0</v>
      </c>
      <c r="H28" s="269">
        <v>0</v>
      </c>
      <c r="I28" s="269">
        <v>0</v>
      </c>
      <c r="J28" s="269">
        <v>0</v>
      </c>
      <c r="K28" s="269">
        <v>0</v>
      </c>
      <c r="L28" s="269">
        <v>0</v>
      </c>
      <c r="M28" s="269">
        <v>0</v>
      </c>
      <c r="N28" s="269">
        <v>0</v>
      </c>
      <c r="O28" s="269">
        <v>0</v>
      </c>
      <c r="P28" s="269">
        <v>0</v>
      </c>
      <c r="Q28" s="269">
        <v>0</v>
      </c>
      <c r="R28" s="269">
        <v>0</v>
      </c>
      <c r="S28" s="269">
        <v>0</v>
      </c>
      <c r="T28" s="1553">
        <v>4031531.6399999997</v>
      </c>
    </row>
    <row r="29" spans="1:20">
      <c r="A29" s="1506" t="s">
        <v>2560</v>
      </c>
      <c r="B29" s="1552">
        <v>0</v>
      </c>
      <c r="C29" s="269">
        <v>0</v>
      </c>
      <c r="D29" s="269">
        <v>0</v>
      </c>
      <c r="E29" s="269">
        <v>0</v>
      </c>
      <c r="F29" s="269">
        <v>2000000</v>
      </c>
      <c r="G29" s="269">
        <v>2000000</v>
      </c>
      <c r="H29" s="269">
        <v>0</v>
      </c>
      <c r="I29" s="269">
        <v>0</v>
      </c>
      <c r="J29" s="269">
        <v>0</v>
      </c>
      <c r="K29" s="269">
        <v>0</v>
      </c>
      <c r="L29" s="269">
        <v>0</v>
      </c>
      <c r="M29" s="269">
        <v>0</v>
      </c>
      <c r="N29" s="269">
        <v>0</v>
      </c>
      <c r="O29" s="269">
        <v>0</v>
      </c>
      <c r="P29" s="269">
        <v>0</v>
      </c>
      <c r="Q29" s="269">
        <v>0</v>
      </c>
      <c r="R29" s="269">
        <v>0</v>
      </c>
      <c r="S29" s="269">
        <v>0</v>
      </c>
      <c r="T29" s="1553">
        <v>4000000</v>
      </c>
    </row>
    <row r="30" spans="1:20">
      <c r="A30" s="1506" t="s">
        <v>2561</v>
      </c>
      <c r="B30" s="1552">
        <v>0</v>
      </c>
      <c r="C30" s="269">
        <v>0</v>
      </c>
      <c r="D30" s="269">
        <v>0</v>
      </c>
      <c r="E30" s="269">
        <v>0</v>
      </c>
      <c r="F30" s="269">
        <v>0</v>
      </c>
      <c r="G30" s="269">
        <v>0</v>
      </c>
      <c r="H30" s="269">
        <v>0</v>
      </c>
      <c r="I30" s="269">
        <v>0</v>
      </c>
      <c r="J30" s="269">
        <v>0</v>
      </c>
      <c r="K30" s="269">
        <v>0</v>
      </c>
      <c r="L30" s="269">
        <v>0</v>
      </c>
      <c r="M30" s="269">
        <v>0</v>
      </c>
      <c r="N30" s="269">
        <v>0</v>
      </c>
      <c r="O30" s="269">
        <v>0</v>
      </c>
      <c r="P30" s="269">
        <v>1750000</v>
      </c>
      <c r="Q30" s="269">
        <v>1750000</v>
      </c>
      <c r="R30" s="269">
        <v>0</v>
      </c>
      <c r="S30" s="269">
        <v>0</v>
      </c>
      <c r="T30" s="1553">
        <v>3500000</v>
      </c>
    </row>
    <row r="31" spans="1:20">
      <c r="A31" s="1506" t="s">
        <v>2562</v>
      </c>
      <c r="B31" s="1552">
        <v>0</v>
      </c>
      <c r="C31" s="269">
        <v>0</v>
      </c>
      <c r="D31" s="269">
        <v>650000</v>
      </c>
      <c r="E31" s="269">
        <v>650000</v>
      </c>
      <c r="F31" s="269">
        <v>650000</v>
      </c>
      <c r="G31" s="269">
        <v>650000</v>
      </c>
      <c r="H31" s="269">
        <v>650000</v>
      </c>
      <c r="I31" s="269">
        <v>0</v>
      </c>
      <c r="J31" s="269">
        <v>0</v>
      </c>
      <c r="K31" s="269">
        <v>0</v>
      </c>
      <c r="L31" s="269">
        <v>0</v>
      </c>
      <c r="M31" s="269">
        <v>0</v>
      </c>
      <c r="N31" s="269">
        <v>0</v>
      </c>
      <c r="O31" s="269">
        <v>0</v>
      </c>
      <c r="P31" s="269">
        <v>0</v>
      </c>
      <c r="Q31" s="269">
        <v>0</v>
      </c>
      <c r="R31" s="269">
        <v>0</v>
      </c>
      <c r="S31" s="269">
        <v>0</v>
      </c>
      <c r="T31" s="1553">
        <v>3250000</v>
      </c>
    </row>
    <row r="32" spans="1:20">
      <c r="A32" s="1506" t="s">
        <v>2563</v>
      </c>
      <c r="B32" s="1552">
        <v>0</v>
      </c>
      <c r="C32" s="269">
        <v>0</v>
      </c>
      <c r="D32" s="269">
        <v>0</v>
      </c>
      <c r="E32" s="269">
        <v>0</v>
      </c>
      <c r="F32" s="269">
        <v>0</v>
      </c>
      <c r="G32" s="269">
        <v>0</v>
      </c>
      <c r="H32" s="269">
        <v>0</v>
      </c>
      <c r="I32" s="269">
        <v>0</v>
      </c>
      <c r="J32" s="269">
        <v>1590000</v>
      </c>
      <c r="K32" s="269">
        <v>0</v>
      </c>
      <c r="L32" s="269">
        <v>0</v>
      </c>
      <c r="M32" s="269">
        <v>0</v>
      </c>
      <c r="N32" s="269">
        <v>0</v>
      </c>
      <c r="O32" s="269">
        <v>0</v>
      </c>
      <c r="P32" s="269">
        <v>1590000</v>
      </c>
      <c r="Q32" s="269">
        <v>0</v>
      </c>
      <c r="R32" s="269">
        <v>0</v>
      </c>
      <c r="S32" s="269">
        <v>0</v>
      </c>
      <c r="T32" s="1553">
        <v>3180000</v>
      </c>
    </row>
    <row r="33" spans="1:20">
      <c r="A33" s="1506" t="s">
        <v>2564</v>
      </c>
      <c r="B33" s="1552">
        <v>896113.76</v>
      </c>
      <c r="C33" s="269">
        <v>1200000</v>
      </c>
      <c r="D33" s="269">
        <v>640000</v>
      </c>
      <c r="E33" s="269">
        <v>640000</v>
      </c>
      <c r="F33" s="269">
        <v>0</v>
      </c>
      <c r="G33" s="269">
        <v>0</v>
      </c>
      <c r="H33" s="269">
        <v>0</v>
      </c>
      <c r="I33" s="269">
        <v>0</v>
      </c>
      <c r="J33" s="269">
        <v>0</v>
      </c>
      <c r="K33" s="269">
        <v>0</v>
      </c>
      <c r="L33" s="269">
        <v>0</v>
      </c>
      <c r="M33" s="269">
        <v>0</v>
      </c>
      <c r="N33" s="269">
        <v>0</v>
      </c>
      <c r="O33" s="269">
        <v>0</v>
      </c>
      <c r="P33" s="269">
        <v>0</v>
      </c>
      <c r="Q33" s="269">
        <v>0</v>
      </c>
      <c r="R33" s="269">
        <v>0</v>
      </c>
      <c r="S33" s="269">
        <v>0</v>
      </c>
      <c r="T33" s="1553">
        <v>2480000</v>
      </c>
    </row>
    <row r="34" spans="1:20">
      <c r="A34" s="1506" t="s">
        <v>2565</v>
      </c>
      <c r="B34" s="1552">
        <v>0</v>
      </c>
      <c r="C34" s="269">
        <v>0</v>
      </c>
      <c r="D34" s="269">
        <v>542200</v>
      </c>
      <c r="E34" s="269">
        <v>0</v>
      </c>
      <c r="F34" s="269">
        <v>0</v>
      </c>
      <c r="G34" s="269">
        <v>0</v>
      </c>
      <c r="H34" s="269">
        <v>0</v>
      </c>
      <c r="I34" s="269">
        <v>542200</v>
      </c>
      <c r="J34" s="269">
        <v>0</v>
      </c>
      <c r="K34" s="269">
        <v>0</v>
      </c>
      <c r="L34" s="269">
        <v>0</v>
      </c>
      <c r="M34" s="269">
        <v>0</v>
      </c>
      <c r="N34" s="269">
        <v>542200</v>
      </c>
      <c r="O34" s="269">
        <v>0</v>
      </c>
      <c r="P34" s="269">
        <v>0</v>
      </c>
      <c r="Q34" s="269">
        <v>0</v>
      </c>
      <c r="R34" s="269">
        <v>0</v>
      </c>
      <c r="S34" s="269">
        <v>400000</v>
      </c>
      <c r="T34" s="1553">
        <v>2026600</v>
      </c>
    </row>
    <row r="35" spans="1:20">
      <c r="A35" s="1506" t="s">
        <v>2566</v>
      </c>
      <c r="B35" s="1552">
        <v>0</v>
      </c>
      <c r="C35" s="269">
        <v>0</v>
      </c>
      <c r="D35" s="269">
        <v>0</v>
      </c>
      <c r="E35" s="269">
        <v>0</v>
      </c>
      <c r="F35" s="269">
        <v>0</v>
      </c>
      <c r="G35" s="269">
        <v>0</v>
      </c>
      <c r="H35" s="269">
        <v>0</v>
      </c>
      <c r="I35" s="269">
        <v>0</v>
      </c>
      <c r="J35" s="269">
        <v>0</v>
      </c>
      <c r="K35" s="269">
        <v>0</v>
      </c>
      <c r="L35" s="269">
        <v>1000000</v>
      </c>
      <c r="M35" s="269">
        <v>1000000</v>
      </c>
      <c r="N35" s="269">
        <v>0</v>
      </c>
      <c r="O35" s="269">
        <v>0</v>
      </c>
      <c r="P35" s="269">
        <v>0</v>
      </c>
      <c r="Q35" s="269">
        <v>0</v>
      </c>
      <c r="R35" s="269">
        <v>0</v>
      </c>
      <c r="S35" s="269">
        <v>0</v>
      </c>
      <c r="T35" s="1553">
        <v>2000000</v>
      </c>
    </row>
    <row r="36" spans="1:20">
      <c r="A36" s="1506" t="s">
        <v>2567</v>
      </c>
      <c r="B36" s="1552">
        <v>0</v>
      </c>
      <c r="C36" s="269">
        <v>0</v>
      </c>
      <c r="D36" s="269">
        <v>600000</v>
      </c>
      <c r="E36" s="269">
        <v>0</v>
      </c>
      <c r="F36" s="269">
        <v>0</v>
      </c>
      <c r="G36" s="269">
        <v>0</v>
      </c>
      <c r="H36" s="269">
        <v>0</v>
      </c>
      <c r="I36" s="269">
        <v>0</v>
      </c>
      <c r="J36" s="269">
        <v>600000</v>
      </c>
      <c r="K36" s="269">
        <v>0</v>
      </c>
      <c r="L36" s="269">
        <v>0</v>
      </c>
      <c r="M36" s="269">
        <v>0</v>
      </c>
      <c r="N36" s="269">
        <v>0</v>
      </c>
      <c r="O36" s="269">
        <v>0</v>
      </c>
      <c r="P36" s="269">
        <v>0</v>
      </c>
      <c r="Q36" s="269">
        <v>0</v>
      </c>
      <c r="R36" s="269">
        <v>800000</v>
      </c>
      <c r="S36" s="269">
        <v>0</v>
      </c>
      <c r="T36" s="1553">
        <v>2000000</v>
      </c>
    </row>
    <row r="37" spans="1:20">
      <c r="A37" s="1506" t="s">
        <v>2568</v>
      </c>
      <c r="B37" s="1552">
        <v>0</v>
      </c>
      <c r="C37" s="269">
        <v>0</v>
      </c>
      <c r="D37" s="269">
        <v>0</v>
      </c>
      <c r="E37" s="269">
        <v>0</v>
      </c>
      <c r="F37" s="269">
        <v>0</v>
      </c>
      <c r="G37" s="269">
        <v>0</v>
      </c>
      <c r="H37" s="269">
        <v>0</v>
      </c>
      <c r="I37" s="269">
        <v>0</v>
      </c>
      <c r="J37" s="269">
        <v>0</v>
      </c>
      <c r="K37" s="269">
        <v>0</v>
      </c>
      <c r="L37" s="269">
        <v>0</v>
      </c>
      <c r="M37" s="269">
        <v>0</v>
      </c>
      <c r="N37" s="269">
        <v>1000000</v>
      </c>
      <c r="O37" s="269">
        <v>1000000</v>
      </c>
      <c r="P37" s="269">
        <v>0</v>
      </c>
      <c r="Q37" s="269">
        <v>0</v>
      </c>
      <c r="R37" s="269">
        <v>0</v>
      </c>
      <c r="S37" s="269">
        <v>0</v>
      </c>
      <c r="T37" s="1553">
        <v>2000000</v>
      </c>
    </row>
    <row r="38" spans="1:20">
      <c r="A38" s="1506" t="s">
        <v>2569</v>
      </c>
      <c r="B38" s="1552">
        <v>0</v>
      </c>
      <c r="C38" s="269">
        <v>0</v>
      </c>
      <c r="D38" s="269">
        <v>0</v>
      </c>
      <c r="E38" s="269">
        <v>250000</v>
      </c>
      <c r="F38" s="269">
        <v>0</v>
      </c>
      <c r="G38" s="269">
        <v>250000</v>
      </c>
      <c r="H38" s="269">
        <v>0</v>
      </c>
      <c r="I38" s="269">
        <v>250000</v>
      </c>
      <c r="J38" s="269">
        <v>0</v>
      </c>
      <c r="K38" s="269">
        <v>250000</v>
      </c>
      <c r="L38" s="269">
        <v>0</v>
      </c>
      <c r="M38" s="269">
        <v>250000</v>
      </c>
      <c r="N38" s="269">
        <v>0</v>
      </c>
      <c r="O38" s="269">
        <v>250000</v>
      </c>
      <c r="P38" s="269">
        <v>0</v>
      </c>
      <c r="Q38" s="269">
        <v>250000</v>
      </c>
      <c r="R38" s="269">
        <v>0</v>
      </c>
      <c r="S38" s="269">
        <v>0</v>
      </c>
      <c r="T38" s="1553">
        <v>1750000</v>
      </c>
    </row>
    <row r="39" spans="1:20">
      <c r="A39" s="1506" t="s">
        <v>2570</v>
      </c>
      <c r="B39" s="1552">
        <v>0</v>
      </c>
      <c r="C39" s="269">
        <v>1750000</v>
      </c>
      <c r="D39" s="269">
        <v>0</v>
      </c>
      <c r="E39" s="269">
        <v>0</v>
      </c>
      <c r="F39" s="269">
        <v>0</v>
      </c>
      <c r="G39" s="269">
        <v>0</v>
      </c>
      <c r="H39" s="269">
        <v>0</v>
      </c>
      <c r="I39" s="269">
        <v>0</v>
      </c>
      <c r="J39" s="269">
        <v>0</v>
      </c>
      <c r="K39" s="269">
        <v>0</v>
      </c>
      <c r="L39" s="269">
        <v>0</v>
      </c>
      <c r="M39" s="269">
        <v>0</v>
      </c>
      <c r="N39" s="269">
        <v>0</v>
      </c>
      <c r="O39" s="269">
        <v>0</v>
      </c>
      <c r="P39" s="269">
        <v>0</v>
      </c>
      <c r="Q39" s="269">
        <v>0</v>
      </c>
      <c r="R39" s="269">
        <v>0</v>
      </c>
      <c r="S39" s="269">
        <v>0</v>
      </c>
      <c r="T39" s="1553">
        <v>1750000</v>
      </c>
    </row>
    <row r="40" spans="1:20">
      <c r="A40" s="1506" t="s">
        <v>2571</v>
      </c>
      <c r="B40" s="1552">
        <v>0</v>
      </c>
      <c r="C40" s="269">
        <v>0</v>
      </c>
      <c r="D40" s="269">
        <v>0</v>
      </c>
      <c r="E40" s="269">
        <v>0</v>
      </c>
      <c r="F40" s="269">
        <v>0</v>
      </c>
      <c r="G40" s="269">
        <v>0</v>
      </c>
      <c r="H40" s="269">
        <v>0</v>
      </c>
      <c r="I40" s="269">
        <v>0</v>
      </c>
      <c r="J40" s="269">
        <v>0</v>
      </c>
      <c r="K40" s="269">
        <v>0</v>
      </c>
      <c r="L40" s="269">
        <v>0</v>
      </c>
      <c r="M40" s="269">
        <v>0</v>
      </c>
      <c r="N40" s="269">
        <v>0</v>
      </c>
      <c r="O40" s="269">
        <v>0</v>
      </c>
      <c r="P40" s="269">
        <v>0</v>
      </c>
      <c r="Q40" s="269">
        <v>1500000</v>
      </c>
      <c r="R40" s="269">
        <v>0</v>
      </c>
      <c r="S40" s="269">
        <v>0</v>
      </c>
      <c r="T40" s="1553">
        <v>1500000</v>
      </c>
    </row>
    <row r="41" spans="1:20">
      <c r="A41" s="1506" t="s">
        <v>2572</v>
      </c>
      <c r="B41" s="1552">
        <v>0</v>
      </c>
      <c r="C41" s="269">
        <v>1500000</v>
      </c>
      <c r="D41" s="269">
        <v>0</v>
      </c>
      <c r="E41" s="269">
        <v>0</v>
      </c>
      <c r="F41" s="269">
        <v>0</v>
      </c>
      <c r="G41" s="269">
        <v>0</v>
      </c>
      <c r="H41" s="269">
        <v>0</v>
      </c>
      <c r="I41" s="269">
        <v>0</v>
      </c>
      <c r="J41" s="269">
        <v>0</v>
      </c>
      <c r="K41" s="269">
        <v>0</v>
      </c>
      <c r="L41" s="269">
        <v>0</v>
      </c>
      <c r="M41" s="269">
        <v>0</v>
      </c>
      <c r="N41" s="269">
        <v>0</v>
      </c>
      <c r="O41" s="269">
        <v>0</v>
      </c>
      <c r="P41" s="269">
        <v>0</v>
      </c>
      <c r="Q41" s="269">
        <v>0</v>
      </c>
      <c r="R41" s="269">
        <v>0</v>
      </c>
      <c r="S41" s="269">
        <v>0</v>
      </c>
      <c r="T41" s="1553">
        <v>1500000</v>
      </c>
    </row>
    <row r="42" spans="1:20">
      <c r="A42" s="1506" t="s">
        <v>2573</v>
      </c>
      <c r="B42" s="1552">
        <v>0</v>
      </c>
      <c r="C42" s="269">
        <v>1314027</v>
      </c>
      <c r="D42" s="269">
        <v>0</v>
      </c>
      <c r="E42" s="269">
        <v>0</v>
      </c>
      <c r="F42" s="269">
        <v>0</v>
      </c>
      <c r="G42" s="269">
        <v>0</v>
      </c>
      <c r="H42" s="269">
        <v>0</v>
      </c>
      <c r="I42" s="269">
        <v>0</v>
      </c>
      <c r="J42" s="269">
        <v>0</v>
      </c>
      <c r="K42" s="269">
        <v>0</v>
      </c>
      <c r="L42" s="269">
        <v>0</v>
      </c>
      <c r="M42" s="269">
        <v>0</v>
      </c>
      <c r="N42" s="269">
        <v>0</v>
      </c>
      <c r="O42" s="269">
        <v>0</v>
      </c>
      <c r="P42" s="269">
        <v>0</v>
      </c>
      <c r="Q42" s="269">
        <v>0</v>
      </c>
      <c r="R42" s="269">
        <v>0</v>
      </c>
      <c r="S42" s="269">
        <v>0</v>
      </c>
      <c r="T42" s="1553">
        <v>1314027</v>
      </c>
    </row>
    <row r="43" spans="1:20">
      <c r="A43" s="1506" t="s">
        <v>2574</v>
      </c>
      <c r="B43" s="1552">
        <v>0</v>
      </c>
      <c r="C43" s="269">
        <v>0</v>
      </c>
      <c r="D43" s="269">
        <v>0</v>
      </c>
      <c r="E43" s="269">
        <v>0</v>
      </c>
      <c r="F43" s="269">
        <v>0</v>
      </c>
      <c r="G43" s="269">
        <v>0</v>
      </c>
      <c r="H43" s="269">
        <v>0</v>
      </c>
      <c r="I43" s="269">
        <v>350000</v>
      </c>
      <c r="J43" s="269">
        <v>350000</v>
      </c>
      <c r="K43" s="269">
        <v>0</v>
      </c>
      <c r="L43" s="269">
        <v>0</v>
      </c>
      <c r="M43" s="269">
        <v>0</v>
      </c>
      <c r="N43" s="269">
        <v>600000</v>
      </c>
      <c r="O43" s="269">
        <v>0</v>
      </c>
      <c r="P43" s="269">
        <v>0</v>
      </c>
      <c r="Q43" s="269">
        <v>0</v>
      </c>
      <c r="R43" s="269">
        <v>0</v>
      </c>
      <c r="S43" s="269">
        <v>0</v>
      </c>
      <c r="T43" s="1553">
        <v>1300000</v>
      </c>
    </row>
    <row r="44" spans="1:20">
      <c r="A44" s="1506" t="s">
        <v>2575</v>
      </c>
      <c r="B44" s="1552">
        <v>0</v>
      </c>
      <c r="C44" s="269">
        <v>0</v>
      </c>
      <c r="D44" s="269">
        <v>0</v>
      </c>
      <c r="E44" s="269">
        <v>0</v>
      </c>
      <c r="F44" s="269">
        <v>0</v>
      </c>
      <c r="G44" s="269">
        <v>0</v>
      </c>
      <c r="H44" s="269">
        <v>0</v>
      </c>
      <c r="I44" s="269">
        <v>0</v>
      </c>
      <c r="J44" s="269">
        <v>0</v>
      </c>
      <c r="K44" s="269">
        <v>0</v>
      </c>
      <c r="L44" s="269">
        <v>0</v>
      </c>
      <c r="M44" s="269">
        <v>0</v>
      </c>
      <c r="N44" s="269">
        <v>0</v>
      </c>
      <c r="O44" s="269">
        <v>0</v>
      </c>
      <c r="P44" s="269">
        <v>0</v>
      </c>
      <c r="Q44" s="269">
        <v>0</v>
      </c>
      <c r="R44" s="269">
        <v>600000</v>
      </c>
      <c r="S44" s="269">
        <v>600000</v>
      </c>
      <c r="T44" s="1553">
        <v>1200000</v>
      </c>
    </row>
    <row r="45" spans="1:20">
      <c r="A45" s="1506" t="s">
        <v>2576</v>
      </c>
      <c r="B45" s="1552">
        <v>0</v>
      </c>
      <c r="C45" s="269">
        <v>0</v>
      </c>
      <c r="D45" s="269">
        <v>0</v>
      </c>
      <c r="E45" s="269">
        <v>0</v>
      </c>
      <c r="F45" s="269">
        <v>0</v>
      </c>
      <c r="G45" s="269">
        <v>0</v>
      </c>
      <c r="H45" s="269">
        <v>0</v>
      </c>
      <c r="I45" s="269">
        <v>0</v>
      </c>
      <c r="J45" s="269">
        <v>0</v>
      </c>
      <c r="K45" s="269">
        <v>0</v>
      </c>
      <c r="L45" s="269">
        <v>0</v>
      </c>
      <c r="M45" s="269">
        <v>0</v>
      </c>
      <c r="N45" s="269">
        <v>0</v>
      </c>
      <c r="O45" s="269">
        <v>1200000</v>
      </c>
      <c r="P45" s="269">
        <v>0</v>
      </c>
      <c r="Q45" s="269">
        <v>0</v>
      </c>
      <c r="R45" s="269">
        <v>0</v>
      </c>
      <c r="S45" s="269">
        <v>0</v>
      </c>
      <c r="T45" s="1553">
        <v>1200000</v>
      </c>
    </row>
    <row r="46" spans="1:20">
      <c r="A46" s="1506" t="s">
        <v>2577</v>
      </c>
      <c r="B46" s="1552">
        <v>0</v>
      </c>
      <c r="C46" s="269">
        <v>0</v>
      </c>
      <c r="D46" s="269">
        <v>0</v>
      </c>
      <c r="E46" s="269">
        <v>150000</v>
      </c>
      <c r="F46" s="269">
        <v>1000000</v>
      </c>
      <c r="G46" s="269">
        <v>0</v>
      </c>
      <c r="H46" s="269">
        <v>0</v>
      </c>
      <c r="I46" s="269">
        <v>0</v>
      </c>
      <c r="J46" s="269">
        <v>0</v>
      </c>
      <c r="K46" s="269">
        <v>0</v>
      </c>
      <c r="L46" s="269">
        <v>0</v>
      </c>
      <c r="M46" s="269">
        <v>0</v>
      </c>
      <c r="N46" s="269">
        <v>0</v>
      </c>
      <c r="O46" s="269">
        <v>0</v>
      </c>
      <c r="P46" s="269">
        <v>0</v>
      </c>
      <c r="Q46" s="269">
        <v>0</v>
      </c>
      <c r="R46" s="269">
        <v>0</v>
      </c>
      <c r="S46" s="269">
        <v>0</v>
      </c>
      <c r="T46" s="1553">
        <v>1150000</v>
      </c>
    </row>
    <row r="47" spans="1:20">
      <c r="A47" s="1506" t="s">
        <v>2578</v>
      </c>
      <c r="B47" s="1552">
        <v>0</v>
      </c>
      <c r="C47" s="269">
        <v>0</v>
      </c>
      <c r="D47" s="269">
        <v>0</v>
      </c>
      <c r="E47" s="269">
        <v>0</v>
      </c>
      <c r="F47" s="269">
        <v>0</v>
      </c>
      <c r="G47" s="269">
        <v>0</v>
      </c>
      <c r="H47" s="269">
        <v>0</v>
      </c>
      <c r="I47" s="269">
        <v>0</v>
      </c>
      <c r="J47" s="269">
        <v>0</v>
      </c>
      <c r="K47" s="269">
        <v>0</v>
      </c>
      <c r="L47" s="269">
        <v>1000000</v>
      </c>
      <c r="M47" s="269">
        <v>0</v>
      </c>
      <c r="N47" s="269">
        <v>0</v>
      </c>
      <c r="O47" s="269">
        <v>0</v>
      </c>
      <c r="P47" s="269">
        <v>0</v>
      </c>
      <c r="Q47" s="269">
        <v>0</v>
      </c>
      <c r="R47" s="269">
        <v>0</v>
      </c>
      <c r="S47" s="269">
        <v>0</v>
      </c>
      <c r="T47" s="1553">
        <v>1000000</v>
      </c>
    </row>
    <row r="48" spans="1:20">
      <c r="A48" s="1506" t="s">
        <v>2579</v>
      </c>
      <c r="B48" s="1552">
        <v>0</v>
      </c>
      <c r="C48" s="269">
        <v>0</v>
      </c>
      <c r="D48" s="269">
        <v>0</v>
      </c>
      <c r="E48" s="269">
        <v>0</v>
      </c>
      <c r="F48" s="269">
        <v>0</v>
      </c>
      <c r="G48" s="269">
        <v>0</v>
      </c>
      <c r="H48" s="269">
        <v>0</v>
      </c>
      <c r="I48" s="269">
        <v>0</v>
      </c>
      <c r="J48" s="269">
        <v>0</v>
      </c>
      <c r="K48" s="269">
        <v>1000000</v>
      </c>
      <c r="L48" s="269">
        <v>0</v>
      </c>
      <c r="M48" s="269">
        <v>0</v>
      </c>
      <c r="N48" s="269">
        <v>0</v>
      </c>
      <c r="O48" s="269">
        <v>0</v>
      </c>
      <c r="P48" s="269">
        <v>0</v>
      </c>
      <c r="Q48" s="269">
        <v>0</v>
      </c>
      <c r="R48" s="269">
        <v>0</v>
      </c>
      <c r="S48" s="269">
        <v>0</v>
      </c>
      <c r="T48" s="1553">
        <v>1000000</v>
      </c>
    </row>
    <row r="49" spans="1:20">
      <c r="A49" s="1506" t="s">
        <v>2580</v>
      </c>
      <c r="B49" s="1552">
        <v>0</v>
      </c>
      <c r="C49" s="269">
        <v>0</v>
      </c>
      <c r="D49" s="269">
        <v>0</v>
      </c>
      <c r="E49" s="269">
        <v>200000</v>
      </c>
      <c r="F49" s="269">
        <v>0</v>
      </c>
      <c r="G49" s="269">
        <v>0</v>
      </c>
      <c r="H49" s="269">
        <v>200000</v>
      </c>
      <c r="I49" s="269">
        <v>0</v>
      </c>
      <c r="J49" s="269">
        <v>0</v>
      </c>
      <c r="K49" s="269">
        <v>200000</v>
      </c>
      <c r="L49" s="269">
        <v>0</v>
      </c>
      <c r="M49" s="269">
        <v>0</v>
      </c>
      <c r="N49" s="269">
        <v>200000</v>
      </c>
      <c r="O49" s="269">
        <v>0</v>
      </c>
      <c r="P49" s="269">
        <v>0</v>
      </c>
      <c r="Q49" s="269">
        <v>200000</v>
      </c>
      <c r="R49" s="269">
        <v>0</v>
      </c>
      <c r="S49" s="269">
        <v>0</v>
      </c>
      <c r="T49" s="1553">
        <v>1000000</v>
      </c>
    </row>
    <row r="50" spans="1:20">
      <c r="A50" s="1506" t="s">
        <v>2581</v>
      </c>
      <c r="B50" s="1552">
        <v>0</v>
      </c>
      <c r="C50" s="269">
        <v>0</v>
      </c>
      <c r="D50" s="269">
        <v>0</v>
      </c>
      <c r="E50" s="269">
        <v>0</v>
      </c>
      <c r="F50" s="269">
        <v>0</v>
      </c>
      <c r="G50" s="269">
        <v>200000</v>
      </c>
      <c r="H50" s="269">
        <v>0</v>
      </c>
      <c r="I50" s="269">
        <v>0</v>
      </c>
      <c r="J50" s="269">
        <v>200000</v>
      </c>
      <c r="K50" s="269">
        <v>0</v>
      </c>
      <c r="L50" s="269">
        <v>0</v>
      </c>
      <c r="M50" s="269">
        <v>200000</v>
      </c>
      <c r="N50" s="269">
        <v>0</v>
      </c>
      <c r="O50" s="269">
        <v>0</v>
      </c>
      <c r="P50" s="269">
        <v>200000</v>
      </c>
      <c r="Q50" s="269">
        <v>0</v>
      </c>
      <c r="R50" s="269">
        <v>0</v>
      </c>
      <c r="S50" s="269">
        <v>200000</v>
      </c>
      <c r="T50" s="1553">
        <v>1000000</v>
      </c>
    </row>
    <row r="51" spans="1:20">
      <c r="A51" s="1506" t="s">
        <v>2582</v>
      </c>
      <c r="B51" s="1552">
        <v>0</v>
      </c>
      <c r="C51" s="269">
        <v>0</v>
      </c>
      <c r="D51" s="269">
        <v>0</v>
      </c>
      <c r="E51" s="269">
        <v>0</v>
      </c>
      <c r="F51" s="269">
        <v>0</v>
      </c>
      <c r="G51" s="269">
        <v>200000</v>
      </c>
      <c r="H51" s="269">
        <v>0</v>
      </c>
      <c r="I51" s="269">
        <v>0</v>
      </c>
      <c r="J51" s="269">
        <v>200000</v>
      </c>
      <c r="K51" s="269">
        <v>0</v>
      </c>
      <c r="L51" s="269">
        <v>0</v>
      </c>
      <c r="M51" s="269">
        <v>200000</v>
      </c>
      <c r="N51" s="269">
        <v>0</v>
      </c>
      <c r="O51" s="269">
        <v>0</v>
      </c>
      <c r="P51" s="269">
        <v>200000</v>
      </c>
      <c r="Q51" s="269">
        <v>0</v>
      </c>
      <c r="R51" s="269">
        <v>0</v>
      </c>
      <c r="S51" s="269">
        <v>200000</v>
      </c>
      <c r="T51" s="1553">
        <v>1000000</v>
      </c>
    </row>
    <row r="52" spans="1:20">
      <c r="A52" s="1506" t="s">
        <v>2583</v>
      </c>
      <c r="B52" s="1552">
        <v>0</v>
      </c>
      <c r="C52" s="269">
        <v>0</v>
      </c>
      <c r="D52" s="269">
        <v>943420.25</v>
      </c>
      <c r="E52" s="269">
        <v>0</v>
      </c>
      <c r="F52" s="269">
        <v>0</v>
      </c>
      <c r="G52" s="269">
        <v>0</v>
      </c>
      <c r="H52" s="269">
        <v>0</v>
      </c>
      <c r="I52" s="269">
        <v>0</v>
      </c>
      <c r="J52" s="269">
        <v>0</v>
      </c>
      <c r="K52" s="269">
        <v>0</v>
      </c>
      <c r="L52" s="269">
        <v>0</v>
      </c>
      <c r="M52" s="269">
        <v>0</v>
      </c>
      <c r="N52" s="269">
        <v>0</v>
      </c>
      <c r="O52" s="269">
        <v>0</v>
      </c>
      <c r="P52" s="269">
        <v>0</v>
      </c>
      <c r="Q52" s="269">
        <v>0</v>
      </c>
      <c r="R52" s="269">
        <v>0</v>
      </c>
      <c r="S52" s="269">
        <v>0</v>
      </c>
      <c r="T52" s="1553">
        <v>943420.25</v>
      </c>
    </row>
    <row r="53" spans="1:20">
      <c r="A53" s="1506" t="s">
        <v>2584</v>
      </c>
      <c r="B53" s="1552">
        <v>314400</v>
      </c>
      <c r="C53" s="269">
        <v>943200</v>
      </c>
      <c r="D53" s="269">
        <v>0</v>
      </c>
      <c r="E53" s="269">
        <v>0</v>
      </c>
      <c r="F53" s="269">
        <v>0</v>
      </c>
      <c r="G53" s="269">
        <v>0</v>
      </c>
      <c r="H53" s="269">
        <v>0</v>
      </c>
      <c r="I53" s="269">
        <v>0</v>
      </c>
      <c r="J53" s="269">
        <v>0</v>
      </c>
      <c r="K53" s="269">
        <v>0</v>
      </c>
      <c r="L53" s="269">
        <v>0</v>
      </c>
      <c r="M53" s="269">
        <v>0</v>
      </c>
      <c r="N53" s="269">
        <v>0</v>
      </c>
      <c r="O53" s="269">
        <v>0</v>
      </c>
      <c r="P53" s="269">
        <v>0</v>
      </c>
      <c r="Q53" s="269">
        <v>0</v>
      </c>
      <c r="R53" s="269">
        <v>0</v>
      </c>
      <c r="S53" s="269">
        <v>0</v>
      </c>
      <c r="T53" s="1553">
        <v>943200</v>
      </c>
    </row>
    <row r="54" spans="1:20">
      <c r="A54" s="1506" t="s">
        <v>2585</v>
      </c>
      <c r="B54" s="1552">
        <v>0</v>
      </c>
      <c r="C54" s="269">
        <v>0</v>
      </c>
      <c r="D54" s="269">
        <v>0</v>
      </c>
      <c r="E54" s="269">
        <v>0</v>
      </c>
      <c r="F54" s="269">
        <v>0</v>
      </c>
      <c r="G54" s="269">
        <v>0</v>
      </c>
      <c r="H54" s="269">
        <v>470000</v>
      </c>
      <c r="I54" s="269">
        <v>0</v>
      </c>
      <c r="J54" s="269">
        <v>0</v>
      </c>
      <c r="K54" s="269">
        <v>0</v>
      </c>
      <c r="L54" s="269">
        <v>0</v>
      </c>
      <c r="M54" s="269">
        <v>0</v>
      </c>
      <c r="N54" s="269">
        <v>0</v>
      </c>
      <c r="O54" s="269">
        <v>0</v>
      </c>
      <c r="P54" s="269">
        <v>0</v>
      </c>
      <c r="Q54" s="269">
        <v>470000</v>
      </c>
      <c r="R54" s="269">
        <v>0</v>
      </c>
      <c r="S54" s="269">
        <v>0</v>
      </c>
      <c r="T54" s="1553">
        <v>940000</v>
      </c>
    </row>
    <row r="55" spans="1:20">
      <c r="A55" s="1506" t="s">
        <v>2586</v>
      </c>
      <c r="B55" s="1552">
        <v>0</v>
      </c>
      <c r="C55" s="269">
        <v>0</v>
      </c>
      <c r="D55" s="269">
        <v>0</v>
      </c>
      <c r="E55" s="269">
        <v>0</v>
      </c>
      <c r="F55" s="269">
        <v>0</v>
      </c>
      <c r="G55" s="269">
        <v>0</v>
      </c>
      <c r="H55" s="269">
        <v>0</v>
      </c>
      <c r="I55" s="269">
        <v>470000</v>
      </c>
      <c r="J55" s="269">
        <v>0</v>
      </c>
      <c r="K55" s="269">
        <v>0</v>
      </c>
      <c r="L55" s="269">
        <v>0</v>
      </c>
      <c r="M55" s="269">
        <v>0</v>
      </c>
      <c r="N55" s="269">
        <v>0</v>
      </c>
      <c r="O55" s="269">
        <v>0</v>
      </c>
      <c r="P55" s="269">
        <v>0</v>
      </c>
      <c r="Q55" s="269">
        <v>0</v>
      </c>
      <c r="R55" s="269">
        <v>470000</v>
      </c>
      <c r="S55" s="269">
        <v>0</v>
      </c>
      <c r="T55" s="1553">
        <v>940000</v>
      </c>
    </row>
    <row r="56" spans="1:20">
      <c r="A56" s="1506" t="s">
        <v>2587</v>
      </c>
      <c r="B56" s="1552">
        <v>0</v>
      </c>
      <c r="C56" s="269">
        <v>0</v>
      </c>
      <c r="D56" s="269">
        <v>0</v>
      </c>
      <c r="E56" s="269">
        <v>0</v>
      </c>
      <c r="F56" s="269">
        <v>0</v>
      </c>
      <c r="G56" s="269">
        <v>0</v>
      </c>
      <c r="H56" s="269">
        <v>470000</v>
      </c>
      <c r="I56" s="269">
        <v>0</v>
      </c>
      <c r="J56" s="269">
        <v>0</v>
      </c>
      <c r="K56" s="269">
        <v>0</v>
      </c>
      <c r="L56" s="269">
        <v>0</v>
      </c>
      <c r="M56" s="269">
        <v>0</v>
      </c>
      <c r="N56" s="269">
        <v>0</v>
      </c>
      <c r="O56" s="269">
        <v>0</v>
      </c>
      <c r="P56" s="269">
        <v>0</v>
      </c>
      <c r="Q56" s="269">
        <v>470000</v>
      </c>
      <c r="R56" s="269">
        <v>0</v>
      </c>
      <c r="S56" s="269">
        <v>0</v>
      </c>
      <c r="T56" s="1553">
        <v>940000</v>
      </c>
    </row>
    <row r="57" spans="1:20">
      <c r="A57" s="1506" t="s">
        <v>2588</v>
      </c>
      <c r="B57" s="1552">
        <v>0</v>
      </c>
      <c r="C57" s="269">
        <v>0</v>
      </c>
      <c r="D57" s="269">
        <v>0</v>
      </c>
      <c r="E57" s="269">
        <v>0</v>
      </c>
      <c r="F57" s="269">
        <v>0</v>
      </c>
      <c r="G57" s="269">
        <v>0</v>
      </c>
      <c r="H57" s="269">
        <v>470000</v>
      </c>
      <c r="I57" s="269">
        <v>0</v>
      </c>
      <c r="J57" s="269">
        <v>0</v>
      </c>
      <c r="K57" s="269">
        <v>0</v>
      </c>
      <c r="L57" s="269">
        <v>0</v>
      </c>
      <c r="M57" s="269">
        <v>0</v>
      </c>
      <c r="N57" s="269">
        <v>0</v>
      </c>
      <c r="O57" s="269">
        <v>0</v>
      </c>
      <c r="P57" s="269">
        <v>0</v>
      </c>
      <c r="Q57" s="269">
        <v>470000</v>
      </c>
      <c r="R57" s="269">
        <v>0</v>
      </c>
      <c r="S57" s="269">
        <v>0</v>
      </c>
      <c r="T57" s="1553">
        <v>940000</v>
      </c>
    </row>
    <row r="58" spans="1:20">
      <c r="A58" s="1506" t="s">
        <v>2589</v>
      </c>
      <c r="B58" s="1552">
        <v>0</v>
      </c>
      <c r="C58" s="269">
        <v>0</v>
      </c>
      <c r="D58" s="269">
        <v>0</v>
      </c>
      <c r="E58" s="269">
        <v>0</v>
      </c>
      <c r="F58" s="269">
        <v>0</v>
      </c>
      <c r="G58" s="269">
        <v>0</v>
      </c>
      <c r="H58" s="269">
        <v>0</v>
      </c>
      <c r="I58" s="269">
        <v>470000</v>
      </c>
      <c r="J58" s="269">
        <v>0</v>
      </c>
      <c r="K58" s="269">
        <v>0</v>
      </c>
      <c r="L58" s="269">
        <v>0</v>
      </c>
      <c r="M58" s="269">
        <v>0</v>
      </c>
      <c r="N58" s="269">
        <v>0</v>
      </c>
      <c r="O58" s="269">
        <v>0</v>
      </c>
      <c r="P58" s="269">
        <v>0</v>
      </c>
      <c r="Q58" s="269">
        <v>0</v>
      </c>
      <c r="R58" s="269">
        <v>470000</v>
      </c>
      <c r="S58" s="269">
        <v>0</v>
      </c>
      <c r="T58" s="1553">
        <v>940000</v>
      </c>
    </row>
    <row r="59" spans="1:20">
      <c r="A59" s="1506" t="s">
        <v>2590</v>
      </c>
      <c r="B59" s="1552">
        <v>0</v>
      </c>
      <c r="C59" s="269">
        <v>0</v>
      </c>
      <c r="D59" s="269">
        <v>0</v>
      </c>
      <c r="E59" s="269">
        <v>0</v>
      </c>
      <c r="F59" s="269">
        <v>450000</v>
      </c>
      <c r="G59" s="269">
        <v>0</v>
      </c>
      <c r="H59" s="269">
        <v>0</v>
      </c>
      <c r="I59" s="269">
        <v>0</v>
      </c>
      <c r="J59" s="269">
        <v>0</v>
      </c>
      <c r="K59" s="269">
        <v>0</v>
      </c>
      <c r="L59" s="269">
        <v>0</v>
      </c>
      <c r="M59" s="269">
        <v>0</v>
      </c>
      <c r="N59" s="269">
        <v>0</v>
      </c>
      <c r="O59" s="269">
        <v>0</v>
      </c>
      <c r="P59" s="269">
        <v>450000</v>
      </c>
      <c r="Q59" s="269">
        <v>0</v>
      </c>
      <c r="R59" s="269">
        <v>0</v>
      </c>
      <c r="S59" s="269">
        <v>0</v>
      </c>
      <c r="T59" s="1553">
        <v>900000</v>
      </c>
    </row>
    <row r="60" spans="1:20">
      <c r="A60" s="1506" t="s">
        <v>2591</v>
      </c>
      <c r="B60" s="1552">
        <v>0</v>
      </c>
      <c r="C60" s="269">
        <v>0</v>
      </c>
      <c r="D60" s="269">
        <v>0</v>
      </c>
      <c r="E60" s="269">
        <v>0</v>
      </c>
      <c r="F60" s="269">
        <v>0</v>
      </c>
      <c r="G60" s="269">
        <v>300000</v>
      </c>
      <c r="H60" s="269">
        <v>0</v>
      </c>
      <c r="I60" s="269">
        <v>300000</v>
      </c>
      <c r="J60" s="269">
        <v>0</v>
      </c>
      <c r="K60" s="269">
        <v>0</v>
      </c>
      <c r="L60" s="269">
        <v>0</v>
      </c>
      <c r="M60" s="269">
        <v>0</v>
      </c>
      <c r="N60" s="269">
        <v>0</v>
      </c>
      <c r="O60" s="269">
        <v>0</v>
      </c>
      <c r="P60" s="269">
        <v>0</v>
      </c>
      <c r="Q60" s="269">
        <v>0</v>
      </c>
      <c r="R60" s="269">
        <v>0</v>
      </c>
      <c r="S60" s="269">
        <v>300000</v>
      </c>
      <c r="T60" s="1553">
        <v>900000</v>
      </c>
    </row>
    <row r="61" spans="1:20">
      <c r="A61" s="1506" t="s">
        <v>2592</v>
      </c>
      <c r="B61" s="1552">
        <v>0</v>
      </c>
      <c r="C61" s="269">
        <v>862000</v>
      </c>
      <c r="D61" s="269">
        <v>0</v>
      </c>
      <c r="E61" s="269">
        <v>0</v>
      </c>
      <c r="F61" s="269">
        <v>0</v>
      </c>
      <c r="G61" s="269">
        <v>0</v>
      </c>
      <c r="H61" s="269">
        <v>0</v>
      </c>
      <c r="I61" s="269">
        <v>0</v>
      </c>
      <c r="J61" s="269">
        <v>0</v>
      </c>
      <c r="K61" s="269">
        <v>0</v>
      </c>
      <c r="L61" s="269">
        <v>0</v>
      </c>
      <c r="M61" s="269">
        <v>0</v>
      </c>
      <c r="N61" s="269">
        <v>0</v>
      </c>
      <c r="O61" s="269">
        <v>0</v>
      </c>
      <c r="P61" s="269">
        <v>0</v>
      </c>
      <c r="Q61" s="269">
        <v>0</v>
      </c>
      <c r="R61" s="269">
        <v>0</v>
      </c>
      <c r="S61" s="269">
        <v>0</v>
      </c>
      <c r="T61" s="1553">
        <v>862000</v>
      </c>
    </row>
    <row r="62" spans="1:20">
      <c r="A62" s="1506" t="s">
        <v>2593</v>
      </c>
      <c r="B62" s="1552">
        <v>0</v>
      </c>
      <c r="C62" s="269">
        <v>0</v>
      </c>
      <c r="D62" s="269">
        <v>0</v>
      </c>
      <c r="E62" s="269">
        <v>420000</v>
      </c>
      <c r="F62" s="269">
        <v>420000</v>
      </c>
      <c r="G62" s="269">
        <v>0</v>
      </c>
      <c r="H62" s="269">
        <v>0</v>
      </c>
      <c r="I62" s="269">
        <v>0</v>
      </c>
      <c r="J62" s="269">
        <v>0</v>
      </c>
      <c r="K62" s="269">
        <v>0</v>
      </c>
      <c r="L62" s="269">
        <v>0</v>
      </c>
      <c r="M62" s="269">
        <v>0</v>
      </c>
      <c r="N62" s="269">
        <v>0</v>
      </c>
      <c r="O62" s="269">
        <v>0</v>
      </c>
      <c r="P62" s="269">
        <v>0</v>
      </c>
      <c r="Q62" s="269">
        <v>0</v>
      </c>
      <c r="R62" s="269">
        <v>0</v>
      </c>
      <c r="S62" s="269">
        <v>0</v>
      </c>
      <c r="T62" s="1553">
        <v>840000</v>
      </c>
    </row>
    <row r="63" spans="1:20">
      <c r="A63" s="1506" t="s">
        <v>2594</v>
      </c>
      <c r="B63" s="1552">
        <v>0</v>
      </c>
      <c r="C63" s="269">
        <v>0</v>
      </c>
      <c r="D63" s="269">
        <v>0</v>
      </c>
      <c r="E63" s="269">
        <v>0</v>
      </c>
      <c r="F63" s="269">
        <v>0</v>
      </c>
      <c r="G63" s="269">
        <v>0</v>
      </c>
      <c r="H63" s="269">
        <v>0</v>
      </c>
      <c r="I63" s="269">
        <v>250000</v>
      </c>
      <c r="J63" s="269">
        <v>250000</v>
      </c>
      <c r="K63" s="269">
        <v>250000</v>
      </c>
      <c r="L63" s="269">
        <v>0</v>
      </c>
      <c r="M63" s="269">
        <v>0</v>
      </c>
      <c r="N63" s="269">
        <v>0</v>
      </c>
      <c r="O63" s="269">
        <v>0</v>
      </c>
      <c r="P63" s="269">
        <v>0</v>
      </c>
      <c r="Q63" s="269">
        <v>0</v>
      </c>
      <c r="R63" s="269">
        <v>0</v>
      </c>
      <c r="S63" s="269">
        <v>0</v>
      </c>
      <c r="T63" s="1553">
        <v>750000</v>
      </c>
    </row>
    <row r="64" spans="1:20">
      <c r="A64" s="1506" t="s">
        <v>2595</v>
      </c>
      <c r="B64" s="1552">
        <v>1933519.1300000001</v>
      </c>
      <c r="C64" s="269">
        <v>736022.61</v>
      </c>
      <c r="D64" s="269">
        <v>0</v>
      </c>
      <c r="E64" s="269">
        <v>0</v>
      </c>
      <c r="F64" s="269">
        <v>0</v>
      </c>
      <c r="G64" s="269">
        <v>0</v>
      </c>
      <c r="H64" s="269">
        <v>0</v>
      </c>
      <c r="I64" s="269">
        <v>0</v>
      </c>
      <c r="J64" s="269">
        <v>0</v>
      </c>
      <c r="K64" s="269">
        <v>0</v>
      </c>
      <c r="L64" s="269">
        <v>0</v>
      </c>
      <c r="M64" s="269">
        <v>0</v>
      </c>
      <c r="N64" s="269">
        <v>0</v>
      </c>
      <c r="O64" s="269">
        <v>0</v>
      </c>
      <c r="P64" s="269">
        <v>0</v>
      </c>
      <c r="Q64" s="269">
        <v>0</v>
      </c>
      <c r="R64" s="269">
        <v>0</v>
      </c>
      <c r="S64" s="269">
        <v>0</v>
      </c>
      <c r="T64" s="1553">
        <v>736022.61</v>
      </c>
    </row>
    <row r="65" spans="1:20">
      <c r="A65" s="1506" t="s">
        <v>2596</v>
      </c>
      <c r="B65" s="1552">
        <v>0</v>
      </c>
      <c r="C65" s="269">
        <v>280000</v>
      </c>
      <c r="D65" s="269">
        <v>210000</v>
      </c>
      <c r="E65" s="269">
        <v>210000</v>
      </c>
      <c r="F65" s="269">
        <v>0</v>
      </c>
      <c r="G65" s="269">
        <v>0</v>
      </c>
      <c r="H65" s="269">
        <v>0</v>
      </c>
      <c r="I65" s="269">
        <v>0</v>
      </c>
      <c r="J65" s="269">
        <v>0</v>
      </c>
      <c r="K65" s="269">
        <v>0</v>
      </c>
      <c r="L65" s="269">
        <v>0</v>
      </c>
      <c r="M65" s="269">
        <v>0</v>
      </c>
      <c r="N65" s="269">
        <v>0</v>
      </c>
      <c r="O65" s="269">
        <v>0</v>
      </c>
      <c r="P65" s="269">
        <v>0</v>
      </c>
      <c r="Q65" s="269">
        <v>0</v>
      </c>
      <c r="R65" s="269">
        <v>0</v>
      </c>
      <c r="S65" s="269">
        <v>0</v>
      </c>
      <c r="T65" s="1553">
        <v>700000</v>
      </c>
    </row>
    <row r="66" spans="1:20">
      <c r="A66" s="1506" t="s">
        <v>2597</v>
      </c>
      <c r="B66" s="1552">
        <v>108300</v>
      </c>
      <c r="C66" s="269">
        <v>613700</v>
      </c>
      <c r="D66" s="269">
        <v>0</v>
      </c>
      <c r="E66" s="269">
        <v>0</v>
      </c>
      <c r="F66" s="269">
        <v>0</v>
      </c>
      <c r="G66" s="269">
        <v>0</v>
      </c>
      <c r="H66" s="269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69">
        <v>0</v>
      </c>
      <c r="Q66" s="269">
        <v>0</v>
      </c>
      <c r="R66" s="269">
        <v>0</v>
      </c>
      <c r="S66" s="269">
        <v>0</v>
      </c>
      <c r="T66" s="1553">
        <v>613700</v>
      </c>
    </row>
    <row r="67" spans="1:20">
      <c r="A67" s="1506" t="s">
        <v>2598</v>
      </c>
      <c r="B67" s="1552">
        <v>0</v>
      </c>
      <c r="C67" s="269">
        <v>0</v>
      </c>
      <c r="D67" s="269">
        <v>0</v>
      </c>
      <c r="E67" s="269">
        <v>600000</v>
      </c>
      <c r="F67" s="269">
        <v>0</v>
      </c>
      <c r="G67" s="269">
        <v>0</v>
      </c>
      <c r="H67" s="269">
        <v>0</v>
      </c>
      <c r="I67" s="269">
        <v>0</v>
      </c>
      <c r="J67" s="269">
        <v>0</v>
      </c>
      <c r="K67" s="269">
        <v>0</v>
      </c>
      <c r="L67" s="269">
        <v>0</v>
      </c>
      <c r="M67" s="269">
        <v>0</v>
      </c>
      <c r="N67" s="269">
        <v>0</v>
      </c>
      <c r="O67" s="269">
        <v>0</v>
      </c>
      <c r="P67" s="269">
        <v>0</v>
      </c>
      <c r="Q67" s="269">
        <v>0</v>
      </c>
      <c r="R67" s="269">
        <v>0</v>
      </c>
      <c r="S67" s="269">
        <v>0</v>
      </c>
      <c r="T67" s="1553">
        <v>600000</v>
      </c>
    </row>
    <row r="68" spans="1:20">
      <c r="A68" s="1506" t="s">
        <v>2599</v>
      </c>
      <c r="B68" s="1552">
        <v>0</v>
      </c>
      <c r="C68" s="269">
        <v>600000</v>
      </c>
      <c r="D68" s="269">
        <v>0</v>
      </c>
      <c r="E68" s="269">
        <v>0</v>
      </c>
      <c r="F68" s="269">
        <v>0</v>
      </c>
      <c r="G68" s="269">
        <v>0</v>
      </c>
      <c r="H68" s="269">
        <v>0</v>
      </c>
      <c r="I68" s="269">
        <v>0</v>
      </c>
      <c r="J68" s="269">
        <v>0</v>
      </c>
      <c r="K68" s="269">
        <v>0</v>
      </c>
      <c r="L68" s="269">
        <v>0</v>
      </c>
      <c r="M68" s="269">
        <v>0</v>
      </c>
      <c r="N68" s="269">
        <v>0</v>
      </c>
      <c r="O68" s="269">
        <v>0</v>
      </c>
      <c r="P68" s="269">
        <v>0</v>
      </c>
      <c r="Q68" s="269">
        <v>0</v>
      </c>
      <c r="R68" s="269">
        <v>0</v>
      </c>
      <c r="S68" s="269">
        <v>0</v>
      </c>
      <c r="T68" s="1553">
        <v>600000</v>
      </c>
    </row>
    <row r="69" spans="1:20">
      <c r="A69" s="1506" t="s">
        <v>2600</v>
      </c>
      <c r="B69" s="1552">
        <v>0</v>
      </c>
      <c r="C69" s="269">
        <v>500000</v>
      </c>
      <c r="D69" s="269">
        <v>0</v>
      </c>
      <c r="E69" s="269">
        <v>0</v>
      </c>
      <c r="F69" s="269">
        <v>0</v>
      </c>
      <c r="G69" s="269">
        <v>0</v>
      </c>
      <c r="H69" s="269">
        <v>0</v>
      </c>
      <c r="I69" s="269">
        <v>0</v>
      </c>
      <c r="J69" s="269">
        <v>0</v>
      </c>
      <c r="K69" s="269">
        <v>0</v>
      </c>
      <c r="L69" s="269">
        <v>0</v>
      </c>
      <c r="M69" s="269">
        <v>0</v>
      </c>
      <c r="N69" s="269">
        <v>0</v>
      </c>
      <c r="O69" s="269">
        <v>0</v>
      </c>
      <c r="P69" s="269">
        <v>0</v>
      </c>
      <c r="Q69" s="269">
        <v>0</v>
      </c>
      <c r="R69" s="269">
        <v>0</v>
      </c>
      <c r="S69" s="269">
        <v>0</v>
      </c>
      <c r="T69" s="1553">
        <v>500000</v>
      </c>
    </row>
    <row r="70" spans="1:20">
      <c r="A70" s="1506" t="s">
        <v>2601</v>
      </c>
      <c r="B70" s="1552">
        <v>0</v>
      </c>
      <c r="C70" s="269">
        <v>465000</v>
      </c>
      <c r="D70" s="269">
        <v>0</v>
      </c>
      <c r="E70" s="269">
        <v>0</v>
      </c>
      <c r="F70" s="269">
        <v>0</v>
      </c>
      <c r="G70" s="269">
        <v>0</v>
      </c>
      <c r="H70" s="269">
        <v>0</v>
      </c>
      <c r="I70" s="269">
        <v>0</v>
      </c>
      <c r="J70" s="269">
        <v>0</v>
      </c>
      <c r="K70" s="269">
        <v>0</v>
      </c>
      <c r="L70" s="269">
        <v>0</v>
      </c>
      <c r="M70" s="269">
        <v>0</v>
      </c>
      <c r="N70" s="269">
        <v>0</v>
      </c>
      <c r="O70" s="269">
        <v>0</v>
      </c>
      <c r="P70" s="269">
        <v>0</v>
      </c>
      <c r="Q70" s="269">
        <v>0</v>
      </c>
      <c r="R70" s="269">
        <v>0</v>
      </c>
      <c r="S70" s="269">
        <v>0</v>
      </c>
      <c r="T70" s="1553">
        <v>465000</v>
      </c>
    </row>
    <row r="71" spans="1:20">
      <c r="A71" s="1506" t="s">
        <v>2602</v>
      </c>
      <c r="B71" s="1552">
        <v>0</v>
      </c>
      <c r="C71" s="269">
        <v>0</v>
      </c>
      <c r="D71" s="269">
        <v>450000</v>
      </c>
      <c r="E71" s="269">
        <v>0</v>
      </c>
      <c r="F71" s="269">
        <v>0</v>
      </c>
      <c r="G71" s="269">
        <v>0</v>
      </c>
      <c r="H71" s="269">
        <v>0</v>
      </c>
      <c r="I71" s="269">
        <v>0</v>
      </c>
      <c r="J71" s="269">
        <v>0</v>
      </c>
      <c r="K71" s="269">
        <v>0</v>
      </c>
      <c r="L71" s="269">
        <v>0</v>
      </c>
      <c r="M71" s="269">
        <v>0</v>
      </c>
      <c r="N71" s="269">
        <v>0</v>
      </c>
      <c r="O71" s="269">
        <v>0</v>
      </c>
      <c r="P71" s="269">
        <v>0</v>
      </c>
      <c r="Q71" s="269">
        <v>0</v>
      </c>
      <c r="R71" s="269">
        <v>0</v>
      </c>
      <c r="S71" s="269">
        <v>0</v>
      </c>
      <c r="T71" s="1553">
        <v>450000</v>
      </c>
    </row>
    <row r="72" spans="1:20">
      <c r="A72" s="1506" t="s">
        <v>2603</v>
      </c>
      <c r="B72" s="1552">
        <v>0</v>
      </c>
      <c r="C72" s="269">
        <v>0</v>
      </c>
      <c r="D72" s="269">
        <v>0</v>
      </c>
      <c r="E72" s="269">
        <v>0</v>
      </c>
      <c r="F72" s="269">
        <v>0</v>
      </c>
      <c r="G72" s="269">
        <v>0</v>
      </c>
      <c r="H72" s="269">
        <v>0</v>
      </c>
      <c r="I72" s="269">
        <v>0</v>
      </c>
      <c r="J72" s="269">
        <v>0</v>
      </c>
      <c r="K72" s="269">
        <v>0</v>
      </c>
      <c r="L72" s="269">
        <v>0</v>
      </c>
      <c r="M72" s="269">
        <v>0</v>
      </c>
      <c r="N72" s="269">
        <v>450000</v>
      </c>
      <c r="O72" s="269">
        <v>0</v>
      </c>
      <c r="P72" s="269">
        <v>0</v>
      </c>
      <c r="Q72" s="269">
        <v>0</v>
      </c>
      <c r="R72" s="269">
        <v>0</v>
      </c>
      <c r="S72" s="269">
        <v>0</v>
      </c>
      <c r="T72" s="1553">
        <v>450000</v>
      </c>
    </row>
    <row r="73" spans="1:20">
      <c r="A73" s="1506" t="s">
        <v>2604</v>
      </c>
      <c r="B73" s="1552">
        <v>0</v>
      </c>
      <c r="C73" s="269">
        <v>0</v>
      </c>
      <c r="D73" s="269">
        <v>0</v>
      </c>
      <c r="E73" s="269">
        <v>0</v>
      </c>
      <c r="F73" s="269">
        <v>0</v>
      </c>
      <c r="G73" s="269">
        <v>0</v>
      </c>
      <c r="H73" s="269">
        <v>0</v>
      </c>
      <c r="I73" s="269">
        <v>150000</v>
      </c>
      <c r="J73" s="269">
        <v>0</v>
      </c>
      <c r="K73" s="269">
        <v>0</v>
      </c>
      <c r="L73" s="269">
        <v>0</v>
      </c>
      <c r="M73" s="269">
        <v>150000</v>
      </c>
      <c r="N73" s="269">
        <v>0</v>
      </c>
      <c r="O73" s="269">
        <v>0</v>
      </c>
      <c r="P73" s="269">
        <v>0</v>
      </c>
      <c r="Q73" s="269">
        <v>150000</v>
      </c>
      <c r="R73" s="269">
        <v>0</v>
      </c>
      <c r="S73" s="269">
        <v>0</v>
      </c>
      <c r="T73" s="1553">
        <v>450000</v>
      </c>
    </row>
    <row r="74" spans="1:20">
      <c r="A74" s="1506" t="s">
        <v>2605</v>
      </c>
      <c r="B74" s="1552">
        <v>0</v>
      </c>
      <c r="C74" s="269">
        <v>0</v>
      </c>
      <c r="D74" s="269">
        <v>0</v>
      </c>
      <c r="E74" s="269">
        <v>0</v>
      </c>
      <c r="F74" s="269">
        <v>0</v>
      </c>
      <c r="G74" s="269">
        <v>0</v>
      </c>
      <c r="H74" s="269">
        <v>0</v>
      </c>
      <c r="I74" s="269">
        <v>450000</v>
      </c>
      <c r="J74" s="269">
        <v>0</v>
      </c>
      <c r="K74" s="269">
        <v>0</v>
      </c>
      <c r="L74" s="269">
        <v>0</v>
      </c>
      <c r="M74" s="269">
        <v>0</v>
      </c>
      <c r="N74" s="269">
        <v>0</v>
      </c>
      <c r="O74" s="269">
        <v>0</v>
      </c>
      <c r="P74" s="269">
        <v>0</v>
      </c>
      <c r="Q74" s="269">
        <v>0</v>
      </c>
      <c r="R74" s="269">
        <v>0</v>
      </c>
      <c r="S74" s="269">
        <v>0</v>
      </c>
      <c r="T74" s="1553">
        <v>450000</v>
      </c>
    </row>
    <row r="75" spans="1:20">
      <c r="A75" s="1506" t="s">
        <v>2606</v>
      </c>
      <c r="B75" s="1552">
        <v>0</v>
      </c>
      <c r="C75" s="269">
        <v>0</v>
      </c>
      <c r="D75" s="269">
        <v>0</v>
      </c>
      <c r="E75" s="269">
        <v>0</v>
      </c>
      <c r="F75" s="269">
        <v>140000</v>
      </c>
      <c r="G75" s="269">
        <v>0</v>
      </c>
      <c r="H75" s="269">
        <v>0</v>
      </c>
      <c r="I75" s="269">
        <v>0</v>
      </c>
      <c r="J75" s="269">
        <v>0</v>
      </c>
      <c r="K75" s="269">
        <v>140000</v>
      </c>
      <c r="L75" s="269">
        <v>0</v>
      </c>
      <c r="M75" s="269">
        <v>0</v>
      </c>
      <c r="N75" s="269">
        <v>0</v>
      </c>
      <c r="O75" s="269">
        <v>0</v>
      </c>
      <c r="P75" s="269">
        <v>140000</v>
      </c>
      <c r="Q75" s="269">
        <v>0</v>
      </c>
      <c r="R75" s="269">
        <v>0</v>
      </c>
      <c r="S75" s="269">
        <v>0</v>
      </c>
      <c r="T75" s="1553">
        <v>420000</v>
      </c>
    </row>
    <row r="76" spans="1:20">
      <c r="A76" s="1506" t="s">
        <v>2607</v>
      </c>
      <c r="B76" s="1552">
        <v>0</v>
      </c>
      <c r="C76" s="269">
        <v>0</v>
      </c>
      <c r="D76" s="269">
        <v>0</v>
      </c>
      <c r="E76" s="269">
        <v>0</v>
      </c>
      <c r="F76" s="269">
        <v>0</v>
      </c>
      <c r="G76" s="269">
        <v>0</v>
      </c>
      <c r="H76" s="269">
        <v>0</v>
      </c>
      <c r="I76" s="269">
        <v>0</v>
      </c>
      <c r="J76" s="269">
        <v>0</v>
      </c>
      <c r="K76" s="269">
        <v>0</v>
      </c>
      <c r="L76" s="269">
        <v>0</v>
      </c>
      <c r="M76" s="269">
        <v>200000</v>
      </c>
      <c r="N76" s="269">
        <v>0</v>
      </c>
      <c r="O76" s="269">
        <v>200000</v>
      </c>
      <c r="P76" s="269">
        <v>0</v>
      </c>
      <c r="Q76" s="269">
        <v>0</v>
      </c>
      <c r="R76" s="269">
        <v>0</v>
      </c>
      <c r="S76" s="269">
        <v>0</v>
      </c>
      <c r="T76" s="1553">
        <v>400000</v>
      </c>
    </row>
    <row r="77" spans="1:20">
      <c r="A77" s="1506" t="s">
        <v>2608</v>
      </c>
      <c r="B77" s="1552">
        <v>0</v>
      </c>
      <c r="C77" s="269">
        <v>360000</v>
      </c>
      <c r="D77" s="269">
        <v>0</v>
      </c>
      <c r="E77" s="269">
        <v>0</v>
      </c>
      <c r="F77" s="269">
        <v>0</v>
      </c>
      <c r="G77" s="269">
        <v>0</v>
      </c>
      <c r="H77" s="269">
        <v>0</v>
      </c>
      <c r="I77" s="269">
        <v>0</v>
      </c>
      <c r="J77" s="269">
        <v>0</v>
      </c>
      <c r="K77" s="269">
        <v>0</v>
      </c>
      <c r="L77" s="269">
        <v>0</v>
      </c>
      <c r="M77" s="269">
        <v>0</v>
      </c>
      <c r="N77" s="269">
        <v>0</v>
      </c>
      <c r="O77" s="269">
        <v>0</v>
      </c>
      <c r="P77" s="269">
        <v>0</v>
      </c>
      <c r="Q77" s="269">
        <v>0</v>
      </c>
      <c r="R77" s="269">
        <v>0</v>
      </c>
      <c r="S77" s="269">
        <v>0</v>
      </c>
      <c r="T77" s="1553">
        <v>360000</v>
      </c>
    </row>
    <row r="78" spans="1:20">
      <c r="A78" s="1506" t="s">
        <v>2609</v>
      </c>
      <c r="B78" s="1552">
        <v>100000</v>
      </c>
      <c r="C78" s="269">
        <v>300000</v>
      </c>
      <c r="D78" s="269">
        <v>0</v>
      </c>
      <c r="E78" s="269">
        <v>0</v>
      </c>
      <c r="F78" s="269">
        <v>0</v>
      </c>
      <c r="G78" s="269">
        <v>0</v>
      </c>
      <c r="H78" s="269">
        <v>0</v>
      </c>
      <c r="I78" s="269">
        <v>0</v>
      </c>
      <c r="J78" s="269">
        <v>0</v>
      </c>
      <c r="K78" s="269">
        <v>0</v>
      </c>
      <c r="L78" s="269">
        <v>0</v>
      </c>
      <c r="M78" s="269">
        <v>0</v>
      </c>
      <c r="N78" s="269">
        <v>0</v>
      </c>
      <c r="O78" s="269">
        <v>0</v>
      </c>
      <c r="P78" s="269">
        <v>0</v>
      </c>
      <c r="Q78" s="269">
        <v>0</v>
      </c>
      <c r="R78" s="269">
        <v>0</v>
      </c>
      <c r="S78" s="269">
        <v>0</v>
      </c>
      <c r="T78" s="1553">
        <v>300000</v>
      </c>
    </row>
    <row r="79" spans="1:20">
      <c r="A79" s="1506" t="s">
        <v>2610</v>
      </c>
      <c r="B79" s="1552">
        <v>0</v>
      </c>
      <c r="C79" s="269">
        <v>297572</v>
      </c>
      <c r="D79" s="269">
        <v>0</v>
      </c>
      <c r="E79" s="269">
        <v>0</v>
      </c>
      <c r="F79" s="269">
        <v>0</v>
      </c>
      <c r="G79" s="269">
        <v>0</v>
      </c>
      <c r="H79" s="269">
        <v>0</v>
      </c>
      <c r="I79" s="269">
        <v>0</v>
      </c>
      <c r="J79" s="269">
        <v>0</v>
      </c>
      <c r="K79" s="269">
        <v>0</v>
      </c>
      <c r="L79" s="269">
        <v>0</v>
      </c>
      <c r="M79" s="269">
        <v>0</v>
      </c>
      <c r="N79" s="269">
        <v>0</v>
      </c>
      <c r="O79" s="269">
        <v>0</v>
      </c>
      <c r="P79" s="269">
        <v>0</v>
      </c>
      <c r="Q79" s="269">
        <v>0</v>
      </c>
      <c r="R79" s="269">
        <v>0</v>
      </c>
      <c r="S79" s="269">
        <v>0</v>
      </c>
      <c r="T79" s="1553">
        <v>297572</v>
      </c>
    </row>
    <row r="80" spans="1:20">
      <c r="A80" s="1506" t="s">
        <v>2611</v>
      </c>
      <c r="B80" s="1552">
        <v>0</v>
      </c>
      <c r="C80" s="269">
        <v>257900</v>
      </c>
      <c r="D80" s="269">
        <v>0</v>
      </c>
      <c r="E80" s="269">
        <v>0</v>
      </c>
      <c r="F80" s="269">
        <v>0</v>
      </c>
      <c r="G80" s="269">
        <v>0</v>
      </c>
      <c r="H80" s="269">
        <v>0</v>
      </c>
      <c r="I80" s="269">
        <v>0</v>
      </c>
      <c r="J80" s="269">
        <v>0</v>
      </c>
      <c r="K80" s="269">
        <v>0</v>
      </c>
      <c r="L80" s="269">
        <v>0</v>
      </c>
      <c r="M80" s="269">
        <v>0</v>
      </c>
      <c r="N80" s="269">
        <v>0</v>
      </c>
      <c r="O80" s="269">
        <v>0</v>
      </c>
      <c r="P80" s="269">
        <v>0</v>
      </c>
      <c r="Q80" s="269">
        <v>0</v>
      </c>
      <c r="R80" s="269">
        <v>0</v>
      </c>
      <c r="S80" s="269">
        <v>0</v>
      </c>
      <c r="T80" s="1553">
        <v>257900</v>
      </c>
    </row>
    <row r="81" spans="1:20">
      <c r="A81" s="1506" t="s">
        <v>2612</v>
      </c>
      <c r="B81" s="1552">
        <v>0</v>
      </c>
      <c r="C81" s="269">
        <v>250000</v>
      </c>
      <c r="D81" s="269">
        <v>0</v>
      </c>
      <c r="E81" s="269">
        <v>0</v>
      </c>
      <c r="F81" s="269">
        <v>0</v>
      </c>
      <c r="G81" s="269">
        <v>0</v>
      </c>
      <c r="H81" s="269">
        <v>0</v>
      </c>
      <c r="I81" s="269">
        <v>0</v>
      </c>
      <c r="J81" s="269">
        <v>0</v>
      </c>
      <c r="K81" s="269">
        <v>0</v>
      </c>
      <c r="L81" s="269">
        <v>0</v>
      </c>
      <c r="M81" s="269">
        <v>0</v>
      </c>
      <c r="N81" s="269">
        <v>0</v>
      </c>
      <c r="O81" s="269">
        <v>0</v>
      </c>
      <c r="P81" s="269">
        <v>0</v>
      </c>
      <c r="Q81" s="269">
        <v>0</v>
      </c>
      <c r="R81" s="269">
        <v>0</v>
      </c>
      <c r="S81" s="269">
        <v>0</v>
      </c>
      <c r="T81" s="1553">
        <v>250000</v>
      </c>
    </row>
    <row r="82" spans="1:20">
      <c r="A82" s="1506" t="s">
        <v>2613</v>
      </c>
      <c r="B82" s="1552">
        <v>0</v>
      </c>
      <c r="C82" s="269">
        <v>0</v>
      </c>
      <c r="D82" s="269">
        <v>0</v>
      </c>
      <c r="E82" s="269">
        <v>0</v>
      </c>
      <c r="F82" s="269">
        <v>0</v>
      </c>
      <c r="G82" s="269">
        <v>0</v>
      </c>
      <c r="H82" s="269">
        <v>250000</v>
      </c>
      <c r="I82" s="269">
        <v>0</v>
      </c>
      <c r="J82" s="269">
        <v>0</v>
      </c>
      <c r="K82" s="269">
        <v>0</v>
      </c>
      <c r="L82" s="269">
        <v>0</v>
      </c>
      <c r="M82" s="269">
        <v>0</v>
      </c>
      <c r="N82" s="269">
        <v>0</v>
      </c>
      <c r="O82" s="269">
        <v>0</v>
      </c>
      <c r="P82" s="269">
        <v>0</v>
      </c>
      <c r="Q82" s="269">
        <v>0</v>
      </c>
      <c r="R82" s="269">
        <v>0</v>
      </c>
      <c r="S82" s="269">
        <v>0</v>
      </c>
      <c r="T82" s="1553">
        <v>250000</v>
      </c>
    </row>
    <row r="83" spans="1:20">
      <c r="A83" s="1506" t="s">
        <v>2614</v>
      </c>
      <c r="B83" s="1552">
        <v>0</v>
      </c>
      <c r="C83" s="269">
        <v>250000</v>
      </c>
      <c r="D83" s="269">
        <v>0</v>
      </c>
      <c r="E83" s="269">
        <v>0</v>
      </c>
      <c r="F83" s="269">
        <v>0</v>
      </c>
      <c r="G83" s="269">
        <v>0</v>
      </c>
      <c r="H83" s="269">
        <v>0</v>
      </c>
      <c r="I83" s="269">
        <v>0</v>
      </c>
      <c r="J83" s="269">
        <v>0</v>
      </c>
      <c r="K83" s="269">
        <v>0</v>
      </c>
      <c r="L83" s="269">
        <v>0</v>
      </c>
      <c r="M83" s="269">
        <v>0</v>
      </c>
      <c r="N83" s="269">
        <v>0</v>
      </c>
      <c r="O83" s="269">
        <v>0</v>
      </c>
      <c r="P83" s="269">
        <v>0</v>
      </c>
      <c r="Q83" s="269">
        <v>0</v>
      </c>
      <c r="R83" s="269">
        <v>0</v>
      </c>
      <c r="S83" s="269">
        <v>0</v>
      </c>
      <c r="T83" s="1553">
        <v>250000</v>
      </c>
    </row>
    <row r="84" spans="1:20">
      <c r="A84" s="1506" t="s">
        <v>2615</v>
      </c>
      <c r="B84" s="1552">
        <v>0</v>
      </c>
      <c r="C84" s="269">
        <v>235000</v>
      </c>
      <c r="D84" s="269">
        <v>0</v>
      </c>
      <c r="E84" s="269">
        <v>0</v>
      </c>
      <c r="F84" s="269">
        <v>0</v>
      </c>
      <c r="G84" s="269">
        <v>0</v>
      </c>
      <c r="H84" s="269">
        <v>0</v>
      </c>
      <c r="I84" s="269">
        <v>0</v>
      </c>
      <c r="J84" s="269">
        <v>0</v>
      </c>
      <c r="K84" s="269">
        <v>0</v>
      </c>
      <c r="L84" s="269">
        <v>0</v>
      </c>
      <c r="M84" s="269">
        <v>0</v>
      </c>
      <c r="N84" s="269">
        <v>0</v>
      </c>
      <c r="O84" s="269">
        <v>0</v>
      </c>
      <c r="P84" s="269">
        <v>0</v>
      </c>
      <c r="Q84" s="269">
        <v>0</v>
      </c>
      <c r="R84" s="269">
        <v>0</v>
      </c>
      <c r="S84" s="269">
        <v>0</v>
      </c>
      <c r="T84" s="1553">
        <v>235000</v>
      </c>
    </row>
    <row r="85" spans="1:20">
      <c r="A85" s="1506" t="s">
        <v>2616</v>
      </c>
      <c r="B85" s="1552">
        <v>0</v>
      </c>
      <c r="C85" s="269">
        <v>0</v>
      </c>
      <c r="D85" s="269">
        <v>0</v>
      </c>
      <c r="E85" s="269">
        <v>0</v>
      </c>
      <c r="F85" s="269">
        <v>0</v>
      </c>
      <c r="G85" s="269">
        <v>225000</v>
      </c>
      <c r="H85" s="269">
        <v>0</v>
      </c>
      <c r="I85" s="269">
        <v>0</v>
      </c>
      <c r="J85" s="269">
        <v>0</v>
      </c>
      <c r="K85" s="269">
        <v>0</v>
      </c>
      <c r="L85" s="269">
        <v>0</v>
      </c>
      <c r="M85" s="269">
        <v>0</v>
      </c>
      <c r="N85" s="269">
        <v>0</v>
      </c>
      <c r="O85" s="269">
        <v>0</v>
      </c>
      <c r="P85" s="269">
        <v>0</v>
      </c>
      <c r="Q85" s="269">
        <v>0</v>
      </c>
      <c r="R85" s="269">
        <v>0</v>
      </c>
      <c r="S85" s="269">
        <v>0</v>
      </c>
      <c r="T85" s="1553">
        <v>225000</v>
      </c>
    </row>
    <row r="86" spans="1:20">
      <c r="A86" s="1506" t="s">
        <v>2617</v>
      </c>
      <c r="B86" s="1552">
        <v>0</v>
      </c>
      <c r="C86" s="269">
        <v>225000</v>
      </c>
      <c r="D86" s="269">
        <v>0</v>
      </c>
      <c r="E86" s="269">
        <v>0</v>
      </c>
      <c r="F86" s="269">
        <v>0</v>
      </c>
      <c r="G86" s="269">
        <v>0</v>
      </c>
      <c r="H86" s="269">
        <v>0</v>
      </c>
      <c r="I86" s="269">
        <v>0</v>
      </c>
      <c r="J86" s="269">
        <v>0</v>
      </c>
      <c r="K86" s="269">
        <v>0</v>
      </c>
      <c r="L86" s="269">
        <v>0</v>
      </c>
      <c r="M86" s="269">
        <v>0</v>
      </c>
      <c r="N86" s="269">
        <v>0</v>
      </c>
      <c r="O86" s="269">
        <v>0</v>
      </c>
      <c r="P86" s="269">
        <v>0</v>
      </c>
      <c r="Q86" s="269">
        <v>0</v>
      </c>
      <c r="R86" s="269">
        <v>0</v>
      </c>
      <c r="S86" s="269">
        <v>0</v>
      </c>
      <c r="T86" s="1553">
        <v>225000</v>
      </c>
    </row>
    <row r="87" spans="1:20">
      <c r="A87" s="1506" t="s">
        <v>2618</v>
      </c>
      <c r="B87" s="1552">
        <v>227837</v>
      </c>
      <c r="C87" s="269">
        <v>221700</v>
      </c>
      <c r="D87" s="269">
        <v>0</v>
      </c>
      <c r="E87" s="269">
        <v>0</v>
      </c>
      <c r="F87" s="269">
        <v>0</v>
      </c>
      <c r="G87" s="269">
        <v>0</v>
      </c>
      <c r="H87" s="269">
        <v>0</v>
      </c>
      <c r="I87" s="269">
        <v>0</v>
      </c>
      <c r="J87" s="269">
        <v>0</v>
      </c>
      <c r="K87" s="269">
        <v>0</v>
      </c>
      <c r="L87" s="269">
        <v>0</v>
      </c>
      <c r="M87" s="269">
        <v>0</v>
      </c>
      <c r="N87" s="269">
        <v>0</v>
      </c>
      <c r="O87" s="269">
        <v>0</v>
      </c>
      <c r="P87" s="269">
        <v>0</v>
      </c>
      <c r="Q87" s="269">
        <v>0</v>
      </c>
      <c r="R87" s="269">
        <v>0</v>
      </c>
      <c r="S87" s="269">
        <v>0</v>
      </c>
      <c r="T87" s="1553">
        <v>221700</v>
      </c>
    </row>
    <row r="88" spans="1:20">
      <c r="A88" s="1506" t="s">
        <v>2619</v>
      </c>
      <c r="B88" s="1552">
        <v>475826.03</v>
      </c>
      <c r="C88" s="269">
        <v>200000</v>
      </c>
      <c r="D88" s="269">
        <v>0</v>
      </c>
      <c r="E88" s="269">
        <v>0</v>
      </c>
      <c r="F88" s="269">
        <v>0</v>
      </c>
      <c r="G88" s="269">
        <v>0</v>
      </c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1553">
        <v>200000</v>
      </c>
    </row>
    <row r="89" spans="1:20">
      <c r="A89" s="1506" t="s">
        <v>2620</v>
      </c>
      <c r="B89" s="1552">
        <v>10000</v>
      </c>
      <c r="C89" s="269">
        <v>195211</v>
      </c>
      <c r="D89" s="269">
        <v>0</v>
      </c>
      <c r="E89" s="269">
        <v>0</v>
      </c>
      <c r="F89" s="269">
        <v>0</v>
      </c>
      <c r="G89" s="269">
        <v>0</v>
      </c>
      <c r="H89" s="269">
        <v>0</v>
      </c>
      <c r="I89" s="269">
        <v>0</v>
      </c>
      <c r="J89" s="269">
        <v>0</v>
      </c>
      <c r="K89" s="269">
        <v>0</v>
      </c>
      <c r="L89" s="269">
        <v>0</v>
      </c>
      <c r="M89" s="269">
        <v>0</v>
      </c>
      <c r="N89" s="269">
        <v>0</v>
      </c>
      <c r="O89" s="269">
        <v>0</v>
      </c>
      <c r="P89" s="269">
        <v>0</v>
      </c>
      <c r="Q89" s="269">
        <v>0</v>
      </c>
      <c r="R89" s="269">
        <v>0</v>
      </c>
      <c r="S89" s="269">
        <v>0</v>
      </c>
      <c r="T89" s="1553">
        <v>195211</v>
      </c>
    </row>
    <row r="90" spans="1:20">
      <c r="A90" s="1506" t="s">
        <v>2621</v>
      </c>
      <c r="B90" s="1552">
        <v>0</v>
      </c>
      <c r="C90" s="269">
        <v>175000</v>
      </c>
      <c r="D90" s="269">
        <v>0</v>
      </c>
      <c r="E90" s="269">
        <v>0</v>
      </c>
      <c r="F90" s="269">
        <v>0</v>
      </c>
      <c r="G90" s="269">
        <v>0</v>
      </c>
      <c r="H90" s="269">
        <v>0</v>
      </c>
      <c r="I90" s="269">
        <v>0</v>
      </c>
      <c r="J90" s="269">
        <v>0</v>
      </c>
      <c r="K90" s="269">
        <v>0</v>
      </c>
      <c r="L90" s="269">
        <v>0</v>
      </c>
      <c r="M90" s="269">
        <v>0</v>
      </c>
      <c r="N90" s="269">
        <v>0</v>
      </c>
      <c r="O90" s="269">
        <v>0</v>
      </c>
      <c r="P90" s="269">
        <v>0</v>
      </c>
      <c r="Q90" s="269">
        <v>0</v>
      </c>
      <c r="R90" s="269">
        <v>0</v>
      </c>
      <c r="S90" s="269">
        <v>0</v>
      </c>
      <c r="T90" s="1553">
        <v>175000</v>
      </c>
    </row>
    <row r="91" spans="1:20">
      <c r="A91" s="1506" t="s">
        <v>2622</v>
      </c>
      <c r="B91" s="1552">
        <v>0</v>
      </c>
      <c r="C91" s="269">
        <v>161387.70000000001</v>
      </c>
      <c r="D91" s="269">
        <v>0</v>
      </c>
      <c r="E91" s="269">
        <v>0</v>
      </c>
      <c r="F91" s="269">
        <v>0</v>
      </c>
      <c r="G91" s="269">
        <v>0</v>
      </c>
      <c r="H91" s="269">
        <v>0</v>
      </c>
      <c r="I91" s="269">
        <v>0</v>
      </c>
      <c r="J91" s="269">
        <v>0</v>
      </c>
      <c r="K91" s="269">
        <v>0</v>
      </c>
      <c r="L91" s="269">
        <v>0</v>
      </c>
      <c r="M91" s="269">
        <v>0</v>
      </c>
      <c r="N91" s="269">
        <v>0</v>
      </c>
      <c r="O91" s="269">
        <v>0</v>
      </c>
      <c r="P91" s="269">
        <v>0</v>
      </c>
      <c r="Q91" s="269">
        <v>0</v>
      </c>
      <c r="R91" s="269">
        <v>0</v>
      </c>
      <c r="S91" s="269">
        <v>0</v>
      </c>
      <c r="T91" s="1553">
        <v>161387.70000000001</v>
      </c>
    </row>
    <row r="92" spans="1:20">
      <c r="A92" s="1506" t="s">
        <v>2623</v>
      </c>
      <c r="B92" s="1552">
        <v>0</v>
      </c>
      <c r="C92" s="269">
        <v>139188</v>
      </c>
      <c r="D92" s="269">
        <v>0</v>
      </c>
      <c r="E92" s="269">
        <v>0</v>
      </c>
      <c r="F92" s="269">
        <v>0</v>
      </c>
      <c r="G92" s="269">
        <v>0</v>
      </c>
      <c r="H92" s="269">
        <v>0</v>
      </c>
      <c r="I92" s="269">
        <v>0</v>
      </c>
      <c r="J92" s="269">
        <v>0</v>
      </c>
      <c r="K92" s="269">
        <v>0</v>
      </c>
      <c r="L92" s="269">
        <v>0</v>
      </c>
      <c r="M92" s="269">
        <v>0</v>
      </c>
      <c r="N92" s="269">
        <v>0</v>
      </c>
      <c r="O92" s="269">
        <v>0</v>
      </c>
      <c r="P92" s="269">
        <v>0</v>
      </c>
      <c r="Q92" s="269">
        <v>0</v>
      </c>
      <c r="R92" s="269">
        <v>0</v>
      </c>
      <c r="S92" s="269">
        <v>0</v>
      </c>
      <c r="T92" s="1553">
        <v>139188</v>
      </c>
    </row>
    <row r="93" spans="1:20">
      <c r="A93" s="1506" t="s">
        <v>2624</v>
      </c>
      <c r="B93" s="1552">
        <v>46500</v>
      </c>
      <c r="C93" s="269">
        <v>108500</v>
      </c>
      <c r="D93" s="269">
        <v>0</v>
      </c>
      <c r="E93" s="269">
        <v>0</v>
      </c>
      <c r="F93" s="269">
        <v>0</v>
      </c>
      <c r="G93" s="269">
        <v>0</v>
      </c>
      <c r="H93" s="269">
        <v>0</v>
      </c>
      <c r="I93" s="269">
        <v>0</v>
      </c>
      <c r="J93" s="269">
        <v>0</v>
      </c>
      <c r="K93" s="269">
        <v>0</v>
      </c>
      <c r="L93" s="269">
        <v>0</v>
      </c>
      <c r="M93" s="269">
        <v>0</v>
      </c>
      <c r="N93" s="269">
        <v>0</v>
      </c>
      <c r="O93" s="269">
        <v>0</v>
      </c>
      <c r="P93" s="269">
        <v>0</v>
      </c>
      <c r="Q93" s="269">
        <v>0</v>
      </c>
      <c r="R93" s="269">
        <v>0</v>
      </c>
      <c r="S93" s="269">
        <v>0</v>
      </c>
      <c r="T93" s="1553">
        <v>108500</v>
      </c>
    </row>
    <row r="94" spans="1:20">
      <c r="A94" s="1506" t="s">
        <v>2625</v>
      </c>
      <c r="B94" s="1552">
        <v>0</v>
      </c>
      <c r="C94" s="269">
        <v>0</v>
      </c>
      <c r="D94" s="269">
        <v>0</v>
      </c>
      <c r="E94" s="269">
        <v>0</v>
      </c>
      <c r="F94" s="269">
        <v>0</v>
      </c>
      <c r="G94" s="269">
        <v>0</v>
      </c>
      <c r="H94" s="269">
        <v>0</v>
      </c>
      <c r="I94" s="269">
        <v>0</v>
      </c>
      <c r="J94" s="269">
        <v>0</v>
      </c>
      <c r="K94" s="269">
        <v>0</v>
      </c>
      <c r="L94" s="269">
        <v>0</v>
      </c>
      <c r="M94" s="269">
        <v>90000</v>
      </c>
      <c r="N94" s="269">
        <v>0</v>
      </c>
      <c r="O94" s="269">
        <v>0</v>
      </c>
      <c r="P94" s="269">
        <v>0</v>
      </c>
      <c r="Q94" s="269">
        <v>0</v>
      </c>
      <c r="R94" s="269">
        <v>0</v>
      </c>
      <c r="S94" s="269">
        <v>0</v>
      </c>
      <c r="T94" s="1553">
        <v>90000</v>
      </c>
    </row>
    <row r="95" spans="1:20">
      <c r="A95" s="1506" t="s">
        <v>2626</v>
      </c>
      <c r="B95" s="1552">
        <v>142000</v>
      </c>
      <c r="C95" s="269">
        <v>60200</v>
      </c>
      <c r="D95" s="269">
        <v>0</v>
      </c>
      <c r="E95" s="269">
        <v>0</v>
      </c>
      <c r="F95" s="269">
        <v>0</v>
      </c>
      <c r="G95" s="269">
        <v>0</v>
      </c>
      <c r="H95" s="269">
        <v>0</v>
      </c>
      <c r="I95" s="269">
        <v>0</v>
      </c>
      <c r="J95" s="269">
        <v>0</v>
      </c>
      <c r="K95" s="269">
        <v>0</v>
      </c>
      <c r="L95" s="269">
        <v>0</v>
      </c>
      <c r="M95" s="269">
        <v>0</v>
      </c>
      <c r="N95" s="269">
        <v>0</v>
      </c>
      <c r="O95" s="269">
        <v>0</v>
      </c>
      <c r="P95" s="269">
        <v>0</v>
      </c>
      <c r="Q95" s="269">
        <v>0</v>
      </c>
      <c r="R95" s="269">
        <v>0</v>
      </c>
      <c r="S95" s="269">
        <v>0</v>
      </c>
      <c r="T95" s="1553">
        <v>60200</v>
      </c>
    </row>
    <row r="96" spans="1:20">
      <c r="A96" s="1506" t="s">
        <v>2627</v>
      </c>
      <c r="B96" s="1552">
        <v>0</v>
      </c>
      <c r="C96" s="269">
        <v>0</v>
      </c>
      <c r="D96" s="269">
        <v>0</v>
      </c>
      <c r="E96" s="269">
        <v>0</v>
      </c>
      <c r="F96" s="269">
        <v>0</v>
      </c>
      <c r="G96" s="269">
        <v>0</v>
      </c>
      <c r="H96" s="269">
        <v>0</v>
      </c>
      <c r="I96" s="269">
        <v>0</v>
      </c>
      <c r="J96" s="269">
        <v>0</v>
      </c>
      <c r="K96" s="269">
        <v>0</v>
      </c>
      <c r="L96" s="269">
        <v>0</v>
      </c>
      <c r="M96" s="269">
        <v>0</v>
      </c>
      <c r="N96" s="269">
        <v>0</v>
      </c>
      <c r="O96" s="269">
        <v>0</v>
      </c>
      <c r="P96" s="269">
        <v>0</v>
      </c>
      <c r="Q96" s="269">
        <v>0</v>
      </c>
      <c r="R96" s="269">
        <v>0</v>
      </c>
      <c r="S96" s="269">
        <v>0</v>
      </c>
      <c r="T96" s="1553">
        <v>0</v>
      </c>
    </row>
    <row r="97" spans="1:20">
      <c r="A97" s="1506" t="s">
        <v>2628</v>
      </c>
      <c r="B97" s="1552">
        <v>0</v>
      </c>
      <c r="C97" s="269">
        <v>0</v>
      </c>
      <c r="D97" s="269">
        <v>0</v>
      </c>
      <c r="E97" s="269">
        <v>0</v>
      </c>
      <c r="F97" s="269">
        <v>0</v>
      </c>
      <c r="G97" s="269">
        <v>0</v>
      </c>
      <c r="H97" s="269">
        <v>0</v>
      </c>
      <c r="I97" s="269">
        <v>0</v>
      </c>
      <c r="J97" s="269">
        <v>0</v>
      </c>
      <c r="K97" s="269">
        <v>0</v>
      </c>
      <c r="L97" s="269">
        <v>0</v>
      </c>
      <c r="M97" s="269">
        <v>0</v>
      </c>
      <c r="N97" s="269">
        <v>0</v>
      </c>
      <c r="O97" s="269">
        <v>0</v>
      </c>
      <c r="P97" s="269">
        <v>0</v>
      </c>
      <c r="Q97" s="269">
        <v>0</v>
      </c>
      <c r="R97" s="269">
        <v>0</v>
      </c>
      <c r="S97" s="269">
        <v>0</v>
      </c>
      <c r="T97" s="1553">
        <v>0</v>
      </c>
    </row>
    <row r="98" spans="1:20">
      <c r="A98" s="1506" t="s">
        <v>2629</v>
      </c>
      <c r="B98" s="1552">
        <v>0</v>
      </c>
      <c r="C98" s="269">
        <v>0</v>
      </c>
      <c r="D98" s="269">
        <v>0</v>
      </c>
      <c r="E98" s="269">
        <v>0</v>
      </c>
      <c r="F98" s="269">
        <v>0</v>
      </c>
      <c r="G98" s="269">
        <v>0</v>
      </c>
      <c r="H98" s="269">
        <v>0</v>
      </c>
      <c r="I98" s="269">
        <v>0</v>
      </c>
      <c r="J98" s="269">
        <v>0</v>
      </c>
      <c r="K98" s="269">
        <v>0</v>
      </c>
      <c r="L98" s="269">
        <v>0</v>
      </c>
      <c r="M98" s="269">
        <v>0</v>
      </c>
      <c r="N98" s="269">
        <v>0</v>
      </c>
      <c r="O98" s="269">
        <v>0</v>
      </c>
      <c r="P98" s="269">
        <v>0</v>
      </c>
      <c r="Q98" s="269">
        <v>0</v>
      </c>
      <c r="R98" s="269">
        <v>0</v>
      </c>
      <c r="S98" s="269">
        <v>0</v>
      </c>
      <c r="T98" s="1553">
        <v>0</v>
      </c>
    </row>
    <row r="99" spans="1:20">
      <c r="A99" s="1506" t="s">
        <v>2630</v>
      </c>
      <c r="B99" s="1552">
        <v>0</v>
      </c>
      <c r="C99" s="269">
        <v>0</v>
      </c>
      <c r="D99" s="269">
        <v>0</v>
      </c>
      <c r="E99" s="269">
        <v>0</v>
      </c>
      <c r="F99" s="269">
        <v>0</v>
      </c>
      <c r="G99" s="269">
        <v>0</v>
      </c>
      <c r="H99" s="269">
        <v>0</v>
      </c>
      <c r="I99" s="269">
        <v>0</v>
      </c>
      <c r="J99" s="269">
        <v>0</v>
      </c>
      <c r="K99" s="269">
        <v>0</v>
      </c>
      <c r="L99" s="269">
        <v>0</v>
      </c>
      <c r="M99" s="269">
        <v>0</v>
      </c>
      <c r="N99" s="269">
        <v>0</v>
      </c>
      <c r="O99" s="269">
        <v>0</v>
      </c>
      <c r="P99" s="269">
        <v>0</v>
      </c>
      <c r="Q99" s="269">
        <v>0</v>
      </c>
      <c r="R99" s="269">
        <v>0</v>
      </c>
      <c r="S99" s="269">
        <v>0</v>
      </c>
      <c r="T99" s="1553">
        <v>0</v>
      </c>
    </row>
    <row r="100" spans="1:20">
      <c r="A100" s="1506" t="s">
        <v>2631</v>
      </c>
      <c r="B100" s="1552">
        <v>0</v>
      </c>
      <c r="C100" s="269">
        <v>0</v>
      </c>
      <c r="D100" s="269">
        <v>0</v>
      </c>
      <c r="E100" s="269">
        <v>0</v>
      </c>
      <c r="F100" s="269">
        <v>0</v>
      </c>
      <c r="G100" s="269">
        <v>0</v>
      </c>
      <c r="H100" s="269">
        <v>0</v>
      </c>
      <c r="I100" s="269">
        <v>0</v>
      </c>
      <c r="J100" s="269">
        <v>0</v>
      </c>
      <c r="K100" s="269">
        <v>0</v>
      </c>
      <c r="L100" s="269">
        <v>0</v>
      </c>
      <c r="M100" s="269">
        <v>0</v>
      </c>
      <c r="N100" s="269">
        <v>0</v>
      </c>
      <c r="O100" s="269">
        <v>0</v>
      </c>
      <c r="P100" s="269">
        <v>0</v>
      </c>
      <c r="Q100" s="269">
        <v>0</v>
      </c>
      <c r="R100" s="269">
        <v>0</v>
      </c>
      <c r="S100" s="269">
        <v>0</v>
      </c>
      <c r="T100" s="1553">
        <v>0</v>
      </c>
    </row>
    <row r="101" spans="1:20">
      <c r="A101" s="1506" t="s">
        <v>2632</v>
      </c>
      <c r="B101" s="1552">
        <v>0</v>
      </c>
      <c r="C101" s="269">
        <v>0</v>
      </c>
      <c r="D101" s="269">
        <v>0</v>
      </c>
      <c r="E101" s="269">
        <v>0</v>
      </c>
      <c r="F101" s="269">
        <v>0</v>
      </c>
      <c r="G101" s="269">
        <v>0</v>
      </c>
      <c r="H101" s="269">
        <v>0</v>
      </c>
      <c r="I101" s="269">
        <v>0</v>
      </c>
      <c r="J101" s="269">
        <v>0</v>
      </c>
      <c r="K101" s="269">
        <v>0</v>
      </c>
      <c r="L101" s="269">
        <v>0</v>
      </c>
      <c r="M101" s="269">
        <v>0</v>
      </c>
      <c r="N101" s="269">
        <v>0</v>
      </c>
      <c r="O101" s="269">
        <v>0</v>
      </c>
      <c r="P101" s="269">
        <v>0</v>
      </c>
      <c r="Q101" s="269">
        <v>0</v>
      </c>
      <c r="R101" s="269">
        <v>0</v>
      </c>
      <c r="S101" s="269">
        <v>0</v>
      </c>
      <c r="T101" s="1553">
        <v>0</v>
      </c>
    </row>
    <row r="102" spans="1:20">
      <c r="A102" s="1506" t="s">
        <v>2633</v>
      </c>
      <c r="B102" s="1552">
        <v>0</v>
      </c>
      <c r="C102" s="269">
        <v>0</v>
      </c>
      <c r="D102" s="269">
        <v>0</v>
      </c>
      <c r="E102" s="269">
        <v>0</v>
      </c>
      <c r="F102" s="269">
        <v>0</v>
      </c>
      <c r="G102" s="269">
        <v>0</v>
      </c>
      <c r="H102" s="269">
        <v>0</v>
      </c>
      <c r="I102" s="269">
        <v>0</v>
      </c>
      <c r="J102" s="269">
        <v>0</v>
      </c>
      <c r="K102" s="269">
        <v>0</v>
      </c>
      <c r="L102" s="269">
        <v>0</v>
      </c>
      <c r="M102" s="269">
        <v>0</v>
      </c>
      <c r="N102" s="269">
        <v>0</v>
      </c>
      <c r="O102" s="269">
        <v>0</v>
      </c>
      <c r="P102" s="269">
        <v>0</v>
      </c>
      <c r="Q102" s="269">
        <v>0</v>
      </c>
      <c r="R102" s="269">
        <v>0</v>
      </c>
      <c r="S102" s="269">
        <v>0</v>
      </c>
      <c r="T102" s="1553">
        <v>0</v>
      </c>
    </row>
    <row r="103" spans="1:20">
      <c r="A103" s="1506" t="s">
        <v>2634</v>
      </c>
      <c r="B103" s="1552">
        <v>0</v>
      </c>
      <c r="C103" s="269">
        <v>0</v>
      </c>
      <c r="D103" s="269">
        <v>0</v>
      </c>
      <c r="E103" s="269">
        <v>0</v>
      </c>
      <c r="F103" s="269">
        <v>0</v>
      </c>
      <c r="G103" s="269">
        <v>0</v>
      </c>
      <c r="H103" s="269">
        <v>0</v>
      </c>
      <c r="I103" s="269">
        <v>0</v>
      </c>
      <c r="J103" s="269">
        <v>0</v>
      </c>
      <c r="K103" s="269">
        <v>0</v>
      </c>
      <c r="L103" s="269">
        <v>0</v>
      </c>
      <c r="M103" s="269">
        <v>0</v>
      </c>
      <c r="N103" s="269">
        <v>0</v>
      </c>
      <c r="O103" s="269">
        <v>0</v>
      </c>
      <c r="P103" s="269">
        <v>0</v>
      </c>
      <c r="Q103" s="269">
        <v>0</v>
      </c>
      <c r="R103" s="269">
        <v>0</v>
      </c>
      <c r="S103" s="269">
        <v>0</v>
      </c>
      <c r="T103" s="1553">
        <v>0</v>
      </c>
    </row>
    <row r="104" spans="1:20">
      <c r="A104" s="1506" t="s">
        <v>2635</v>
      </c>
      <c r="B104" s="1552">
        <v>0</v>
      </c>
      <c r="C104" s="269">
        <v>0</v>
      </c>
      <c r="D104" s="269">
        <v>0</v>
      </c>
      <c r="E104" s="269">
        <v>0</v>
      </c>
      <c r="F104" s="269">
        <v>0</v>
      </c>
      <c r="G104" s="269">
        <v>0</v>
      </c>
      <c r="H104" s="269">
        <v>0</v>
      </c>
      <c r="I104" s="269">
        <v>0</v>
      </c>
      <c r="J104" s="269">
        <v>0</v>
      </c>
      <c r="K104" s="269">
        <v>0</v>
      </c>
      <c r="L104" s="269">
        <v>0</v>
      </c>
      <c r="M104" s="269">
        <v>0</v>
      </c>
      <c r="N104" s="269">
        <v>0</v>
      </c>
      <c r="O104" s="269">
        <v>0</v>
      </c>
      <c r="P104" s="269">
        <v>0</v>
      </c>
      <c r="Q104" s="269">
        <v>0</v>
      </c>
      <c r="R104" s="269">
        <v>0</v>
      </c>
      <c r="S104" s="269">
        <v>0</v>
      </c>
      <c r="T104" s="1553">
        <v>0</v>
      </c>
    </row>
    <row r="105" spans="1:20">
      <c r="A105" s="1506" t="s">
        <v>2636</v>
      </c>
      <c r="B105" s="1552">
        <v>314389.43</v>
      </c>
      <c r="C105" s="269">
        <v>0</v>
      </c>
      <c r="D105" s="269">
        <v>0</v>
      </c>
      <c r="E105" s="269">
        <v>0</v>
      </c>
      <c r="F105" s="269">
        <v>0</v>
      </c>
      <c r="G105" s="269">
        <v>0</v>
      </c>
      <c r="H105" s="269">
        <v>0</v>
      </c>
      <c r="I105" s="269">
        <v>0</v>
      </c>
      <c r="J105" s="269">
        <v>0</v>
      </c>
      <c r="K105" s="269">
        <v>0</v>
      </c>
      <c r="L105" s="269">
        <v>0</v>
      </c>
      <c r="M105" s="269">
        <v>0</v>
      </c>
      <c r="N105" s="269">
        <v>0</v>
      </c>
      <c r="O105" s="269">
        <v>0</v>
      </c>
      <c r="P105" s="269">
        <v>0</v>
      </c>
      <c r="Q105" s="269">
        <v>0</v>
      </c>
      <c r="R105" s="269">
        <v>0</v>
      </c>
      <c r="S105" s="269">
        <v>0</v>
      </c>
      <c r="T105" s="1553">
        <v>0</v>
      </c>
    </row>
    <row r="106" spans="1:20">
      <c r="A106" s="1506" t="s">
        <v>2637</v>
      </c>
      <c r="B106" s="1552">
        <v>0</v>
      </c>
      <c r="C106" s="269">
        <v>0</v>
      </c>
      <c r="D106" s="269">
        <v>0</v>
      </c>
      <c r="E106" s="269">
        <v>0</v>
      </c>
      <c r="F106" s="269">
        <v>0</v>
      </c>
      <c r="G106" s="269">
        <v>0</v>
      </c>
      <c r="H106" s="269">
        <v>0</v>
      </c>
      <c r="I106" s="269">
        <v>0</v>
      </c>
      <c r="J106" s="269">
        <v>0</v>
      </c>
      <c r="K106" s="269">
        <v>0</v>
      </c>
      <c r="L106" s="269">
        <v>0</v>
      </c>
      <c r="M106" s="269">
        <v>0</v>
      </c>
      <c r="N106" s="269">
        <v>0</v>
      </c>
      <c r="O106" s="269">
        <v>0</v>
      </c>
      <c r="P106" s="269">
        <v>0</v>
      </c>
      <c r="Q106" s="269">
        <v>0</v>
      </c>
      <c r="R106" s="269">
        <v>0</v>
      </c>
      <c r="S106" s="269">
        <v>0</v>
      </c>
      <c r="T106" s="1553">
        <v>0</v>
      </c>
    </row>
    <row r="107" spans="1:20">
      <c r="A107" s="1506" t="s">
        <v>2638</v>
      </c>
      <c r="B107" s="1552">
        <v>226628.44</v>
      </c>
      <c r="C107" s="269">
        <v>0</v>
      </c>
      <c r="D107" s="269">
        <v>0</v>
      </c>
      <c r="E107" s="269">
        <v>0</v>
      </c>
      <c r="F107" s="269">
        <v>0</v>
      </c>
      <c r="G107" s="269">
        <v>0</v>
      </c>
      <c r="H107" s="269">
        <v>0</v>
      </c>
      <c r="I107" s="269">
        <v>0</v>
      </c>
      <c r="J107" s="269">
        <v>0</v>
      </c>
      <c r="K107" s="269">
        <v>0</v>
      </c>
      <c r="L107" s="269">
        <v>0</v>
      </c>
      <c r="M107" s="269">
        <v>0</v>
      </c>
      <c r="N107" s="269">
        <v>0</v>
      </c>
      <c r="O107" s="269">
        <v>0</v>
      </c>
      <c r="P107" s="269">
        <v>0</v>
      </c>
      <c r="Q107" s="269">
        <v>0</v>
      </c>
      <c r="R107" s="269">
        <v>0</v>
      </c>
      <c r="S107" s="269">
        <v>0</v>
      </c>
      <c r="T107" s="1553">
        <v>0</v>
      </c>
    </row>
    <row r="108" spans="1:20">
      <c r="A108" s="1506" t="s">
        <v>2639</v>
      </c>
      <c r="B108" s="1552">
        <v>0</v>
      </c>
      <c r="C108" s="269">
        <v>0</v>
      </c>
      <c r="D108" s="269">
        <v>0</v>
      </c>
      <c r="E108" s="269">
        <v>0</v>
      </c>
      <c r="F108" s="269">
        <v>0</v>
      </c>
      <c r="G108" s="269">
        <v>0</v>
      </c>
      <c r="H108" s="269">
        <v>0</v>
      </c>
      <c r="I108" s="269">
        <v>0</v>
      </c>
      <c r="J108" s="269">
        <v>0</v>
      </c>
      <c r="K108" s="269">
        <v>0</v>
      </c>
      <c r="L108" s="269">
        <v>0</v>
      </c>
      <c r="M108" s="269">
        <v>0</v>
      </c>
      <c r="N108" s="269">
        <v>0</v>
      </c>
      <c r="O108" s="269">
        <v>0</v>
      </c>
      <c r="P108" s="269">
        <v>0</v>
      </c>
      <c r="Q108" s="269">
        <v>0</v>
      </c>
      <c r="R108" s="269">
        <v>0</v>
      </c>
      <c r="S108" s="269">
        <v>0</v>
      </c>
      <c r="T108" s="1553">
        <v>0</v>
      </c>
    </row>
    <row r="109" spans="1:20">
      <c r="A109" s="1506" t="s">
        <v>2640</v>
      </c>
      <c r="B109" s="1552">
        <v>0</v>
      </c>
      <c r="C109" s="269">
        <v>0</v>
      </c>
      <c r="D109" s="269">
        <v>0</v>
      </c>
      <c r="E109" s="269">
        <v>0</v>
      </c>
      <c r="F109" s="269">
        <v>0</v>
      </c>
      <c r="G109" s="269">
        <v>0</v>
      </c>
      <c r="H109" s="269">
        <v>0</v>
      </c>
      <c r="I109" s="269">
        <v>0</v>
      </c>
      <c r="J109" s="269">
        <v>0</v>
      </c>
      <c r="K109" s="269">
        <v>0</v>
      </c>
      <c r="L109" s="269">
        <v>0</v>
      </c>
      <c r="M109" s="269">
        <v>0</v>
      </c>
      <c r="N109" s="269">
        <v>0</v>
      </c>
      <c r="O109" s="269">
        <v>0</v>
      </c>
      <c r="P109" s="269">
        <v>0</v>
      </c>
      <c r="Q109" s="269">
        <v>0</v>
      </c>
      <c r="R109" s="269">
        <v>0</v>
      </c>
      <c r="S109" s="269">
        <v>0</v>
      </c>
      <c r="T109" s="1553">
        <v>0</v>
      </c>
    </row>
    <row r="110" spans="1:20">
      <c r="A110" s="1506" t="s">
        <v>2641</v>
      </c>
      <c r="B110" s="1552">
        <v>0</v>
      </c>
      <c r="C110" s="269">
        <v>0</v>
      </c>
      <c r="D110" s="269">
        <v>0</v>
      </c>
      <c r="E110" s="269">
        <v>0</v>
      </c>
      <c r="F110" s="269">
        <v>0</v>
      </c>
      <c r="G110" s="269">
        <v>0</v>
      </c>
      <c r="H110" s="269">
        <v>0</v>
      </c>
      <c r="I110" s="269">
        <v>0</v>
      </c>
      <c r="J110" s="269">
        <v>0</v>
      </c>
      <c r="K110" s="269">
        <v>0</v>
      </c>
      <c r="L110" s="269">
        <v>0</v>
      </c>
      <c r="M110" s="269">
        <v>0</v>
      </c>
      <c r="N110" s="269">
        <v>0</v>
      </c>
      <c r="O110" s="269">
        <v>0</v>
      </c>
      <c r="P110" s="269">
        <v>0</v>
      </c>
      <c r="Q110" s="269">
        <v>0</v>
      </c>
      <c r="R110" s="269">
        <v>0</v>
      </c>
      <c r="S110" s="269">
        <v>0</v>
      </c>
      <c r="T110" s="1553">
        <v>0</v>
      </c>
    </row>
    <row r="111" spans="1:20">
      <c r="A111" s="1506" t="s">
        <v>2642</v>
      </c>
      <c r="B111" s="1552">
        <v>0</v>
      </c>
      <c r="C111" s="269">
        <v>0</v>
      </c>
      <c r="D111" s="269">
        <v>0</v>
      </c>
      <c r="E111" s="269">
        <v>0</v>
      </c>
      <c r="F111" s="269">
        <v>0</v>
      </c>
      <c r="G111" s="269">
        <v>0</v>
      </c>
      <c r="H111" s="269">
        <v>0</v>
      </c>
      <c r="I111" s="269">
        <v>0</v>
      </c>
      <c r="J111" s="269">
        <v>0</v>
      </c>
      <c r="K111" s="269">
        <v>0</v>
      </c>
      <c r="L111" s="269">
        <v>0</v>
      </c>
      <c r="M111" s="269">
        <v>0</v>
      </c>
      <c r="N111" s="269">
        <v>0</v>
      </c>
      <c r="O111" s="269">
        <v>0</v>
      </c>
      <c r="P111" s="269">
        <v>0</v>
      </c>
      <c r="Q111" s="269">
        <v>0</v>
      </c>
      <c r="R111" s="269">
        <v>0</v>
      </c>
      <c r="S111" s="269">
        <v>0</v>
      </c>
      <c r="T111" s="1553">
        <v>0</v>
      </c>
    </row>
    <row r="112" spans="1:20">
      <c r="A112" s="1506" t="s">
        <v>2643</v>
      </c>
      <c r="B112" s="1552">
        <v>0</v>
      </c>
      <c r="C112" s="269">
        <v>0</v>
      </c>
      <c r="D112" s="269">
        <v>0</v>
      </c>
      <c r="E112" s="269">
        <v>0</v>
      </c>
      <c r="F112" s="269">
        <v>0</v>
      </c>
      <c r="G112" s="269">
        <v>0</v>
      </c>
      <c r="H112" s="269">
        <v>0</v>
      </c>
      <c r="I112" s="269">
        <v>0</v>
      </c>
      <c r="J112" s="269">
        <v>0</v>
      </c>
      <c r="K112" s="269">
        <v>0</v>
      </c>
      <c r="L112" s="269">
        <v>0</v>
      </c>
      <c r="M112" s="269">
        <v>0</v>
      </c>
      <c r="N112" s="269">
        <v>0</v>
      </c>
      <c r="O112" s="269">
        <v>0</v>
      </c>
      <c r="P112" s="269">
        <v>0</v>
      </c>
      <c r="Q112" s="269">
        <v>0</v>
      </c>
      <c r="R112" s="269">
        <v>0</v>
      </c>
      <c r="S112" s="269">
        <v>0</v>
      </c>
      <c r="T112" s="1553">
        <v>0</v>
      </c>
    </row>
    <row r="113" spans="1:20">
      <c r="A113" s="1506" t="s">
        <v>2644</v>
      </c>
      <c r="B113" s="1552">
        <v>3554944.6959999995</v>
      </c>
      <c r="C113" s="269">
        <v>0</v>
      </c>
      <c r="D113" s="269">
        <v>0</v>
      </c>
      <c r="E113" s="269">
        <v>0</v>
      </c>
      <c r="F113" s="269">
        <v>0</v>
      </c>
      <c r="G113" s="269">
        <v>0</v>
      </c>
      <c r="H113" s="269">
        <v>0</v>
      </c>
      <c r="I113" s="269">
        <v>0</v>
      </c>
      <c r="J113" s="269">
        <v>0</v>
      </c>
      <c r="K113" s="269">
        <v>0</v>
      </c>
      <c r="L113" s="269">
        <v>0</v>
      </c>
      <c r="M113" s="269">
        <v>0</v>
      </c>
      <c r="N113" s="269">
        <v>0</v>
      </c>
      <c r="O113" s="269">
        <v>0</v>
      </c>
      <c r="P113" s="269">
        <v>0</v>
      </c>
      <c r="Q113" s="269">
        <v>0</v>
      </c>
      <c r="R113" s="269">
        <v>0</v>
      </c>
      <c r="S113" s="269">
        <v>0</v>
      </c>
      <c r="T113" s="1553">
        <v>0</v>
      </c>
    </row>
    <row r="114" spans="1:20">
      <c r="A114" s="1506" t="s">
        <v>2645</v>
      </c>
      <c r="B114" s="1552">
        <v>0</v>
      </c>
      <c r="C114" s="269">
        <v>0</v>
      </c>
      <c r="D114" s="269">
        <v>0</v>
      </c>
      <c r="E114" s="269">
        <v>0</v>
      </c>
      <c r="F114" s="269">
        <v>0</v>
      </c>
      <c r="G114" s="269">
        <v>0</v>
      </c>
      <c r="H114" s="269">
        <v>0</v>
      </c>
      <c r="I114" s="269">
        <v>0</v>
      </c>
      <c r="J114" s="269">
        <v>0</v>
      </c>
      <c r="K114" s="269">
        <v>0</v>
      </c>
      <c r="L114" s="269">
        <v>0</v>
      </c>
      <c r="M114" s="269">
        <v>0</v>
      </c>
      <c r="N114" s="269">
        <v>0</v>
      </c>
      <c r="O114" s="269">
        <v>0</v>
      </c>
      <c r="P114" s="269">
        <v>0</v>
      </c>
      <c r="Q114" s="269">
        <v>0</v>
      </c>
      <c r="R114" s="269">
        <v>0</v>
      </c>
      <c r="S114" s="269">
        <v>0</v>
      </c>
      <c r="T114" s="1553">
        <v>0</v>
      </c>
    </row>
    <row r="115" spans="1:20">
      <c r="A115" s="1506" t="s">
        <v>2646</v>
      </c>
      <c r="B115" s="1552">
        <v>438734.97</v>
      </c>
      <c r="C115" s="269">
        <v>0</v>
      </c>
      <c r="D115" s="269">
        <v>0</v>
      </c>
      <c r="E115" s="269">
        <v>0</v>
      </c>
      <c r="F115" s="269">
        <v>0</v>
      </c>
      <c r="G115" s="269">
        <v>0</v>
      </c>
      <c r="H115" s="269">
        <v>0</v>
      </c>
      <c r="I115" s="269">
        <v>0</v>
      </c>
      <c r="J115" s="269">
        <v>0</v>
      </c>
      <c r="K115" s="269">
        <v>0</v>
      </c>
      <c r="L115" s="269">
        <v>0</v>
      </c>
      <c r="M115" s="269">
        <v>0</v>
      </c>
      <c r="N115" s="269">
        <v>0</v>
      </c>
      <c r="O115" s="269">
        <v>0</v>
      </c>
      <c r="P115" s="269">
        <v>0</v>
      </c>
      <c r="Q115" s="269">
        <v>0</v>
      </c>
      <c r="R115" s="269">
        <v>0</v>
      </c>
      <c r="S115" s="269">
        <v>0</v>
      </c>
      <c r="T115" s="1553">
        <v>0</v>
      </c>
    </row>
    <row r="116" spans="1:20">
      <c r="A116" s="1506" t="s">
        <v>2647</v>
      </c>
      <c r="B116" s="1552">
        <v>0</v>
      </c>
      <c r="C116" s="269">
        <v>0</v>
      </c>
      <c r="D116" s="269">
        <v>0</v>
      </c>
      <c r="E116" s="269">
        <v>0</v>
      </c>
      <c r="F116" s="269">
        <v>0</v>
      </c>
      <c r="G116" s="269">
        <v>0</v>
      </c>
      <c r="H116" s="269">
        <v>0</v>
      </c>
      <c r="I116" s="269">
        <v>0</v>
      </c>
      <c r="J116" s="269">
        <v>0</v>
      </c>
      <c r="K116" s="269">
        <v>0</v>
      </c>
      <c r="L116" s="269">
        <v>0</v>
      </c>
      <c r="M116" s="269">
        <v>0</v>
      </c>
      <c r="N116" s="269">
        <v>0</v>
      </c>
      <c r="O116" s="269">
        <v>0</v>
      </c>
      <c r="P116" s="269">
        <v>0</v>
      </c>
      <c r="Q116" s="269">
        <v>0</v>
      </c>
      <c r="R116" s="269">
        <v>0</v>
      </c>
      <c r="S116" s="269">
        <v>0</v>
      </c>
      <c r="T116" s="1553">
        <v>0</v>
      </c>
    </row>
    <row r="117" spans="1:20">
      <c r="A117" s="1506" t="s">
        <v>2648</v>
      </c>
      <c r="B117" s="1552">
        <v>0</v>
      </c>
      <c r="C117" s="269">
        <v>0</v>
      </c>
      <c r="D117" s="269">
        <v>0</v>
      </c>
      <c r="E117" s="269">
        <v>0</v>
      </c>
      <c r="F117" s="269">
        <v>0</v>
      </c>
      <c r="G117" s="269">
        <v>0</v>
      </c>
      <c r="H117" s="269">
        <v>0</v>
      </c>
      <c r="I117" s="269">
        <v>0</v>
      </c>
      <c r="J117" s="269">
        <v>0</v>
      </c>
      <c r="K117" s="269">
        <v>0</v>
      </c>
      <c r="L117" s="269">
        <v>0</v>
      </c>
      <c r="M117" s="269">
        <v>0</v>
      </c>
      <c r="N117" s="269">
        <v>0</v>
      </c>
      <c r="O117" s="269">
        <v>0</v>
      </c>
      <c r="P117" s="269">
        <v>0</v>
      </c>
      <c r="Q117" s="269">
        <v>0</v>
      </c>
      <c r="R117" s="269">
        <v>0</v>
      </c>
      <c r="S117" s="269">
        <v>0</v>
      </c>
      <c r="T117" s="1553">
        <v>0</v>
      </c>
    </row>
    <row r="118" spans="1:20">
      <c r="A118" s="1506" t="s">
        <v>2649</v>
      </c>
      <c r="B118" s="1552">
        <v>0</v>
      </c>
      <c r="C118" s="269">
        <v>0</v>
      </c>
      <c r="D118" s="269">
        <v>0</v>
      </c>
      <c r="E118" s="269">
        <v>0</v>
      </c>
      <c r="F118" s="269">
        <v>0</v>
      </c>
      <c r="G118" s="269">
        <v>0</v>
      </c>
      <c r="H118" s="269">
        <v>0</v>
      </c>
      <c r="I118" s="269">
        <v>0</v>
      </c>
      <c r="J118" s="269">
        <v>0</v>
      </c>
      <c r="K118" s="269">
        <v>0</v>
      </c>
      <c r="L118" s="269">
        <v>0</v>
      </c>
      <c r="M118" s="269">
        <v>0</v>
      </c>
      <c r="N118" s="269">
        <v>0</v>
      </c>
      <c r="O118" s="269">
        <v>0</v>
      </c>
      <c r="P118" s="269">
        <v>0</v>
      </c>
      <c r="Q118" s="269">
        <v>0</v>
      </c>
      <c r="R118" s="269">
        <v>0</v>
      </c>
      <c r="S118" s="269">
        <v>0</v>
      </c>
      <c r="T118" s="1553">
        <v>0</v>
      </c>
    </row>
    <row r="119" spans="1:20">
      <c r="A119" s="1506" t="s">
        <v>2650</v>
      </c>
      <c r="B119" s="1552">
        <v>0</v>
      </c>
      <c r="C119" s="269">
        <v>0</v>
      </c>
      <c r="D119" s="269">
        <v>0</v>
      </c>
      <c r="E119" s="269">
        <v>0</v>
      </c>
      <c r="F119" s="269">
        <v>0</v>
      </c>
      <c r="G119" s="269">
        <v>0</v>
      </c>
      <c r="H119" s="269">
        <v>0</v>
      </c>
      <c r="I119" s="269">
        <v>0</v>
      </c>
      <c r="J119" s="269">
        <v>0</v>
      </c>
      <c r="K119" s="269">
        <v>0</v>
      </c>
      <c r="L119" s="269">
        <v>0</v>
      </c>
      <c r="M119" s="269">
        <v>0</v>
      </c>
      <c r="N119" s="269">
        <v>0</v>
      </c>
      <c r="O119" s="269">
        <v>0</v>
      </c>
      <c r="P119" s="269">
        <v>0</v>
      </c>
      <c r="Q119" s="269">
        <v>0</v>
      </c>
      <c r="R119" s="269">
        <v>0</v>
      </c>
      <c r="S119" s="269">
        <v>0</v>
      </c>
      <c r="T119" s="1553">
        <v>0</v>
      </c>
    </row>
    <row r="120" spans="1:20">
      <c r="A120" s="1506" t="s">
        <v>2651</v>
      </c>
      <c r="B120" s="1552">
        <v>0</v>
      </c>
      <c r="C120" s="269">
        <v>0</v>
      </c>
      <c r="D120" s="269">
        <v>0</v>
      </c>
      <c r="E120" s="269">
        <v>0</v>
      </c>
      <c r="F120" s="269">
        <v>0</v>
      </c>
      <c r="G120" s="269">
        <v>0</v>
      </c>
      <c r="H120" s="269">
        <v>0</v>
      </c>
      <c r="I120" s="269">
        <v>0</v>
      </c>
      <c r="J120" s="269">
        <v>0</v>
      </c>
      <c r="K120" s="269">
        <v>0</v>
      </c>
      <c r="L120" s="269">
        <v>0</v>
      </c>
      <c r="M120" s="269">
        <v>0</v>
      </c>
      <c r="N120" s="269">
        <v>0</v>
      </c>
      <c r="O120" s="269">
        <v>0</v>
      </c>
      <c r="P120" s="269">
        <v>0</v>
      </c>
      <c r="Q120" s="269">
        <v>0</v>
      </c>
      <c r="R120" s="269">
        <v>0</v>
      </c>
      <c r="S120" s="269">
        <v>0</v>
      </c>
      <c r="T120" s="1553">
        <v>0</v>
      </c>
    </row>
    <row r="121" spans="1:20">
      <c r="A121" s="1506" t="s">
        <v>2652</v>
      </c>
      <c r="B121" s="1552">
        <v>839553.39999999991</v>
      </c>
      <c r="C121" s="269">
        <v>0</v>
      </c>
      <c r="D121" s="269">
        <v>0</v>
      </c>
      <c r="E121" s="269">
        <v>0</v>
      </c>
      <c r="F121" s="269">
        <v>0</v>
      </c>
      <c r="G121" s="269">
        <v>0</v>
      </c>
      <c r="H121" s="269">
        <v>0</v>
      </c>
      <c r="I121" s="269">
        <v>0</v>
      </c>
      <c r="J121" s="269">
        <v>0</v>
      </c>
      <c r="K121" s="269">
        <v>0</v>
      </c>
      <c r="L121" s="269">
        <v>0</v>
      </c>
      <c r="M121" s="269">
        <v>0</v>
      </c>
      <c r="N121" s="269">
        <v>0</v>
      </c>
      <c r="O121" s="269">
        <v>0</v>
      </c>
      <c r="P121" s="269">
        <v>0</v>
      </c>
      <c r="Q121" s="269">
        <v>0</v>
      </c>
      <c r="R121" s="269">
        <v>0</v>
      </c>
      <c r="S121" s="269">
        <v>0</v>
      </c>
      <c r="T121" s="1553">
        <v>0</v>
      </c>
    </row>
    <row r="122" spans="1:20">
      <c r="A122" s="1506" t="s">
        <v>2653</v>
      </c>
      <c r="B122" s="1552">
        <v>0</v>
      </c>
      <c r="C122" s="269">
        <v>0</v>
      </c>
      <c r="D122" s="269">
        <v>0</v>
      </c>
      <c r="E122" s="269">
        <v>0</v>
      </c>
      <c r="F122" s="269">
        <v>0</v>
      </c>
      <c r="G122" s="269">
        <v>0</v>
      </c>
      <c r="H122" s="269">
        <v>0</v>
      </c>
      <c r="I122" s="269">
        <v>0</v>
      </c>
      <c r="J122" s="269">
        <v>0</v>
      </c>
      <c r="K122" s="269">
        <v>0</v>
      </c>
      <c r="L122" s="269">
        <v>0</v>
      </c>
      <c r="M122" s="269">
        <v>0</v>
      </c>
      <c r="N122" s="269">
        <v>0</v>
      </c>
      <c r="O122" s="269">
        <v>0</v>
      </c>
      <c r="P122" s="269">
        <v>0</v>
      </c>
      <c r="Q122" s="269">
        <v>0</v>
      </c>
      <c r="R122" s="269">
        <v>0</v>
      </c>
      <c r="S122" s="269">
        <v>0</v>
      </c>
      <c r="T122" s="1553">
        <v>0</v>
      </c>
    </row>
    <row r="123" spans="1:20">
      <c r="A123" s="1506" t="s">
        <v>2654</v>
      </c>
      <c r="B123" s="1552">
        <v>132000</v>
      </c>
      <c r="C123" s="269">
        <v>0</v>
      </c>
      <c r="D123" s="269">
        <v>0</v>
      </c>
      <c r="E123" s="269">
        <v>0</v>
      </c>
      <c r="F123" s="269">
        <v>0</v>
      </c>
      <c r="G123" s="269">
        <v>0</v>
      </c>
      <c r="H123" s="269">
        <v>0</v>
      </c>
      <c r="I123" s="269">
        <v>0</v>
      </c>
      <c r="J123" s="269">
        <v>0</v>
      </c>
      <c r="K123" s="269">
        <v>0</v>
      </c>
      <c r="L123" s="269">
        <v>0</v>
      </c>
      <c r="M123" s="269">
        <v>0</v>
      </c>
      <c r="N123" s="269">
        <v>0</v>
      </c>
      <c r="O123" s="269">
        <v>0</v>
      </c>
      <c r="P123" s="269">
        <v>0</v>
      </c>
      <c r="Q123" s="269">
        <v>0</v>
      </c>
      <c r="R123" s="269">
        <v>0</v>
      </c>
      <c r="S123" s="269">
        <v>0</v>
      </c>
      <c r="T123" s="1553">
        <v>0</v>
      </c>
    </row>
    <row r="124" spans="1:20">
      <c r="A124" s="1506" t="s">
        <v>2655</v>
      </c>
      <c r="B124" s="1552">
        <v>0</v>
      </c>
      <c r="C124" s="269">
        <v>0</v>
      </c>
      <c r="D124" s="269">
        <v>0</v>
      </c>
      <c r="E124" s="269">
        <v>0</v>
      </c>
      <c r="F124" s="269">
        <v>0</v>
      </c>
      <c r="G124" s="269">
        <v>0</v>
      </c>
      <c r="H124" s="269">
        <v>0</v>
      </c>
      <c r="I124" s="269">
        <v>0</v>
      </c>
      <c r="J124" s="269">
        <v>0</v>
      </c>
      <c r="K124" s="269">
        <v>0</v>
      </c>
      <c r="L124" s="269">
        <v>0</v>
      </c>
      <c r="M124" s="269">
        <v>0</v>
      </c>
      <c r="N124" s="269">
        <v>0</v>
      </c>
      <c r="O124" s="269">
        <v>0</v>
      </c>
      <c r="P124" s="269">
        <v>0</v>
      </c>
      <c r="Q124" s="269">
        <v>0</v>
      </c>
      <c r="R124" s="269">
        <v>0</v>
      </c>
      <c r="S124" s="269">
        <v>0</v>
      </c>
      <c r="T124" s="1553">
        <v>0</v>
      </c>
    </row>
    <row r="125" spans="1:20">
      <c r="A125" s="1506" t="s">
        <v>2656</v>
      </c>
      <c r="B125" s="1552">
        <v>73070</v>
      </c>
      <c r="C125" s="269">
        <v>0</v>
      </c>
      <c r="D125" s="269">
        <v>0</v>
      </c>
      <c r="E125" s="269">
        <v>0</v>
      </c>
      <c r="F125" s="269">
        <v>0</v>
      </c>
      <c r="G125" s="269">
        <v>0</v>
      </c>
      <c r="H125" s="269">
        <v>0</v>
      </c>
      <c r="I125" s="269">
        <v>0</v>
      </c>
      <c r="J125" s="269">
        <v>0</v>
      </c>
      <c r="K125" s="269">
        <v>0</v>
      </c>
      <c r="L125" s="269">
        <v>0</v>
      </c>
      <c r="M125" s="269">
        <v>0</v>
      </c>
      <c r="N125" s="269">
        <v>0</v>
      </c>
      <c r="O125" s="269">
        <v>0</v>
      </c>
      <c r="P125" s="269">
        <v>0</v>
      </c>
      <c r="Q125" s="269">
        <v>0</v>
      </c>
      <c r="R125" s="269">
        <v>0</v>
      </c>
      <c r="S125" s="269">
        <v>0</v>
      </c>
      <c r="T125" s="1553">
        <v>0</v>
      </c>
    </row>
    <row r="126" spans="1:20">
      <c r="A126" s="1506" t="s">
        <v>2657</v>
      </c>
      <c r="B126" s="1552">
        <v>175447.06000000003</v>
      </c>
      <c r="C126" s="269">
        <v>0</v>
      </c>
      <c r="D126" s="269">
        <v>0</v>
      </c>
      <c r="E126" s="269">
        <v>0</v>
      </c>
      <c r="F126" s="269">
        <v>0</v>
      </c>
      <c r="G126" s="269">
        <v>0</v>
      </c>
      <c r="H126" s="269">
        <v>0</v>
      </c>
      <c r="I126" s="269">
        <v>0</v>
      </c>
      <c r="J126" s="269">
        <v>0</v>
      </c>
      <c r="K126" s="269">
        <v>0</v>
      </c>
      <c r="L126" s="269">
        <v>0</v>
      </c>
      <c r="M126" s="269">
        <v>0</v>
      </c>
      <c r="N126" s="269">
        <v>0</v>
      </c>
      <c r="O126" s="269">
        <v>0</v>
      </c>
      <c r="P126" s="269">
        <v>0</v>
      </c>
      <c r="Q126" s="269">
        <v>0</v>
      </c>
      <c r="R126" s="269">
        <v>0</v>
      </c>
      <c r="S126" s="269">
        <v>0</v>
      </c>
      <c r="T126" s="1553">
        <v>0</v>
      </c>
    </row>
    <row r="127" spans="1:20">
      <c r="A127" s="1506" t="s">
        <v>2658</v>
      </c>
      <c r="B127" s="1552">
        <v>0</v>
      </c>
      <c r="C127" s="269">
        <v>0</v>
      </c>
      <c r="D127" s="269">
        <v>0</v>
      </c>
      <c r="E127" s="269">
        <v>0</v>
      </c>
      <c r="F127" s="269">
        <v>0</v>
      </c>
      <c r="G127" s="269">
        <v>0</v>
      </c>
      <c r="H127" s="269">
        <v>0</v>
      </c>
      <c r="I127" s="269">
        <v>0</v>
      </c>
      <c r="J127" s="269">
        <v>0</v>
      </c>
      <c r="K127" s="269">
        <v>0</v>
      </c>
      <c r="L127" s="269">
        <v>0</v>
      </c>
      <c r="M127" s="269">
        <v>0</v>
      </c>
      <c r="N127" s="269">
        <v>0</v>
      </c>
      <c r="O127" s="269">
        <v>0</v>
      </c>
      <c r="P127" s="269">
        <v>0</v>
      </c>
      <c r="Q127" s="269">
        <v>0</v>
      </c>
      <c r="R127" s="269">
        <v>0</v>
      </c>
      <c r="S127" s="269">
        <v>0</v>
      </c>
      <c r="T127" s="1553">
        <v>0</v>
      </c>
    </row>
    <row r="128" spans="1:20">
      <c r="A128" s="1506" t="s">
        <v>2659</v>
      </c>
      <c r="B128" s="1552">
        <v>0</v>
      </c>
      <c r="C128" s="269">
        <v>0</v>
      </c>
      <c r="D128" s="269">
        <v>0</v>
      </c>
      <c r="E128" s="269">
        <v>0</v>
      </c>
      <c r="F128" s="269">
        <v>0</v>
      </c>
      <c r="G128" s="269">
        <v>0</v>
      </c>
      <c r="H128" s="269">
        <v>0</v>
      </c>
      <c r="I128" s="269">
        <v>0</v>
      </c>
      <c r="J128" s="269">
        <v>0</v>
      </c>
      <c r="K128" s="269">
        <v>0</v>
      </c>
      <c r="L128" s="269">
        <v>0</v>
      </c>
      <c r="M128" s="269">
        <v>0</v>
      </c>
      <c r="N128" s="269">
        <v>0</v>
      </c>
      <c r="O128" s="269">
        <v>0</v>
      </c>
      <c r="P128" s="269">
        <v>0</v>
      </c>
      <c r="Q128" s="269">
        <v>0</v>
      </c>
      <c r="R128" s="269">
        <v>0</v>
      </c>
      <c r="S128" s="269">
        <v>0</v>
      </c>
      <c r="T128" s="1553">
        <v>0</v>
      </c>
    </row>
    <row r="129" spans="1:20">
      <c r="A129" s="1506" t="s">
        <v>2660</v>
      </c>
      <c r="B129" s="1552">
        <v>0</v>
      </c>
      <c r="C129" s="269">
        <v>0</v>
      </c>
      <c r="D129" s="269">
        <v>0</v>
      </c>
      <c r="E129" s="269">
        <v>0</v>
      </c>
      <c r="F129" s="269">
        <v>0</v>
      </c>
      <c r="G129" s="269">
        <v>0</v>
      </c>
      <c r="H129" s="269">
        <v>0</v>
      </c>
      <c r="I129" s="269">
        <v>0</v>
      </c>
      <c r="J129" s="269">
        <v>0</v>
      </c>
      <c r="K129" s="269">
        <v>0</v>
      </c>
      <c r="L129" s="269">
        <v>0</v>
      </c>
      <c r="M129" s="269">
        <v>0</v>
      </c>
      <c r="N129" s="269">
        <v>0</v>
      </c>
      <c r="O129" s="269">
        <v>0</v>
      </c>
      <c r="P129" s="269">
        <v>0</v>
      </c>
      <c r="Q129" s="269">
        <v>0</v>
      </c>
      <c r="R129" s="269">
        <v>0</v>
      </c>
      <c r="S129" s="269">
        <v>0</v>
      </c>
      <c r="T129" s="1553">
        <v>0</v>
      </c>
    </row>
    <row r="130" spans="1:20">
      <c r="A130" s="1506" t="s">
        <v>2661</v>
      </c>
      <c r="B130" s="1552">
        <v>0</v>
      </c>
      <c r="C130" s="269">
        <v>0</v>
      </c>
      <c r="D130" s="269">
        <v>0</v>
      </c>
      <c r="E130" s="269">
        <v>0</v>
      </c>
      <c r="F130" s="269">
        <v>0</v>
      </c>
      <c r="G130" s="269">
        <v>0</v>
      </c>
      <c r="H130" s="269">
        <v>0</v>
      </c>
      <c r="I130" s="269">
        <v>0</v>
      </c>
      <c r="J130" s="269">
        <v>0</v>
      </c>
      <c r="K130" s="269">
        <v>0</v>
      </c>
      <c r="L130" s="269">
        <v>0</v>
      </c>
      <c r="M130" s="269">
        <v>0</v>
      </c>
      <c r="N130" s="269">
        <v>0</v>
      </c>
      <c r="O130" s="269">
        <v>0</v>
      </c>
      <c r="P130" s="269">
        <v>0</v>
      </c>
      <c r="Q130" s="269">
        <v>0</v>
      </c>
      <c r="R130" s="269">
        <v>0</v>
      </c>
      <c r="S130" s="269">
        <v>0</v>
      </c>
      <c r="T130" s="1553">
        <v>0</v>
      </c>
    </row>
    <row r="131" spans="1:20">
      <c r="A131" s="1506" t="s">
        <v>2662</v>
      </c>
      <c r="B131" s="1552">
        <v>115489.76</v>
      </c>
      <c r="C131" s="269">
        <v>0</v>
      </c>
      <c r="D131" s="269">
        <v>0</v>
      </c>
      <c r="E131" s="269">
        <v>0</v>
      </c>
      <c r="F131" s="269">
        <v>0</v>
      </c>
      <c r="G131" s="269">
        <v>0</v>
      </c>
      <c r="H131" s="269">
        <v>0</v>
      </c>
      <c r="I131" s="269">
        <v>0</v>
      </c>
      <c r="J131" s="269">
        <v>0</v>
      </c>
      <c r="K131" s="269">
        <v>0</v>
      </c>
      <c r="L131" s="269">
        <v>0</v>
      </c>
      <c r="M131" s="269">
        <v>0</v>
      </c>
      <c r="N131" s="269">
        <v>0</v>
      </c>
      <c r="O131" s="269">
        <v>0</v>
      </c>
      <c r="P131" s="269">
        <v>0</v>
      </c>
      <c r="Q131" s="269">
        <v>0</v>
      </c>
      <c r="R131" s="269">
        <v>0</v>
      </c>
      <c r="S131" s="269">
        <v>0</v>
      </c>
      <c r="T131" s="1553">
        <v>0</v>
      </c>
    </row>
    <row r="132" spans="1:20">
      <c r="A132" s="1506" t="s">
        <v>2663</v>
      </c>
      <c r="B132" s="1552">
        <v>0</v>
      </c>
      <c r="C132" s="269">
        <v>0</v>
      </c>
      <c r="D132" s="269">
        <v>0</v>
      </c>
      <c r="E132" s="269">
        <v>0</v>
      </c>
      <c r="F132" s="269">
        <v>0</v>
      </c>
      <c r="G132" s="269">
        <v>0</v>
      </c>
      <c r="H132" s="269">
        <v>0</v>
      </c>
      <c r="I132" s="269">
        <v>0</v>
      </c>
      <c r="J132" s="269">
        <v>0</v>
      </c>
      <c r="K132" s="269">
        <v>0</v>
      </c>
      <c r="L132" s="269">
        <v>0</v>
      </c>
      <c r="M132" s="269">
        <v>0</v>
      </c>
      <c r="N132" s="269">
        <v>0</v>
      </c>
      <c r="O132" s="269">
        <v>0</v>
      </c>
      <c r="P132" s="269">
        <v>0</v>
      </c>
      <c r="Q132" s="269">
        <v>0</v>
      </c>
      <c r="R132" s="269">
        <v>0</v>
      </c>
      <c r="S132" s="269">
        <v>0</v>
      </c>
      <c r="T132" s="1553">
        <v>0</v>
      </c>
    </row>
    <row r="133" spans="1:20">
      <c r="A133" s="1506" t="s">
        <v>2664</v>
      </c>
      <c r="B133" s="1552">
        <v>-9076.43</v>
      </c>
      <c r="C133" s="269">
        <v>0</v>
      </c>
      <c r="D133" s="269">
        <v>0</v>
      </c>
      <c r="E133" s="269">
        <v>0</v>
      </c>
      <c r="F133" s="269">
        <v>0</v>
      </c>
      <c r="G133" s="269">
        <v>0</v>
      </c>
      <c r="H133" s="269">
        <v>0</v>
      </c>
      <c r="I133" s="269">
        <v>0</v>
      </c>
      <c r="J133" s="269">
        <v>0</v>
      </c>
      <c r="K133" s="269">
        <v>0</v>
      </c>
      <c r="L133" s="269">
        <v>0</v>
      </c>
      <c r="M133" s="269">
        <v>0</v>
      </c>
      <c r="N133" s="269">
        <v>0</v>
      </c>
      <c r="O133" s="269">
        <v>0</v>
      </c>
      <c r="P133" s="269">
        <v>0</v>
      </c>
      <c r="Q133" s="269">
        <v>0</v>
      </c>
      <c r="R133" s="269">
        <v>0</v>
      </c>
      <c r="S133" s="269">
        <v>0</v>
      </c>
      <c r="T133" s="1553">
        <v>0</v>
      </c>
    </row>
    <row r="134" spans="1:20">
      <c r="A134" s="1506" t="s">
        <v>2665</v>
      </c>
      <c r="B134" s="1552">
        <v>0</v>
      </c>
      <c r="C134" s="269">
        <v>0</v>
      </c>
      <c r="D134" s="269">
        <v>0</v>
      </c>
      <c r="E134" s="269">
        <v>0</v>
      </c>
      <c r="F134" s="269">
        <v>0</v>
      </c>
      <c r="G134" s="269">
        <v>0</v>
      </c>
      <c r="H134" s="269">
        <v>0</v>
      </c>
      <c r="I134" s="269">
        <v>0</v>
      </c>
      <c r="J134" s="269">
        <v>0</v>
      </c>
      <c r="K134" s="269">
        <v>0</v>
      </c>
      <c r="L134" s="269">
        <v>0</v>
      </c>
      <c r="M134" s="269">
        <v>0</v>
      </c>
      <c r="N134" s="269">
        <v>0</v>
      </c>
      <c r="O134" s="269">
        <v>0</v>
      </c>
      <c r="P134" s="269">
        <v>0</v>
      </c>
      <c r="Q134" s="269">
        <v>0</v>
      </c>
      <c r="R134" s="269">
        <v>0</v>
      </c>
      <c r="S134" s="269">
        <v>0</v>
      </c>
      <c r="T134" s="1553">
        <v>0</v>
      </c>
    </row>
    <row r="135" spans="1:20">
      <c r="A135" s="1506" t="s">
        <v>2666</v>
      </c>
      <c r="B135" s="1552">
        <v>0</v>
      </c>
      <c r="C135" s="269">
        <v>0</v>
      </c>
      <c r="D135" s="269">
        <v>0</v>
      </c>
      <c r="E135" s="269">
        <v>0</v>
      </c>
      <c r="F135" s="269">
        <v>0</v>
      </c>
      <c r="G135" s="269">
        <v>0</v>
      </c>
      <c r="H135" s="269">
        <v>0</v>
      </c>
      <c r="I135" s="269">
        <v>0</v>
      </c>
      <c r="J135" s="269">
        <v>0</v>
      </c>
      <c r="K135" s="269">
        <v>0</v>
      </c>
      <c r="L135" s="269">
        <v>0</v>
      </c>
      <c r="M135" s="269">
        <v>0</v>
      </c>
      <c r="N135" s="269">
        <v>0</v>
      </c>
      <c r="O135" s="269">
        <v>0</v>
      </c>
      <c r="P135" s="269">
        <v>0</v>
      </c>
      <c r="Q135" s="269">
        <v>0</v>
      </c>
      <c r="R135" s="269">
        <v>0</v>
      </c>
      <c r="S135" s="269">
        <v>0</v>
      </c>
      <c r="T135" s="1553">
        <v>0</v>
      </c>
    </row>
    <row r="136" spans="1:20">
      <c r="A136" s="1506" t="s">
        <v>2667</v>
      </c>
      <c r="B136" s="1552">
        <v>0</v>
      </c>
      <c r="C136" s="269">
        <v>0</v>
      </c>
      <c r="D136" s="269">
        <v>0</v>
      </c>
      <c r="E136" s="269">
        <v>0</v>
      </c>
      <c r="F136" s="269">
        <v>0</v>
      </c>
      <c r="G136" s="269">
        <v>0</v>
      </c>
      <c r="H136" s="269">
        <v>0</v>
      </c>
      <c r="I136" s="269">
        <v>0</v>
      </c>
      <c r="J136" s="269">
        <v>0</v>
      </c>
      <c r="K136" s="269">
        <v>0</v>
      </c>
      <c r="L136" s="269">
        <v>0</v>
      </c>
      <c r="M136" s="269">
        <v>0</v>
      </c>
      <c r="N136" s="269">
        <v>0</v>
      </c>
      <c r="O136" s="269">
        <v>0</v>
      </c>
      <c r="P136" s="269">
        <v>0</v>
      </c>
      <c r="Q136" s="269">
        <v>0</v>
      </c>
      <c r="R136" s="269">
        <v>0</v>
      </c>
      <c r="S136" s="269">
        <v>0</v>
      </c>
      <c r="T136" s="1553">
        <v>0</v>
      </c>
    </row>
    <row r="137" spans="1:20">
      <c r="A137" s="1506" t="s">
        <v>2668</v>
      </c>
      <c r="B137" s="1552">
        <v>45.71</v>
      </c>
      <c r="C137" s="269">
        <v>0</v>
      </c>
      <c r="D137" s="269">
        <v>0</v>
      </c>
      <c r="E137" s="269">
        <v>0</v>
      </c>
      <c r="F137" s="269">
        <v>0</v>
      </c>
      <c r="G137" s="269">
        <v>0</v>
      </c>
      <c r="H137" s="269">
        <v>0</v>
      </c>
      <c r="I137" s="269">
        <v>0</v>
      </c>
      <c r="J137" s="269">
        <v>0</v>
      </c>
      <c r="K137" s="269">
        <v>0</v>
      </c>
      <c r="L137" s="269">
        <v>0</v>
      </c>
      <c r="M137" s="269">
        <v>0</v>
      </c>
      <c r="N137" s="269">
        <v>0</v>
      </c>
      <c r="O137" s="269">
        <v>0</v>
      </c>
      <c r="P137" s="269">
        <v>0</v>
      </c>
      <c r="Q137" s="269">
        <v>0</v>
      </c>
      <c r="R137" s="269">
        <v>0</v>
      </c>
      <c r="S137" s="269">
        <v>0</v>
      </c>
      <c r="T137" s="1553">
        <v>0</v>
      </c>
    </row>
    <row r="138" spans="1:20">
      <c r="A138" s="1506" t="s">
        <v>2669</v>
      </c>
      <c r="B138" s="1552">
        <v>0</v>
      </c>
      <c r="C138" s="269">
        <v>0</v>
      </c>
      <c r="D138" s="269">
        <v>0</v>
      </c>
      <c r="E138" s="269">
        <v>0</v>
      </c>
      <c r="F138" s="269">
        <v>0</v>
      </c>
      <c r="G138" s="269">
        <v>0</v>
      </c>
      <c r="H138" s="269">
        <v>0</v>
      </c>
      <c r="I138" s="269">
        <v>0</v>
      </c>
      <c r="J138" s="269">
        <v>0</v>
      </c>
      <c r="K138" s="269">
        <v>0</v>
      </c>
      <c r="L138" s="269">
        <v>0</v>
      </c>
      <c r="M138" s="269">
        <v>0</v>
      </c>
      <c r="N138" s="269">
        <v>0</v>
      </c>
      <c r="O138" s="269">
        <v>0</v>
      </c>
      <c r="P138" s="269">
        <v>0</v>
      </c>
      <c r="Q138" s="269">
        <v>0</v>
      </c>
      <c r="R138" s="269">
        <v>0</v>
      </c>
      <c r="S138" s="269">
        <v>0</v>
      </c>
      <c r="T138" s="1553">
        <v>0</v>
      </c>
    </row>
    <row r="139" spans="1:20">
      <c r="A139" s="1506" t="s">
        <v>2670</v>
      </c>
      <c r="B139" s="1552">
        <v>0</v>
      </c>
      <c r="C139" s="269">
        <v>0</v>
      </c>
      <c r="D139" s="269">
        <v>0</v>
      </c>
      <c r="E139" s="269">
        <v>0</v>
      </c>
      <c r="F139" s="269">
        <v>0</v>
      </c>
      <c r="G139" s="269">
        <v>0</v>
      </c>
      <c r="H139" s="269">
        <v>0</v>
      </c>
      <c r="I139" s="269">
        <v>0</v>
      </c>
      <c r="J139" s="269">
        <v>0</v>
      </c>
      <c r="K139" s="269">
        <v>0</v>
      </c>
      <c r="L139" s="269">
        <v>0</v>
      </c>
      <c r="M139" s="269">
        <v>0</v>
      </c>
      <c r="N139" s="269">
        <v>0</v>
      </c>
      <c r="O139" s="269">
        <v>0</v>
      </c>
      <c r="P139" s="269">
        <v>0</v>
      </c>
      <c r="Q139" s="269">
        <v>0</v>
      </c>
      <c r="R139" s="269">
        <v>0</v>
      </c>
      <c r="S139" s="269">
        <v>0</v>
      </c>
      <c r="T139" s="1553">
        <v>0</v>
      </c>
    </row>
    <row r="140" spans="1:20">
      <c r="A140" s="1506" t="s">
        <v>2671</v>
      </c>
      <c r="B140" s="1552">
        <v>0</v>
      </c>
      <c r="C140" s="269">
        <v>0</v>
      </c>
      <c r="D140" s="269">
        <v>0</v>
      </c>
      <c r="E140" s="269">
        <v>0</v>
      </c>
      <c r="F140" s="269">
        <v>0</v>
      </c>
      <c r="G140" s="269">
        <v>0</v>
      </c>
      <c r="H140" s="269">
        <v>0</v>
      </c>
      <c r="I140" s="269">
        <v>0</v>
      </c>
      <c r="J140" s="269">
        <v>0</v>
      </c>
      <c r="K140" s="269">
        <v>0</v>
      </c>
      <c r="L140" s="269">
        <v>0</v>
      </c>
      <c r="M140" s="269">
        <v>0</v>
      </c>
      <c r="N140" s="269">
        <v>0</v>
      </c>
      <c r="O140" s="269">
        <v>0</v>
      </c>
      <c r="P140" s="269">
        <v>0</v>
      </c>
      <c r="Q140" s="269">
        <v>0</v>
      </c>
      <c r="R140" s="269">
        <v>0</v>
      </c>
      <c r="S140" s="269">
        <v>0</v>
      </c>
      <c r="T140" s="1553">
        <v>0</v>
      </c>
    </row>
    <row r="141" spans="1:20">
      <c r="A141" s="1506" t="s">
        <v>2672</v>
      </c>
      <c r="B141" s="1552">
        <v>0</v>
      </c>
      <c r="C141" s="269">
        <v>0</v>
      </c>
      <c r="D141" s="269">
        <v>0</v>
      </c>
      <c r="E141" s="269">
        <v>0</v>
      </c>
      <c r="F141" s="269">
        <v>0</v>
      </c>
      <c r="G141" s="269">
        <v>0</v>
      </c>
      <c r="H141" s="269">
        <v>0</v>
      </c>
      <c r="I141" s="269">
        <v>0</v>
      </c>
      <c r="J141" s="269">
        <v>0</v>
      </c>
      <c r="K141" s="269">
        <v>0</v>
      </c>
      <c r="L141" s="269">
        <v>0</v>
      </c>
      <c r="M141" s="269">
        <v>0</v>
      </c>
      <c r="N141" s="269">
        <v>0</v>
      </c>
      <c r="O141" s="269">
        <v>0</v>
      </c>
      <c r="P141" s="269">
        <v>0</v>
      </c>
      <c r="Q141" s="269">
        <v>0</v>
      </c>
      <c r="R141" s="269">
        <v>0</v>
      </c>
      <c r="S141" s="269">
        <v>0</v>
      </c>
      <c r="T141" s="1553">
        <v>0</v>
      </c>
    </row>
    <row r="142" spans="1:20">
      <c r="A142" s="1506" t="s">
        <v>2673</v>
      </c>
      <c r="B142" s="1552">
        <v>0</v>
      </c>
      <c r="C142" s="269">
        <v>0</v>
      </c>
      <c r="D142" s="269">
        <v>0</v>
      </c>
      <c r="E142" s="269">
        <v>0</v>
      </c>
      <c r="F142" s="269">
        <v>0</v>
      </c>
      <c r="G142" s="269">
        <v>0</v>
      </c>
      <c r="H142" s="269">
        <v>0</v>
      </c>
      <c r="I142" s="269">
        <v>0</v>
      </c>
      <c r="J142" s="269">
        <v>0</v>
      </c>
      <c r="K142" s="269">
        <v>0</v>
      </c>
      <c r="L142" s="269">
        <v>0</v>
      </c>
      <c r="M142" s="269">
        <v>0</v>
      </c>
      <c r="N142" s="269">
        <v>0</v>
      </c>
      <c r="O142" s="269">
        <v>0</v>
      </c>
      <c r="P142" s="269">
        <v>0</v>
      </c>
      <c r="Q142" s="269">
        <v>0</v>
      </c>
      <c r="R142" s="269">
        <v>0</v>
      </c>
      <c r="S142" s="269">
        <v>0</v>
      </c>
      <c r="T142" s="1553">
        <v>0</v>
      </c>
    </row>
    <row r="143" spans="1:20">
      <c r="A143" s="1506" t="s">
        <v>2674</v>
      </c>
      <c r="B143" s="1552">
        <v>1934671.5399999998</v>
      </c>
      <c r="C143" s="269">
        <v>0</v>
      </c>
      <c r="D143" s="269">
        <v>0</v>
      </c>
      <c r="E143" s="269">
        <v>0</v>
      </c>
      <c r="F143" s="269">
        <v>0</v>
      </c>
      <c r="G143" s="269">
        <v>0</v>
      </c>
      <c r="H143" s="269">
        <v>0</v>
      </c>
      <c r="I143" s="269">
        <v>0</v>
      </c>
      <c r="J143" s="269">
        <v>0</v>
      </c>
      <c r="K143" s="269">
        <v>0</v>
      </c>
      <c r="L143" s="269">
        <v>0</v>
      </c>
      <c r="M143" s="269">
        <v>0</v>
      </c>
      <c r="N143" s="269">
        <v>0</v>
      </c>
      <c r="O143" s="269">
        <v>0</v>
      </c>
      <c r="P143" s="269">
        <v>0</v>
      </c>
      <c r="Q143" s="269">
        <v>0</v>
      </c>
      <c r="R143" s="269">
        <v>0</v>
      </c>
      <c r="S143" s="269">
        <v>0</v>
      </c>
      <c r="T143" s="1553">
        <v>0</v>
      </c>
    </row>
    <row r="144" spans="1:20">
      <c r="A144" s="1506" t="s">
        <v>2675</v>
      </c>
      <c r="B144" s="1552">
        <v>0</v>
      </c>
      <c r="C144" s="269">
        <v>0</v>
      </c>
      <c r="D144" s="269">
        <v>0</v>
      </c>
      <c r="E144" s="269">
        <v>0</v>
      </c>
      <c r="F144" s="269">
        <v>0</v>
      </c>
      <c r="G144" s="269">
        <v>0</v>
      </c>
      <c r="H144" s="269">
        <v>0</v>
      </c>
      <c r="I144" s="269">
        <v>0</v>
      </c>
      <c r="J144" s="269">
        <v>0</v>
      </c>
      <c r="K144" s="269">
        <v>0</v>
      </c>
      <c r="L144" s="269">
        <v>0</v>
      </c>
      <c r="M144" s="269">
        <v>0</v>
      </c>
      <c r="N144" s="269">
        <v>0</v>
      </c>
      <c r="O144" s="269">
        <v>0</v>
      </c>
      <c r="P144" s="269">
        <v>0</v>
      </c>
      <c r="Q144" s="269">
        <v>0</v>
      </c>
      <c r="R144" s="269">
        <v>0</v>
      </c>
      <c r="S144" s="269">
        <v>0</v>
      </c>
      <c r="T144" s="1553">
        <v>0</v>
      </c>
    </row>
    <row r="145" spans="1:20">
      <c r="A145" s="1506" t="s">
        <v>2676</v>
      </c>
      <c r="B145" s="1552">
        <v>0</v>
      </c>
      <c r="C145" s="269">
        <v>0</v>
      </c>
      <c r="D145" s="269">
        <v>0</v>
      </c>
      <c r="E145" s="269">
        <v>0</v>
      </c>
      <c r="F145" s="269">
        <v>0</v>
      </c>
      <c r="G145" s="269">
        <v>0</v>
      </c>
      <c r="H145" s="269">
        <v>0</v>
      </c>
      <c r="I145" s="269">
        <v>0</v>
      </c>
      <c r="J145" s="269">
        <v>0</v>
      </c>
      <c r="K145" s="269">
        <v>0</v>
      </c>
      <c r="L145" s="269">
        <v>0</v>
      </c>
      <c r="M145" s="269">
        <v>0</v>
      </c>
      <c r="N145" s="269">
        <v>0</v>
      </c>
      <c r="O145" s="269">
        <v>0</v>
      </c>
      <c r="P145" s="269">
        <v>0</v>
      </c>
      <c r="Q145" s="269">
        <v>0</v>
      </c>
      <c r="R145" s="269">
        <v>0</v>
      </c>
      <c r="S145" s="269">
        <v>0</v>
      </c>
      <c r="T145" s="1553">
        <v>0</v>
      </c>
    </row>
    <row r="146" spans="1:20">
      <c r="A146" s="1506" t="s">
        <v>2677</v>
      </c>
      <c r="B146" s="1552">
        <v>0</v>
      </c>
      <c r="C146" s="269">
        <v>0</v>
      </c>
      <c r="D146" s="269">
        <v>0</v>
      </c>
      <c r="E146" s="269">
        <v>0</v>
      </c>
      <c r="F146" s="269">
        <v>0</v>
      </c>
      <c r="G146" s="269">
        <v>0</v>
      </c>
      <c r="H146" s="269">
        <v>0</v>
      </c>
      <c r="I146" s="269">
        <v>0</v>
      </c>
      <c r="J146" s="269">
        <v>0</v>
      </c>
      <c r="K146" s="269">
        <v>0</v>
      </c>
      <c r="L146" s="269">
        <v>0</v>
      </c>
      <c r="M146" s="269">
        <v>0</v>
      </c>
      <c r="N146" s="269">
        <v>0</v>
      </c>
      <c r="O146" s="269">
        <v>0</v>
      </c>
      <c r="P146" s="269">
        <v>0</v>
      </c>
      <c r="Q146" s="269">
        <v>0</v>
      </c>
      <c r="R146" s="269">
        <v>0</v>
      </c>
      <c r="S146" s="269">
        <v>0</v>
      </c>
      <c r="T146" s="1553">
        <v>0</v>
      </c>
    </row>
    <row r="147" spans="1:20">
      <c r="A147" s="1506" t="s">
        <v>2678</v>
      </c>
      <c r="B147" s="1552">
        <v>11870.88</v>
      </c>
      <c r="C147" s="269">
        <v>0</v>
      </c>
      <c r="D147" s="269">
        <v>0</v>
      </c>
      <c r="E147" s="269">
        <v>0</v>
      </c>
      <c r="F147" s="269">
        <v>0</v>
      </c>
      <c r="G147" s="269">
        <v>0</v>
      </c>
      <c r="H147" s="269">
        <v>0</v>
      </c>
      <c r="I147" s="269">
        <v>0</v>
      </c>
      <c r="J147" s="269">
        <v>0</v>
      </c>
      <c r="K147" s="269">
        <v>0</v>
      </c>
      <c r="L147" s="269">
        <v>0</v>
      </c>
      <c r="M147" s="269">
        <v>0</v>
      </c>
      <c r="N147" s="269">
        <v>0</v>
      </c>
      <c r="O147" s="269">
        <v>0</v>
      </c>
      <c r="P147" s="269">
        <v>0</v>
      </c>
      <c r="Q147" s="269">
        <v>0</v>
      </c>
      <c r="R147" s="269">
        <v>0</v>
      </c>
      <c r="S147" s="269">
        <v>0</v>
      </c>
      <c r="T147" s="1553">
        <v>0</v>
      </c>
    </row>
    <row r="148" spans="1:20">
      <c r="A148" s="1506" t="s">
        <v>2679</v>
      </c>
      <c r="B148" s="1552">
        <v>0</v>
      </c>
      <c r="C148" s="269">
        <v>0</v>
      </c>
      <c r="D148" s="269">
        <v>0</v>
      </c>
      <c r="E148" s="269">
        <v>0</v>
      </c>
      <c r="F148" s="269">
        <v>0</v>
      </c>
      <c r="G148" s="269">
        <v>0</v>
      </c>
      <c r="H148" s="269">
        <v>0</v>
      </c>
      <c r="I148" s="269">
        <v>0</v>
      </c>
      <c r="J148" s="269">
        <v>0</v>
      </c>
      <c r="K148" s="269">
        <v>0</v>
      </c>
      <c r="L148" s="269">
        <v>0</v>
      </c>
      <c r="M148" s="269">
        <v>0</v>
      </c>
      <c r="N148" s="269">
        <v>0</v>
      </c>
      <c r="O148" s="269">
        <v>0</v>
      </c>
      <c r="P148" s="269">
        <v>0</v>
      </c>
      <c r="Q148" s="269">
        <v>0</v>
      </c>
      <c r="R148" s="269">
        <v>0</v>
      </c>
      <c r="S148" s="269">
        <v>0</v>
      </c>
      <c r="T148" s="1553">
        <v>0</v>
      </c>
    </row>
    <row r="149" spans="1:20">
      <c r="A149" s="1506" t="s">
        <v>2680</v>
      </c>
      <c r="B149" s="1552">
        <v>78900</v>
      </c>
      <c r="C149" s="269">
        <v>0</v>
      </c>
      <c r="D149" s="269">
        <v>0</v>
      </c>
      <c r="E149" s="269">
        <v>0</v>
      </c>
      <c r="F149" s="269">
        <v>0</v>
      </c>
      <c r="G149" s="269">
        <v>0</v>
      </c>
      <c r="H149" s="269">
        <v>0</v>
      </c>
      <c r="I149" s="269">
        <v>0</v>
      </c>
      <c r="J149" s="269">
        <v>0</v>
      </c>
      <c r="K149" s="269">
        <v>0</v>
      </c>
      <c r="L149" s="269">
        <v>0</v>
      </c>
      <c r="M149" s="269">
        <v>0</v>
      </c>
      <c r="N149" s="269">
        <v>0</v>
      </c>
      <c r="O149" s="269">
        <v>0</v>
      </c>
      <c r="P149" s="269">
        <v>0</v>
      </c>
      <c r="Q149" s="269">
        <v>0</v>
      </c>
      <c r="R149" s="269">
        <v>0</v>
      </c>
      <c r="S149" s="269">
        <v>0</v>
      </c>
      <c r="T149" s="1553">
        <v>0</v>
      </c>
    </row>
    <row r="150" spans="1:20">
      <c r="A150" s="1506" t="s">
        <v>2681</v>
      </c>
      <c r="B150" s="1552">
        <v>0</v>
      </c>
      <c r="C150" s="269">
        <v>0</v>
      </c>
      <c r="D150" s="269">
        <v>0</v>
      </c>
      <c r="E150" s="269">
        <v>0</v>
      </c>
      <c r="F150" s="269">
        <v>0</v>
      </c>
      <c r="G150" s="269">
        <v>0</v>
      </c>
      <c r="H150" s="269">
        <v>0</v>
      </c>
      <c r="I150" s="269">
        <v>0</v>
      </c>
      <c r="J150" s="269">
        <v>0</v>
      </c>
      <c r="K150" s="269">
        <v>0</v>
      </c>
      <c r="L150" s="269">
        <v>0</v>
      </c>
      <c r="M150" s="269">
        <v>0</v>
      </c>
      <c r="N150" s="269">
        <v>0</v>
      </c>
      <c r="O150" s="269">
        <v>0</v>
      </c>
      <c r="P150" s="269">
        <v>0</v>
      </c>
      <c r="Q150" s="269">
        <v>0</v>
      </c>
      <c r="R150" s="269">
        <v>0</v>
      </c>
      <c r="S150" s="269">
        <v>0</v>
      </c>
      <c r="T150" s="1553">
        <v>0</v>
      </c>
    </row>
    <row r="151" spans="1:20">
      <c r="A151" s="1506" t="s">
        <v>2682</v>
      </c>
      <c r="B151" s="1552">
        <v>0</v>
      </c>
      <c r="C151" s="269">
        <v>0</v>
      </c>
      <c r="D151" s="269">
        <v>0</v>
      </c>
      <c r="E151" s="269">
        <v>0</v>
      </c>
      <c r="F151" s="269">
        <v>0</v>
      </c>
      <c r="G151" s="269">
        <v>0</v>
      </c>
      <c r="H151" s="269">
        <v>0</v>
      </c>
      <c r="I151" s="269">
        <v>0</v>
      </c>
      <c r="J151" s="269">
        <v>0</v>
      </c>
      <c r="K151" s="269">
        <v>0</v>
      </c>
      <c r="L151" s="269">
        <v>0</v>
      </c>
      <c r="M151" s="269">
        <v>0</v>
      </c>
      <c r="N151" s="269">
        <v>0</v>
      </c>
      <c r="O151" s="269">
        <v>0</v>
      </c>
      <c r="P151" s="269">
        <v>0</v>
      </c>
      <c r="Q151" s="269">
        <v>0</v>
      </c>
      <c r="R151" s="269">
        <v>0</v>
      </c>
      <c r="S151" s="269">
        <v>0</v>
      </c>
      <c r="T151" s="1553">
        <v>0</v>
      </c>
    </row>
    <row r="152" spans="1:20">
      <c r="A152" s="1506" t="s">
        <v>2683</v>
      </c>
      <c r="B152" s="1552">
        <v>0</v>
      </c>
      <c r="C152" s="269">
        <v>0</v>
      </c>
      <c r="D152" s="269">
        <v>0</v>
      </c>
      <c r="E152" s="269">
        <v>0</v>
      </c>
      <c r="F152" s="269">
        <v>0</v>
      </c>
      <c r="G152" s="269">
        <v>0</v>
      </c>
      <c r="H152" s="269">
        <v>0</v>
      </c>
      <c r="I152" s="269">
        <v>0</v>
      </c>
      <c r="J152" s="269">
        <v>0</v>
      </c>
      <c r="K152" s="269">
        <v>0</v>
      </c>
      <c r="L152" s="269">
        <v>0</v>
      </c>
      <c r="M152" s="269">
        <v>0</v>
      </c>
      <c r="N152" s="269">
        <v>0</v>
      </c>
      <c r="O152" s="269">
        <v>0</v>
      </c>
      <c r="P152" s="269">
        <v>0</v>
      </c>
      <c r="Q152" s="269">
        <v>0</v>
      </c>
      <c r="R152" s="269">
        <v>0</v>
      </c>
      <c r="S152" s="269">
        <v>0</v>
      </c>
      <c r="T152" s="1553">
        <v>0</v>
      </c>
    </row>
    <row r="153" spans="1:20">
      <c r="A153" s="1506" t="s">
        <v>2684</v>
      </c>
      <c r="B153" s="1552">
        <v>162729.20000000001</v>
      </c>
      <c r="C153" s="269">
        <v>0</v>
      </c>
      <c r="D153" s="269">
        <v>0</v>
      </c>
      <c r="E153" s="269">
        <v>0</v>
      </c>
      <c r="F153" s="269">
        <v>0</v>
      </c>
      <c r="G153" s="269">
        <v>0</v>
      </c>
      <c r="H153" s="269">
        <v>0</v>
      </c>
      <c r="I153" s="269">
        <v>0</v>
      </c>
      <c r="J153" s="269">
        <v>0</v>
      </c>
      <c r="K153" s="269">
        <v>0</v>
      </c>
      <c r="L153" s="269">
        <v>0</v>
      </c>
      <c r="M153" s="269">
        <v>0</v>
      </c>
      <c r="N153" s="269">
        <v>0</v>
      </c>
      <c r="O153" s="269">
        <v>0</v>
      </c>
      <c r="P153" s="269">
        <v>0</v>
      </c>
      <c r="Q153" s="269">
        <v>0</v>
      </c>
      <c r="R153" s="269">
        <v>0</v>
      </c>
      <c r="S153" s="269">
        <v>0</v>
      </c>
      <c r="T153" s="1553">
        <v>0</v>
      </c>
    </row>
    <row r="154" spans="1:20">
      <c r="A154" s="1506" t="s">
        <v>2685</v>
      </c>
      <c r="B154" s="1552">
        <v>0</v>
      </c>
      <c r="C154" s="269">
        <v>0</v>
      </c>
      <c r="D154" s="269">
        <v>0</v>
      </c>
      <c r="E154" s="269">
        <v>0</v>
      </c>
      <c r="F154" s="269">
        <v>0</v>
      </c>
      <c r="G154" s="269">
        <v>0</v>
      </c>
      <c r="H154" s="269">
        <v>0</v>
      </c>
      <c r="I154" s="269">
        <v>0</v>
      </c>
      <c r="J154" s="269">
        <v>0</v>
      </c>
      <c r="K154" s="269">
        <v>0</v>
      </c>
      <c r="L154" s="269">
        <v>0</v>
      </c>
      <c r="M154" s="269">
        <v>0</v>
      </c>
      <c r="N154" s="269">
        <v>0</v>
      </c>
      <c r="O154" s="269">
        <v>0</v>
      </c>
      <c r="P154" s="269">
        <v>0</v>
      </c>
      <c r="Q154" s="269">
        <v>0</v>
      </c>
      <c r="R154" s="269">
        <v>0</v>
      </c>
      <c r="S154" s="269">
        <v>0</v>
      </c>
      <c r="T154" s="1553">
        <v>0</v>
      </c>
    </row>
    <row r="155" spans="1:20">
      <c r="A155" s="1506" t="s">
        <v>2686</v>
      </c>
      <c r="B155" s="1552">
        <v>75900</v>
      </c>
      <c r="C155" s="269">
        <v>0</v>
      </c>
      <c r="D155" s="269">
        <v>0</v>
      </c>
      <c r="E155" s="269">
        <v>0</v>
      </c>
      <c r="F155" s="269">
        <v>0</v>
      </c>
      <c r="G155" s="269">
        <v>0</v>
      </c>
      <c r="H155" s="269">
        <v>0</v>
      </c>
      <c r="I155" s="269">
        <v>0</v>
      </c>
      <c r="J155" s="269">
        <v>0</v>
      </c>
      <c r="K155" s="269">
        <v>0</v>
      </c>
      <c r="L155" s="269">
        <v>0</v>
      </c>
      <c r="M155" s="269">
        <v>0</v>
      </c>
      <c r="N155" s="269">
        <v>0</v>
      </c>
      <c r="O155" s="269">
        <v>0</v>
      </c>
      <c r="P155" s="269">
        <v>0</v>
      </c>
      <c r="Q155" s="269">
        <v>0</v>
      </c>
      <c r="R155" s="269">
        <v>0</v>
      </c>
      <c r="S155" s="269">
        <v>0</v>
      </c>
      <c r="T155" s="1553">
        <v>0</v>
      </c>
    </row>
    <row r="156" spans="1:20">
      <c r="A156" s="1506" t="s">
        <v>2687</v>
      </c>
      <c r="B156" s="1552">
        <v>0</v>
      </c>
      <c r="C156" s="269">
        <v>0</v>
      </c>
      <c r="D156" s="269">
        <v>0</v>
      </c>
      <c r="E156" s="269">
        <v>0</v>
      </c>
      <c r="F156" s="269">
        <v>0</v>
      </c>
      <c r="G156" s="269">
        <v>0</v>
      </c>
      <c r="H156" s="269">
        <v>0</v>
      </c>
      <c r="I156" s="269">
        <v>0</v>
      </c>
      <c r="J156" s="269">
        <v>0</v>
      </c>
      <c r="K156" s="269">
        <v>0</v>
      </c>
      <c r="L156" s="269">
        <v>0</v>
      </c>
      <c r="M156" s="269">
        <v>0</v>
      </c>
      <c r="N156" s="269">
        <v>0</v>
      </c>
      <c r="O156" s="269">
        <v>0</v>
      </c>
      <c r="P156" s="269">
        <v>0</v>
      </c>
      <c r="Q156" s="269">
        <v>0</v>
      </c>
      <c r="R156" s="269">
        <v>0</v>
      </c>
      <c r="S156" s="269">
        <v>0</v>
      </c>
      <c r="T156" s="1553">
        <v>0</v>
      </c>
    </row>
    <row r="157" spans="1:20">
      <c r="A157" s="1506" t="s">
        <v>2688</v>
      </c>
      <c r="B157" s="1552">
        <v>287700</v>
      </c>
      <c r="C157" s="269">
        <v>0</v>
      </c>
      <c r="D157" s="269">
        <v>0</v>
      </c>
      <c r="E157" s="269">
        <v>0</v>
      </c>
      <c r="F157" s="269">
        <v>0</v>
      </c>
      <c r="G157" s="269">
        <v>0</v>
      </c>
      <c r="H157" s="269">
        <v>0</v>
      </c>
      <c r="I157" s="269">
        <v>0</v>
      </c>
      <c r="J157" s="269">
        <v>0</v>
      </c>
      <c r="K157" s="269">
        <v>0</v>
      </c>
      <c r="L157" s="269">
        <v>0</v>
      </c>
      <c r="M157" s="269">
        <v>0</v>
      </c>
      <c r="N157" s="269">
        <v>0</v>
      </c>
      <c r="O157" s="269">
        <v>0</v>
      </c>
      <c r="P157" s="269">
        <v>0</v>
      </c>
      <c r="Q157" s="269">
        <v>0</v>
      </c>
      <c r="R157" s="269">
        <v>0</v>
      </c>
      <c r="S157" s="269">
        <v>0</v>
      </c>
      <c r="T157" s="1553">
        <v>0</v>
      </c>
    </row>
    <row r="158" spans="1:20">
      <c r="A158" s="1506" t="s">
        <v>2689</v>
      </c>
      <c r="B158" s="1552">
        <v>0</v>
      </c>
      <c r="C158" s="269">
        <v>0</v>
      </c>
      <c r="D158" s="269">
        <v>0</v>
      </c>
      <c r="E158" s="269">
        <v>0</v>
      </c>
      <c r="F158" s="269">
        <v>0</v>
      </c>
      <c r="G158" s="269">
        <v>0</v>
      </c>
      <c r="H158" s="269">
        <v>0</v>
      </c>
      <c r="I158" s="269">
        <v>0</v>
      </c>
      <c r="J158" s="269">
        <v>0</v>
      </c>
      <c r="K158" s="269">
        <v>0</v>
      </c>
      <c r="L158" s="269">
        <v>0</v>
      </c>
      <c r="M158" s="269">
        <v>0</v>
      </c>
      <c r="N158" s="269">
        <v>0</v>
      </c>
      <c r="O158" s="269">
        <v>0</v>
      </c>
      <c r="P158" s="269">
        <v>0</v>
      </c>
      <c r="Q158" s="269">
        <v>0</v>
      </c>
      <c r="R158" s="269">
        <v>0</v>
      </c>
      <c r="S158" s="269">
        <v>0</v>
      </c>
      <c r="T158" s="1553">
        <v>0</v>
      </c>
    </row>
    <row r="159" spans="1:20">
      <c r="A159" s="1506" t="s">
        <v>2690</v>
      </c>
      <c r="B159" s="1552">
        <v>67442.2</v>
      </c>
      <c r="C159" s="269">
        <v>0</v>
      </c>
      <c r="D159" s="269">
        <v>0</v>
      </c>
      <c r="E159" s="269">
        <v>0</v>
      </c>
      <c r="F159" s="269">
        <v>0</v>
      </c>
      <c r="G159" s="269">
        <v>0</v>
      </c>
      <c r="H159" s="269">
        <v>0</v>
      </c>
      <c r="I159" s="269">
        <v>0</v>
      </c>
      <c r="J159" s="269">
        <v>0</v>
      </c>
      <c r="K159" s="269">
        <v>0</v>
      </c>
      <c r="L159" s="269">
        <v>0</v>
      </c>
      <c r="M159" s="269">
        <v>0</v>
      </c>
      <c r="N159" s="269">
        <v>0</v>
      </c>
      <c r="O159" s="269">
        <v>0</v>
      </c>
      <c r="P159" s="269">
        <v>0</v>
      </c>
      <c r="Q159" s="269">
        <v>0</v>
      </c>
      <c r="R159" s="269">
        <v>0</v>
      </c>
      <c r="S159" s="269">
        <v>0</v>
      </c>
      <c r="T159" s="1553">
        <v>0</v>
      </c>
    </row>
    <row r="160" spans="1:20">
      <c r="A160" s="1506" t="s">
        <v>2691</v>
      </c>
      <c r="B160" s="1552">
        <v>0</v>
      </c>
      <c r="C160" s="269">
        <v>0</v>
      </c>
      <c r="D160" s="269">
        <v>0</v>
      </c>
      <c r="E160" s="269">
        <v>0</v>
      </c>
      <c r="F160" s="269">
        <v>0</v>
      </c>
      <c r="G160" s="269">
        <v>0</v>
      </c>
      <c r="H160" s="269">
        <v>0</v>
      </c>
      <c r="I160" s="269">
        <v>0</v>
      </c>
      <c r="J160" s="269">
        <v>0</v>
      </c>
      <c r="K160" s="269">
        <v>0</v>
      </c>
      <c r="L160" s="269">
        <v>0</v>
      </c>
      <c r="M160" s="269">
        <v>0</v>
      </c>
      <c r="N160" s="269">
        <v>0</v>
      </c>
      <c r="O160" s="269">
        <v>0</v>
      </c>
      <c r="P160" s="269">
        <v>0</v>
      </c>
      <c r="Q160" s="269">
        <v>0</v>
      </c>
      <c r="R160" s="269">
        <v>0</v>
      </c>
      <c r="S160" s="269">
        <v>0</v>
      </c>
      <c r="T160" s="1553">
        <v>0</v>
      </c>
    </row>
    <row r="161" spans="1:20">
      <c r="A161" s="1506" t="s">
        <v>2692</v>
      </c>
      <c r="B161" s="1552">
        <v>233831.39999999997</v>
      </c>
      <c r="C161" s="269">
        <v>0</v>
      </c>
      <c r="D161" s="269">
        <v>0</v>
      </c>
      <c r="E161" s="269">
        <v>0</v>
      </c>
      <c r="F161" s="269">
        <v>0</v>
      </c>
      <c r="G161" s="269">
        <v>0</v>
      </c>
      <c r="H161" s="269">
        <v>0</v>
      </c>
      <c r="I161" s="269">
        <v>0</v>
      </c>
      <c r="J161" s="269">
        <v>0</v>
      </c>
      <c r="K161" s="269">
        <v>0</v>
      </c>
      <c r="L161" s="269">
        <v>0</v>
      </c>
      <c r="M161" s="269">
        <v>0</v>
      </c>
      <c r="N161" s="269">
        <v>0</v>
      </c>
      <c r="O161" s="269">
        <v>0</v>
      </c>
      <c r="P161" s="269">
        <v>0</v>
      </c>
      <c r="Q161" s="269">
        <v>0</v>
      </c>
      <c r="R161" s="269">
        <v>0</v>
      </c>
      <c r="S161" s="269">
        <v>0</v>
      </c>
      <c r="T161" s="1553">
        <v>0</v>
      </c>
    </row>
    <row r="162" spans="1:20">
      <c r="A162" s="1506" t="s">
        <v>2693</v>
      </c>
      <c r="B162" s="1552">
        <v>0</v>
      </c>
      <c r="C162" s="269">
        <v>0</v>
      </c>
      <c r="D162" s="269">
        <v>0</v>
      </c>
      <c r="E162" s="269">
        <v>0</v>
      </c>
      <c r="F162" s="269">
        <v>0</v>
      </c>
      <c r="G162" s="269">
        <v>0</v>
      </c>
      <c r="H162" s="269">
        <v>0</v>
      </c>
      <c r="I162" s="269">
        <v>0</v>
      </c>
      <c r="J162" s="269">
        <v>0</v>
      </c>
      <c r="K162" s="269">
        <v>0</v>
      </c>
      <c r="L162" s="269">
        <v>0</v>
      </c>
      <c r="M162" s="269">
        <v>0</v>
      </c>
      <c r="N162" s="269">
        <v>0</v>
      </c>
      <c r="O162" s="269">
        <v>0</v>
      </c>
      <c r="P162" s="269">
        <v>0</v>
      </c>
      <c r="Q162" s="269">
        <v>0</v>
      </c>
      <c r="R162" s="269">
        <v>0</v>
      </c>
      <c r="S162" s="269">
        <v>0</v>
      </c>
      <c r="T162" s="1553">
        <v>0</v>
      </c>
    </row>
    <row r="163" spans="1:20">
      <c r="A163" s="1506" t="s">
        <v>2694</v>
      </c>
      <c r="B163" s="1552">
        <v>0</v>
      </c>
      <c r="C163" s="269">
        <v>0</v>
      </c>
      <c r="D163" s="269">
        <v>0</v>
      </c>
      <c r="E163" s="269">
        <v>0</v>
      </c>
      <c r="F163" s="269">
        <v>0</v>
      </c>
      <c r="G163" s="269">
        <v>0</v>
      </c>
      <c r="H163" s="269">
        <v>0</v>
      </c>
      <c r="I163" s="269">
        <v>0</v>
      </c>
      <c r="J163" s="269">
        <v>0</v>
      </c>
      <c r="K163" s="269">
        <v>0</v>
      </c>
      <c r="L163" s="269">
        <v>0</v>
      </c>
      <c r="M163" s="269">
        <v>0</v>
      </c>
      <c r="N163" s="269">
        <v>0</v>
      </c>
      <c r="O163" s="269">
        <v>0</v>
      </c>
      <c r="P163" s="269">
        <v>0</v>
      </c>
      <c r="Q163" s="269">
        <v>0</v>
      </c>
      <c r="R163" s="269">
        <v>0</v>
      </c>
      <c r="S163" s="269">
        <v>0</v>
      </c>
      <c r="T163" s="1553">
        <v>0</v>
      </c>
    </row>
    <row r="164" spans="1:20">
      <c r="A164" s="1506" t="s">
        <v>2695</v>
      </c>
      <c r="B164" s="1552">
        <v>0</v>
      </c>
      <c r="C164" s="269">
        <v>0</v>
      </c>
      <c r="D164" s="269">
        <v>0</v>
      </c>
      <c r="E164" s="269">
        <v>0</v>
      </c>
      <c r="F164" s="269">
        <v>0</v>
      </c>
      <c r="G164" s="269">
        <v>0</v>
      </c>
      <c r="H164" s="269">
        <v>0</v>
      </c>
      <c r="I164" s="269">
        <v>0</v>
      </c>
      <c r="J164" s="269">
        <v>0</v>
      </c>
      <c r="K164" s="269">
        <v>0</v>
      </c>
      <c r="L164" s="269">
        <v>0</v>
      </c>
      <c r="M164" s="269">
        <v>0</v>
      </c>
      <c r="N164" s="269">
        <v>0</v>
      </c>
      <c r="O164" s="269">
        <v>0</v>
      </c>
      <c r="P164" s="269">
        <v>0</v>
      </c>
      <c r="Q164" s="269">
        <v>0</v>
      </c>
      <c r="R164" s="269">
        <v>0</v>
      </c>
      <c r="S164" s="269">
        <v>0</v>
      </c>
      <c r="T164" s="1553">
        <v>0</v>
      </c>
    </row>
    <row r="165" spans="1:20">
      <c r="A165" s="1506" t="s">
        <v>2696</v>
      </c>
      <c r="B165" s="1552">
        <v>0</v>
      </c>
      <c r="C165" s="269">
        <v>0</v>
      </c>
      <c r="D165" s="269">
        <v>0</v>
      </c>
      <c r="E165" s="269">
        <v>0</v>
      </c>
      <c r="F165" s="269">
        <v>0</v>
      </c>
      <c r="G165" s="269">
        <v>0</v>
      </c>
      <c r="H165" s="269">
        <v>0</v>
      </c>
      <c r="I165" s="269">
        <v>0</v>
      </c>
      <c r="J165" s="269">
        <v>0</v>
      </c>
      <c r="K165" s="269">
        <v>0</v>
      </c>
      <c r="L165" s="269">
        <v>0</v>
      </c>
      <c r="M165" s="269">
        <v>0</v>
      </c>
      <c r="N165" s="269">
        <v>0</v>
      </c>
      <c r="O165" s="269">
        <v>0</v>
      </c>
      <c r="P165" s="269">
        <v>0</v>
      </c>
      <c r="Q165" s="269">
        <v>0</v>
      </c>
      <c r="R165" s="269">
        <v>0</v>
      </c>
      <c r="S165" s="269">
        <v>0</v>
      </c>
      <c r="T165" s="1553">
        <v>0</v>
      </c>
    </row>
    <row r="166" spans="1:20">
      <c r="A166" s="1506" t="s">
        <v>2697</v>
      </c>
      <c r="B166" s="1552">
        <v>0</v>
      </c>
      <c r="C166" s="269">
        <v>0</v>
      </c>
      <c r="D166" s="269">
        <v>0</v>
      </c>
      <c r="E166" s="269">
        <v>0</v>
      </c>
      <c r="F166" s="269">
        <v>0</v>
      </c>
      <c r="G166" s="269">
        <v>0</v>
      </c>
      <c r="H166" s="269">
        <v>0</v>
      </c>
      <c r="I166" s="269">
        <v>0</v>
      </c>
      <c r="J166" s="269">
        <v>0</v>
      </c>
      <c r="K166" s="269">
        <v>0</v>
      </c>
      <c r="L166" s="269">
        <v>0</v>
      </c>
      <c r="M166" s="269">
        <v>0</v>
      </c>
      <c r="N166" s="269">
        <v>0</v>
      </c>
      <c r="O166" s="269">
        <v>0</v>
      </c>
      <c r="P166" s="269">
        <v>0</v>
      </c>
      <c r="Q166" s="269">
        <v>0</v>
      </c>
      <c r="R166" s="269">
        <v>0</v>
      </c>
      <c r="S166" s="269">
        <v>0</v>
      </c>
      <c r="T166" s="1553">
        <v>0</v>
      </c>
    </row>
    <row r="167" spans="1:20">
      <c r="A167" s="1554" t="s">
        <v>2335</v>
      </c>
      <c r="B167" s="1555">
        <v>15170600.696000002</v>
      </c>
      <c r="C167" s="1556">
        <v>50598663.609999999</v>
      </c>
      <c r="D167" s="1556">
        <v>23075321.890000001</v>
      </c>
      <c r="E167" s="1556">
        <v>19080000</v>
      </c>
      <c r="F167" s="1556">
        <v>11510000</v>
      </c>
      <c r="G167" s="1556">
        <v>12022051.867462402</v>
      </c>
      <c r="H167" s="1556">
        <v>14005094.413172802</v>
      </c>
      <c r="I167" s="1556">
        <v>5422200</v>
      </c>
      <c r="J167" s="1556">
        <v>5190000</v>
      </c>
      <c r="K167" s="1556">
        <v>9620000</v>
      </c>
      <c r="L167" s="1556">
        <v>12180000</v>
      </c>
      <c r="M167" s="1556">
        <v>4440000</v>
      </c>
      <c r="N167" s="1556">
        <v>13879251.867462402</v>
      </c>
      <c r="O167" s="1556">
        <v>10587051.867462402</v>
      </c>
      <c r="P167" s="1556">
        <v>14235094.413172802</v>
      </c>
      <c r="Q167" s="1556">
        <v>9040000</v>
      </c>
      <c r="R167" s="1556">
        <v>7520000</v>
      </c>
      <c r="S167" s="1556">
        <v>2300000</v>
      </c>
      <c r="T167" s="1557">
        <v>224704729.92873281</v>
      </c>
    </row>
  </sheetData>
  <sheetProtection formatCells="0" formatRows="0" sort="0" autoFilter="0"/>
  <conditionalFormatting sqref="CE7:CE1520">
    <cfRule type="cellIs" dxfId="4" priority="9" stopIfTrue="1" operator="lessThan">
      <formula>-1</formula>
    </cfRule>
  </conditionalFormatting>
  <conditionalFormatting sqref="CF4">
    <cfRule type="cellIs" dxfId="3" priority="1" stopIfTrue="1" operator="lessThan">
      <formula>0</formula>
    </cfRule>
  </conditionalFormatting>
  <conditionalFormatting sqref="CF7:CH1520">
    <cfRule type="cellIs" dxfId="2" priority="4" stopIfTrue="1" operator="lessThan">
      <formula>0</formula>
    </cfRule>
  </conditionalFormatting>
  <conditionalFormatting sqref="CG7:CH1520">
    <cfRule type="containsText" dxfId="1" priority="2" operator="containsText" text="yes">
      <formula>NOT(ISERROR(SEARCH("yes",CG7)))</formula>
    </cfRule>
    <cfRule type="cellIs" dxfId="0" priority="3" stopIfTrue="1" operator="greaterThanOrEqual">
      <formula>0</formula>
    </cfRule>
  </conditionalFormatting>
  <dataValidations count="4">
    <dataValidation type="list" allowBlank="1" showInputMessage="1" showErrorMessage="1" errorTitle="Pick from List" sqref="CO7:CO610" xr:uid="{EA1B340C-D2B4-4F2E-A50F-3F1AE9A356BE}">
      <formula1>"Active,Closed"</formula1>
    </dataValidation>
    <dataValidation type="list" allowBlank="1" showInputMessage="1" showErrorMessage="1" errorTitle="Pick from List" sqref="M168:M610" xr:uid="{5C04EB49-F266-4230-A75F-186FB11D2FCA}">
      <formula1>ValidCategory</formula1>
    </dataValidation>
    <dataValidation type="list" allowBlank="1" showInputMessage="1" showErrorMessage="1" errorTitle="Pick from List" sqref="K168:K610" xr:uid="{2F09ABC7-19B3-4A0E-B74E-C349661A6F0B}">
      <formula1>ValidExpType</formula1>
    </dataValidation>
    <dataValidation type="list" allowBlank="1" showInputMessage="1" showErrorMessage="1" sqref="E2" xr:uid="{D5A40911-DC21-4BAB-B88C-C6A8FC84CB15}">
      <formula1>Validmonths</formula1>
    </dataValidation>
  </dataValidations>
  <pageMargins left="0.7" right="0.7" top="0.75" bottom="0.75" header="0.3" footer="0.3"/>
  <pageSetup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49E77-E4AD-4173-81FC-B543DF7BEA2F}">
  <dimension ref="B1:O66"/>
  <sheetViews>
    <sheetView topLeftCell="A7" workbookViewId="0">
      <selection activeCell="E14" sqref="E14"/>
    </sheetView>
  </sheetViews>
  <sheetFormatPr defaultColWidth="8.88671875" defaultRowHeight="14.4"/>
  <cols>
    <col min="1" max="1" width="6.33203125" customWidth="1"/>
    <col min="2" max="2" width="39" customWidth="1"/>
    <col min="3" max="3" width="13.88671875" bestFit="1" customWidth="1"/>
    <col min="4" max="4" width="21.44140625" bestFit="1" customWidth="1"/>
    <col min="5" max="5" width="22" customWidth="1"/>
    <col min="6" max="6" width="21.44140625" bestFit="1" customWidth="1"/>
    <col min="7" max="7" width="20.44140625" bestFit="1" customWidth="1"/>
  </cols>
  <sheetData>
    <row r="1" spans="2:15"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</row>
    <row r="2" spans="2:15">
      <c r="B2" s="842" t="s">
        <v>2698</v>
      </c>
      <c r="C2" s="841"/>
      <c r="D2" s="841"/>
      <c r="E2" s="841"/>
      <c r="F2" s="841"/>
      <c r="G2" s="841"/>
      <c r="H2" s="841"/>
      <c r="I2" s="842"/>
      <c r="J2" s="841"/>
      <c r="K2" s="841"/>
      <c r="L2" s="841"/>
      <c r="M2" s="841"/>
      <c r="N2" s="841"/>
      <c r="O2" s="841"/>
    </row>
    <row r="3" spans="2:15">
      <c r="B3" s="843" t="s">
        <v>2699</v>
      </c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</row>
    <row r="4" spans="2:15">
      <c r="B4" s="844" t="s">
        <v>2700</v>
      </c>
      <c r="C4" s="845" t="s">
        <v>2701</v>
      </c>
      <c r="D4" s="846">
        <v>1.54</v>
      </c>
      <c r="F4" s="841"/>
      <c r="G4" s="841"/>
      <c r="H4" s="841"/>
      <c r="I4" s="841"/>
      <c r="J4" s="841"/>
      <c r="K4" s="841"/>
      <c r="L4" s="841"/>
      <c r="M4" s="841"/>
      <c r="N4" s="841"/>
      <c r="O4" s="841"/>
    </row>
    <row r="5" spans="2:15">
      <c r="B5" s="847" t="s">
        <v>2702</v>
      </c>
      <c r="C5" s="848" t="s">
        <v>2703</v>
      </c>
      <c r="D5" s="849">
        <v>1.22</v>
      </c>
      <c r="F5" s="841"/>
      <c r="G5" s="841"/>
      <c r="H5" s="841"/>
      <c r="I5" s="841"/>
      <c r="J5" s="841"/>
      <c r="K5" s="841"/>
      <c r="L5" s="841"/>
      <c r="M5" s="841"/>
      <c r="N5" s="841"/>
      <c r="O5" s="841"/>
    </row>
    <row r="6" spans="2:15">
      <c r="B6" s="847" t="s">
        <v>2704</v>
      </c>
      <c r="C6" s="848" t="s">
        <v>2703</v>
      </c>
      <c r="D6" s="849">
        <v>2.1</v>
      </c>
      <c r="F6" s="841"/>
      <c r="G6" s="841"/>
      <c r="H6" s="841"/>
      <c r="I6" s="841"/>
      <c r="J6" s="841"/>
      <c r="K6" s="841"/>
      <c r="L6" s="841"/>
      <c r="M6" s="841"/>
      <c r="N6" s="841"/>
      <c r="O6" s="841"/>
    </row>
    <row r="7" spans="2:15">
      <c r="B7" s="847" t="s">
        <v>2705</v>
      </c>
      <c r="C7" s="848" t="s">
        <v>2706</v>
      </c>
      <c r="D7" s="850">
        <f>D4/D5</f>
        <v>1.2622950819672132</v>
      </c>
      <c r="F7" s="841"/>
      <c r="G7" s="841"/>
      <c r="H7" s="841"/>
      <c r="I7" s="841"/>
      <c r="J7" s="841"/>
      <c r="K7" s="841"/>
      <c r="L7" s="841"/>
      <c r="M7" s="841"/>
      <c r="N7" s="841"/>
      <c r="O7" s="841"/>
    </row>
    <row r="8" spans="2:15">
      <c r="B8" s="851" t="s">
        <v>2707</v>
      </c>
      <c r="C8" s="852" t="s">
        <v>2706</v>
      </c>
      <c r="D8" s="853">
        <f>1/D6</f>
        <v>0.47619047619047616</v>
      </c>
      <c r="F8" s="841"/>
      <c r="G8" s="841"/>
      <c r="H8" s="841"/>
      <c r="I8" s="841"/>
      <c r="J8" s="841"/>
      <c r="K8" s="841"/>
      <c r="L8" s="841"/>
      <c r="M8" s="841"/>
      <c r="N8" s="841"/>
      <c r="O8" s="841"/>
    </row>
    <row r="9" spans="2:15">
      <c r="B9" s="843"/>
      <c r="C9" s="841"/>
      <c r="D9" s="841"/>
      <c r="E9" s="841"/>
      <c r="F9" s="841"/>
      <c r="G9" s="841"/>
      <c r="H9" s="841"/>
      <c r="I9" s="841"/>
      <c r="J9" s="841"/>
      <c r="K9" s="841"/>
      <c r="L9" s="841"/>
      <c r="M9" s="841"/>
      <c r="N9" s="841"/>
      <c r="O9" s="841"/>
    </row>
    <row r="10" spans="2:15" ht="15" thickBot="1">
      <c r="B10" s="841"/>
      <c r="C10" s="841"/>
      <c r="D10" s="841"/>
      <c r="E10" s="841"/>
      <c r="F10" s="841"/>
      <c r="G10" s="841"/>
      <c r="H10" s="841"/>
      <c r="I10" s="841"/>
      <c r="J10" s="841"/>
      <c r="K10" s="841"/>
      <c r="L10" s="841"/>
      <c r="M10" s="841"/>
      <c r="N10" s="841"/>
      <c r="O10" s="841"/>
    </row>
    <row r="11" spans="2:15">
      <c r="B11" s="854"/>
      <c r="C11" s="855"/>
      <c r="D11" s="856" t="s">
        <v>2708</v>
      </c>
      <c r="E11" s="856" t="s">
        <v>2709</v>
      </c>
      <c r="F11" s="841"/>
      <c r="G11" s="841"/>
      <c r="H11" s="841"/>
      <c r="I11" s="841"/>
      <c r="J11" s="841"/>
      <c r="K11" s="841"/>
      <c r="L11" s="841"/>
    </row>
    <row r="12" spans="2:15">
      <c r="B12" s="857" t="s">
        <v>2710</v>
      </c>
      <c r="C12" s="845" t="s">
        <v>2711</v>
      </c>
      <c r="D12" s="858">
        <f>'TSF Cost Summary'!Q10</f>
        <v>500</v>
      </c>
      <c r="E12" s="858">
        <f>'TSF Cost Summary'!AV10</f>
        <v>500</v>
      </c>
      <c r="F12" s="841"/>
      <c r="G12" s="841"/>
      <c r="H12" s="841"/>
      <c r="I12" s="841"/>
      <c r="J12" s="841"/>
      <c r="K12" s="841"/>
      <c r="L12" s="841"/>
    </row>
    <row r="13" spans="2:15">
      <c r="B13" s="859" t="s">
        <v>2712</v>
      </c>
      <c r="C13" s="852" t="s">
        <v>2713</v>
      </c>
      <c r="D13" s="860"/>
      <c r="E13" s="860"/>
      <c r="F13" s="841"/>
      <c r="G13" s="841"/>
      <c r="H13" s="841"/>
      <c r="I13" s="841"/>
      <c r="J13" s="841"/>
      <c r="K13" s="841"/>
      <c r="L13" s="841"/>
    </row>
    <row r="14" spans="2:15">
      <c r="B14" s="861" t="s">
        <v>2714</v>
      </c>
      <c r="C14" s="845" t="s">
        <v>2715</v>
      </c>
      <c r="D14" s="862">
        <f>'TSF Cost Summary'!Q31+'TSF Cost Summary'!Q32+'TSF Cost Summary'!Q33+'TSF Cost Summary'!Q48</f>
        <v>1527.987451820904</v>
      </c>
      <c r="E14" s="862">
        <f>'TSF Cost Summary'!AV31+'TSF Cost Summary'!AV32+'TSF Cost Summary'!AV33+'TSF Cost Summary'!AV48</f>
        <v>1357.1132168068182</v>
      </c>
      <c r="F14" s="1571">
        <f>E14-D14</f>
        <v>-170.8742350140858</v>
      </c>
      <c r="G14" s="841"/>
      <c r="H14" s="841"/>
      <c r="I14" s="841"/>
      <c r="J14" s="841"/>
      <c r="K14" s="841"/>
      <c r="L14" s="841"/>
    </row>
    <row r="15" spans="2:15">
      <c r="B15" s="863" t="s">
        <v>2716</v>
      </c>
      <c r="C15" s="848" t="s">
        <v>2711</v>
      </c>
      <c r="D15" s="864">
        <f>+D12</f>
        <v>500</v>
      </c>
      <c r="E15" s="864">
        <f>+E12</f>
        <v>500</v>
      </c>
      <c r="F15" s="1571">
        <f t="shared" ref="F15:F18" si="0">E15-D15</f>
        <v>0</v>
      </c>
      <c r="G15" s="841"/>
      <c r="H15" s="841"/>
      <c r="I15" s="841"/>
      <c r="J15" s="841"/>
      <c r="K15" s="841"/>
      <c r="L15" s="841"/>
    </row>
    <row r="16" spans="2:15">
      <c r="B16" s="865" t="s">
        <v>2717</v>
      </c>
      <c r="C16" s="852" t="s">
        <v>2718</v>
      </c>
      <c r="D16" s="866">
        <f>D14/D15</f>
        <v>3.055974903641808</v>
      </c>
      <c r="E16" s="866">
        <f>E14/E15</f>
        <v>2.7142264336136361</v>
      </c>
      <c r="F16" s="1572">
        <f t="shared" si="0"/>
        <v>-0.34174847002817188</v>
      </c>
      <c r="G16" s="841"/>
      <c r="H16" s="841"/>
      <c r="I16" s="841"/>
      <c r="J16" s="841"/>
      <c r="K16" s="841"/>
      <c r="L16" s="841"/>
    </row>
    <row r="17" spans="2:15">
      <c r="B17" s="867" t="s">
        <v>2719</v>
      </c>
      <c r="C17" s="868" t="s">
        <v>2062</v>
      </c>
      <c r="D17" s="869">
        <f>D16*$D7</f>
        <v>3.8575420914822827</v>
      </c>
      <c r="E17" s="1580">
        <v>6.13</v>
      </c>
      <c r="F17" s="1572">
        <f>E17-D17</f>
        <v>2.2724579085177172</v>
      </c>
      <c r="G17" s="841"/>
      <c r="H17" s="841"/>
      <c r="I17" s="841"/>
      <c r="J17" s="841"/>
      <c r="K17" s="841"/>
      <c r="L17" s="841"/>
    </row>
    <row r="18" spans="2:15" ht="15" thickBot="1">
      <c r="B18" s="870" t="s">
        <v>2720</v>
      </c>
      <c r="C18" s="871" t="s">
        <v>2062</v>
      </c>
      <c r="D18" s="872">
        <f>D16*$D8</f>
        <v>1.455226144591337</v>
      </c>
      <c r="E18" s="1576">
        <v>2.33</v>
      </c>
      <c r="F18" s="1572">
        <f t="shared" si="0"/>
        <v>0.87477385540866304</v>
      </c>
      <c r="G18" s="841"/>
      <c r="H18" s="841"/>
      <c r="I18" s="841"/>
      <c r="J18" s="841"/>
      <c r="K18" s="841"/>
      <c r="L18" s="841"/>
    </row>
    <row r="19" spans="2:15">
      <c r="B19" s="841"/>
      <c r="C19" s="841"/>
      <c r="D19" s="1500"/>
      <c r="E19" s="841"/>
      <c r="F19" s="841"/>
      <c r="G19" s="1043"/>
      <c r="H19" s="841"/>
      <c r="I19" s="939"/>
      <c r="J19" s="841"/>
      <c r="K19" s="841"/>
      <c r="L19" s="841"/>
      <c r="M19" s="841"/>
      <c r="N19" s="841"/>
      <c r="O19" s="841"/>
    </row>
    <row r="20" spans="2:15">
      <c r="B20" s="841" t="s">
        <v>2721</v>
      </c>
      <c r="C20" s="841"/>
      <c r="D20" s="841"/>
      <c r="E20" s="841"/>
      <c r="F20" s="841"/>
      <c r="H20" s="841"/>
      <c r="I20" s="841"/>
      <c r="J20" s="841"/>
      <c r="K20" s="841"/>
      <c r="L20" s="841"/>
      <c r="M20" s="841"/>
      <c r="N20" s="841"/>
      <c r="O20" s="841"/>
    </row>
    <row r="21" spans="2:15">
      <c r="B21" s="841" t="s">
        <v>2722</v>
      </c>
      <c r="C21" s="841"/>
      <c r="D21" s="841"/>
      <c r="E21" s="841"/>
      <c r="F21" s="841"/>
      <c r="G21" s="873"/>
      <c r="H21" s="841"/>
      <c r="I21" s="841"/>
      <c r="J21" s="841"/>
      <c r="K21" s="841"/>
      <c r="L21" s="841"/>
      <c r="M21" s="841"/>
      <c r="N21" s="841"/>
      <c r="O21" s="841"/>
    </row>
    <row r="22" spans="2:15">
      <c r="B22" s="841" t="s">
        <v>2723</v>
      </c>
      <c r="C22" s="841"/>
      <c r="D22" s="841"/>
      <c r="E22" s="841"/>
      <c r="F22" s="841"/>
      <c r="G22" s="841"/>
      <c r="H22" s="841"/>
      <c r="I22" s="841"/>
      <c r="J22" s="841"/>
      <c r="K22" s="841"/>
      <c r="L22" s="841"/>
      <c r="M22" s="841"/>
      <c r="N22" s="841"/>
      <c r="O22" s="841"/>
    </row>
    <row r="23" spans="2:15">
      <c r="B23" s="841" t="s">
        <v>2724</v>
      </c>
      <c r="C23" s="841"/>
      <c r="D23" s="841"/>
      <c r="E23" s="841"/>
      <c r="F23" s="841"/>
      <c r="G23" s="841"/>
      <c r="H23" s="841"/>
      <c r="I23" s="841"/>
      <c r="J23" s="841"/>
      <c r="K23" s="841"/>
      <c r="L23" s="841"/>
      <c r="M23" s="841"/>
      <c r="N23" s="841"/>
      <c r="O23" s="841"/>
    </row>
    <row r="24" spans="2:15">
      <c r="B24" s="841"/>
      <c r="C24" s="841"/>
      <c r="D24" s="841"/>
      <c r="E24" s="841"/>
      <c r="F24" s="841"/>
      <c r="G24" s="841"/>
      <c r="H24" s="841"/>
      <c r="I24" s="841"/>
      <c r="J24" s="841"/>
      <c r="K24" s="841"/>
      <c r="L24" s="841"/>
      <c r="M24" s="841"/>
      <c r="N24" s="841"/>
      <c r="O24" s="841"/>
    </row>
    <row r="25" spans="2:15">
      <c r="B25" s="841"/>
      <c r="C25" s="841"/>
      <c r="D25" s="1569">
        <f>D17-D18</f>
        <v>2.4023159468909459</v>
      </c>
      <c r="E25" s="1569">
        <f>E17-E18</f>
        <v>3.8</v>
      </c>
      <c r="F25" s="1570">
        <f>D25-E25</f>
        <v>-1.397684053109054</v>
      </c>
      <c r="G25" s="841"/>
      <c r="H25" s="841"/>
      <c r="I25" s="841"/>
      <c r="J25" s="841"/>
      <c r="K25" s="841"/>
      <c r="L25" s="841"/>
      <c r="M25" s="841"/>
      <c r="N25" s="841"/>
      <c r="O25" s="841"/>
    </row>
    <row r="26" spans="2:15">
      <c r="B26" s="841"/>
      <c r="C26" s="841"/>
      <c r="D26" s="1424"/>
      <c r="E26" s="1424"/>
      <c r="F26" s="1424"/>
      <c r="G26" s="841"/>
      <c r="H26" s="841"/>
      <c r="I26" s="841"/>
      <c r="J26" s="841"/>
      <c r="K26" s="841"/>
      <c r="L26" s="841"/>
      <c r="M26" s="841"/>
      <c r="N26" s="841"/>
      <c r="O26" s="841"/>
    </row>
    <row r="27" spans="2:15">
      <c r="B27" s="841"/>
      <c r="C27" s="841"/>
      <c r="D27" s="1424"/>
      <c r="E27" s="1424"/>
      <c r="F27" s="1424"/>
      <c r="G27" s="841"/>
      <c r="H27" s="841"/>
      <c r="I27" s="841"/>
      <c r="J27" s="841"/>
      <c r="K27" s="841"/>
      <c r="L27" s="841"/>
      <c r="M27" s="841"/>
      <c r="N27" s="841"/>
      <c r="O27" s="841"/>
    </row>
    <row r="28" spans="2:15">
      <c r="B28" t="s">
        <v>2725</v>
      </c>
      <c r="D28" s="992" t="s">
        <v>2726</v>
      </c>
      <c r="E28" s="994" t="s">
        <v>2727</v>
      </c>
      <c r="F28" s="1425"/>
      <c r="G28" s="841"/>
      <c r="H28" s="841"/>
      <c r="I28" s="841"/>
      <c r="J28" s="841"/>
      <c r="K28" s="841"/>
      <c r="L28" s="841"/>
      <c r="M28" s="841"/>
      <c r="N28" s="841"/>
      <c r="O28" s="841"/>
    </row>
    <row r="29" spans="2:15">
      <c r="B29" s="1605" t="s">
        <v>2714</v>
      </c>
      <c r="C29" s="1606" t="s">
        <v>2715</v>
      </c>
      <c r="D29" s="1607">
        <v>2544.5022016222465</v>
      </c>
      <c r="E29" s="1607">
        <v>2622</v>
      </c>
      <c r="F29" s="1425"/>
      <c r="G29" s="841"/>
      <c r="H29" s="841"/>
      <c r="I29" s="841"/>
      <c r="J29" s="841"/>
      <c r="K29" s="841"/>
      <c r="L29" s="841"/>
      <c r="M29" s="841"/>
      <c r="N29" s="841"/>
      <c r="O29" s="841"/>
    </row>
    <row r="30" spans="2:15">
      <c r="B30" s="1608" t="s">
        <v>2728</v>
      </c>
      <c r="C30" s="1609"/>
      <c r="D30" s="1610"/>
      <c r="E30" s="1610">
        <v>458</v>
      </c>
      <c r="F30" s="1425"/>
      <c r="G30" s="841"/>
      <c r="H30" s="841"/>
      <c r="I30" s="841"/>
      <c r="J30" s="841"/>
      <c r="K30" s="841"/>
      <c r="L30" s="841"/>
      <c r="M30" s="841"/>
      <c r="N30" s="841"/>
      <c r="O30" s="841"/>
    </row>
    <row r="31" spans="2:15">
      <c r="B31" s="1608" t="s">
        <v>2729</v>
      </c>
      <c r="C31" s="1609"/>
      <c r="D31" s="1611"/>
      <c r="E31" s="1611">
        <v>1139</v>
      </c>
      <c r="F31" s="1425"/>
      <c r="G31" s="841"/>
      <c r="H31" s="841"/>
      <c r="I31" s="841"/>
      <c r="J31" s="841"/>
      <c r="K31" s="841"/>
      <c r="L31" s="841"/>
      <c r="M31" s="841"/>
      <c r="N31" s="841"/>
      <c r="O31" s="841"/>
    </row>
    <row r="32" spans="2:15">
      <c r="B32" s="1608" t="s">
        <v>2730</v>
      </c>
      <c r="C32" s="1609"/>
      <c r="D32" s="1611"/>
      <c r="E32" s="1611">
        <v>1025</v>
      </c>
      <c r="F32" s="841"/>
      <c r="G32" s="841"/>
      <c r="H32" s="841"/>
      <c r="I32" s="841"/>
      <c r="J32" s="841"/>
      <c r="K32" s="841"/>
      <c r="L32" s="841"/>
      <c r="M32" s="841"/>
      <c r="N32" s="841"/>
      <c r="O32" s="841"/>
    </row>
    <row r="33" spans="2:15">
      <c r="B33" s="863" t="s">
        <v>2716</v>
      </c>
      <c r="C33" s="848" t="s">
        <v>2711</v>
      </c>
      <c r="D33" s="864">
        <v>539</v>
      </c>
      <c r="E33" s="864">
        <v>539</v>
      </c>
      <c r="F33" s="841"/>
      <c r="G33" s="841"/>
      <c r="H33" s="841"/>
      <c r="I33" s="841"/>
      <c r="J33" s="841"/>
      <c r="K33" s="841"/>
      <c r="L33" s="841"/>
      <c r="M33" s="841"/>
      <c r="N33" s="841"/>
      <c r="O33" s="841"/>
    </row>
    <row r="34" spans="2:15" ht="14.4" customHeight="1">
      <c r="B34" s="865" t="s">
        <v>2717</v>
      </c>
      <c r="C34" s="852" t="s">
        <v>2718</v>
      </c>
      <c r="D34" s="866">
        <v>4.720783305421608</v>
      </c>
      <c r="E34" s="866">
        <v>4.8645640074211505</v>
      </c>
      <c r="F34" s="841"/>
      <c r="G34" s="841"/>
      <c r="H34" s="841"/>
      <c r="I34" s="841"/>
      <c r="J34" s="841"/>
      <c r="K34" s="841"/>
      <c r="L34" s="841"/>
      <c r="M34" s="841"/>
      <c r="N34" s="841"/>
      <c r="O34" s="841"/>
    </row>
    <row r="35" spans="2:15" ht="14.4" customHeight="1">
      <c r="B35" s="867" t="s">
        <v>2719</v>
      </c>
      <c r="C35" s="868" t="s">
        <v>2062</v>
      </c>
      <c r="D35" s="869">
        <v>5.9590215494666205</v>
      </c>
      <c r="E35" s="869">
        <v>6.1405152224824358</v>
      </c>
      <c r="F35" s="841"/>
      <c r="G35" s="841"/>
      <c r="H35" s="841"/>
      <c r="I35" s="841"/>
      <c r="J35" s="841"/>
      <c r="K35" s="841"/>
      <c r="L35" s="841"/>
      <c r="M35" s="841"/>
      <c r="N35" s="841"/>
      <c r="O35" s="841"/>
    </row>
    <row r="36" spans="2:15" ht="14.4" customHeight="1" thickBot="1">
      <c r="B36" s="870" t="s">
        <v>2720</v>
      </c>
      <c r="C36" s="871" t="s">
        <v>2062</v>
      </c>
      <c r="D36" s="1612">
        <v>2.2479920502007658</v>
      </c>
      <c r="E36" s="1612">
        <v>2.3164590511529286</v>
      </c>
      <c r="F36" s="841"/>
      <c r="G36" s="841"/>
      <c r="H36" s="841"/>
      <c r="I36" s="841"/>
      <c r="J36" s="841"/>
      <c r="K36" s="841"/>
      <c r="L36" s="841"/>
      <c r="M36" s="841"/>
      <c r="N36" s="841"/>
      <c r="O36" s="841"/>
    </row>
    <row r="37" spans="2:15" ht="14.4" customHeight="1">
      <c r="B37" s="841"/>
      <c r="C37" s="841"/>
      <c r="D37" s="841"/>
      <c r="E37" s="841"/>
      <c r="F37" s="841"/>
      <c r="G37" s="841"/>
      <c r="H37" s="841"/>
      <c r="I37" s="841"/>
      <c r="J37" s="841"/>
      <c r="K37" s="841"/>
      <c r="L37" s="841"/>
      <c r="M37" s="841"/>
      <c r="N37" s="841"/>
      <c r="O37" s="841"/>
    </row>
    <row r="38" spans="2:15" ht="14.4" customHeight="1">
      <c r="B38" s="841"/>
      <c r="C38" s="841"/>
      <c r="D38" s="841"/>
      <c r="E38" s="841"/>
      <c r="F38" s="841"/>
      <c r="G38" s="841"/>
      <c r="H38" s="841"/>
      <c r="I38" s="841"/>
      <c r="J38" s="841"/>
      <c r="K38" s="841"/>
      <c r="L38" s="841"/>
      <c r="M38" s="841"/>
      <c r="N38" s="841"/>
      <c r="O38" s="841"/>
    </row>
    <row r="39" spans="2:15" ht="14.4" customHeight="1">
      <c r="B39" s="841"/>
      <c r="C39" s="841"/>
      <c r="D39" s="841"/>
      <c r="E39" s="841"/>
      <c r="F39" s="841"/>
      <c r="G39" s="841"/>
      <c r="H39" s="841"/>
      <c r="I39" s="841"/>
      <c r="J39" s="841"/>
      <c r="K39" s="841"/>
      <c r="L39" s="841"/>
      <c r="M39" s="841"/>
      <c r="N39" s="841"/>
      <c r="O39" s="841"/>
    </row>
    <row r="40" spans="2:15" ht="14.4" customHeight="1">
      <c r="B40" s="841"/>
      <c r="C40" s="841"/>
      <c r="D40" s="841"/>
      <c r="E40" s="841"/>
      <c r="F40" s="841"/>
      <c r="G40" s="841"/>
      <c r="H40" s="841"/>
      <c r="I40" s="841"/>
      <c r="J40" s="841"/>
      <c r="K40" s="841"/>
      <c r="L40" s="841"/>
      <c r="M40" s="841"/>
      <c r="N40" s="841"/>
      <c r="O40" s="841"/>
    </row>
    <row r="41" spans="2:15" ht="14.4" customHeight="1">
      <c r="B41" s="841"/>
      <c r="C41" s="841"/>
      <c r="D41" s="841"/>
      <c r="E41" s="841"/>
      <c r="F41" s="841"/>
      <c r="G41" s="841"/>
      <c r="H41" s="841"/>
      <c r="I41" s="841"/>
      <c r="J41" s="841"/>
      <c r="K41" s="841"/>
      <c r="L41" s="841"/>
      <c r="M41" s="841"/>
      <c r="N41" s="841"/>
      <c r="O41" s="841"/>
    </row>
    <row r="42" spans="2:15" ht="14.4" customHeight="1">
      <c r="B42" s="841"/>
      <c r="C42" s="841"/>
      <c r="D42" s="841"/>
      <c r="E42" s="841"/>
      <c r="F42" s="841"/>
      <c r="G42" s="841"/>
      <c r="H42" s="841"/>
      <c r="I42" s="841"/>
      <c r="J42" s="841"/>
      <c r="K42" s="841"/>
      <c r="L42" s="841"/>
      <c r="M42" s="841"/>
      <c r="N42" s="841"/>
      <c r="O42" s="841"/>
    </row>
    <row r="43" spans="2:15" ht="14.4" customHeight="1">
      <c r="B43" s="841"/>
      <c r="C43" s="841"/>
      <c r="D43" s="841"/>
      <c r="E43" s="841"/>
      <c r="F43" s="841"/>
      <c r="G43" s="841"/>
      <c r="H43" s="841"/>
      <c r="I43" s="841"/>
      <c r="J43" s="841"/>
      <c r="K43" s="841"/>
      <c r="L43" s="841"/>
      <c r="M43" s="841"/>
      <c r="N43" s="841"/>
      <c r="O43" s="841"/>
    </row>
    <row r="44" spans="2:15" ht="14.4" customHeight="1">
      <c r="B44" s="841"/>
      <c r="C44" s="841"/>
      <c r="D44" s="841"/>
      <c r="E44" s="841"/>
      <c r="F44" s="841"/>
      <c r="G44" s="841"/>
      <c r="H44" s="841"/>
      <c r="I44" s="841"/>
      <c r="J44" s="841"/>
      <c r="K44" s="841"/>
      <c r="L44" s="841"/>
      <c r="M44" s="841"/>
      <c r="N44" s="841"/>
      <c r="O44" s="841"/>
    </row>
    <row r="45" spans="2:15" ht="14.4" customHeight="1">
      <c r="B45" s="841"/>
      <c r="C45" s="841"/>
      <c r="D45" s="841"/>
      <c r="E45" s="841"/>
      <c r="F45" s="841"/>
      <c r="G45" s="841"/>
      <c r="H45" s="841"/>
      <c r="I45" s="841"/>
      <c r="J45" s="841"/>
      <c r="K45" s="841"/>
      <c r="L45" s="841"/>
      <c r="M45" s="841"/>
      <c r="N45" s="841"/>
      <c r="O45" s="841"/>
    </row>
    <row r="46" spans="2:15" ht="14.4" customHeight="1">
      <c r="B46" s="841"/>
      <c r="C46" s="841"/>
      <c r="D46" s="841"/>
      <c r="E46" s="841"/>
      <c r="F46" s="841"/>
      <c r="G46" s="841"/>
      <c r="H46" s="841"/>
      <c r="I46" s="841"/>
      <c r="J46" s="841"/>
      <c r="K46" s="841"/>
      <c r="L46" s="841"/>
      <c r="M46" s="841"/>
      <c r="N46" s="841"/>
      <c r="O46" s="841"/>
    </row>
    <row r="47" spans="2:15" ht="14.4" customHeight="1">
      <c r="B47" s="841"/>
      <c r="C47" s="841"/>
      <c r="D47" s="841"/>
      <c r="E47" s="841"/>
      <c r="F47" s="841"/>
      <c r="G47" s="841"/>
      <c r="H47" s="841"/>
      <c r="I47" s="841"/>
      <c r="J47" s="841"/>
      <c r="K47" s="841"/>
      <c r="L47" s="841"/>
      <c r="M47" s="841"/>
      <c r="N47" s="841"/>
      <c r="O47" s="841"/>
    </row>
    <row r="48" spans="2:15" ht="14.4" customHeight="1">
      <c r="B48" s="841"/>
      <c r="C48" s="841"/>
      <c r="D48" s="841"/>
      <c r="E48" s="841"/>
      <c r="F48" s="841"/>
      <c r="G48" s="841"/>
      <c r="H48" s="841"/>
      <c r="I48" s="841"/>
      <c r="J48" s="841"/>
      <c r="K48" s="841"/>
      <c r="L48" s="841"/>
      <c r="M48" s="841"/>
      <c r="N48" s="841"/>
      <c r="O48" s="841"/>
    </row>
    <row r="49" spans="2:15" ht="14.4" customHeight="1">
      <c r="B49" s="841"/>
      <c r="C49" s="841"/>
      <c r="D49" s="841"/>
      <c r="E49" s="841"/>
      <c r="F49" s="841"/>
      <c r="G49" s="841"/>
      <c r="H49" s="841"/>
      <c r="I49" s="841"/>
      <c r="J49" s="841"/>
      <c r="K49" s="841"/>
      <c r="L49" s="841"/>
      <c r="M49" s="841"/>
      <c r="N49" s="841"/>
      <c r="O49" s="841"/>
    </row>
    <row r="50" spans="2:15" ht="14.4" customHeight="1">
      <c r="B50" s="841"/>
      <c r="C50" s="841"/>
      <c r="D50" s="841"/>
      <c r="E50" s="841"/>
      <c r="F50" s="841"/>
      <c r="G50" s="841"/>
      <c r="H50" s="841"/>
      <c r="I50" s="841"/>
      <c r="J50" s="841"/>
      <c r="K50" s="841"/>
      <c r="L50" s="841"/>
      <c r="M50" s="841"/>
      <c r="N50" s="841"/>
      <c r="O50" s="841"/>
    </row>
    <row r="51" spans="2:15">
      <c r="B51" s="841"/>
      <c r="C51" s="841"/>
      <c r="D51" s="841"/>
      <c r="E51" s="841"/>
      <c r="F51" s="841"/>
      <c r="G51" s="841"/>
      <c r="H51" s="841"/>
      <c r="I51" s="841"/>
      <c r="J51" s="841"/>
      <c r="K51" s="841"/>
      <c r="L51" s="841"/>
      <c r="M51" s="841"/>
      <c r="N51" s="841"/>
      <c r="O51" s="841"/>
    </row>
    <row r="52" spans="2:15">
      <c r="B52" s="841"/>
      <c r="C52" s="841"/>
      <c r="D52" s="841"/>
      <c r="E52" s="841"/>
      <c r="F52" s="841"/>
      <c r="G52" s="841"/>
      <c r="H52" s="841"/>
      <c r="I52" s="841"/>
      <c r="J52" s="841"/>
      <c r="K52" s="841"/>
      <c r="L52" s="841"/>
      <c r="M52" s="841"/>
      <c r="N52" s="841"/>
      <c r="O52" s="841"/>
    </row>
    <row r="53" spans="2:15">
      <c r="B53" s="841"/>
      <c r="C53" s="841"/>
      <c r="D53" s="841"/>
      <c r="E53" s="841"/>
      <c r="F53" s="841"/>
      <c r="G53" s="841"/>
      <c r="H53" s="841"/>
      <c r="I53" s="841"/>
      <c r="J53" s="841"/>
      <c r="K53" s="841"/>
      <c r="L53" s="841"/>
      <c r="M53" s="841"/>
      <c r="N53" s="841"/>
      <c r="O53" s="841"/>
    </row>
    <row r="54" spans="2:15">
      <c r="B54" s="841"/>
      <c r="C54" s="841"/>
      <c r="D54" s="841"/>
      <c r="E54" s="841"/>
      <c r="F54" s="841"/>
      <c r="G54" s="841"/>
      <c r="H54" s="841"/>
      <c r="I54" s="841"/>
      <c r="J54" s="841"/>
      <c r="K54" s="841"/>
      <c r="L54" s="841"/>
      <c r="M54" s="841"/>
      <c r="N54" s="841"/>
      <c r="O54" s="841"/>
    </row>
    <row r="55" spans="2:15">
      <c r="B55" s="841"/>
      <c r="C55" s="841"/>
      <c r="D55" s="841"/>
      <c r="E55" s="841"/>
      <c r="F55" s="841"/>
      <c r="G55" s="841"/>
      <c r="H55" s="841"/>
      <c r="I55" s="841"/>
      <c r="J55" s="841"/>
      <c r="K55" s="841"/>
      <c r="L55" s="841"/>
      <c r="M55" s="841"/>
      <c r="N55" s="841"/>
      <c r="O55" s="841"/>
    </row>
    <row r="56" spans="2:15">
      <c r="B56" s="841"/>
      <c r="C56" s="841"/>
      <c r="D56" s="841"/>
      <c r="E56" s="841"/>
      <c r="F56" s="841"/>
      <c r="G56" s="841"/>
      <c r="H56" s="841"/>
      <c r="I56" s="841"/>
      <c r="J56" s="841"/>
      <c r="K56" s="841"/>
      <c r="L56" s="841"/>
      <c r="M56" s="841"/>
      <c r="N56" s="841"/>
      <c r="O56" s="841"/>
    </row>
    <row r="57" spans="2:15">
      <c r="B57" s="841"/>
      <c r="C57" s="841"/>
      <c r="D57" s="841"/>
      <c r="E57" s="841"/>
      <c r="F57" s="841"/>
      <c r="G57" s="841"/>
      <c r="H57" s="841"/>
      <c r="I57" s="841"/>
      <c r="J57" s="841"/>
      <c r="K57" s="841"/>
      <c r="L57" s="841"/>
      <c r="M57" s="841"/>
      <c r="N57" s="841"/>
      <c r="O57" s="841"/>
    </row>
    <row r="58" spans="2:15">
      <c r="B58" s="841"/>
      <c r="C58" s="841"/>
      <c r="D58" s="841"/>
      <c r="E58" s="841"/>
      <c r="F58" s="841"/>
      <c r="G58" s="841"/>
      <c r="H58" s="841"/>
      <c r="I58" s="841"/>
      <c r="J58" s="841"/>
      <c r="K58" s="841"/>
      <c r="L58" s="841"/>
      <c r="M58" s="841"/>
      <c r="N58" s="841"/>
      <c r="O58" s="841"/>
    </row>
    <row r="59" spans="2:15">
      <c r="B59" s="841"/>
      <c r="C59" s="841"/>
      <c r="D59" s="841"/>
      <c r="E59" s="841"/>
      <c r="F59" s="841"/>
      <c r="G59" s="841"/>
      <c r="H59" s="841"/>
      <c r="I59" s="841"/>
      <c r="J59" s="841"/>
      <c r="K59" s="841"/>
      <c r="L59" s="841"/>
      <c r="M59" s="841"/>
      <c r="N59" s="841"/>
      <c r="O59" s="841"/>
    </row>
    <row r="60" spans="2:15">
      <c r="B60" s="841"/>
      <c r="C60" s="841"/>
      <c r="D60" s="841"/>
      <c r="E60" s="841"/>
      <c r="F60" s="841"/>
      <c r="G60" s="841"/>
      <c r="H60" s="841"/>
      <c r="I60" s="841"/>
      <c r="J60" s="841"/>
      <c r="K60" s="841"/>
      <c r="L60" s="841"/>
      <c r="M60" s="841"/>
      <c r="N60" s="841"/>
      <c r="O60" s="841"/>
    </row>
    <row r="61" spans="2:15">
      <c r="B61" s="841"/>
      <c r="C61" s="841"/>
      <c r="D61" s="841"/>
      <c r="E61" s="841"/>
      <c r="F61" s="841"/>
      <c r="G61" s="841"/>
      <c r="H61" s="841"/>
      <c r="I61" s="841"/>
      <c r="J61" s="841"/>
      <c r="K61" s="841"/>
      <c r="L61" s="841"/>
      <c r="M61" s="841"/>
      <c r="N61" s="841"/>
      <c r="O61" s="841"/>
    </row>
    <row r="62" spans="2:15">
      <c r="B62" s="841"/>
      <c r="C62" s="841"/>
      <c r="D62" s="841"/>
      <c r="E62" s="841"/>
      <c r="F62" s="841"/>
      <c r="G62" s="841"/>
      <c r="H62" s="841"/>
      <c r="I62" s="841"/>
      <c r="J62" s="841"/>
      <c r="K62" s="841"/>
      <c r="L62" s="841"/>
      <c r="M62" s="841"/>
      <c r="N62" s="841"/>
      <c r="O62" s="841"/>
    </row>
    <row r="63" spans="2:15">
      <c r="B63" s="841"/>
      <c r="C63" s="841"/>
      <c r="D63" s="841"/>
      <c r="E63" s="841"/>
      <c r="F63" s="841"/>
      <c r="G63" s="841"/>
      <c r="H63" s="841"/>
      <c r="I63" s="841"/>
      <c r="J63" s="841"/>
      <c r="K63" s="841"/>
      <c r="L63" s="841"/>
      <c r="M63" s="841"/>
      <c r="N63" s="841"/>
      <c r="O63" s="841"/>
    </row>
    <row r="64" spans="2:15">
      <c r="B64" s="841"/>
      <c r="C64" s="841"/>
      <c r="D64" s="841"/>
      <c r="E64" s="841"/>
      <c r="F64" s="841"/>
      <c r="G64" s="841"/>
      <c r="H64" s="841"/>
      <c r="I64" s="841"/>
      <c r="J64" s="841"/>
      <c r="K64" s="841"/>
      <c r="L64" s="841"/>
      <c r="M64" s="841"/>
      <c r="N64" s="841"/>
      <c r="O64" s="841"/>
    </row>
    <row r="65" spans="2:15">
      <c r="B65" s="841"/>
      <c r="C65" s="841"/>
      <c r="D65" s="841"/>
      <c r="E65" s="841"/>
      <c r="F65" s="841"/>
      <c r="G65" s="841"/>
      <c r="H65" s="841"/>
      <c r="I65" s="841"/>
      <c r="J65" s="841"/>
      <c r="K65" s="841"/>
      <c r="L65" s="841"/>
      <c r="M65" s="841"/>
      <c r="N65" s="841"/>
      <c r="O65" s="841"/>
    </row>
    <row r="66" spans="2:15">
      <c r="B66" s="841"/>
      <c r="C66" s="841"/>
      <c r="D66" s="841"/>
      <c r="E66" s="841"/>
      <c r="F66" s="841"/>
      <c r="G66" s="841"/>
      <c r="H66" s="841"/>
      <c r="I66" s="841"/>
      <c r="J66" s="841"/>
      <c r="K66" s="841"/>
      <c r="L66" s="841"/>
      <c r="M66" s="841"/>
      <c r="N66" s="841"/>
      <c r="O66" s="841"/>
    </row>
  </sheetData>
  <pageMargins left="0.7" right="0.7" top="0.75" bottom="0.75" header="0.3" footer="0.3"/>
  <legacy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9665-7C7C-43D7-BBA2-12226D45056F}">
  <sheetPr>
    <pageSetUpPr fitToPage="1"/>
  </sheetPr>
  <dimension ref="B2:AV91"/>
  <sheetViews>
    <sheetView topLeftCell="A6" workbookViewId="0">
      <selection activeCell="E14" sqref="E14"/>
    </sheetView>
  </sheetViews>
  <sheetFormatPr defaultColWidth="8.5546875" defaultRowHeight="13.8"/>
  <cols>
    <col min="1" max="1" width="1.44140625" style="625" customWidth="1"/>
    <col min="2" max="2" width="1.5546875" style="625" customWidth="1"/>
    <col min="3" max="3" width="3.5546875" style="625" customWidth="1"/>
    <col min="4" max="4" width="74.33203125" style="625" customWidth="1"/>
    <col min="5" max="7" width="15.5546875" style="625" hidden="1" customWidth="1"/>
    <col min="8" max="8" width="13.5546875" style="625" hidden="1" customWidth="1"/>
    <col min="9" max="9" width="13.44140625" style="625" hidden="1" customWidth="1"/>
    <col min="10" max="10" width="14.5546875" style="625" hidden="1" customWidth="1"/>
    <col min="11" max="16" width="14.44140625" style="625" hidden="1" customWidth="1"/>
    <col min="17" max="17" width="34.44140625" style="625" customWidth="1"/>
    <col min="18" max="18" width="57.44140625" style="625" hidden="1" customWidth="1"/>
    <col min="19" max="19" width="10" style="625" hidden="1" customWidth="1"/>
    <col min="20" max="25" width="10.5546875" style="625" hidden="1" customWidth="1"/>
    <col min="26" max="47" width="11.5546875" style="625" hidden="1" customWidth="1"/>
    <col min="48" max="48" width="34.44140625" style="625" customWidth="1"/>
    <col min="49" max="49" width="23.44140625" style="625" customWidth="1"/>
    <col min="50" max="50" width="10" style="625" bestFit="1" customWidth="1"/>
    <col min="51" max="51" width="14.5546875" style="625" customWidth="1"/>
    <col min="52" max="52" width="14.44140625" style="625" customWidth="1"/>
    <col min="53" max="53" width="12.44140625" style="625" customWidth="1"/>
    <col min="54" max="78" width="8.5546875" style="625"/>
    <col min="79" max="79" width="9.44140625" style="625" bestFit="1" customWidth="1"/>
    <col min="80" max="16384" width="8.5546875" style="625"/>
  </cols>
  <sheetData>
    <row r="2" spans="2:48" ht="22.8">
      <c r="C2" s="1675" t="s">
        <v>2731</v>
      </c>
      <c r="D2" s="1675"/>
      <c r="E2" s="1675"/>
      <c r="F2" s="1675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AV2" s="626"/>
    </row>
    <row r="3" spans="2:48" ht="22.8">
      <c r="C3" s="1675" t="s">
        <v>2732</v>
      </c>
      <c r="D3" s="1675"/>
      <c r="E3" s="1675"/>
      <c r="F3" s="1675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AV3" s="626"/>
    </row>
    <row r="4" spans="2:48" ht="14.4" thickBot="1"/>
    <row r="5" spans="2:48" ht="121.8">
      <c r="C5" s="627"/>
      <c r="D5" s="628"/>
      <c r="E5" s="629" t="s">
        <v>2733</v>
      </c>
      <c r="F5" s="630" t="s">
        <v>2734</v>
      </c>
      <c r="G5" s="629" t="s">
        <v>2735</v>
      </c>
      <c r="H5" s="629" t="s">
        <v>2736</v>
      </c>
      <c r="I5" s="629" t="s">
        <v>2737</v>
      </c>
      <c r="J5" s="630" t="s">
        <v>2738</v>
      </c>
      <c r="K5" s="631" t="s">
        <v>2739</v>
      </c>
      <c r="L5" s="631" t="s">
        <v>2740</v>
      </c>
      <c r="M5" s="631" t="s">
        <v>2741</v>
      </c>
      <c r="N5" s="632" t="s">
        <v>2742</v>
      </c>
      <c r="O5" s="633"/>
      <c r="P5" s="633"/>
      <c r="Q5" s="634" t="s">
        <v>2743</v>
      </c>
      <c r="R5" s="635" t="s">
        <v>2744</v>
      </c>
      <c r="T5" s="1676" t="s">
        <v>2745</v>
      </c>
      <c r="U5" s="1677"/>
      <c r="V5" s="1677"/>
      <c r="W5" s="1677"/>
      <c r="X5" s="1677"/>
      <c r="Y5" s="1677"/>
      <c r="Z5" s="1677"/>
      <c r="AA5" s="1677"/>
      <c r="AB5" s="1677"/>
      <c r="AC5" s="1677"/>
      <c r="AD5" s="1677"/>
      <c r="AE5" s="1677"/>
      <c r="AF5" s="1677"/>
      <c r="AG5" s="1677"/>
      <c r="AH5" s="1677"/>
      <c r="AI5" s="1677"/>
      <c r="AJ5" s="1677"/>
      <c r="AK5" s="1677"/>
      <c r="AL5" s="1677"/>
      <c r="AM5" s="1677"/>
      <c r="AN5" s="1677"/>
      <c r="AO5" s="1677"/>
      <c r="AP5" s="1677"/>
      <c r="AQ5" s="1677"/>
      <c r="AR5" s="1677"/>
      <c r="AS5" s="1677"/>
      <c r="AT5" s="1677"/>
      <c r="AU5" s="1678"/>
      <c r="AV5" s="634" t="s">
        <v>2746</v>
      </c>
    </row>
    <row r="6" spans="2:48" ht="21">
      <c r="C6" s="636"/>
      <c r="D6" s="637" t="s">
        <v>2747</v>
      </c>
      <c r="E6" s="638" t="s">
        <v>2748</v>
      </c>
      <c r="F6" s="639" t="s">
        <v>2749</v>
      </c>
      <c r="G6" s="638" t="s">
        <v>2749</v>
      </c>
      <c r="H6" s="638" t="s">
        <v>2749</v>
      </c>
      <c r="I6" s="638" t="s">
        <v>2749</v>
      </c>
      <c r="J6" s="639" t="s">
        <v>2749</v>
      </c>
      <c r="K6" s="638" t="s">
        <v>2749</v>
      </c>
      <c r="L6" s="638" t="s">
        <v>2749</v>
      </c>
      <c r="M6" s="638" t="s">
        <v>2749</v>
      </c>
      <c r="N6" s="640" t="s">
        <v>2749</v>
      </c>
      <c r="O6" s="641"/>
      <c r="P6" s="641"/>
      <c r="Q6" s="642" t="s">
        <v>2749</v>
      </c>
      <c r="R6" s="635"/>
      <c r="T6" s="643">
        <v>2022</v>
      </c>
      <c r="U6" s="643">
        <v>2023</v>
      </c>
      <c r="V6" s="643">
        <v>2024</v>
      </c>
      <c r="W6" s="643">
        <v>2025</v>
      </c>
      <c r="X6" s="643">
        <v>2026</v>
      </c>
      <c r="Y6" s="643">
        <v>2027</v>
      </c>
      <c r="Z6" s="643">
        <v>2028</v>
      </c>
      <c r="AA6" s="643">
        <v>2029</v>
      </c>
      <c r="AB6" s="643">
        <v>2030</v>
      </c>
      <c r="AC6" s="643">
        <v>2031</v>
      </c>
      <c r="AD6" s="643">
        <v>2032</v>
      </c>
      <c r="AE6" s="643">
        <v>2033</v>
      </c>
      <c r="AF6" s="643">
        <v>2034</v>
      </c>
      <c r="AG6" s="643">
        <v>2035</v>
      </c>
      <c r="AH6" s="643">
        <v>2036</v>
      </c>
      <c r="AI6" s="643">
        <v>2037</v>
      </c>
      <c r="AJ6" s="643">
        <v>2038</v>
      </c>
      <c r="AK6" s="643">
        <v>2039</v>
      </c>
      <c r="AL6" s="643">
        <v>2040</v>
      </c>
      <c r="AM6" s="643">
        <v>2041</v>
      </c>
      <c r="AN6" s="643">
        <v>2042</v>
      </c>
      <c r="AO6" s="643">
        <v>2043</v>
      </c>
      <c r="AP6" s="643">
        <v>2044</v>
      </c>
      <c r="AQ6" s="643">
        <v>2045</v>
      </c>
      <c r="AR6" s="643">
        <v>2046</v>
      </c>
      <c r="AS6" s="643">
        <v>2047</v>
      </c>
      <c r="AT6" s="643">
        <v>2048</v>
      </c>
      <c r="AU6" s="643">
        <v>2049</v>
      </c>
      <c r="AV6" s="642" t="s">
        <v>2749</v>
      </c>
    </row>
    <row r="7" spans="2:48" ht="21">
      <c r="C7" s="644"/>
      <c r="D7" s="645" t="s">
        <v>2750</v>
      </c>
      <c r="E7" s="646">
        <v>417</v>
      </c>
      <c r="F7" s="647">
        <v>346.1</v>
      </c>
      <c r="G7" s="646">
        <v>581</v>
      </c>
      <c r="H7" s="648">
        <v>397.66399999999999</v>
      </c>
      <c r="I7" s="646">
        <f>E7</f>
        <v>417</v>
      </c>
      <c r="J7" s="647">
        <f>397.664+55</f>
        <v>452.66399999999999</v>
      </c>
      <c r="K7" s="648">
        <v>397.66399999999999</v>
      </c>
      <c r="L7" s="648">
        <v>397.66399999999999</v>
      </c>
      <c r="M7" s="648">
        <f>397.664+55</f>
        <v>452.66399999999999</v>
      </c>
      <c r="N7" s="649">
        <v>397.66399999999999</v>
      </c>
      <c r="O7" s="650"/>
      <c r="P7" s="650"/>
      <c r="Q7" s="651">
        <f>397.664+55</f>
        <v>452.66399999999999</v>
      </c>
      <c r="R7" s="635"/>
      <c r="AV7" s="651">
        <v>452.66384299999999</v>
      </c>
    </row>
    <row r="8" spans="2:48" ht="21">
      <c r="C8" s="644"/>
      <c r="D8" s="645" t="s">
        <v>2751</v>
      </c>
      <c r="E8" s="646">
        <v>259</v>
      </c>
      <c r="F8" s="647">
        <v>239.22</v>
      </c>
      <c r="G8" s="646">
        <v>310</v>
      </c>
      <c r="H8" s="648">
        <v>230.55099999999999</v>
      </c>
      <c r="I8" s="646">
        <f>E8</f>
        <v>259</v>
      </c>
      <c r="J8" s="647">
        <v>230.55099999999999</v>
      </c>
      <c r="K8" s="648">
        <v>230.55099999999999</v>
      </c>
      <c r="L8" s="648">
        <v>230.55099999999999</v>
      </c>
      <c r="M8" s="648">
        <v>230.55099999999999</v>
      </c>
      <c r="N8" s="649">
        <v>230.55099999999999</v>
      </c>
      <c r="O8" s="650"/>
      <c r="P8" s="650"/>
      <c r="Q8" s="651">
        <v>230.55099999999999</v>
      </c>
      <c r="R8" s="635"/>
      <c r="AV8" s="651">
        <v>230.55099999999999</v>
      </c>
    </row>
    <row r="9" spans="2:48" ht="21">
      <c r="C9" s="644"/>
      <c r="D9" s="645" t="s">
        <v>2752</v>
      </c>
      <c r="E9" s="646">
        <v>399</v>
      </c>
      <c r="F9" s="647">
        <v>354.25</v>
      </c>
      <c r="G9" s="646">
        <v>457</v>
      </c>
      <c r="H9" s="648">
        <v>342.76499999999999</v>
      </c>
      <c r="I9" s="646">
        <f>E9</f>
        <v>399</v>
      </c>
      <c r="J9" s="647">
        <v>342.76499999999999</v>
      </c>
      <c r="K9" s="648">
        <v>342.76499999999999</v>
      </c>
      <c r="L9" s="648">
        <v>342.76499999999999</v>
      </c>
      <c r="M9" s="648">
        <v>342.76499999999999</v>
      </c>
      <c r="N9" s="649">
        <v>342.76499999999999</v>
      </c>
      <c r="O9" s="650"/>
      <c r="P9" s="650"/>
      <c r="Q9" s="651">
        <v>342.76499999999999</v>
      </c>
      <c r="R9" s="635"/>
      <c r="AV9" s="651">
        <v>344.65708599999999</v>
      </c>
    </row>
    <row r="10" spans="2:48" ht="21">
      <c r="C10" s="644"/>
      <c r="D10" s="645" t="s">
        <v>2753</v>
      </c>
      <c r="E10" s="646">
        <v>518</v>
      </c>
      <c r="F10" s="652">
        <v>451</v>
      </c>
      <c r="G10" s="646">
        <v>645</v>
      </c>
      <c r="H10" s="646">
        <v>465</v>
      </c>
      <c r="I10" s="646">
        <v>518</v>
      </c>
      <c r="J10" s="652">
        <v>500</v>
      </c>
      <c r="K10" s="646">
        <v>465</v>
      </c>
      <c r="L10" s="646">
        <v>465</v>
      </c>
      <c r="M10" s="646">
        <v>500</v>
      </c>
      <c r="N10" s="653">
        <v>465</v>
      </c>
      <c r="O10" s="641"/>
      <c r="P10" s="641"/>
      <c r="Q10" s="642">
        <v>500</v>
      </c>
      <c r="R10" s="635"/>
      <c r="AV10" s="642">
        <v>500</v>
      </c>
    </row>
    <row r="11" spans="2:48" ht="21">
      <c r="C11" s="644"/>
      <c r="D11" s="645" t="s">
        <v>2754</v>
      </c>
      <c r="E11" s="648">
        <f>5.285+22.531</f>
        <v>27.815999999999999</v>
      </c>
      <c r="F11" s="647">
        <v>66.400000000000006</v>
      </c>
      <c r="G11" s="646">
        <v>118</v>
      </c>
      <c r="H11" s="648">
        <v>76</v>
      </c>
      <c r="I11" s="646">
        <v>88</v>
      </c>
      <c r="J11" s="647">
        <v>87</v>
      </c>
      <c r="K11" s="648">
        <v>78</v>
      </c>
      <c r="L11" s="648">
        <v>78</v>
      </c>
      <c r="M11" s="648">
        <v>87</v>
      </c>
      <c r="N11" s="649">
        <v>78</v>
      </c>
      <c r="O11" s="650"/>
      <c r="P11" s="650"/>
      <c r="Q11" s="651">
        <v>87</v>
      </c>
      <c r="R11" s="635"/>
      <c r="AV11" s="651">
        <v>79.150000000000006</v>
      </c>
    </row>
    <row r="12" spans="2:48" ht="21">
      <c r="C12" s="644"/>
      <c r="D12" s="645" t="s">
        <v>2755</v>
      </c>
      <c r="E12" s="654">
        <f>518/E11</f>
        <v>18.622375611159047</v>
      </c>
      <c r="F12" s="655">
        <f t="shared" ref="F12:N12" si="0">F10/F11</f>
        <v>6.7921686746987948</v>
      </c>
      <c r="G12" s="654">
        <f t="shared" si="0"/>
        <v>5.4661016949152543</v>
      </c>
      <c r="H12" s="654">
        <f t="shared" si="0"/>
        <v>6.1184210526315788</v>
      </c>
      <c r="I12" s="654">
        <f t="shared" si="0"/>
        <v>5.8863636363636367</v>
      </c>
      <c r="J12" s="655">
        <f t="shared" si="0"/>
        <v>5.7471264367816088</v>
      </c>
      <c r="K12" s="654">
        <f t="shared" si="0"/>
        <v>5.9615384615384617</v>
      </c>
      <c r="L12" s="654">
        <f t="shared" si="0"/>
        <v>5.9615384615384617</v>
      </c>
      <c r="M12" s="654">
        <f t="shared" si="0"/>
        <v>5.7471264367816088</v>
      </c>
      <c r="N12" s="656">
        <f t="shared" si="0"/>
        <v>5.9615384615384617</v>
      </c>
      <c r="O12" s="657"/>
      <c r="P12" s="657"/>
      <c r="Q12" s="658">
        <f t="shared" ref="Q12" si="1">Q10/Q11</f>
        <v>5.7471264367816088</v>
      </c>
      <c r="R12" s="635"/>
      <c r="AV12" s="658">
        <v>6.3171193935565375</v>
      </c>
    </row>
    <row r="13" spans="2:48" ht="21">
      <c r="C13" s="659"/>
      <c r="D13" s="660" t="s">
        <v>2756</v>
      </c>
      <c r="E13" s="661">
        <f>(E14+E48)/E10</f>
        <v>2.1293634719111969</v>
      </c>
      <c r="F13" s="661">
        <f>(F14+F48)/F10</f>
        <v>3.8343742303369757</v>
      </c>
      <c r="G13" s="661">
        <f>(G14+G48)/G10</f>
        <v>4.1440341862374348</v>
      </c>
      <c r="H13" s="662"/>
      <c r="I13" s="663">
        <f>(I14+I41)/I8</f>
        <v>4.4761611631513603</v>
      </c>
      <c r="J13" s="664">
        <f>(J14+J48)/J10</f>
        <v>4.2600362234471003</v>
      </c>
      <c r="K13" s="661">
        <f>(K14+K48)/K10</f>
        <v>4.4173639944181522</v>
      </c>
      <c r="L13" s="665">
        <f>(L14+L48)/L10</f>
        <v>4.2429529549916296</v>
      </c>
      <c r="M13" s="665">
        <f>(M14+M48)/M10</f>
        <v>4.0852339571804341</v>
      </c>
      <c r="N13" s="666">
        <f>(N14+N48)/N10</f>
        <v>4.0715214491492144</v>
      </c>
      <c r="O13" s="667" t="s">
        <v>2757</v>
      </c>
      <c r="P13" s="667" t="s">
        <v>2758</v>
      </c>
      <c r="Q13" s="668">
        <f>(Q14+Q48)/Q10</f>
        <v>4.6531278657774235</v>
      </c>
      <c r="R13" s="635"/>
      <c r="AV13" s="668">
        <v>3.625076366903226</v>
      </c>
    </row>
    <row r="14" spans="2:48" ht="15.6">
      <c r="B14" s="669"/>
      <c r="C14" s="670"/>
      <c r="D14" s="671" t="s">
        <v>2759</v>
      </c>
      <c r="E14" s="672">
        <f t="shared" ref="E14:Q14" si="2">SUM(E15:E39)</f>
        <v>471.49527845</v>
      </c>
      <c r="F14" s="673">
        <f t="shared" si="2"/>
        <v>706.6437681645582</v>
      </c>
      <c r="G14" s="672">
        <f t="shared" si="2"/>
        <v>1007.6567187824035</v>
      </c>
      <c r="H14" s="672">
        <f t="shared" si="2"/>
        <v>999.51949864300161</v>
      </c>
      <c r="I14" s="674">
        <f t="shared" si="2"/>
        <v>886.6919651220727</v>
      </c>
      <c r="J14" s="675">
        <f t="shared" si="2"/>
        <v>893.93028402258358</v>
      </c>
      <c r="K14" s="674">
        <f t="shared" si="2"/>
        <v>881.73931618945721</v>
      </c>
      <c r="L14" s="674">
        <f t="shared" si="2"/>
        <v>881.73931618945721</v>
      </c>
      <c r="M14" s="674">
        <f t="shared" si="2"/>
        <v>893.93028422258351</v>
      </c>
      <c r="N14" s="676">
        <f t="shared" si="2"/>
        <v>840.6148542626496</v>
      </c>
      <c r="O14" s="676">
        <f t="shared" si="2"/>
        <v>31.385229106467541</v>
      </c>
      <c r="P14" s="675">
        <f t="shared" si="2"/>
        <v>235.14848971455837</v>
      </c>
      <c r="Q14" s="677">
        <f t="shared" si="2"/>
        <v>1198.6484041481533</v>
      </c>
      <c r="T14" s="676">
        <f t="shared" ref="T14:AU14" si="3">SUM(T15:T39)</f>
        <v>44.618682384467618</v>
      </c>
      <c r="U14" s="676">
        <f t="shared" si="3"/>
        <v>179.1466824854657</v>
      </c>
      <c r="V14" s="676">
        <f t="shared" si="3"/>
        <v>204.19333098576595</v>
      </c>
      <c r="W14" s="676">
        <f t="shared" si="3"/>
        <v>54.052139573724759</v>
      </c>
      <c r="X14" s="676">
        <f t="shared" si="3"/>
        <v>56.68487098423806</v>
      </c>
      <c r="Y14" s="676">
        <f t="shared" si="3"/>
        <v>13.362714280593604</v>
      </c>
      <c r="Z14" s="676">
        <f t="shared" si="3"/>
        <v>1.0867181044067797</v>
      </c>
      <c r="AA14" s="676">
        <f t="shared" si="3"/>
        <v>0</v>
      </c>
      <c r="AB14" s="676">
        <f t="shared" si="3"/>
        <v>0</v>
      </c>
      <c r="AC14" s="676">
        <f t="shared" si="3"/>
        <v>0</v>
      </c>
      <c r="AD14" s="676">
        <f t="shared" si="3"/>
        <v>0</v>
      </c>
      <c r="AE14" s="676">
        <f t="shared" si="3"/>
        <v>0</v>
      </c>
      <c r="AF14" s="676">
        <f t="shared" si="3"/>
        <v>0</v>
      </c>
      <c r="AG14" s="676">
        <f t="shared" si="3"/>
        <v>0</v>
      </c>
      <c r="AH14" s="676">
        <f t="shared" si="3"/>
        <v>0</v>
      </c>
      <c r="AI14" s="676">
        <f t="shared" si="3"/>
        <v>0</v>
      </c>
      <c r="AJ14" s="676">
        <f t="shared" si="3"/>
        <v>0</v>
      </c>
      <c r="AK14" s="676">
        <f t="shared" si="3"/>
        <v>0</v>
      </c>
      <c r="AL14" s="676">
        <f t="shared" si="3"/>
        <v>0</v>
      </c>
      <c r="AM14" s="676">
        <f t="shared" si="3"/>
        <v>0</v>
      </c>
      <c r="AN14" s="676">
        <f t="shared" si="3"/>
        <v>0</v>
      </c>
      <c r="AO14" s="676">
        <f t="shared" si="3"/>
        <v>0</v>
      </c>
      <c r="AP14" s="676">
        <f t="shared" si="3"/>
        <v>0</v>
      </c>
      <c r="AQ14" s="676">
        <f t="shared" si="3"/>
        <v>0</v>
      </c>
      <c r="AR14" s="676">
        <f t="shared" si="3"/>
        <v>0</v>
      </c>
      <c r="AS14" s="676">
        <f t="shared" si="3"/>
        <v>0</v>
      </c>
      <c r="AT14" s="676">
        <f t="shared" si="3"/>
        <v>0</v>
      </c>
      <c r="AU14" s="676">
        <f t="shared" si="3"/>
        <v>0</v>
      </c>
      <c r="AV14" s="677">
        <v>857.17060080809529</v>
      </c>
    </row>
    <row r="15" spans="2:48" ht="41.4">
      <c r="B15" s="669"/>
      <c r="C15" s="678">
        <v>1</v>
      </c>
      <c r="D15" s="679" t="s">
        <v>2760</v>
      </c>
      <c r="E15" s="680">
        <f>'[348]Senet Budget TSF3'!H7/1000000</f>
        <v>17.38680643</v>
      </c>
      <c r="F15" s="681">
        <f>'[348]CAPEX TSF3'!L7/1000000</f>
        <v>44.635280640325206</v>
      </c>
      <c r="G15" s="682">
        <f>'[348]CAPEX TSF3'!O7/1000000</f>
        <v>44.507337346197588</v>
      </c>
      <c r="H15" s="682">
        <f>G15</f>
        <v>44.507337346197588</v>
      </c>
      <c r="I15" s="682">
        <f>G15</f>
        <v>44.507337346197588</v>
      </c>
      <c r="J15" s="683">
        <f>G15</f>
        <v>44.507337346197588</v>
      </c>
      <c r="K15" s="682">
        <f>'[348]CAPEX TSF3'!AA7/1000000</f>
        <v>44.507337346197588</v>
      </c>
      <c r="L15" s="682">
        <f>K15</f>
        <v>44.507337346197588</v>
      </c>
      <c r="M15" s="682">
        <f>'[348]CAPEX TSF3'!AE7/1000000</f>
        <v>44.507337346197588</v>
      </c>
      <c r="N15" s="684">
        <f>'[348]CAPEX TSF3'!AI7/1000000</f>
        <v>43.873759844347582</v>
      </c>
      <c r="O15" s="685">
        <f>N15-F15</f>
        <v>-0.76152079597762423</v>
      </c>
      <c r="P15" s="685">
        <f>F15-E15</f>
        <v>27.248474210325206</v>
      </c>
      <c r="Q15" s="686">
        <f>'[348]CAPEX TSF3'!AM7/1000000</f>
        <v>43.873759844347582</v>
      </c>
      <c r="R15" s="625" t="s">
        <v>2761</v>
      </c>
      <c r="S15" s="687"/>
      <c r="T15" s="688">
        <f>N15*0.5</f>
        <v>21.936879922173791</v>
      </c>
      <c r="U15" s="688">
        <f>N15*0.5</f>
        <v>21.936879922173791</v>
      </c>
      <c r="AV15" s="686">
        <v>32.316417996397362</v>
      </c>
    </row>
    <row r="16" spans="2:48" ht="15.6">
      <c r="B16" s="669"/>
      <c r="C16" s="678">
        <v>2</v>
      </c>
      <c r="D16" s="679" t="s">
        <v>2762</v>
      </c>
      <c r="E16" s="680">
        <f>'[348]CAPEX TSF3'!I87/1000000</f>
        <v>4.1749999999999998</v>
      </c>
      <c r="F16" s="681">
        <f>'[348]CAPEX TSF3'!L87/1000000</f>
        <v>0</v>
      </c>
      <c r="G16" s="680">
        <f>'[348]CAPEX TSF3'!O87/1000000</f>
        <v>1</v>
      </c>
      <c r="H16" s="682">
        <f>G16</f>
        <v>1</v>
      </c>
      <c r="I16" s="682">
        <f>G16</f>
        <v>1</v>
      </c>
      <c r="J16" s="683">
        <f>G16</f>
        <v>1</v>
      </c>
      <c r="K16" s="682">
        <f>'[348]CAPEX TSF3'!AA87/1000000</f>
        <v>1</v>
      </c>
      <c r="L16" s="682">
        <f t="shared" ref="L16:L19" si="4">K16</f>
        <v>1</v>
      </c>
      <c r="M16" s="682">
        <f>'[348]CAPEX TSF3'!AE87/1000000</f>
        <v>1</v>
      </c>
      <c r="N16" s="684">
        <f>'[348]CAPEX TSF3'!AI87/1000000</f>
        <v>0.5</v>
      </c>
      <c r="O16" s="685">
        <f>N16-F16</f>
        <v>0.5</v>
      </c>
      <c r="P16" s="685">
        <f>F16-E16</f>
        <v>-4.1749999999999998</v>
      </c>
      <c r="Q16" s="686">
        <f>'[348]CAPEX TSF3'!AM87/1000000</f>
        <v>0.5</v>
      </c>
      <c r="S16" s="687"/>
      <c r="T16" s="688">
        <f>G16*0.4</f>
        <v>0.4</v>
      </c>
      <c r="U16" s="688">
        <f>G16*0.6</f>
        <v>0.6</v>
      </c>
      <c r="AV16" s="686">
        <v>0.5</v>
      </c>
    </row>
    <row r="17" spans="2:48" ht="41.4">
      <c r="B17" s="669"/>
      <c r="C17" s="678">
        <v>3</v>
      </c>
      <c r="D17" s="679" t="s">
        <v>2763</v>
      </c>
      <c r="E17" s="680">
        <f>'[348]CAPEX TSF3'!I93/1000000</f>
        <v>5.2350000000000003</v>
      </c>
      <c r="F17" s="681">
        <f>'[348]CAPEX TSF3'!L93/1000000</f>
        <v>5.5748702561300814</v>
      </c>
      <c r="G17" s="680">
        <f>'[348]CAPEX TSF3'!O93/1000000</f>
        <v>16.217044555302675</v>
      </c>
      <c r="H17" s="682">
        <f>G17</f>
        <v>16.217044555302675</v>
      </c>
      <c r="I17" s="682">
        <f>G17</f>
        <v>16.217044555302675</v>
      </c>
      <c r="J17" s="683">
        <f>G17</f>
        <v>16.217044555302675</v>
      </c>
      <c r="K17" s="682">
        <f>'[348]CAPEX TSF3'!AA93/1000000</f>
        <v>16.217044555302675</v>
      </c>
      <c r="L17" s="682">
        <f t="shared" si="4"/>
        <v>16.217044555302675</v>
      </c>
      <c r="M17" s="682">
        <f>'[348]CAPEX TSF3'!AE93/1000000</f>
        <v>16.217044555302675</v>
      </c>
      <c r="N17" s="684">
        <f>'[348]CAPEX TSF3'!AI93/1000000</f>
        <v>15.217044555302675</v>
      </c>
      <c r="O17" s="689">
        <f>N17-F17</f>
        <v>9.6421742991725932</v>
      </c>
      <c r="P17" s="685">
        <f>F17-E17</f>
        <v>0.33987025613008104</v>
      </c>
      <c r="Q17" s="686">
        <f>'[348]CAPEX TSF3'!AM93/1000000</f>
        <v>15.217044555302675</v>
      </c>
      <c r="R17" s="625" t="s">
        <v>2764</v>
      </c>
      <c r="S17" s="687"/>
      <c r="U17" s="688">
        <f>G17*0.4</f>
        <v>6.4868178221210702</v>
      </c>
      <c r="V17" s="688">
        <f>G17*0.6</f>
        <v>9.7302267331816044</v>
      </c>
      <c r="AV17" s="686">
        <v>14.880521376962582</v>
      </c>
    </row>
    <row r="18" spans="2:48" ht="15.6">
      <c r="B18" s="669"/>
      <c r="C18" s="678">
        <v>4</v>
      </c>
      <c r="D18" s="679" t="s">
        <v>2765</v>
      </c>
      <c r="E18" s="680">
        <f>'[348]CAPEX TSF3'!I102/1000000</f>
        <v>3.7732999999999999</v>
      </c>
      <c r="F18" s="1679">
        <f>'[348]CAPEX TSF3'!L101/1000000</f>
        <v>130.85395782319108</v>
      </c>
      <c r="G18" s="690">
        <v>19.1833828</v>
      </c>
      <c r="H18" s="682">
        <f>G18</f>
        <v>19.1833828</v>
      </c>
      <c r="I18" s="691">
        <f>G18</f>
        <v>19.1833828</v>
      </c>
      <c r="J18" s="683">
        <f>G18</f>
        <v>19.1833828</v>
      </c>
      <c r="K18" s="682">
        <f>'[348]CAPEX TSF3'!AA102/1000000</f>
        <v>19.183382999999999</v>
      </c>
      <c r="L18" s="682">
        <f t="shared" si="4"/>
        <v>19.183382999999999</v>
      </c>
      <c r="M18" s="682">
        <f>'[348]CAPEX TSF3'!AE102/1000000</f>
        <v>19.183382999999999</v>
      </c>
      <c r="N18" s="686">
        <f>'[348]CAPEX TSF3'!AI102/1000000</f>
        <v>12.8</v>
      </c>
      <c r="O18" s="1682"/>
      <c r="P18" s="1673">
        <f>F18-SUM(E18:E20)</f>
        <v>3.1386778231910739</v>
      </c>
      <c r="Q18" s="686">
        <f>'[348]CAPEX TSF3'!AM102/1000000</f>
        <v>12.8</v>
      </c>
      <c r="S18" s="687"/>
      <c r="T18" s="688">
        <v>3.4645080257321368</v>
      </c>
      <c r="U18" s="688">
        <v>4.5829345762300795</v>
      </c>
      <c r="V18" s="688">
        <v>5.2498320132968486</v>
      </c>
      <c r="W18" s="688">
        <v>1.9213430864358496</v>
      </c>
      <c r="X18" s="692">
        <v>1.3890734969491523</v>
      </c>
      <c r="Y18" s="692">
        <v>1.4889734969491528</v>
      </c>
      <c r="Z18" s="692">
        <v>1.0867181044067797</v>
      </c>
      <c r="AV18" s="686">
        <v>12.8</v>
      </c>
    </row>
    <row r="19" spans="2:48" ht="15.6">
      <c r="B19" s="669"/>
      <c r="C19" s="678">
        <v>5</v>
      </c>
      <c r="D19" s="679" t="s">
        <v>2766</v>
      </c>
      <c r="E19" s="680">
        <f>'[348]CAPEX TSF3'!I103/1000000</f>
        <v>105</v>
      </c>
      <c r="F19" s="1680"/>
      <c r="G19" s="693">
        <f>'[348]CAPEX TSF3'!O101/1000000</f>
        <v>191.94793540000001</v>
      </c>
      <c r="H19" s="682">
        <f>G19</f>
        <v>191.94793540000001</v>
      </c>
      <c r="I19" s="691">
        <f>G19</f>
        <v>191.94793540000001</v>
      </c>
      <c r="J19" s="694">
        <f>G19</f>
        <v>191.94793540000001</v>
      </c>
      <c r="K19" s="695" cm="1">
        <f t="array" ref="K19:K20">'[348]CAPEX TSF3'!AA103:AA104/1000000</f>
        <v>191.94793540000001</v>
      </c>
      <c r="L19" s="682">
        <f t="shared" si="4"/>
        <v>191.94793540000001</v>
      </c>
      <c r="M19" s="682" cm="1">
        <f t="array" ref="M19:M20">'[348]CAPEX TSF3'!AE103:AE104/1000000</f>
        <v>191.94793540000001</v>
      </c>
      <c r="N19" s="686">
        <f>'[348]CAPEX TSF3'!AI101/1000000-'TSF Cost Summary'!N18</f>
        <v>183</v>
      </c>
      <c r="O19" s="1682"/>
      <c r="P19" s="1673"/>
      <c r="Q19" s="686" cm="1">
        <f t="array" ref="Q19:Q20">'[348]CAPEX TSF3'!AM103:AM104/1000000</f>
        <v>183</v>
      </c>
      <c r="R19" s="1683" t="s">
        <v>2767</v>
      </c>
      <c r="S19" s="687"/>
      <c r="T19" s="688">
        <v>1.0801728000000004</v>
      </c>
      <c r="U19" s="688">
        <v>92.216961658273362</v>
      </c>
      <c r="V19" s="688">
        <v>98.650800941726629</v>
      </c>
      <c r="W19" s="688">
        <v>0</v>
      </c>
      <c r="AV19" s="686">
        <v>183</v>
      </c>
    </row>
    <row r="20" spans="2:48" ht="15.6">
      <c r="B20" s="669"/>
      <c r="C20" s="678">
        <v>6</v>
      </c>
      <c r="D20" s="679" t="s">
        <v>2768</v>
      </c>
      <c r="E20" s="680">
        <f>'[348]CAPEX TSF3'!I104/1000000</f>
        <v>18.941980000000001</v>
      </c>
      <c r="F20" s="1681"/>
      <c r="G20" s="696"/>
      <c r="H20" s="696"/>
      <c r="I20" s="691"/>
      <c r="J20" s="697"/>
      <c r="K20" s="691">
        <v>0</v>
      </c>
      <c r="L20" s="682"/>
      <c r="M20" s="682">
        <v>0</v>
      </c>
      <c r="N20" s="684"/>
      <c r="O20" s="1682"/>
      <c r="P20" s="1673"/>
      <c r="Q20" s="686">
        <v>0</v>
      </c>
      <c r="R20" s="1683"/>
      <c r="S20" s="687"/>
      <c r="T20" s="688"/>
      <c r="U20" s="688"/>
      <c r="V20" s="688"/>
      <c r="W20" s="698"/>
      <c r="AV20" s="686">
        <v>0</v>
      </c>
    </row>
    <row r="21" spans="2:48" ht="27.6">
      <c r="B21" s="669"/>
      <c r="C21" s="678">
        <v>7</v>
      </c>
      <c r="D21" s="679" t="s">
        <v>2769</v>
      </c>
      <c r="E21" s="680">
        <f>'[348]CAPEX TSF3'!I114/1000000</f>
        <v>10.241</v>
      </c>
      <c r="F21" s="681">
        <f>'[348]CAPEX TSF3'!L114/1000000</f>
        <v>8.1</v>
      </c>
      <c r="G21" s="680">
        <f>'[348]CAPEX TSF3'!O114/1000000</f>
        <v>15.698378791200001</v>
      </c>
      <c r="H21" s="682">
        <f t="shared" ref="H21:H32" si="5">G21</f>
        <v>15.698378791200001</v>
      </c>
      <c r="I21" s="682">
        <f t="shared" ref="I21:I32" si="6">G21</f>
        <v>15.698378791200001</v>
      </c>
      <c r="J21" s="683">
        <f t="shared" ref="J21:J32" si="7">G21</f>
        <v>15.698378791200001</v>
      </c>
      <c r="K21" s="682">
        <f>'[348]CAPEX TSF3'!AA114/1000000</f>
        <v>15.698378791200001</v>
      </c>
      <c r="L21" s="682">
        <f t="shared" ref="L21:L32" si="8">K21</f>
        <v>15.698378791200001</v>
      </c>
      <c r="M21" s="682">
        <f>'[348]CAPEX TSF3'!AE114/1000000</f>
        <v>15.698378791200001</v>
      </c>
      <c r="N21" s="684">
        <f>'[348]CAPEX TSF3'!AI114/1000000</f>
        <v>14.686407200000001</v>
      </c>
      <c r="O21" s="685">
        <f t="shared" ref="O21:O30" si="9">N21-F21</f>
        <v>6.5864072000000018</v>
      </c>
      <c r="P21" s="685">
        <f t="shared" ref="P21:P32" si="10">F21-E21</f>
        <v>-2.141</v>
      </c>
      <c r="Q21" s="686">
        <f>'[348]CAPEX TSF3'!AM114/1000000</f>
        <v>14.686407200000001</v>
      </c>
      <c r="R21" s="625" t="s">
        <v>2770</v>
      </c>
      <c r="S21" s="687"/>
      <c r="V21" s="699">
        <f>G21</f>
        <v>15.698378791200001</v>
      </c>
      <c r="AV21" s="686">
        <v>16.473144895389002</v>
      </c>
    </row>
    <row r="22" spans="2:48" ht="15.6">
      <c r="B22" s="669"/>
      <c r="C22" s="678">
        <v>8</v>
      </c>
      <c r="D22" s="679" t="s">
        <v>2771</v>
      </c>
      <c r="E22" s="680">
        <f>'[348]CAPEX TSF3'!I129/1000000</f>
        <v>2.5</v>
      </c>
      <c r="F22" s="681">
        <f>'[348]CAPEX TSF3'!L129/1000000</f>
        <v>2.6</v>
      </c>
      <c r="G22" s="680">
        <f>'[348]CAPEX TSF3'!O129/1000000</f>
        <v>5.6430990000000003</v>
      </c>
      <c r="H22" s="682">
        <f t="shared" si="5"/>
        <v>5.6430990000000003</v>
      </c>
      <c r="I22" s="682">
        <f t="shared" si="6"/>
        <v>5.6430990000000003</v>
      </c>
      <c r="J22" s="683">
        <f t="shared" si="7"/>
        <v>5.6430990000000003</v>
      </c>
      <c r="K22" s="682">
        <f>'[348]CAPEX TSF3'!AA129/1000000</f>
        <v>5.6430990000000003</v>
      </c>
      <c r="L22" s="682">
        <f t="shared" si="8"/>
        <v>5.6430990000000003</v>
      </c>
      <c r="M22" s="682">
        <f>'[348]CAPEX TSF3'!AE129/1000000</f>
        <v>5.6430990000000003</v>
      </c>
      <c r="N22" s="684">
        <f>'[348]CAPEX TSF3'!AI129/1000000</f>
        <v>5.6430990000000003</v>
      </c>
      <c r="O22" s="685">
        <f t="shared" si="9"/>
        <v>3.0430990000000002</v>
      </c>
      <c r="P22" s="685">
        <f t="shared" si="10"/>
        <v>0.10000000000000009</v>
      </c>
      <c r="Q22" s="686">
        <f>'[348]CAPEX TSF3'!AM129/1000000</f>
        <v>5.6430990000000003</v>
      </c>
      <c r="S22" s="687"/>
      <c r="U22" s="699">
        <f>G22*0.6</f>
        <v>3.3858594000000002</v>
      </c>
      <c r="V22" s="688">
        <f>G22*0.4</f>
        <v>2.2572396000000001</v>
      </c>
      <c r="AV22" s="686">
        <v>9.2380990000000001</v>
      </c>
    </row>
    <row r="23" spans="2:48" ht="15.6">
      <c r="B23" s="669"/>
      <c r="C23" s="678">
        <v>9</v>
      </c>
      <c r="D23" s="679" t="s">
        <v>2772</v>
      </c>
      <c r="E23" s="680">
        <f>'[348]CAPEX TSF3'!I140/1000000</f>
        <v>43.253999879999995</v>
      </c>
      <c r="F23" s="681">
        <f>'[348]CAPEX TSF3'!L140/1000000</f>
        <v>30.141698000000002</v>
      </c>
      <c r="G23" s="680">
        <f>'[348]CAPEX TSF3'!O140/1000000</f>
        <v>34.042418119919994</v>
      </c>
      <c r="H23" s="682">
        <f t="shared" si="5"/>
        <v>34.042418119919994</v>
      </c>
      <c r="I23" s="682">
        <f t="shared" si="6"/>
        <v>34.042418119919994</v>
      </c>
      <c r="J23" s="683">
        <f t="shared" si="7"/>
        <v>34.042418119919994</v>
      </c>
      <c r="K23" s="682">
        <f>'[348]CAPEX TSF3'!AA140/1000000</f>
        <v>34.042418119919994</v>
      </c>
      <c r="L23" s="682">
        <f t="shared" si="8"/>
        <v>34.042418119919994</v>
      </c>
      <c r="M23" s="682">
        <f>'[348]CAPEX TSF3'!AE140/1000000</f>
        <v>34.042418119919994</v>
      </c>
      <c r="N23" s="684">
        <f>'[348]CAPEX TSF3'!AI140/1000000</f>
        <v>30.866034525999996</v>
      </c>
      <c r="O23" s="685">
        <f t="shared" si="9"/>
        <v>0.72433652599999476</v>
      </c>
      <c r="P23" s="685">
        <f t="shared" si="10"/>
        <v>-13.112301879999993</v>
      </c>
      <c r="Q23" s="686">
        <f>'[348]CAPEX TSF3'!AM140/1000000</f>
        <v>31.866034525999996</v>
      </c>
      <c r="R23" s="625" t="s">
        <v>2773</v>
      </c>
      <c r="S23" s="687"/>
      <c r="U23" s="688">
        <f>G23*0.4</f>
        <v>13.616967247967999</v>
      </c>
      <c r="V23" s="688">
        <f>G23*0.6</f>
        <v>20.425450871951995</v>
      </c>
      <c r="AV23" s="686">
        <v>43.919448597452096</v>
      </c>
    </row>
    <row r="24" spans="2:48" ht="15.6">
      <c r="B24" s="669"/>
      <c r="C24" s="678">
        <v>10</v>
      </c>
      <c r="D24" s="679" t="s">
        <v>2774</v>
      </c>
      <c r="E24" s="680">
        <f>'[348]CAPEX TSF3'!I256/1000000</f>
        <v>2.625</v>
      </c>
      <c r="F24" s="681">
        <f>'[348]CAPEX TSF3'!L256/1000000</f>
        <v>0</v>
      </c>
      <c r="G24" s="680">
        <f>'[348]CAPEX TSF3'!O256/1000000</f>
        <v>2.746</v>
      </c>
      <c r="H24" s="682">
        <f t="shared" si="5"/>
        <v>2.746</v>
      </c>
      <c r="I24" s="682">
        <f t="shared" si="6"/>
        <v>2.746</v>
      </c>
      <c r="J24" s="683">
        <f t="shared" si="7"/>
        <v>2.746</v>
      </c>
      <c r="K24" s="682">
        <f>'[348]CAPEX TSF3'!AA256/1000000</f>
        <v>2.746</v>
      </c>
      <c r="L24" s="682">
        <f t="shared" si="8"/>
        <v>2.746</v>
      </c>
      <c r="M24" s="682">
        <f>'[348]CAPEX TSF3'!AE256/1000000</f>
        <v>2.746</v>
      </c>
      <c r="N24" s="684">
        <f>'[348]CAPEX TSF3'!AI256/1000000</f>
        <v>2.746</v>
      </c>
      <c r="O24" s="685">
        <f t="shared" si="9"/>
        <v>2.746</v>
      </c>
      <c r="P24" s="685">
        <f t="shared" si="10"/>
        <v>-2.625</v>
      </c>
      <c r="Q24" s="686">
        <f>'[348]CAPEX TSF3'!AM256/1000000</f>
        <v>2.746</v>
      </c>
      <c r="S24" s="687"/>
      <c r="V24" s="688">
        <f>G24*0.5</f>
        <v>1.373</v>
      </c>
      <c r="W24" s="688">
        <f>G24*0.5</f>
        <v>1.373</v>
      </c>
      <c r="AV24" s="686">
        <v>0</v>
      </c>
    </row>
    <row r="25" spans="2:48" ht="15.6">
      <c r="B25" s="669"/>
      <c r="C25" s="678">
        <v>11</v>
      </c>
      <c r="D25" s="679" t="s">
        <v>2775</v>
      </c>
      <c r="E25" s="680">
        <f>'[348]CAPEX TSF3'!I260/1000000</f>
        <v>68.107759299999998</v>
      </c>
      <c r="F25" s="681">
        <f>'[348]CAPEX TSF3'!L260/1000000</f>
        <v>28.682779932845527</v>
      </c>
      <c r="G25" s="680">
        <f>'[348]CAPEX TSF3'!O260/1000000</f>
        <v>19.651246925133691</v>
      </c>
      <c r="H25" s="682">
        <f t="shared" si="5"/>
        <v>19.651246925133691</v>
      </c>
      <c r="I25" s="682">
        <f t="shared" si="6"/>
        <v>19.651246925133691</v>
      </c>
      <c r="J25" s="683">
        <f t="shared" si="7"/>
        <v>19.651246925133691</v>
      </c>
      <c r="K25" s="682">
        <f>'[348]CAPEX TSF3'!AA260/1000000</f>
        <v>19.651246925133691</v>
      </c>
      <c r="L25" s="682">
        <f t="shared" si="8"/>
        <v>19.651246925133691</v>
      </c>
      <c r="M25" s="682">
        <f>'[348]CAPEX TSF3'!AE260/1000000</f>
        <v>19.651246925133691</v>
      </c>
      <c r="N25" s="684">
        <f>'[348]CAPEX TSF3'!AI260/1000000</f>
        <v>19.651246925133691</v>
      </c>
      <c r="O25" s="685">
        <f t="shared" si="9"/>
        <v>-9.0315330077118361</v>
      </c>
      <c r="P25" s="685">
        <f t="shared" si="10"/>
        <v>-39.424979367154471</v>
      </c>
      <c r="Q25" s="686">
        <f>'[348]CAPEX TSF3'!AM260/1000000</f>
        <v>19.651246925133691</v>
      </c>
      <c r="R25" s="625" t="s">
        <v>2776</v>
      </c>
      <c r="S25" s="687"/>
      <c r="T25" s="688">
        <f>G25*0.6</f>
        <v>11.790748155080214</v>
      </c>
      <c r="U25" s="688">
        <f>G25*0.4</f>
        <v>7.8604987700534767</v>
      </c>
      <c r="AV25" s="686">
        <v>31.481518848129078</v>
      </c>
    </row>
    <row r="26" spans="2:48" ht="15.6">
      <c r="B26" s="669"/>
      <c r="C26" s="678">
        <v>12</v>
      </c>
      <c r="D26" s="679" t="s">
        <v>2777</v>
      </c>
      <c r="E26" s="680">
        <f>'[348]CAPEX TSF3'!I275/1000000</f>
        <v>2.278</v>
      </c>
      <c r="F26" s="681">
        <f>'[348]CAPEX TSF3'!L275/1000000</f>
        <v>5</v>
      </c>
      <c r="G26" s="680">
        <f>'[348]CAPEX TSF3'!O275/1000000</f>
        <v>12.881146914200002</v>
      </c>
      <c r="H26" s="682">
        <f t="shared" si="5"/>
        <v>12.881146914200002</v>
      </c>
      <c r="I26" s="682">
        <f t="shared" si="6"/>
        <v>12.881146914200002</v>
      </c>
      <c r="J26" s="683">
        <f t="shared" si="7"/>
        <v>12.881146914200002</v>
      </c>
      <c r="K26" s="682">
        <f>'[348]CAPEX TSF3'!AA275/1000000</f>
        <v>12.881146914200002</v>
      </c>
      <c r="L26" s="682">
        <f t="shared" si="8"/>
        <v>12.881146914200002</v>
      </c>
      <c r="M26" s="682">
        <f>'[348]CAPEX TSF3'!AE275/1000000</f>
        <v>12.881146914200002</v>
      </c>
      <c r="N26" s="684">
        <f>'[348]CAPEX TSF3'!AI275/1000000</f>
        <v>10.492606883600001</v>
      </c>
      <c r="O26" s="685">
        <f t="shared" si="9"/>
        <v>5.4926068836000006</v>
      </c>
      <c r="P26" s="685">
        <f t="shared" si="10"/>
        <v>2.722</v>
      </c>
      <c r="Q26" s="686">
        <f>'[348]CAPEX TSF3'!AM275/1000000</f>
        <v>10.492606883600001</v>
      </c>
      <c r="R26" s="625" t="s">
        <v>2778</v>
      </c>
      <c r="S26" s="687"/>
      <c r="U26" s="688">
        <f>G26*0.6</f>
        <v>7.7286881485200007</v>
      </c>
      <c r="V26" s="688">
        <f>G26*0.4</f>
        <v>5.1524587656800014</v>
      </c>
      <c r="AV26" s="686">
        <v>10.2156867588</v>
      </c>
    </row>
    <row r="27" spans="2:48" ht="30">
      <c r="B27" s="669"/>
      <c r="C27" s="678">
        <v>13</v>
      </c>
      <c r="D27" s="679" t="s">
        <v>2779</v>
      </c>
      <c r="E27" s="680">
        <f>'[348]CAPEX TSF3'!I317/1000000</f>
        <v>0.71450000000000002</v>
      </c>
      <c r="F27" s="681">
        <f>'[348]CAPEX TSF3'!L317/1000000</f>
        <v>0.1</v>
      </c>
      <c r="G27" s="680">
        <f>'[348]CAPEX TSF3'!O317/1000000</f>
        <v>3.8812808999999997</v>
      </c>
      <c r="H27" s="682">
        <f t="shared" si="5"/>
        <v>3.8812808999999997</v>
      </c>
      <c r="I27" s="682">
        <f t="shared" si="6"/>
        <v>3.8812808999999997</v>
      </c>
      <c r="J27" s="683">
        <f t="shared" si="7"/>
        <v>3.8812808999999997</v>
      </c>
      <c r="K27" s="682">
        <f>'[348]CAPEX TSF3'!AA317/1000000</f>
        <v>3.8812808999999997</v>
      </c>
      <c r="L27" s="682">
        <f t="shared" si="8"/>
        <v>3.8812808999999997</v>
      </c>
      <c r="M27" s="682">
        <f>'[348]CAPEX TSF3'!AE317/1000000</f>
        <v>3.8812808999999997</v>
      </c>
      <c r="N27" s="684">
        <f>'[348]CAPEX TSF3'!AI317/1000000</f>
        <v>3.6245196799999997</v>
      </c>
      <c r="O27" s="685">
        <f t="shared" si="9"/>
        <v>3.5245196799999996</v>
      </c>
      <c r="P27" s="685">
        <f t="shared" si="10"/>
        <v>-0.61450000000000005</v>
      </c>
      <c r="Q27" s="686">
        <f>'[348]CAPEX TSF3'!AM317/1000000</f>
        <v>3.6245196799999997</v>
      </c>
      <c r="R27" s="625" t="s">
        <v>2780</v>
      </c>
      <c r="S27" s="687"/>
      <c r="U27" s="699">
        <f>G27*0.75</f>
        <v>2.9109606749999997</v>
      </c>
      <c r="V27" s="688">
        <f>G27*0.25</f>
        <v>0.97032022499999993</v>
      </c>
      <c r="AV27" s="686">
        <v>4.1933718566326394</v>
      </c>
    </row>
    <row r="28" spans="2:48" ht="15.6">
      <c r="B28" s="669"/>
      <c r="C28" s="678">
        <v>14</v>
      </c>
      <c r="D28" s="679" t="s">
        <v>2781</v>
      </c>
      <c r="E28" s="680">
        <f>'[348]CAPEX TSF3'!I342/1000000</f>
        <v>2</v>
      </c>
      <c r="F28" s="681">
        <f>'[348]CAPEX TSF3'!L342/1000000</f>
        <v>4.625</v>
      </c>
      <c r="G28" s="680">
        <f>'[348]CAPEX TSF3'!O342/1000000</f>
        <v>4.625</v>
      </c>
      <c r="H28" s="682">
        <f t="shared" si="5"/>
        <v>4.625</v>
      </c>
      <c r="I28" s="682">
        <f t="shared" si="6"/>
        <v>4.625</v>
      </c>
      <c r="J28" s="683">
        <f t="shared" si="7"/>
        <v>4.625</v>
      </c>
      <c r="K28" s="682">
        <f>'[348]CAPEX TSF3'!AA342/1000000</f>
        <v>4.625</v>
      </c>
      <c r="L28" s="682">
        <f t="shared" si="8"/>
        <v>4.625</v>
      </c>
      <c r="M28" s="682">
        <f>'[348]CAPEX TSF3'!AE342/1000000</f>
        <v>4.625</v>
      </c>
      <c r="N28" s="684">
        <f>'[348]CAPEX TSF3'!AI342/1000000</f>
        <v>4.625</v>
      </c>
      <c r="O28" s="685">
        <f t="shared" si="9"/>
        <v>0</v>
      </c>
      <c r="P28" s="685">
        <f t="shared" si="10"/>
        <v>2.625</v>
      </c>
      <c r="Q28" s="686">
        <f>'[348]CAPEX TSF3'!AM342/1000000</f>
        <v>4.625</v>
      </c>
      <c r="S28" s="687"/>
      <c r="V28" s="699">
        <f>G28</f>
        <v>4.625</v>
      </c>
      <c r="AV28" s="686">
        <v>0.5</v>
      </c>
    </row>
    <row r="29" spans="2:48" ht="27.6">
      <c r="B29" s="669"/>
      <c r="C29" s="678">
        <v>15</v>
      </c>
      <c r="D29" s="679" t="s">
        <v>2782</v>
      </c>
      <c r="E29" s="680">
        <f>'[348]CAPEX TSF3'!I348/1000000</f>
        <v>5.2169999200000001</v>
      </c>
      <c r="F29" s="681">
        <f>'[348]CAPEX TSF3'!L348/1000000</f>
        <v>15.946260000000001</v>
      </c>
      <c r="G29" s="680">
        <f>'[348]CAPEX TSF3'!O348/1000000</f>
        <v>16.313141476440002</v>
      </c>
      <c r="H29" s="682">
        <f t="shared" si="5"/>
        <v>16.313141476440002</v>
      </c>
      <c r="I29" s="682">
        <f t="shared" si="6"/>
        <v>16.313141476440002</v>
      </c>
      <c r="J29" s="683">
        <f t="shared" si="7"/>
        <v>16.313141476440002</v>
      </c>
      <c r="K29" s="682">
        <f>'[348]CAPEX TSF3'!AA348/1000000</f>
        <v>16.313141476440002</v>
      </c>
      <c r="L29" s="682">
        <f t="shared" si="8"/>
        <v>16.313141476440002</v>
      </c>
      <c r="M29" s="682">
        <f>'[348]CAPEX TSF3'!AE348/1000000</f>
        <v>16.313141476440002</v>
      </c>
      <c r="N29" s="684">
        <f>'[348]CAPEX TSF3'!AI348/1000000</f>
        <v>15.819723596000001</v>
      </c>
      <c r="O29" s="685">
        <f t="shared" si="9"/>
        <v>-0.12653640399999944</v>
      </c>
      <c r="P29" s="685">
        <f t="shared" si="10"/>
        <v>10.72926008</v>
      </c>
      <c r="Q29" s="686">
        <f>'[348]CAPEX TSF3'!AM348/1000000</f>
        <v>15.819723596000001</v>
      </c>
      <c r="R29" s="625" t="s">
        <v>2783</v>
      </c>
      <c r="S29" s="687"/>
      <c r="V29" s="699">
        <f>G29</f>
        <v>16.313141476440002</v>
      </c>
      <c r="AV29" s="686">
        <v>17.18961706</v>
      </c>
    </row>
    <row r="30" spans="2:48" ht="15.6">
      <c r="B30" s="669"/>
      <c r="C30" s="678">
        <v>16</v>
      </c>
      <c r="D30" s="679" t="s">
        <v>2784</v>
      </c>
      <c r="E30" s="680">
        <f>'[348]CAPEX TSF3'!I369/1000000</f>
        <v>5.0179995799999997</v>
      </c>
      <c r="F30" s="681">
        <f>'[348]CAPEX TSF3'!L369/1000000</f>
        <v>9.0760020000000008</v>
      </c>
      <c r="G30" s="680">
        <f>'[348]CAPEX TSF3'!O369/1000000</f>
        <v>9.0760020000000008</v>
      </c>
      <c r="H30" s="682">
        <f t="shared" si="5"/>
        <v>9.0760020000000008</v>
      </c>
      <c r="I30" s="682">
        <f t="shared" si="6"/>
        <v>9.0760020000000008</v>
      </c>
      <c r="J30" s="683">
        <f t="shared" si="7"/>
        <v>9.0760020000000008</v>
      </c>
      <c r="K30" s="682">
        <f>'[348]CAPEX TSF3'!AA369/1000000</f>
        <v>9.0760020000000008</v>
      </c>
      <c r="L30" s="682">
        <f t="shared" si="8"/>
        <v>9.0760020000000008</v>
      </c>
      <c r="M30" s="682">
        <f>'[348]CAPEX TSF3'!AE369/1000000</f>
        <v>9.0760020000000008</v>
      </c>
      <c r="N30" s="684">
        <f>'[348]CAPEX TSF3'!AI369/1000000</f>
        <v>9.0760020000000008</v>
      </c>
      <c r="O30" s="685">
        <f t="shared" si="9"/>
        <v>0</v>
      </c>
      <c r="P30" s="685">
        <f t="shared" si="10"/>
        <v>4.0580024200000011</v>
      </c>
      <c r="Q30" s="686">
        <f>'[348]CAPEX TSF3'!AM369/1000000</f>
        <v>9.0760020000000008</v>
      </c>
      <c r="S30" s="687"/>
      <c r="W30" s="688">
        <f>G30*0.25</f>
        <v>2.2690005000000002</v>
      </c>
      <c r="X30" s="688">
        <f>G30*0.75</f>
        <v>6.8070015000000001</v>
      </c>
      <c r="AV30" s="686">
        <v>9.9022000000000006</v>
      </c>
    </row>
    <row r="31" spans="2:48" ht="27.6">
      <c r="B31" s="669"/>
      <c r="C31" s="700">
        <v>17</v>
      </c>
      <c r="D31" s="701" t="s">
        <v>2785</v>
      </c>
      <c r="E31" s="680">
        <f>'[348]CAPEX TSF3'!I397/1000000</f>
        <v>7.8380049999999999</v>
      </c>
      <c r="F31" s="681">
        <f>'[348]CAPEX TSF3'!L397/1000000</f>
        <v>0</v>
      </c>
      <c r="G31" s="702">
        <f>'[348]CAPEX TSF3'!O397/1000000</f>
        <v>37.639814814814812</v>
      </c>
      <c r="H31" s="682">
        <f t="shared" si="5"/>
        <v>37.639814814814812</v>
      </c>
      <c r="I31" s="703">
        <f t="shared" si="6"/>
        <v>37.639814814814812</v>
      </c>
      <c r="J31" s="683">
        <f t="shared" si="7"/>
        <v>37.639814814814812</v>
      </c>
      <c r="K31" s="682">
        <f>'[348]CAPEX TSF3'!AA397/1000000</f>
        <v>37.639814814814812</v>
      </c>
      <c r="L31" s="682">
        <f t="shared" si="8"/>
        <v>37.639814814814812</v>
      </c>
      <c r="M31" s="682">
        <f>'[348]CAPEX TSF3'!AE397/1000000</f>
        <v>37.639814814814812</v>
      </c>
      <c r="N31" s="684">
        <f>'[348]CAPEX TSF3'!AI397/1000000</f>
        <v>37.639814814814812</v>
      </c>
      <c r="O31" s="704"/>
      <c r="P31" s="685">
        <f t="shared" si="10"/>
        <v>-7.8380049999999999</v>
      </c>
      <c r="Q31" s="686">
        <f>'[348]CAPEX TSF3'!AM397/1000000</f>
        <v>37.639814814814812</v>
      </c>
      <c r="R31" s="705" t="s">
        <v>2786</v>
      </c>
      <c r="S31" s="687"/>
      <c r="T31" s="688">
        <f>G31*0.1</f>
        <v>3.7639814814814816</v>
      </c>
      <c r="U31" s="688">
        <f>G31*0.2</f>
        <v>7.5279629629629632</v>
      </c>
      <c r="V31" s="688">
        <f>G31*0.2</f>
        <v>7.5279629629629632</v>
      </c>
      <c r="W31" s="688">
        <f>G31*0.2</f>
        <v>7.5279629629629632</v>
      </c>
      <c r="X31" s="688">
        <f>G31*0.2</f>
        <v>7.5279629629629632</v>
      </c>
      <c r="Y31" s="688">
        <f>G31*0.1</f>
        <v>3.7639814814814816</v>
      </c>
      <c r="AV31" s="686">
        <v>39.316111111111113</v>
      </c>
    </row>
    <row r="32" spans="2:48" ht="27.6">
      <c r="B32" s="669"/>
      <c r="C32" s="700">
        <v>18</v>
      </c>
      <c r="D32" s="701" t="s">
        <v>2787</v>
      </c>
      <c r="E32" s="680">
        <f>'[348]CAPEX TSF3'!I406/1000000</f>
        <v>16.430599999999998</v>
      </c>
      <c r="F32" s="681">
        <f>'[348]CAPEX TSF3'!L406/1000000</f>
        <v>2.85792</v>
      </c>
      <c r="G32" s="680">
        <f>'[348]CAPEX TSF3'!O406/1000000</f>
        <v>21.823920000000001</v>
      </c>
      <c r="H32" s="682">
        <f t="shared" si="5"/>
        <v>21.823920000000001</v>
      </c>
      <c r="I32" s="682">
        <f t="shared" si="6"/>
        <v>21.823920000000001</v>
      </c>
      <c r="J32" s="683">
        <f t="shared" si="7"/>
        <v>21.823920000000001</v>
      </c>
      <c r="K32" s="682">
        <f>'[348]CAPEX TSF3'!AA406/1000000</f>
        <v>21.823920000000001</v>
      </c>
      <c r="L32" s="682">
        <f t="shared" si="8"/>
        <v>21.823920000000001</v>
      </c>
      <c r="M32" s="682">
        <f>'[348]CAPEX TSF3'!AE406/1000000</f>
        <v>21.823920000000001</v>
      </c>
      <c r="N32" s="684">
        <f>'[348]CAPEX TSF3'!AI406/1000000</f>
        <v>21.823920000000001</v>
      </c>
      <c r="O32" s="685">
        <f>N32-F32</f>
        <v>18.966000000000001</v>
      </c>
      <c r="P32" s="685">
        <f t="shared" si="10"/>
        <v>-13.572679999999998</v>
      </c>
      <c r="Q32" s="686">
        <f>'[348]CAPEX TSF3'!AM406/1000000</f>
        <v>21.823920000000001</v>
      </c>
      <c r="R32" s="705" t="s">
        <v>2788</v>
      </c>
      <c r="S32" s="687"/>
      <c r="T32" s="688">
        <f>G32*0.1</f>
        <v>2.1823920000000001</v>
      </c>
      <c r="U32" s="688">
        <f>G32*0.2</f>
        <v>4.3647840000000002</v>
      </c>
      <c r="V32" s="688">
        <f>G32*0.2</f>
        <v>4.3647840000000002</v>
      </c>
      <c r="W32" s="688">
        <f>G32*0.2</f>
        <v>4.3647840000000002</v>
      </c>
      <c r="X32" s="688">
        <f>G32*0.2</f>
        <v>4.3647840000000002</v>
      </c>
      <c r="Y32" s="688">
        <f>G32*0.1</f>
        <v>2.1823920000000001</v>
      </c>
      <c r="AV32" s="686">
        <v>22.478400000000001</v>
      </c>
    </row>
    <row r="33" spans="2:48" ht="15.6">
      <c r="B33" s="669"/>
      <c r="C33" s="700">
        <v>19</v>
      </c>
      <c r="D33" s="701" t="s">
        <v>2789</v>
      </c>
      <c r="E33" s="680">
        <f>'[348]CAPEX TSF3'!I415/1000000</f>
        <v>88.276699500000007</v>
      </c>
      <c r="F33" s="706"/>
      <c r="G33" s="707"/>
      <c r="H33" s="708"/>
      <c r="I33" s="703">
        <f>'[348]CAPEX TSF3'!O415*(19.5/25.882)/1000000</f>
        <v>341.96047633092019</v>
      </c>
      <c r="J33" s="709"/>
      <c r="K33" s="703"/>
      <c r="L33" s="703"/>
      <c r="M33" s="703"/>
      <c r="N33" s="710"/>
      <c r="O33" s="685"/>
      <c r="P33" s="685"/>
      <c r="Q33" s="686">
        <f>Q34+Q35+Q36</f>
        <v>340.60818826553077</v>
      </c>
      <c r="S33" s="687"/>
      <c r="U33" s="688">
        <f>G33*0.025</f>
        <v>0</v>
      </c>
      <c r="V33" s="688">
        <f>G33*0.2</f>
        <v>0</v>
      </c>
      <c r="W33" s="688">
        <f>G33*0.325</f>
        <v>0</v>
      </c>
      <c r="X33" s="688">
        <f>G33*0.3</f>
        <v>0</v>
      </c>
      <c r="Y33" s="688">
        <f>G33*0.15</f>
        <v>0</v>
      </c>
      <c r="AV33" s="686">
        <f>AV34+AV35+AV36</f>
        <v>339.95112305218942</v>
      </c>
    </row>
    <row r="34" spans="2:48" ht="41.4">
      <c r="B34" s="669"/>
      <c r="C34" s="678"/>
      <c r="D34" s="711" t="s">
        <v>2790</v>
      </c>
      <c r="E34" s="707"/>
      <c r="F34" s="712">
        <f>SUM('[348]CAPEX TSF3'!L423:L424)/1000000</f>
        <v>22.743048600000002</v>
      </c>
      <c r="G34" s="702">
        <f>('[348]CAPEX TSF3'!O423+'[348]CAPEX TSF3'!O446)/1000000</f>
        <v>57.993587385881014</v>
      </c>
      <c r="H34" s="713">
        <f>('[348]CAPEX TSF3'!S423+'[348]CAPEX TSF3'!S446)/1000000</f>
        <v>57.993587385881014</v>
      </c>
      <c r="I34" s="703"/>
      <c r="J34" s="714">
        <f>('[348]CAPEX TSF3'!W423+'[348]CAPEX TSF3'!W446)/1000000</f>
        <v>44.101587365688978</v>
      </c>
      <c r="K34" s="715">
        <f>('[348]CAPEX TSF3'!AA423+'[348]CAPEX TSF3'!AA446)/1000000</f>
        <v>42.54355831396677</v>
      </c>
      <c r="L34" s="682">
        <f t="shared" ref="L34:L39" si="11">K34</f>
        <v>42.54355831396677</v>
      </c>
      <c r="M34" s="715">
        <f>('[348]CAPEX TSF3'!AE423+'[348]CAPEX TSF3'!AE446)/1000000</f>
        <v>44.101587365688978</v>
      </c>
      <c r="N34" s="716">
        <f>('[348]CAPEX TSF3'!AI423+'[348]CAPEX TSF3'!AI446)/1000000</f>
        <v>38.911688583369369</v>
      </c>
      <c r="O34" s="685">
        <f t="shared" ref="O34:O39" si="12">N34-F34</f>
        <v>16.168639983369367</v>
      </c>
      <c r="P34" s="1673">
        <f>SUM(F34:F36)-E33</f>
        <v>280.69067117206646</v>
      </c>
      <c r="Q34" s="686">
        <f>('[348]CAPEX TSF3'!AM423+'[348]CAPEX TSF3'!AM446)/1000000</f>
        <v>40.747735305896001</v>
      </c>
      <c r="R34" s="705" t="s">
        <v>2791</v>
      </c>
      <c r="S34" s="687"/>
      <c r="U34" s="688"/>
      <c r="V34" s="688"/>
      <c r="W34" s="688"/>
      <c r="X34" s="688"/>
      <c r="Y34" s="688"/>
      <c r="AV34" s="686">
        <v>51.667560000000002</v>
      </c>
    </row>
    <row r="35" spans="2:48" ht="41.4">
      <c r="B35" s="669"/>
      <c r="C35" s="678"/>
      <c r="D35" s="711" t="s">
        <v>2792</v>
      </c>
      <c r="E35" s="707"/>
      <c r="F35" s="712">
        <f>SUM('[348]CAPEX TSF3'!L430:L438)/1000000</f>
        <v>304.02428627579997</v>
      </c>
      <c r="G35" s="702">
        <f>SUM('[348]CAPEX TSF3'!O430:O438,'[348]CAPEX TSF3'!O453:O461)/1000000</f>
        <v>346.57498268821746</v>
      </c>
      <c r="H35" s="713">
        <f>SUM('[348]CAPEX TSF3'!S430:S438,'[348]CAPEX TSF3'!S453:S461)/1000000</f>
        <v>346.57498268821746</v>
      </c>
      <c r="I35" s="703"/>
      <c r="J35" s="714">
        <f>SUM('[348]CAPEX TSF3'!W430:W438,'[348]CAPEX TSF3'!W453:W461)/1000000</f>
        <v>263.55511991499435</v>
      </c>
      <c r="K35" s="715">
        <f>SUM('[348]CAPEX TSF3'!AA430:AA438,'[348]CAPEX TSF3'!AA453:AA461)/1000000</f>
        <v>254.24419579444523</v>
      </c>
      <c r="L35" s="682">
        <f t="shared" si="11"/>
        <v>254.24419579444523</v>
      </c>
      <c r="M35" s="715">
        <f>SUM('[348]CAPEX TSF3'!AE430:AE438,'[348]CAPEX TSF3'!AE453:AE461)/1000000</f>
        <v>263.55511991499435</v>
      </c>
      <c r="N35" s="716">
        <f>SUM('[348]CAPEX TSF3'!AI430:AI438,'[348]CAPEX TSF3'!AI453:AI461)/1000000</f>
        <v>244.81417885301158</v>
      </c>
      <c r="O35" s="685">
        <f t="shared" si="12"/>
        <v>-59.210107422788383</v>
      </c>
      <c r="P35" s="1673"/>
      <c r="Q35" s="686">
        <f>SUM('[348]CAPEX TSF3'!AM430:AM438,'[348]CAPEX TSF3'!AM453:AM461)/1000000</f>
        <v>257.58645350319767</v>
      </c>
      <c r="R35" s="705" t="s">
        <v>2793</v>
      </c>
      <c r="S35" s="687"/>
      <c r="U35" s="688"/>
      <c r="V35" s="688"/>
      <c r="W35" s="688"/>
      <c r="X35" s="688"/>
      <c r="Y35" s="688"/>
      <c r="AV35" s="686">
        <v>247.82982546395411</v>
      </c>
    </row>
    <row r="36" spans="2:48" ht="15.6">
      <c r="B36" s="669"/>
      <c r="C36" s="678"/>
      <c r="D36" s="711" t="s">
        <v>1178</v>
      </c>
      <c r="E36" s="707"/>
      <c r="F36" s="712">
        <f>('[348]CAPEX TSF3'!L415/1000000)-(F34+F35)</f>
        <v>42.200035796266491</v>
      </c>
      <c r="G36" s="703">
        <f>('[348]CAPEX TSF3'!O415/1000000)-(G34+G35)</f>
        <v>49.309432407792599</v>
      </c>
      <c r="H36" s="713">
        <f>('[348]CAPEX TSF3'!S415/1000000)-(H34+H35)</f>
        <v>49.309432407792599</v>
      </c>
      <c r="I36" s="703"/>
      <c r="J36" s="714">
        <f>('[348]CAPEX TSF3'!W415/1000000)-(J34+J35)</f>
        <v>45.049579106798092</v>
      </c>
      <c r="K36" s="715">
        <f>('[348]CAPEX TSF3'!AA415/1000000)-(K34+K35)</f>
        <v>44.571823910327169</v>
      </c>
      <c r="L36" s="682">
        <f t="shared" si="11"/>
        <v>44.571823910327169</v>
      </c>
      <c r="M36" s="715">
        <f>('[348]CAPEX TSF3'!AE415/1000000)-(M34+M35)</f>
        <v>45.049579106798092</v>
      </c>
      <c r="N36" s="716">
        <f>('[348]CAPEX TSF3'!AI415/1000000)-(N34+N35)</f>
        <v>41.641908976357058</v>
      </c>
      <c r="O36" s="685">
        <f t="shared" si="12"/>
        <v>-0.55812681990943247</v>
      </c>
      <c r="P36" s="1673"/>
      <c r="Q36" s="686">
        <f>('[348]CAPEX TSF3'!AM415/1000000)-(Q34+Q35)</f>
        <v>42.273999456437082</v>
      </c>
      <c r="S36" s="687"/>
      <c r="U36" s="688"/>
      <c r="V36" s="688"/>
      <c r="W36" s="688"/>
      <c r="X36" s="688"/>
      <c r="Y36" s="688"/>
      <c r="AV36" s="686">
        <v>40.453737588235299</v>
      </c>
    </row>
    <row r="37" spans="2:48" ht="15.6">
      <c r="B37" s="669"/>
      <c r="C37" s="678">
        <v>20</v>
      </c>
      <c r="D37" s="679" t="s">
        <v>2794</v>
      </c>
      <c r="E37" s="703">
        <f>'[348]CAPEX TSF3'!I471/1000000</f>
        <v>13</v>
      </c>
      <c r="F37" s="709">
        <f>'[348]CAPEX TSF3'!L471/1000000</f>
        <v>0</v>
      </c>
      <c r="G37" s="703">
        <f>'[348]CAPEX TSF3'!O471/1000000</f>
        <v>0</v>
      </c>
      <c r="H37" s="682">
        <f>G37</f>
        <v>0</v>
      </c>
      <c r="I37" s="703">
        <f>G37</f>
        <v>0</v>
      </c>
      <c r="J37" s="683">
        <f>I37</f>
        <v>0</v>
      </c>
      <c r="K37" s="682">
        <f>'[348]CAPEX TSF3'!AA471/1000000</f>
        <v>0</v>
      </c>
      <c r="L37" s="682">
        <f t="shared" si="11"/>
        <v>0</v>
      </c>
      <c r="M37" s="682">
        <f>'[348]CAPEX TSF3'!AE471/1000000</f>
        <v>0</v>
      </c>
      <c r="N37" s="684">
        <f>'[348]CAPEX TSF3'!AI471/1000000</f>
        <v>0</v>
      </c>
      <c r="O37" s="685">
        <f t="shared" si="12"/>
        <v>0</v>
      </c>
      <c r="P37" s="685">
        <f>F37-E37</f>
        <v>-13</v>
      </c>
      <c r="Q37" s="686">
        <f>'[348]CAPEX TSF3'!AM471/1000000</f>
        <v>0</v>
      </c>
      <c r="S37" s="687"/>
      <c r="AV37" s="686">
        <v>0</v>
      </c>
    </row>
    <row r="38" spans="2:48" ht="15.6">
      <c r="B38" s="669"/>
      <c r="C38" s="678">
        <v>21</v>
      </c>
      <c r="D38" s="679" t="s">
        <v>2795</v>
      </c>
      <c r="E38" s="703">
        <f>'[348]CAPEX TSF3'!I476/1000000</f>
        <v>49.482628840000004</v>
      </c>
      <c r="F38" s="709">
        <f>'[348]CAPEX TSF3'!L476/1000000</f>
        <v>49.482628840000004</v>
      </c>
      <c r="G38" s="703">
        <f>'[348]CAPEX TSF3'!O476/1000000</f>
        <v>49.482628840000004</v>
      </c>
      <c r="H38" s="682">
        <f>G38</f>
        <v>49.482628840000004</v>
      </c>
      <c r="I38" s="703">
        <f>G38</f>
        <v>49.482628840000004</v>
      </c>
      <c r="J38" s="683">
        <f>I38</f>
        <v>49.482628840000004</v>
      </c>
      <c r="K38" s="682">
        <f>'[348]CAPEX TSF3'!AA476/1000000</f>
        <v>49.482628840000004</v>
      </c>
      <c r="L38" s="682">
        <f t="shared" si="11"/>
        <v>49.482628840000004</v>
      </c>
      <c r="M38" s="682">
        <f>'[348]CAPEX TSF3'!AE476/1000000</f>
        <v>49.482628840000004</v>
      </c>
      <c r="N38" s="684">
        <f>'[348]CAPEX TSF3'!AI476/1000000</f>
        <v>49.482628840000004</v>
      </c>
      <c r="O38" s="685">
        <f t="shared" si="12"/>
        <v>0</v>
      </c>
      <c r="P38" s="685">
        <f>F38-E38</f>
        <v>0</v>
      </c>
      <c r="Q38" s="686">
        <f>'[348]CAPEX TSF3'!AM476/1000000</f>
        <v>49.482628840000004</v>
      </c>
      <c r="S38" s="687"/>
      <c r="W38" s="688">
        <f>G38*0.5</f>
        <v>24.741314420000002</v>
      </c>
      <c r="X38" s="688">
        <f>G38*0.5</f>
        <v>24.741314420000002</v>
      </c>
      <c r="AV38" s="686">
        <v>20</v>
      </c>
    </row>
    <row r="39" spans="2:48" ht="27.6">
      <c r="B39" s="669"/>
      <c r="C39" s="717">
        <v>22</v>
      </c>
      <c r="D39" s="679" t="s">
        <v>2796</v>
      </c>
      <c r="E39" s="718">
        <v>0</v>
      </c>
      <c r="F39" s="719">
        <v>0</v>
      </c>
      <c r="G39" s="718">
        <f>'[348]CAPEX TSF3'!P481/1000000</f>
        <v>47.418938417303764</v>
      </c>
      <c r="H39" s="713">
        <f>'[348]CAPEX TSF3'!T481/1000000</f>
        <v>39.281718277901909</v>
      </c>
      <c r="I39" s="703">
        <f>(('[348]CAPEX TSF3'!P481-('[348]CAPEX TSF3'!P439+'[348]CAPEX TSF3'!P462)+('[348]CAPEX TSF3'!P439+'[348]CAPEX TSF3'!P462)*(19.5/25.882)))/1000000</f>
        <v>38.371710907943744</v>
      </c>
      <c r="J39" s="714">
        <f>'[348]CAPEX TSF3'!X481/1000000</f>
        <v>34.864219751893252</v>
      </c>
      <c r="K39" s="715">
        <f>'[348]CAPEX TSF3'!AB481/1000000</f>
        <v>34.019960087509197</v>
      </c>
      <c r="L39" s="682">
        <f t="shared" si="11"/>
        <v>34.019960087509197</v>
      </c>
      <c r="M39" s="715">
        <f>'[348]CAPEX TSF3'!AF481/1000000</f>
        <v>34.864219751893252</v>
      </c>
      <c r="N39" s="716">
        <f>'[348]CAPEX TSF3'!AJ481/1000000</f>
        <v>33.67926998471286</v>
      </c>
      <c r="O39" s="685">
        <f t="shared" si="12"/>
        <v>33.67926998471286</v>
      </c>
      <c r="P39" s="685">
        <f>F39-E39</f>
        <v>0</v>
      </c>
      <c r="Q39" s="686">
        <f>'[348]CAPEX TSF3'!AN481/1000000</f>
        <v>34.864219751893252</v>
      </c>
      <c r="R39" s="625" t="s">
        <v>2797</v>
      </c>
      <c r="S39" s="687"/>
      <c r="U39" s="688">
        <f>G39*0.125</f>
        <v>5.9273673021629705</v>
      </c>
      <c r="V39" s="688">
        <f>G39*0.25</f>
        <v>11.854734604325941</v>
      </c>
      <c r="W39" s="688">
        <f>G39*0.25</f>
        <v>11.854734604325941</v>
      </c>
      <c r="X39" s="688">
        <f>G39*0.25</f>
        <v>11.854734604325941</v>
      </c>
      <c r="Y39" s="688">
        <f>G39*0.125</f>
        <v>5.9273673021629705</v>
      </c>
      <c r="AV39" s="686">
        <v>48.814940255031942</v>
      </c>
    </row>
    <row r="40" spans="2:48" ht="15.6">
      <c r="B40" s="669"/>
      <c r="C40" s="720"/>
      <c r="D40" s="721"/>
      <c r="E40" s="722"/>
      <c r="F40" s="723"/>
      <c r="G40" s="722"/>
      <c r="H40" s="722"/>
      <c r="I40" s="722"/>
      <c r="J40" s="723"/>
      <c r="K40" s="722"/>
      <c r="L40" s="722"/>
      <c r="M40" s="722"/>
      <c r="N40" s="724"/>
      <c r="O40" s="685"/>
      <c r="P40" s="685"/>
      <c r="Q40" s="725"/>
      <c r="S40" s="687"/>
      <c r="AV40" s="725"/>
    </row>
    <row r="41" spans="2:48" ht="15.6">
      <c r="B41" s="669"/>
      <c r="C41" s="726"/>
      <c r="D41" s="727" t="s">
        <v>2798</v>
      </c>
      <c r="E41" s="728">
        <f t="shared" ref="E41:Q41" si="13">SUM(E42:E47)</f>
        <v>124.30000000000001</v>
      </c>
      <c r="F41" s="729">
        <f t="shared" si="13"/>
        <v>205.15118351895634</v>
      </c>
      <c r="G41" s="728">
        <f t="shared" si="13"/>
        <v>272.63377613412962</v>
      </c>
      <c r="H41" s="728">
        <f t="shared" si="13"/>
        <v>272.63377613412962</v>
      </c>
      <c r="I41" s="728">
        <f t="shared" si="13"/>
        <v>272.63377613412962</v>
      </c>
      <c r="J41" s="729">
        <f t="shared" si="13"/>
        <v>150.14316948962966</v>
      </c>
      <c r="K41" s="728">
        <f t="shared" si="13"/>
        <v>150.14316948962966</v>
      </c>
      <c r="L41" s="730">
        <f t="shared" si="13"/>
        <v>272.63377613412962</v>
      </c>
      <c r="M41" s="730">
        <f t="shared" si="13"/>
        <v>272.63377613412962</v>
      </c>
      <c r="N41" s="731">
        <f t="shared" si="13"/>
        <v>222</v>
      </c>
      <c r="O41" s="731">
        <f t="shared" si="13"/>
        <v>-5.8583999999999996</v>
      </c>
      <c r="P41" s="732">
        <f t="shared" si="13"/>
        <v>80.851183518956361</v>
      </c>
      <c r="Q41" s="733">
        <f t="shared" si="13"/>
        <v>222</v>
      </c>
      <c r="T41" s="734">
        <f t="shared" ref="T41:AU41" si="14">SUM(T42:T47)</f>
        <v>29.893653413877811</v>
      </c>
      <c r="U41" s="734">
        <f t="shared" si="14"/>
        <v>26.416872985978674</v>
      </c>
      <c r="V41" s="734">
        <f t="shared" si="14"/>
        <v>163.17813911112498</v>
      </c>
      <c r="W41" s="734">
        <f t="shared" si="14"/>
        <v>53.171962474999994</v>
      </c>
      <c r="X41" s="734">
        <f t="shared" si="14"/>
        <v>0</v>
      </c>
      <c r="Y41" s="734">
        <f t="shared" si="14"/>
        <v>0</v>
      </c>
      <c r="Z41" s="734">
        <f t="shared" si="14"/>
        <v>0</v>
      </c>
      <c r="AA41" s="734">
        <f t="shared" si="14"/>
        <v>0</v>
      </c>
      <c r="AB41" s="734">
        <f t="shared" si="14"/>
        <v>0</v>
      </c>
      <c r="AC41" s="734">
        <f t="shared" si="14"/>
        <v>0</v>
      </c>
      <c r="AD41" s="734">
        <f t="shared" si="14"/>
        <v>0</v>
      </c>
      <c r="AE41" s="734">
        <f t="shared" si="14"/>
        <v>0</v>
      </c>
      <c r="AF41" s="734">
        <f t="shared" si="14"/>
        <v>0</v>
      </c>
      <c r="AG41" s="734">
        <f t="shared" si="14"/>
        <v>0</v>
      </c>
      <c r="AH41" s="734">
        <f t="shared" si="14"/>
        <v>0</v>
      </c>
      <c r="AI41" s="734">
        <f t="shared" si="14"/>
        <v>0</v>
      </c>
      <c r="AJ41" s="734">
        <f t="shared" si="14"/>
        <v>0</v>
      </c>
      <c r="AK41" s="734">
        <f t="shared" si="14"/>
        <v>0</v>
      </c>
      <c r="AL41" s="734">
        <f t="shared" si="14"/>
        <v>0</v>
      </c>
      <c r="AM41" s="734">
        <f t="shared" si="14"/>
        <v>0</v>
      </c>
      <c r="AN41" s="734">
        <f t="shared" si="14"/>
        <v>0</v>
      </c>
      <c r="AO41" s="734">
        <f t="shared" si="14"/>
        <v>0</v>
      </c>
      <c r="AP41" s="734">
        <f t="shared" si="14"/>
        <v>0</v>
      </c>
      <c r="AQ41" s="734">
        <f t="shared" si="14"/>
        <v>0</v>
      </c>
      <c r="AR41" s="734">
        <f t="shared" si="14"/>
        <v>0</v>
      </c>
      <c r="AS41" s="734">
        <f t="shared" si="14"/>
        <v>0</v>
      </c>
      <c r="AT41" s="734">
        <f t="shared" si="14"/>
        <v>0</v>
      </c>
      <c r="AU41" s="734">
        <f t="shared" si="14"/>
        <v>0</v>
      </c>
      <c r="AV41" s="733">
        <v>222</v>
      </c>
    </row>
    <row r="42" spans="2:48" ht="15.6">
      <c r="B42" s="669"/>
      <c r="C42" s="678">
        <v>1</v>
      </c>
      <c r="D42" s="735" t="s">
        <v>2799</v>
      </c>
      <c r="E42" s="703">
        <f>'[348]CAPEX PAG'!I25/1000000</f>
        <v>2.42089</v>
      </c>
      <c r="F42" s="709">
        <f>'[348]CAPEX PAG'!L25/1000000</f>
        <v>13.3584</v>
      </c>
      <c r="G42" s="703">
        <f>'[348]CAPEX PAG'!O25/1000000</f>
        <v>10.249006744500001</v>
      </c>
      <c r="H42" s="703">
        <f t="shared" ref="H42:H47" si="15">G42</f>
        <v>10.249006744500001</v>
      </c>
      <c r="I42" s="703">
        <f>G42</f>
        <v>10.249006744500001</v>
      </c>
      <c r="J42" s="709">
        <f>'[348]CAPEX PAG'!S25/1000000</f>
        <v>1.0862499999999999</v>
      </c>
      <c r="K42" s="703">
        <f>'[348]CAPEX PAG'!W25/1000000</f>
        <v>1.0862499999999999</v>
      </c>
      <c r="L42" s="736">
        <f t="shared" ref="L42:L47" si="16">G42</f>
        <v>10.249006744500001</v>
      </c>
      <c r="M42" s="737">
        <f>'[348]CAPEX PAG'!AA25/1000000</f>
        <v>10.249006744500001</v>
      </c>
      <c r="N42" s="738">
        <f>'[348]CAPEX PAG'!AE7/1000000</f>
        <v>8</v>
      </c>
      <c r="O42" s="685">
        <f>N42-F42</f>
        <v>-5.3583999999999996</v>
      </c>
      <c r="P42" s="685">
        <f t="shared" ref="P42:P47" si="17">F42-E42</f>
        <v>10.93751</v>
      </c>
      <c r="Q42" s="686">
        <f t="shared" ref="Q42:Q47" si="18">N42</f>
        <v>8</v>
      </c>
      <c r="S42" s="687"/>
      <c r="T42" s="688">
        <f>G42*0.25</f>
        <v>2.5622516861250002</v>
      </c>
      <c r="U42" s="688">
        <f>G42*0.5</f>
        <v>5.1245033722500004</v>
      </c>
      <c r="V42" s="688">
        <f>G42*0.25</f>
        <v>2.5622516861250002</v>
      </c>
      <c r="AV42" s="686">
        <v>8</v>
      </c>
    </row>
    <row r="43" spans="2:48" ht="82.8">
      <c r="B43" s="669"/>
      <c r="C43" s="678">
        <v>2</v>
      </c>
      <c r="D43" s="735" t="s">
        <v>2800</v>
      </c>
      <c r="E43" s="703">
        <f>'[348]CAPEX PAG'!I126/1000000</f>
        <v>103.27911</v>
      </c>
      <c r="F43" s="709">
        <f>'[348]CAPEX PAG'!L126/1000000</f>
        <v>162.27123183669866</v>
      </c>
      <c r="G43" s="703">
        <f>'[348]CAPEX PAG'!O126/1000000</f>
        <v>212.68784989999997</v>
      </c>
      <c r="H43" s="703">
        <f t="shared" si="15"/>
        <v>212.68784989999997</v>
      </c>
      <c r="I43" s="703">
        <f t="shared" ref="I43:I47" si="19">G43</f>
        <v>212.68784989999997</v>
      </c>
      <c r="J43" s="709">
        <f>'[348]CAPEX PAG'!S126/1000000</f>
        <v>99.36</v>
      </c>
      <c r="K43" s="703">
        <f>'[348]CAPEX PAG'!W126/1000000</f>
        <v>99.36</v>
      </c>
      <c r="L43" s="736">
        <f t="shared" si="16"/>
        <v>212.68784989999997</v>
      </c>
      <c r="M43" s="737">
        <f>'[348]CAPEX PAG'!AA126/1000000</f>
        <v>212.68784989999997</v>
      </c>
      <c r="N43" s="738">
        <f>'[348]CAPEX PAG'!AE126/1000000</f>
        <v>172</v>
      </c>
      <c r="O43" s="685"/>
      <c r="P43" s="685">
        <f t="shared" si="17"/>
        <v>58.992121836698658</v>
      </c>
      <c r="Q43" s="686">
        <f t="shared" si="18"/>
        <v>172</v>
      </c>
      <c r="R43" s="625" t="s">
        <v>2801</v>
      </c>
      <c r="S43" s="687"/>
      <c r="V43" s="688">
        <f>G43*0.75</f>
        <v>159.51588742499999</v>
      </c>
      <c r="W43" s="688">
        <f>G43*0.25</f>
        <v>53.171962474999994</v>
      </c>
      <c r="AV43" s="686">
        <v>172</v>
      </c>
    </row>
    <row r="44" spans="2:48" ht="15.6">
      <c r="B44" s="669"/>
      <c r="C44" s="678">
        <v>3</v>
      </c>
      <c r="D44" s="735" t="s">
        <v>2802</v>
      </c>
      <c r="E44" s="703">
        <f>'[348]CAPEX PAG'!I135/1000000</f>
        <v>17.600000000000001</v>
      </c>
      <c r="F44" s="709">
        <f>29021551.6822577/1000000</f>
        <v>29.021551682257702</v>
      </c>
      <c r="G44" s="703">
        <f>'[348]CAPEX PAG'!O135/1000000</f>
        <v>46.540438008148158</v>
      </c>
      <c r="H44" s="703">
        <f t="shared" si="15"/>
        <v>46.540438008148158</v>
      </c>
      <c r="I44" s="703">
        <f t="shared" si="19"/>
        <v>46.540438008148158</v>
      </c>
      <c r="J44" s="709">
        <f>'[348]CAPEX PAG'!S135/1000000</f>
        <v>46.540438008148158</v>
      </c>
      <c r="K44" s="703">
        <f>'[348]CAPEX PAG'!W135/1000000</f>
        <v>46.540438008148158</v>
      </c>
      <c r="L44" s="736">
        <f t="shared" si="16"/>
        <v>46.540438008148158</v>
      </c>
      <c r="M44" s="737">
        <f>'[348]CAPEX PAG'!AA135/1000000</f>
        <v>46.540438008148158</v>
      </c>
      <c r="N44" s="739">
        <f>'[348]CAPEX PAG'!AE135/1000000</f>
        <v>42</v>
      </c>
      <c r="O44" s="704"/>
      <c r="P44" s="685">
        <f t="shared" si="17"/>
        <v>11.4215516822577</v>
      </c>
      <c r="Q44" s="686">
        <f t="shared" si="18"/>
        <v>42</v>
      </c>
      <c r="R44" s="625" t="s">
        <v>2803</v>
      </c>
      <c r="S44" s="687"/>
      <c r="T44" s="688">
        <v>25.237512838863925</v>
      </c>
      <c r="U44" s="688">
        <v>20.22977702113608</v>
      </c>
      <c r="V44" s="688">
        <v>1.1000000000000001</v>
      </c>
      <c r="W44" s="692">
        <v>0</v>
      </c>
      <c r="AV44" s="686">
        <v>42</v>
      </c>
    </row>
    <row r="45" spans="2:48" ht="15.6">
      <c r="B45" s="669"/>
      <c r="C45" s="678">
        <v>4</v>
      </c>
      <c r="D45" s="735" t="s">
        <v>2804</v>
      </c>
      <c r="E45" s="703">
        <f>'[348]CAPEX PAG'!I141/1000000</f>
        <v>1</v>
      </c>
      <c r="F45" s="709">
        <f>'[348]CAPEX PAG'!L141/1000000</f>
        <v>0.5</v>
      </c>
      <c r="G45" s="703">
        <f>'[348]CAPEX PAG'!O141/1000000</f>
        <v>0.5</v>
      </c>
      <c r="H45" s="703">
        <f t="shared" si="15"/>
        <v>0.5</v>
      </c>
      <c r="I45" s="703">
        <f t="shared" si="19"/>
        <v>0.5</v>
      </c>
      <c r="J45" s="709">
        <f>'[348]CAPEX PAG'!S141/1000000</f>
        <v>0.5</v>
      </c>
      <c r="K45" s="703">
        <f>'[348]CAPEX PAG'!W141/1000000</f>
        <v>0.5</v>
      </c>
      <c r="L45" s="736">
        <f t="shared" si="16"/>
        <v>0.5</v>
      </c>
      <c r="M45" s="737">
        <f>'[348]CAPEX PAG'!AA141/1000000</f>
        <v>0.5</v>
      </c>
      <c r="N45" s="738">
        <f>'[348]CAPEX PAG'!AE141/1000000</f>
        <v>0</v>
      </c>
      <c r="O45" s="685">
        <f>N45-F45</f>
        <v>-0.5</v>
      </c>
      <c r="P45" s="685">
        <f t="shared" si="17"/>
        <v>-0.5</v>
      </c>
      <c r="Q45" s="686">
        <f t="shared" si="18"/>
        <v>0</v>
      </c>
      <c r="S45" s="687"/>
      <c r="T45" s="699">
        <f>G45</f>
        <v>0.5</v>
      </c>
      <c r="AV45" s="686">
        <v>0</v>
      </c>
    </row>
    <row r="46" spans="2:48" ht="15.6">
      <c r="B46" s="669"/>
      <c r="C46" s="678">
        <v>5</v>
      </c>
      <c r="D46" s="735" t="s">
        <v>2805</v>
      </c>
      <c r="E46" s="703">
        <v>0</v>
      </c>
      <c r="F46" s="709">
        <v>0</v>
      </c>
      <c r="G46" s="703">
        <f>'[348]CAPEX PAG'!O149/1000000</f>
        <v>2.6564814814814812</v>
      </c>
      <c r="H46" s="703">
        <f t="shared" si="15"/>
        <v>2.6564814814814812</v>
      </c>
      <c r="I46" s="703">
        <f t="shared" si="19"/>
        <v>2.6564814814814812</v>
      </c>
      <c r="J46" s="709">
        <f>'[348]CAPEX PAG'!S149/1000000</f>
        <v>2.6564814814814812</v>
      </c>
      <c r="K46" s="703">
        <f>'[348]CAPEX PAG'!W149/1000000</f>
        <v>2.6564814814814812</v>
      </c>
      <c r="L46" s="736">
        <f t="shared" si="16"/>
        <v>2.6564814814814812</v>
      </c>
      <c r="M46" s="737">
        <f>'[348]CAPEX PAG'!AA149/1000000</f>
        <v>2.6564814814814812</v>
      </c>
      <c r="N46" s="738">
        <f>'[348]CAPEX PAG'!AE149/1000000</f>
        <v>0</v>
      </c>
      <c r="O46" s="704"/>
      <c r="P46" s="685">
        <f t="shared" si="17"/>
        <v>0</v>
      </c>
      <c r="Q46" s="686">
        <f t="shared" si="18"/>
        <v>0</v>
      </c>
      <c r="R46" s="625" t="s">
        <v>2806</v>
      </c>
      <c r="S46" s="687"/>
      <c r="T46" s="688">
        <f>G46*0.6</f>
        <v>1.5938888888888887</v>
      </c>
      <c r="U46" s="688">
        <f>G46*0.4</f>
        <v>1.0625925925925925</v>
      </c>
      <c r="AV46" s="686">
        <v>0</v>
      </c>
    </row>
    <row r="47" spans="2:48" ht="15.6">
      <c r="B47" s="669"/>
      <c r="C47" s="740">
        <v>6</v>
      </c>
      <c r="D47" s="741" t="s">
        <v>2796</v>
      </c>
      <c r="E47" s="722">
        <v>0</v>
      </c>
      <c r="F47" s="723">
        <v>0</v>
      </c>
      <c r="G47" s="722">
        <f>'[348]CAPEX PAG'!P151/1000000</f>
        <v>0</v>
      </c>
      <c r="H47" s="722">
        <f t="shared" si="15"/>
        <v>0</v>
      </c>
      <c r="I47" s="722">
        <f t="shared" si="19"/>
        <v>0</v>
      </c>
      <c r="J47" s="723">
        <v>0</v>
      </c>
      <c r="K47" s="722">
        <f>'[348]CAPEX PAG'!X151/1000000</f>
        <v>0</v>
      </c>
      <c r="L47" s="736">
        <f t="shared" si="16"/>
        <v>0</v>
      </c>
      <c r="M47" s="737"/>
      <c r="N47" s="738"/>
      <c r="O47" s="685">
        <f>N47-F47</f>
        <v>0</v>
      </c>
      <c r="P47" s="685">
        <f t="shared" si="17"/>
        <v>0</v>
      </c>
      <c r="Q47" s="725">
        <f t="shared" si="18"/>
        <v>0</v>
      </c>
      <c r="S47" s="687"/>
      <c r="V47" s="688">
        <f>G47*0.75</f>
        <v>0</v>
      </c>
      <c r="W47" s="688">
        <f>G47*0.25</f>
        <v>0</v>
      </c>
      <c r="AV47" s="725">
        <v>0</v>
      </c>
    </row>
    <row r="48" spans="2:48" ht="15.6">
      <c r="B48" s="742"/>
      <c r="C48" s="743"/>
      <c r="D48" s="744" t="s">
        <v>2807</v>
      </c>
      <c r="E48" s="745">
        <f t="shared" ref="E48:K48" si="20">SUM(E49:E57)</f>
        <v>631.51499999999999</v>
      </c>
      <c r="F48" s="746">
        <f t="shared" si="20"/>
        <v>1022.6590097174178</v>
      </c>
      <c r="G48" s="745">
        <f t="shared" si="20"/>
        <v>1665.2453313407423</v>
      </c>
      <c r="H48" s="745">
        <f t="shared" si="20"/>
        <v>960.28236568386876</v>
      </c>
      <c r="I48" s="745">
        <f t="shared" si="20"/>
        <v>1259.2444988041518</v>
      </c>
      <c r="J48" s="746">
        <f t="shared" si="20"/>
        <v>1236.0878277009667</v>
      </c>
      <c r="K48" s="745">
        <f t="shared" si="20"/>
        <v>1172.3349412149837</v>
      </c>
      <c r="L48" s="747">
        <f>SUM(L49:L57)</f>
        <v>1091.2338078816506</v>
      </c>
      <c r="M48" s="747">
        <f>SUM(M49:M57)</f>
        <v>1148.6866943676337</v>
      </c>
      <c r="N48" s="748">
        <f>SUM(N49:N57)</f>
        <v>1052.6426195917352</v>
      </c>
      <c r="O48" s="685"/>
      <c r="P48" s="685"/>
      <c r="Q48" s="733">
        <f>SUM(Q49:Q57)</f>
        <v>1127.9155287405583</v>
      </c>
      <c r="R48" s="749"/>
      <c r="T48" s="750">
        <f t="shared" ref="T48:AU48" si="21">SUM(T49:T57)</f>
        <v>0</v>
      </c>
      <c r="U48" s="750">
        <f t="shared" si="21"/>
        <v>0</v>
      </c>
      <c r="V48" s="750">
        <f t="shared" si="21"/>
        <v>0</v>
      </c>
      <c r="W48" s="750">
        <f t="shared" si="21"/>
        <v>0</v>
      </c>
      <c r="X48" s="750">
        <f t="shared" si="21"/>
        <v>0</v>
      </c>
      <c r="Y48" s="750">
        <f t="shared" si="21"/>
        <v>14.733025004987114</v>
      </c>
      <c r="Z48" s="750">
        <f t="shared" si="21"/>
        <v>14.733025004987114</v>
      </c>
      <c r="AA48" s="750">
        <f t="shared" si="21"/>
        <v>14.733025004987114</v>
      </c>
      <c r="AB48" s="750">
        <f t="shared" si="21"/>
        <v>14.733025004987114</v>
      </c>
      <c r="AC48" s="750">
        <f t="shared" si="21"/>
        <v>14.733025004987114</v>
      </c>
      <c r="AD48" s="750">
        <f t="shared" si="21"/>
        <v>14.733025004987114</v>
      </c>
      <c r="AE48" s="750">
        <f t="shared" si="21"/>
        <v>14.733025004987114</v>
      </c>
      <c r="AF48" s="750">
        <f t="shared" si="21"/>
        <v>14.733025004987114</v>
      </c>
      <c r="AG48" s="750">
        <f t="shared" si="21"/>
        <v>14.733025004987114</v>
      </c>
      <c r="AH48" s="750">
        <f t="shared" si="21"/>
        <v>14.733025004987114</v>
      </c>
      <c r="AI48" s="750">
        <f t="shared" si="21"/>
        <v>14.733025004987114</v>
      </c>
      <c r="AJ48" s="750">
        <f t="shared" si="21"/>
        <v>14.733025004987114</v>
      </c>
      <c r="AK48" s="750">
        <f t="shared" si="21"/>
        <v>14.733025004987114</v>
      </c>
      <c r="AL48" s="750">
        <f t="shared" si="21"/>
        <v>14.733025004987114</v>
      </c>
      <c r="AM48" s="750">
        <f t="shared" si="21"/>
        <v>14.733025004987114</v>
      </c>
      <c r="AN48" s="750">
        <f t="shared" si="21"/>
        <v>14.733025004987114</v>
      </c>
      <c r="AO48" s="750">
        <f t="shared" si="21"/>
        <v>14.733025004987114</v>
      </c>
      <c r="AP48" s="750">
        <f t="shared" si="21"/>
        <v>14.733025004987114</v>
      </c>
      <c r="AQ48" s="750">
        <f t="shared" si="21"/>
        <v>14.733025004987114</v>
      </c>
      <c r="AR48" s="750">
        <f t="shared" si="21"/>
        <v>14.733025004987114</v>
      </c>
      <c r="AS48" s="750">
        <f t="shared" si="21"/>
        <v>14.733025004987114</v>
      </c>
      <c r="AT48" s="750">
        <f t="shared" si="21"/>
        <v>14.733025004987114</v>
      </c>
      <c r="AU48" s="750">
        <f t="shared" si="21"/>
        <v>14.733025004987114</v>
      </c>
      <c r="AV48" s="733">
        <v>955.36758264351761</v>
      </c>
    </row>
    <row r="49" spans="2:48" ht="41.4">
      <c r="B49" s="742"/>
      <c r="C49" s="717">
        <v>1</v>
      </c>
      <c r="D49" s="711" t="s">
        <v>2799</v>
      </c>
      <c r="E49" s="703">
        <f>'[348]SUS CAPEX TSF3'!I14/1000000</f>
        <v>177.19499999999999</v>
      </c>
      <c r="F49" s="709">
        <f>'[348]SUS CAPEX TSF3'!L14/1000000</f>
        <v>31.32</v>
      </c>
      <c r="G49" s="703">
        <f>'[348]SUS CAPEX TSF3'!O14/1000000</f>
        <v>81.707999999999998</v>
      </c>
      <c r="H49" s="703">
        <f>'[348]SUS CAPEX TSF3'!S14/1000000</f>
        <v>81.707999999999998</v>
      </c>
      <c r="I49" s="703">
        <f t="shared" ref="I49:I55" si="22">G49</f>
        <v>81.707999999999998</v>
      </c>
      <c r="J49" s="709">
        <f>'[348]SUS CAPEX TSF3'!W14/1000000</f>
        <v>81.707999999999998</v>
      </c>
      <c r="K49" s="703">
        <f>'[348]SUS CAPEX TSF3'!AA14/1000000</f>
        <v>81.707999999999998</v>
      </c>
      <c r="L49" s="751">
        <f>M49</f>
        <v>40.915199999999999</v>
      </c>
      <c r="M49" s="751">
        <f>'[348]SUS CAPEX TSF3'!AE14/1000000</f>
        <v>40.915199999999999</v>
      </c>
      <c r="N49" s="752">
        <f>'[348]SUS CAPEX TSF3'!AI14/1000000</f>
        <v>40.915199999999999</v>
      </c>
      <c r="O49" s="685"/>
      <c r="P49" s="685"/>
      <c r="Q49" s="686">
        <f>'[348]SUS CAPEX TSF3'!AM14/1000000</f>
        <v>40.915199999999999</v>
      </c>
      <c r="R49" s="625" t="s">
        <v>2808</v>
      </c>
      <c r="Y49" s="688">
        <f>$G49/23</f>
        <v>3.5525217391304347</v>
      </c>
      <c r="Z49" s="688">
        <f t="shared" ref="Z49:AU50" si="23">$G49/23</f>
        <v>3.5525217391304347</v>
      </c>
      <c r="AA49" s="688">
        <f t="shared" si="23"/>
        <v>3.5525217391304347</v>
      </c>
      <c r="AB49" s="688">
        <f t="shared" si="23"/>
        <v>3.5525217391304347</v>
      </c>
      <c r="AC49" s="688">
        <f t="shared" si="23"/>
        <v>3.5525217391304347</v>
      </c>
      <c r="AD49" s="688">
        <f t="shared" si="23"/>
        <v>3.5525217391304347</v>
      </c>
      <c r="AE49" s="688">
        <f t="shared" si="23"/>
        <v>3.5525217391304347</v>
      </c>
      <c r="AF49" s="688">
        <f t="shared" si="23"/>
        <v>3.5525217391304347</v>
      </c>
      <c r="AG49" s="688">
        <f t="shared" si="23"/>
        <v>3.5525217391304347</v>
      </c>
      <c r="AH49" s="688">
        <f t="shared" si="23"/>
        <v>3.5525217391304347</v>
      </c>
      <c r="AI49" s="688">
        <f t="shared" si="23"/>
        <v>3.5525217391304347</v>
      </c>
      <c r="AJ49" s="688">
        <f t="shared" si="23"/>
        <v>3.5525217391304347</v>
      </c>
      <c r="AK49" s="688">
        <f t="shared" si="23"/>
        <v>3.5525217391304347</v>
      </c>
      <c r="AL49" s="688">
        <f t="shared" si="23"/>
        <v>3.5525217391304347</v>
      </c>
      <c r="AM49" s="688">
        <f t="shared" si="23"/>
        <v>3.5525217391304347</v>
      </c>
      <c r="AN49" s="688">
        <f t="shared" si="23"/>
        <v>3.5525217391304347</v>
      </c>
      <c r="AO49" s="688">
        <f t="shared" si="23"/>
        <v>3.5525217391304347</v>
      </c>
      <c r="AP49" s="688">
        <f t="shared" si="23"/>
        <v>3.5525217391304347</v>
      </c>
      <c r="AQ49" s="688">
        <f t="shared" si="23"/>
        <v>3.5525217391304347</v>
      </c>
      <c r="AR49" s="688">
        <f t="shared" si="23"/>
        <v>3.5525217391304347</v>
      </c>
      <c r="AS49" s="688">
        <f t="shared" si="23"/>
        <v>3.5525217391304347</v>
      </c>
      <c r="AT49" s="688">
        <f t="shared" si="23"/>
        <v>3.5525217391304347</v>
      </c>
      <c r="AU49" s="688">
        <f t="shared" si="23"/>
        <v>3.5525217391304347</v>
      </c>
      <c r="AV49" s="686">
        <v>40.915199999999999</v>
      </c>
    </row>
    <row r="50" spans="2:48" ht="15.6">
      <c r="B50" s="742"/>
      <c r="C50" s="717">
        <v>2</v>
      </c>
      <c r="D50" s="711" t="s">
        <v>2800</v>
      </c>
      <c r="E50" s="703">
        <f>'[348]SUS CAPEX TSF3'!I72/1000000</f>
        <v>454.32</v>
      </c>
      <c r="F50" s="753"/>
      <c r="G50" s="708"/>
      <c r="H50" s="708"/>
      <c r="I50" s="703">
        <f>(('[348]SUS CAPEX TSF3'!O72-'[348]SUS CAPEX TSF3'!O55)/1000000)*((88-19.5)/(118-25.882))</f>
        <v>986.31564191019834</v>
      </c>
      <c r="J50" s="709"/>
      <c r="K50" s="703"/>
      <c r="L50" s="754"/>
      <c r="M50" s="754"/>
      <c r="N50" s="755"/>
      <c r="O50" s="685"/>
      <c r="P50" s="685"/>
      <c r="Q50" s="686"/>
      <c r="R50" s="749"/>
      <c r="Y50" s="688">
        <f>$G50/23</f>
        <v>0</v>
      </c>
      <c r="Z50" s="688">
        <f t="shared" si="23"/>
        <v>0</v>
      </c>
      <c r="AA50" s="688">
        <f t="shared" si="23"/>
        <v>0</v>
      </c>
      <c r="AB50" s="688">
        <f t="shared" si="23"/>
        <v>0</v>
      </c>
      <c r="AC50" s="688">
        <f t="shared" si="23"/>
        <v>0</v>
      </c>
      <c r="AD50" s="688">
        <f t="shared" si="23"/>
        <v>0</v>
      </c>
      <c r="AE50" s="688">
        <f t="shared" si="23"/>
        <v>0</v>
      </c>
      <c r="AF50" s="688">
        <f t="shared" si="23"/>
        <v>0</v>
      </c>
      <c r="AG50" s="688">
        <f t="shared" si="23"/>
        <v>0</v>
      </c>
      <c r="AH50" s="688">
        <f t="shared" si="23"/>
        <v>0</v>
      </c>
      <c r="AI50" s="688">
        <f t="shared" si="23"/>
        <v>0</v>
      </c>
      <c r="AJ50" s="688">
        <f t="shared" si="23"/>
        <v>0</v>
      </c>
      <c r="AK50" s="688">
        <f t="shared" si="23"/>
        <v>0</v>
      </c>
      <c r="AL50" s="688">
        <f t="shared" si="23"/>
        <v>0</v>
      </c>
      <c r="AM50" s="688">
        <f t="shared" si="23"/>
        <v>0</v>
      </c>
      <c r="AN50" s="688">
        <f t="shared" si="23"/>
        <v>0</v>
      </c>
      <c r="AO50" s="688">
        <f t="shared" si="23"/>
        <v>0</v>
      </c>
      <c r="AP50" s="688">
        <f t="shared" si="23"/>
        <v>0</v>
      </c>
      <c r="AQ50" s="688">
        <f t="shared" si="23"/>
        <v>0</v>
      </c>
      <c r="AR50" s="688">
        <f t="shared" si="23"/>
        <v>0</v>
      </c>
      <c r="AS50" s="688">
        <f t="shared" si="23"/>
        <v>0</v>
      </c>
      <c r="AT50" s="688">
        <f t="shared" si="23"/>
        <v>0</v>
      </c>
      <c r="AU50" s="688">
        <f t="shared" si="23"/>
        <v>0</v>
      </c>
      <c r="AV50" s="686"/>
    </row>
    <row r="51" spans="2:48" ht="27.6">
      <c r="B51" s="742"/>
      <c r="C51" s="717"/>
      <c r="D51" s="756" t="s">
        <v>2809</v>
      </c>
      <c r="E51" s="708"/>
      <c r="F51" s="709">
        <f>('[348]SUS CAPEX TSF3'!L32+'[348]SUS CAPEX TSF3'!L33)/1000000</f>
        <v>28.131064020000004</v>
      </c>
      <c r="G51" s="703">
        <f>'[348]SUS CAPEX TSF3'!O32/1000000</f>
        <v>54.918264456760788</v>
      </c>
      <c r="H51" s="713">
        <f>'[348]SUS CAPEX TSF3'!S32/1000000</f>
        <v>29.87954206006134</v>
      </c>
      <c r="I51" s="703"/>
      <c r="J51" s="714">
        <f>'[348]SUS CAPEX TSF3'!W32/1000000</f>
        <v>39.788937805982869</v>
      </c>
      <c r="K51" s="715">
        <f>'[348]SUS CAPEX TSF3'!AA32/1000000</f>
        <v>37.525495236181456</v>
      </c>
      <c r="L51" s="737">
        <f t="shared" ref="L51:L57" si="24">K51</f>
        <v>37.525495236181456</v>
      </c>
      <c r="M51" s="715">
        <f>'[348]SUS CAPEX TSF3'!AE32/1000000</f>
        <v>39.788937805982869</v>
      </c>
      <c r="N51" s="716">
        <f>'[348]SUS CAPEX TSF3'!AI32/1000000</f>
        <v>34.434281254700721</v>
      </c>
      <c r="O51" s="685"/>
      <c r="P51" s="685"/>
      <c r="Q51" s="686">
        <f>'[348]SUS CAPEX TSF3'!AM32/1000000</f>
        <v>36.76305554213058</v>
      </c>
      <c r="R51" s="757" t="s">
        <v>2810</v>
      </c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  <c r="AM51" s="688"/>
      <c r="AN51" s="688"/>
      <c r="AO51" s="688"/>
      <c r="AP51" s="688"/>
      <c r="AQ51" s="688"/>
      <c r="AR51" s="688"/>
      <c r="AS51" s="688"/>
      <c r="AT51" s="688"/>
      <c r="AU51" s="688"/>
      <c r="AV51" s="686">
        <v>22.896194999999999</v>
      </c>
    </row>
    <row r="52" spans="2:48" ht="41.4">
      <c r="B52" s="742"/>
      <c r="C52" s="717"/>
      <c r="D52" s="756" t="s">
        <v>2811</v>
      </c>
      <c r="E52" s="708"/>
      <c r="F52" s="709">
        <f>SUM('[348]SUS CAPEX TSF3'!L39:L48)/1000000</f>
        <v>806.66639938389994</v>
      </c>
      <c r="G52" s="703">
        <f>SUM('[348]SUS CAPEX TSF3'!O39:O46)/1000000</f>
        <v>1202.6098717948978</v>
      </c>
      <c r="H52" s="713">
        <f>SUM('[348]SUS CAPEX TSF3'!S39:S46)/1000000</f>
        <v>654.30749863612982</v>
      </c>
      <c r="I52" s="703"/>
      <c r="J52" s="714">
        <f>SUM('[348]SUS CAPEX TSF3'!W39:W46)/1000000</f>
        <v>871.30519995552254</v>
      </c>
      <c r="K52" s="715">
        <f>SUM('[348]SUS CAPEX TSF3'!AA39:AA46)/1000000</f>
        <v>821.73993408978936</v>
      </c>
      <c r="L52" s="737">
        <f t="shared" si="24"/>
        <v>821.73993408978936</v>
      </c>
      <c r="M52" s="715">
        <f>SUM('[348]SUS CAPEX TSF3'!AE39:AE46)/1000000</f>
        <v>871.30519995552254</v>
      </c>
      <c r="N52" s="716">
        <f>SUM('[348]SUS CAPEX TSF3'!AI39:AI46)/1000000</f>
        <v>798.49444458503365</v>
      </c>
      <c r="O52" s="685"/>
      <c r="P52" s="685"/>
      <c r="Q52" s="686">
        <f>SUM('[348]SUS CAPEX TSF3'!AM39:AM46)/1000000</f>
        <v>859.35746558340395</v>
      </c>
      <c r="R52" s="757" t="s">
        <v>2812</v>
      </c>
      <c r="Y52" s="688"/>
      <c r="Z52" s="688"/>
      <c r="AA52" s="688"/>
      <c r="AB52" s="688"/>
      <c r="AC52" s="688"/>
      <c r="AD52" s="688"/>
      <c r="AE52" s="688"/>
      <c r="AF52" s="688"/>
      <c r="AG52" s="688"/>
      <c r="AH52" s="688"/>
      <c r="AI52" s="688"/>
      <c r="AJ52" s="688"/>
      <c r="AK52" s="688"/>
      <c r="AL52" s="688"/>
      <c r="AM52" s="688"/>
      <c r="AN52" s="688"/>
      <c r="AO52" s="688"/>
      <c r="AP52" s="688"/>
      <c r="AQ52" s="688"/>
      <c r="AR52" s="688"/>
      <c r="AS52" s="688"/>
      <c r="AT52" s="688"/>
      <c r="AU52" s="688"/>
      <c r="AV52" s="686">
        <v>653.35321852338984</v>
      </c>
    </row>
    <row r="53" spans="2:48" ht="27.6">
      <c r="B53" s="742"/>
      <c r="C53" s="717"/>
      <c r="D53" s="756" t="s">
        <v>1178</v>
      </c>
      <c r="E53" s="708"/>
      <c r="F53" s="709">
        <f>('[348]SUS CAPEX TSF3'!L72/1000000)-('TSF Cost Summary'!F51+'TSF Cost Summary'!F52)</f>
        <v>113.13133486929689</v>
      </c>
      <c r="G53" s="703">
        <f>(('[348]SUS CAPEX TSF3'!O72-'[348]SUS CAPEX TSF3'!O55)/1000000)-('TSF Cost Summary'!G51+'TSF Cost Summary'!G52)</f>
        <v>68.857619974379986</v>
      </c>
      <c r="H53" s="713">
        <f>(('[348]SUS CAPEX TSF3'!S72-'[348]SUS CAPEX TSF3'!S55)/1000000)-('TSF Cost Summary'!H51+'TSF Cost Summary'!H52)</f>
        <v>54.478109347762938</v>
      </c>
      <c r="I53" s="703"/>
      <c r="J53" s="714">
        <f>(('[348]SUS CAPEX TSF3'!W72-'[348]SUS CAPEX TSF3'!W55)/1000000)-('TSF Cost Summary'!J51+'TSF Cost Summary'!J52)</f>
        <v>60.168985230895714</v>
      </c>
      <c r="K53" s="715">
        <f>(('[348]SUS CAPEX TSF3'!AA72-'[348]SUS CAPEX TSF3'!AA55)/1000000)-('TSF Cost Summary'!K51+'TSF Cost Summary'!K52)</f>
        <v>58.86911074171303</v>
      </c>
      <c r="L53" s="737">
        <f t="shared" si="24"/>
        <v>58.86911074171303</v>
      </c>
      <c r="M53" s="715">
        <f>(('[348]SUS CAPEX TSF3'!AE72-'[348]SUS CAPEX TSF3'!AE55)/1000000)-('TSF Cost Summary'!M51+'TSF Cost Summary'!M52)</f>
        <v>60.168985230895714</v>
      </c>
      <c r="N53" s="716">
        <f>(('[348]SUS CAPEX TSF3'!AI72-'[348]SUS CAPEX TSF3'!AI55)/1000000)-('TSF Cost Summary'!N51+'TSF Cost Summary'!N52)</f>
        <v>51.232452884381928</v>
      </c>
      <c r="O53" s="685"/>
      <c r="P53" s="685"/>
      <c r="Q53" s="686">
        <f>(('[348]SUS CAPEX TSF3'!AM72-'[348]SUS CAPEX TSF3'!AM55)/1000000)-('TSF Cost Summary'!Q51+'TSF Cost Summary'!Q52)</f>
        <v>54.371436239791251</v>
      </c>
      <c r="R53" s="625" t="s">
        <v>2813</v>
      </c>
      <c r="Y53" s="688"/>
      <c r="Z53" s="688"/>
      <c r="AA53" s="688"/>
      <c r="AB53" s="688"/>
      <c r="AC53" s="688"/>
      <c r="AD53" s="688"/>
      <c r="AE53" s="688"/>
      <c r="AF53" s="688"/>
      <c r="AG53" s="688"/>
      <c r="AH53" s="688"/>
      <c r="AI53" s="688"/>
      <c r="AJ53" s="688"/>
      <c r="AK53" s="688"/>
      <c r="AL53" s="688"/>
      <c r="AM53" s="688"/>
      <c r="AN53" s="688"/>
      <c r="AO53" s="688"/>
      <c r="AP53" s="688"/>
      <c r="AQ53" s="688"/>
      <c r="AR53" s="688"/>
      <c r="AS53" s="688"/>
      <c r="AT53" s="688"/>
      <c r="AU53" s="688"/>
      <c r="AV53" s="686">
        <v>110.16641705882364</v>
      </c>
    </row>
    <row r="54" spans="2:48" ht="15.6">
      <c r="B54" s="742"/>
      <c r="C54" s="717">
        <v>3</v>
      </c>
      <c r="D54" s="711" t="s">
        <v>2802</v>
      </c>
      <c r="E54" s="703">
        <f>'[348]SUS CAPEX TSF3'!I76</f>
        <v>0</v>
      </c>
      <c r="F54" s="709">
        <f>'[348]SUS CAPEX TSF3'!L76/1000000</f>
        <v>0</v>
      </c>
      <c r="G54" s="703">
        <f>'[348]SUS CAPEX TSF3'!O76/1000000</f>
        <v>0</v>
      </c>
      <c r="H54" s="703">
        <f>G54</f>
        <v>0</v>
      </c>
      <c r="I54" s="703">
        <f t="shared" si="22"/>
        <v>0</v>
      </c>
      <c r="J54" s="709">
        <f>'[348]SUS CAPEX TSF3'!W76/1000000</f>
        <v>0</v>
      </c>
      <c r="K54" s="703">
        <f>'[348]SUS CAPEX TSF3'!AA76/1000000</f>
        <v>0</v>
      </c>
      <c r="L54" s="754">
        <f t="shared" si="24"/>
        <v>0</v>
      </c>
      <c r="M54" s="754">
        <f>'[348]SUS CAPEX TSF3'!AE76/1000000</f>
        <v>0</v>
      </c>
      <c r="N54" s="755">
        <f>'[348]SUS CAPEX TSF3'!AI76/1000000</f>
        <v>0</v>
      </c>
      <c r="O54" s="685"/>
      <c r="P54" s="685"/>
      <c r="Q54" s="686">
        <f>'[348]SUS CAPEX TSF3'!AM76/1000000</f>
        <v>0</v>
      </c>
      <c r="R54" s="749"/>
      <c r="AV54" s="686">
        <v>0</v>
      </c>
    </row>
    <row r="55" spans="2:48" ht="15.6">
      <c r="B55" s="742"/>
      <c r="C55" s="717">
        <v>4</v>
      </c>
      <c r="D55" s="711" t="s">
        <v>2804</v>
      </c>
      <c r="E55" s="703">
        <f>'[348]SUS CAPEX TSF3'!I80</f>
        <v>0</v>
      </c>
      <c r="F55" s="709">
        <f>'[348]SUS CAPEX TSF3'!L80/1000000</f>
        <v>0</v>
      </c>
      <c r="G55" s="703">
        <f>'[348]SUS CAPEX TSF3'!O80/1000000</f>
        <v>0</v>
      </c>
      <c r="H55" s="703">
        <f>G55</f>
        <v>0</v>
      </c>
      <c r="I55" s="703">
        <f t="shared" si="22"/>
        <v>0</v>
      </c>
      <c r="J55" s="709">
        <f>'[348]SUS CAPEX TSF3'!W80/1000000</f>
        <v>0</v>
      </c>
      <c r="K55" s="703">
        <f>'[348]SUS CAPEX TSF3'!AA80/1000000</f>
        <v>0</v>
      </c>
      <c r="L55" s="754">
        <f t="shared" si="24"/>
        <v>0</v>
      </c>
      <c r="M55" s="754">
        <f>'[348]SUS CAPEX TSF3'!AE80/1000000</f>
        <v>0</v>
      </c>
      <c r="N55" s="755">
        <f>'[348]SUS CAPEX TSF3'!AI80/1000000</f>
        <v>0</v>
      </c>
      <c r="O55" s="685"/>
      <c r="P55" s="685"/>
      <c r="Q55" s="686">
        <f>'[348]SUS CAPEX TSF3'!AM80/1000000</f>
        <v>0</v>
      </c>
      <c r="R55" s="749"/>
      <c r="AV55" s="686">
        <v>0</v>
      </c>
    </row>
    <row r="56" spans="2:48" ht="15.6">
      <c r="B56" s="742"/>
      <c r="C56" s="678">
        <v>5</v>
      </c>
      <c r="D56" s="735" t="s">
        <v>2805</v>
      </c>
      <c r="E56" s="703">
        <v>0</v>
      </c>
      <c r="F56" s="709">
        <v>0</v>
      </c>
      <c r="G56" s="703">
        <f>'[348]SUS CAPEX TSF3'!O55/1000000</f>
        <v>126</v>
      </c>
      <c r="H56" s="713">
        <f>'[348]SUS CAPEX TSF3'!S55/1000000</f>
        <v>68.553191489361708</v>
      </c>
      <c r="I56" s="703">
        <f>('[348]SUS CAPEX TSF3'!O55/1000000)*((88-19.5)/(118-25.882))</f>
        <v>93.695043314010292</v>
      </c>
      <c r="J56" s="709">
        <f>'[348]SUS CAPEX TSF3'!W55/1000000</f>
        <v>107.1</v>
      </c>
      <c r="K56" s="703">
        <f>'[348]SUS CAPEX TSF3'!AA55/1000000</f>
        <v>100.8</v>
      </c>
      <c r="L56" s="751">
        <f>M56</f>
        <v>60.491666666666667</v>
      </c>
      <c r="M56" s="758">
        <f>'[348]SUS CAPEX TSF3'!AE55/1000000</f>
        <v>60.491666666666667</v>
      </c>
      <c r="N56" s="759">
        <f>'[348]SUS CAPEX TSF3'!AI55/1000000</f>
        <v>56.93333333333333</v>
      </c>
      <c r="O56" s="685"/>
      <c r="P56" s="685"/>
      <c r="Q56" s="686">
        <f>'[348]SUS CAPEX TSF3'!AM55/1000000</f>
        <v>60.491666666666667</v>
      </c>
      <c r="R56" s="749" t="s">
        <v>2814</v>
      </c>
      <c r="Y56" s="688">
        <f>$G56/23</f>
        <v>5.4782608695652177</v>
      </c>
      <c r="Z56" s="688">
        <f t="shared" ref="Z56:AU57" si="25">$G56/23</f>
        <v>5.4782608695652177</v>
      </c>
      <c r="AA56" s="688">
        <f t="shared" si="25"/>
        <v>5.4782608695652177</v>
      </c>
      <c r="AB56" s="688">
        <f t="shared" si="25"/>
        <v>5.4782608695652177</v>
      </c>
      <c r="AC56" s="688">
        <f t="shared" si="25"/>
        <v>5.4782608695652177</v>
      </c>
      <c r="AD56" s="688">
        <f t="shared" si="25"/>
        <v>5.4782608695652177</v>
      </c>
      <c r="AE56" s="688">
        <f t="shared" si="25"/>
        <v>5.4782608695652177</v>
      </c>
      <c r="AF56" s="688">
        <f t="shared" si="25"/>
        <v>5.4782608695652177</v>
      </c>
      <c r="AG56" s="688">
        <f t="shared" si="25"/>
        <v>5.4782608695652177</v>
      </c>
      <c r="AH56" s="688">
        <f t="shared" si="25"/>
        <v>5.4782608695652177</v>
      </c>
      <c r="AI56" s="688">
        <f t="shared" si="25"/>
        <v>5.4782608695652177</v>
      </c>
      <c r="AJ56" s="688">
        <f t="shared" si="25"/>
        <v>5.4782608695652177</v>
      </c>
      <c r="AK56" s="688">
        <f t="shared" si="25"/>
        <v>5.4782608695652177</v>
      </c>
      <c r="AL56" s="688">
        <f t="shared" si="25"/>
        <v>5.4782608695652177</v>
      </c>
      <c r="AM56" s="688">
        <f t="shared" si="25"/>
        <v>5.4782608695652177</v>
      </c>
      <c r="AN56" s="688">
        <f t="shared" si="25"/>
        <v>5.4782608695652177</v>
      </c>
      <c r="AO56" s="688">
        <f t="shared" si="25"/>
        <v>5.4782608695652177</v>
      </c>
      <c r="AP56" s="688">
        <f t="shared" si="25"/>
        <v>5.4782608695652177</v>
      </c>
      <c r="AQ56" s="688">
        <f t="shared" si="25"/>
        <v>5.4782608695652177</v>
      </c>
      <c r="AR56" s="688">
        <f t="shared" si="25"/>
        <v>5.4782608695652177</v>
      </c>
      <c r="AS56" s="688">
        <f t="shared" si="25"/>
        <v>5.4782608695652177</v>
      </c>
      <c r="AT56" s="688">
        <f t="shared" si="25"/>
        <v>5.4782608695652177</v>
      </c>
      <c r="AU56" s="688">
        <f t="shared" si="25"/>
        <v>5.4782608695652177</v>
      </c>
      <c r="AV56" s="686">
        <v>60.491666666666667</v>
      </c>
    </row>
    <row r="57" spans="2:48" ht="15.6">
      <c r="B57" s="742"/>
      <c r="C57" s="740">
        <v>6</v>
      </c>
      <c r="D57" s="741" t="s">
        <v>2796</v>
      </c>
      <c r="E57" s="722">
        <v>0</v>
      </c>
      <c r="F57" s="723">
        <f>'[348]SUS CAPEX TSF3'!L49/1000000</f>
        <v>43.410211444220998</v>
      </c>
      <c r="G57" s="722">
        <f>'[348]SUS CAPEX TSF3'!P82/1000000</f>
        <v>131.15157511470363</v>
      </c>
      <c r="H57" s="760">
        <f>'[348]SUS CAPEX TSF3'!T82/1000000</f>
        <v>71.356024150553068</v>
      </c>
      <c r="I57" s="722">
        <f>('[348]SUS CAPEX TSF3'!P82/1000000)*((88-19.5)/(118-25.882))</f>
        <v>97.525813579943105</v>
      </c>
      <c r="J57" s="723">
        <f>'[348]SUS CAPEX TSF3'!X82/1000000</f>
        <v>76.016704708565769</v>
      </c>
      <c r="K57" s="722">
        <f>'[348]SUS CAPEX TSF3'!AB82/1000000</f>
        <v>71.692401147300046</v>
      </c>
      <c r="L57" s="754">
        <f t="shared" si="24"/>
        <v>71.692401147300046</v>
      </c>
      <c r="M57" s="761">
        <f>'[348]SUS CAPEX TSF3'!AF82/1000000</f>
        <v>76.016704708565769</v>
      </c>
      <c r="N57" s="762">
        <f>'[348]SUS CAPEX TSF3'!AJ82/1000000</f>
        <v>70.632907534285778</v>
      </c>
      <c r="O57" s="685"/>
      <c r="P57" s="685"/>
      <c r="Q57" s="725">
        <f>'[348]SUS CAPEX TSF3'!AN82/1000000</f>
        <v>76.016704708565769</v>
      </c>
      <c r="R57" s="749" t="s">
        <v>2815</v>
      </c>
      <c r="Y57" s="688">
        <f>$G57/23</f>
        <v>5.7022423962914619</v>
      </c>
      <c r="Z57" s="688">
        <f t="shared" si="25"/>
        <v>5.7022423962914619</v>
      </c>
      <c r="AA57" s="688">
        <f t="shared" si="25"/>
        <v>5.7022423962914619</v>
      </c>
      <c r="AB57" s="688">
        <f t="shared" si="25"/>
        <v>5.7022423962914619</v>
      </c>
      <c r="AC57" s="688">
        <f t="shared" si="25"/>
        <v>5.7022423962914619</v>
      </c>
      <c r="AD57" s="688">
        <f t="shared" si="25"/>
        <v>5.7022423962914619</v>
      </c>
      <c r="AE57" s="688">
        <f t="shared" si="25"/>
        <v>5.7022423962914619</v>
      </c>
      <c r="AF57" s="688">
        <f t="shared" si="25"/>
        <v>5.7022423962914619</v>
      </c>
      <c r="AG57" s="688">
        <f t="shared" si="25"/>
        <v>5.7022423962914619</v>
      </c>
      <c r="AH57" s="688">
        <f t="shared" si="25"/>
        <v>5.7022423962914619</v>
      </c>
      <c r="AI57" s="688">
        <f t="shared" si="25"/>
        <v>5.7022423962914619</v>
      </c>
      <c r="AJ57" s="688">
        <f t="shared" si="25"/>
        <v>5.7022423962914619</v>
      </c>
      <c r="AK57" s="688">
        <f t="shared" si="25"/>
        <v>5.7022423962914619</v>
      </c>
      <c r="AL57" s="688">
        <f t="shared" si="25"/>
        <v>5.7022423962914619</v>
      </c>
      <c r="AM57" s="688">
        <f t="shared" si="25"/>
        <v>5.7022423962914619</v>
      </c>
      <c r="AN57" s="688">
        <f t="shared" si="25"/>
        <v>5.7022423962914619</v>
      </c>
      <c r="AO57" s="688">
        <f t="shared" si="25"/>
        <v>5.7022423962914619</v>
      </c>
      <c r="AP57" s="688">
        <f t="shared" si="25"/>
        <v>5.7022423962914619</v>
      </c>
      <c r="AQ57" s="688">
        <f t="shared" si="25"/>
        <v>5.7022423962914619</v>
      </c>
      <c r="AR57" s="688">
        <f t="shared" si="25"/>
        <v>5.7022423962914619</v>
      </c>
      <c r="AS57" s="688">
        <f t="shared" si="25"/>
        <v>5.7022423962914619</v>
      </c>
      <c r="AT57" s="688">
        <f t="shared" si="25"/>
        <v>5.7022423962914619</v>
      </c>
      <c r="AU57" s="688">
        <f t="shared" si="25"/>
        <v>5.7022423962914619</v>
      </c>
      <c r="AV57" s="725">
        <v>67.544885394637504</v>
      </c>
    </row>
    <row r="58" spans="2:48" ht="15.6">
      <c r="B58" s="742"/>
      <c r="C58" s="726"/>
      <c r="D58" s="763" t="s">
        <v>2816</v>
      </c>
      <c r="E58" s="745">
        <f t="shared" ref="E58:K58" si="26">SUM(E59:E63)</f>
        <v>0</v>
      </c>
      <c r="F58" s="746">
        <f t="shared" si="26"/>
        <v>2.85</v>
      </c>
      <c r="G58" s="745">
        <f t="shared" si="26"/>
        <v>12.444000000000001</v>
      </c>
      <c r="H58" s="745">
        <f t="shared" si="26"/>
        <v>12.444000000000001</v>
      </c>
      <c r="I58" s="745">
        <f t="shared" si="26"/>
        <v>12.444000000000001</v>
      </c>
      <c r="J58" s="746">
        <f t="shared" si="26"/>
        <v>23.24</v>
      </c>
      <c r="K58" s="745">
        <f t="shared" si="26"/>
        <v>23.24</v>
      </c>
      <c r="L58" s="747">
        <f>SUM(L59:L63)</f>
        <v>12.444000000000001</v>
      </c>
      <c r="M58" s="747">
        <f>SUM(M59:M63)</f>
        <v>12.444000000000001</v>
      </c>
      <c r="N58" s="748">
        <f>SUM(N59:N63)</f>
        <v>0</v>
      </c>
      <c r="O58" s="685"/>
      <c r="P58" s="685"/>
      <c r="Q58" s="733">
        <f>SUM(Q59:Q63)</f>
        <v>0</v>
      </c>
      <c r="T58" s="750">
        <f t="shared" ref="T58:AU58" si="27">SUM(T59:T63)</f>
        <v>0</v>
      </c>
      <c r="U58" s="750">
        <f t="shared" si="27"/>
        <v>0</v>
      </c>
      <c r="V58" s="750">
        <f t="shared" si="27"/>
        <v>0</v>
      </c>
      <c r="W58" s="750">
        <f t="shared" si="27"/>
        <v>0</v>
      </c>
      <c r="X58" s="750">
        <f t="shared" si="27"/>
        <v>0</v>
      </c>
      <c r="Y58" s="750">
        <f t="shared" si="27"/>
        <v>0</v>
      </c>
      <c r="Z58" s="750">
        <f t="shared" si="27"/>
        <v>0</v>
      </c>
      <c r="AA58" s="750">
        <f t="shared" si="27"/>
        <v>0</v>
      </c>
      <c r="AB58" s="750">
        <f t="shared" si="27"/>
        <v>0</v>
      </c>
      <c r="AC58" s="750">
        <f t="shared" si="27"/>
        <v>0</v>
      </c>
      <c r="AD58" s="750">
        <f t="shared" si="27"/>
        <v>0</v>
      </c>
      <c r="AE58" s="750">
        <f t="shared" si="27"/>
        <v>0</v>
      </c>
      <c r="AF58" s="750">
        <f t="shared" si="27"/>
        <v>0</v>
      </c>
      <c r="AG58" s="750">
        <f t="shared" si="27"/>
        <v>0</v>
      </c>
      <c r="AH58" s="750">
        <f t="shared" si="27"/>
        <v>12.444000000000001</v>
      </c>
      <c r="AI58" s="750">
        <f t="shared" si="27"/>
        <v>0</v>
      </c>
      <c r="AJ58" s="750">
        <f t="shared" si="27"/>
        <v>0</v>
      </c>
      <c r="AK58" s="750">
        <f t="shared" si="27"/>
        <v>0</v>
      </c>
      <c r="AL58" s="750">
        <f t="shared" si="27"/>
        <v>0</v>
      </c>
      <c r="AM58" s="750">
        <f t="shared" si="27"/>
        <v>0</v>
      </c>
      <c r="AN58" s="750">
        <f t="shared" si="27"/>
        <v>0</v>
      </c>
      <c r="AO58" s="750">
        <f t="shared" si="27"/>
        <v>0</v>
      </c>
      <c r="AP58" s="750">
        <f t="shared" si="27"/>
        <v>0</v>
      </c>
      <c r="AQ58" s="750">
        <f t="shared" si="27"/>
        <v>0</v>
      </c>
      <c r="AR58" s="750">
        <f t="shared" si="27"/>
        <v>0</v>
      </c>
      <c r="AS58" s="750">
        <f t="shared" si="27"/>
        <v>0</v>
      </c>
      <c r="AT58" s="750">
        <f t="shared" si="27"/>
        <v>0</v>
      </c>
      <c r="AU58" s="750">
        <f t="shared" si="27"/>
        <v>0</v>
      </c>
      <c r="AV58" s="733">
        <v>0</v>
      </c>
    </row>
    <row r="59" spans="2:48" ht="15.6">
      <c r="B59" s="742"/>
      <c r="C59" s="717">
        <v>1</v>
      </c>
      <c r="D59" s="711" t="s">
        <v>2799</v>
      </c>
      <c r="E59" s="703">
        <f>'[348]SUS CAPEX PAG'!I9/1000000</f>
        <v>0</v>
      </c>
      <c r="F59" s="709">
        <f>'[348]SUS CAPEX PAG'!L9/1000000</f>
        <v>0</v>
      </c>
      <c r="G59" s="703">
        <f>'[348]SUS CAPEX PAG'!O9/1000000</f>
        <v>0</v>
      </c>
      <c r="H59" s="703">
        <f>G59</f>
        <v>0</v>
      </c>
      <c r="I59" s="703">
        <f>G59</f>
        <v>0</v>
      </c>
      <c r="J59" s="709">
        <f>'[348]SUS CAPEX PAG'!R9/1000000</f>
        <v>0</v>
      </c>
      <c r="K59" s="703">
        <f>'[348]SUS CAPEX PAG'!U9/1000000</f>
        <v>0</v>
      </c>
      <c r="L59" s="754">
        <f t="shared" ref="L59:M63" si="28">G59</f>
        <v>0</v>
      </c>
      <c r="M59" s="754">
        <f t="shared" si="28"/>
        <v>0</v>
      </c>
      <c r="N59" s="755">
        <f>'[348]SUS CAPEX PAG'!X9/1000000</f>
        <v>0</v>
      </c>
      <c r="O59" s="685"/>
      <c r="P59" s="685"/>
      <c r="Q59" s="686">
        <f>N59</f>
        <v>0</v>
      </c>
      <c r="AV59" s="686">
        <v>0</v>
      </c>
    </row>
    <row r="60" spans="2:48" ht="15.6">
      <c r="B60" s="742"/>
      <c r="C60" s="717">
        <v>2</v>
      </c>
      <c r="D60" s="711" t="s">
        <v>2800</v>
      </c>
      <c r="E60" s="703">
        <f>'[348]SUS CAPEX PAG'!I18/1000000</f>
        <v>0</v>
      </c>
      <c r="F60" s="709">
        <f>'[348]SUS CAPEX PAG'!L18/1000000</f>
        <v>2.85</v>
      </c>
      <c r="G60" s="703">
        <f>'[348]SUS CAPEX PAG'!O18/1000000</f>
        <v>12.444000000000001</v>
      </c>
      <c r="H60" s="703">
        <f>G60</f>
        <v>12.444000000000001</v>
      </c>
      <c r="I60" s="703">
        <f>G60</f>
        <v>12.444000000000001</v>
      </c>
      <c r="J60" s="709">
        <f>'[348]SUS CAPEX PAG'!R18/1000000</f>
        <v>23.24</v>
      </c>
      <c r="K60" s="703">
        <f>'[348]SUS CAPEX PAG'!U18/1000000</f>
        <v>23.24</v>
      </c>
      <c r="L60" s="754">
        <f t="shared" si="28"/>
        <v>12.444000000000001</v>
      </c>
      <c r="M60" s="754">
        <f t="shared" si="28"/>
        <v>12.444000000000001</v>
      </c>
      <c r="N60" s="755">
        <f>'[348]SUS CAPEX PAG'!X18/1000000</f>
        <v>0</v>
      </c>
      <c r="O60" s="685"/>
      <c r="P60" s="685"/>
      <c r="Q60" s="686">
        <f>N60</f>
        <v>0</v>
      </c>
      <c r="AH60" s="699">
        <f>G60</f>
        <v>12.444000000000001</v>
      </c>
      <c r="AV60" s="686">
        <v>0</v>
      </c>
    </row>
    <row r="61" spans="2:48" ht="15.6">
      <c r="B61" s="742"/>
      <c r="C61" s="717">
        <v>3</v>
      </c>
      <c r="D61" s="711" t="s">
        <v>2802</v>
      </c>
      <c r="E61" s="764">
        <f>'[348]SUS CAPEX PAG'!I23</f>
        <v>0</v>
      </c>
      <c r="F61" s="765">
        <f>'[348]SUS CAPEX PAG'!L23/1000000</f>
        <v>0</v>
      </c>
      <c r="G61" s="764">
        <f>'[348]SUS CAPEX PAG'!O23/1000000</f>
        <v>0</v>
      </c>
      <c r="H61" s="703">
        <f>G61</f>
        <v>0</v>
      </c>
      <c r="I61" s="703">
        <f>G61</f>
        <v>0</v>
      </c>
      <c r="J61" s="765">
        <f>'[348]SUS CAPEX PAG'!R23/1000000</f>
        <v>0</v>
      </c>
      <c r="K61" s="764">
        <f>'[348]SUS CAPEX PAG'!U23/1000000</f>
        <v>0</v>
      </c>
      <c r="L61" s="737">
        <f t="shared" si="28"/>
        <v>0</v>
      </c>
      <c r="M61" s="737">
        <f t="shared" si="28"/>
        <v>0</v>
      </c>
      <c r="N61" s="738">
        <f>'[348]SUS CAPEX PAG'!X23/1000000</f>
        <v>0</v>
      </c>
      <c r="O61" s="685"/>
      <c r="P61" s="685"/>
      <c r="Q61" s="686">
        <f>N61</f>
        <v>0</v>
      </c>
      <c r="R61" s="749"/>
      <c r="AV61" s="686">
        <v>0</v>
      </c>
    </row>
    <row r="62" spans="2:48" ht="15.6">
      <c r="B62" s="742"/>
      <c r="C62" s="717">
        <v>4</v>
      </c>
      <c r="D62" s="711" t="s">
        <v>2804</v>
      </c>
      <c r="E62" s="764">
        <f>'[348]SUS CAPEX PAG'!I28</f>
        <v>0</v>
      </c>
      <c r="F62" s="765">
        <f>'[348]SUS CAPEX PAG'!L28/1000000</f>
        <v>0</v>
      </c>
      <c r="G62" s="764">
        <f>'[348]SUS CAPEX PAG'!O28/1000000</f>
        <v>0</v>
      </c>
      <c r="H62" s="703">
        <f>G62</f>
        <v>0</v>
      </c>
      <c r="I62" s="703">
        <f>G62</f>
        <v>0</v>
      </c>
      <c r="J62" s="765">
        <f>'[348]SUS CAPEX PAG'!R28/1000000</f>
        <v>0</v>
      </c>
      <c r="K62" s="764">
        <f>'[348]SUS CAPEX PAG'!U28/1000000</f>
        <v>0</v>
      </c>
      <c r="L62" s="737">
        <f t="shared" si="28"/>
        <v>0</v>
      </c>
      <c r="M62" s="737">
        <f t="shared" si="28"/>
        <v>0</v>
      </c>
      <c r="N62" s="738">
        <f>'[348]SUS CAPEX PAG'!X28/1000000</f>
        <v>0</v>
      </c>
      <c r="O62" s="685"/>
      <c r="P62" s="685"/>
      <c r="Q62" s="686">
        <f>N62</f>
        <v>0</v>
      </c>
      <c r="R62" s="749"/>
      <c r="AV62" s="686">
        <v>0</v>
      </c>
    </row>
    <row r="63" spans="2:48" ht="15.6">
      <c r="B63" s="742"/>
      <c r="C63" s="678">
        <v>5</v>
      </c>
      <c r="D63" s="741" t="s">
        <v>2805</v>
      </c>
      <c r="E63" s="766">
        <v>0</v>
      </c>
      <c r="F63" s="767">
        <v>0</v>
      </c>
      <c r="G63" s="766">
        <v>0</v>
      </c>
      <c r="H63" s="703">
        <f>G63</f>
        <v>0</v>
      </c>
      <c r="I63" s="722">
        <f>G63</f>
        <v>0</v>
      </c>
      <c r="J63" s="767">
        <v>0</v>
      </c>
      <c r="K63" s="766">
        <v>0</v>
      </c>
      <c r="L63" s="737">
        <f t="shared" si="28"/>
        <v>0</v>
      </c>
      <c r="M63" s="737">
        <f t="shared" si="28"/>
        <v>0</v>
      </c>
      <c r="N63" s="738">
        <v>0</v>
      </c>
      <c r="O63" s="685"/>
      <c r="P63" s="685"/>
      <c r="Q63" s="725">
        <f>N63</f>
        <v>0</v>
      </c>
      <c r="R63" s="749"/>
      <c r="AV63" s="725">
        <v>0</v>
      </c>
    </row>
    <row r="64" spans="2:48" ht="15.6">
      <c r="B64" s="742"/>
      <c r="C64" s="726"/>
      <c r="D64" s="763" t="s">
        <v>2817</v>
      </c>
      <c r="E64" s="745">
        <f t="shared" ref="E64:K64" si="29">SUM(E65:E65)</f>
        <v>66.840498999999994</v>
      </c>
      <c r="F64" s="746">
        <f t="shared" si="29"/>
        <v>30.323444715250179</v>
      </c>
      <c r="G64" s="745">
        <f t="shared" si="29"/>
        <v>0</v>
      </c>
      <c r="H64" s="745">
        <f t="shared" si="29"/>
        <v>27.949796959707051</v>
      </c>
      <c r="I64" s="745">
        <f t="shared" si="29"/>
        <v>0</v>
      </c>
      <c r="J64" s="746">
        <f t="shared" si="29"/>
        <v>0</v>
      </c>
      <c r="K64" s="745">
        <f t="shared" si="29"/>
        <v>0</v>
      </c>
      <c r="L64" s="747">
        <f>SUM(L65:L65)</f>
        <v>0</v>
      </c>
      <c r="M64" s="747">
        <f>SUM(M65:M65)</f>
        <v>0</v>
      </c>
      <c r="N64" s="748">
        <f>SUM(N65:N65)</f>
        <v>0</v>
      </c>
      <c r="O64" s="685"/>
      <c r="P64" s="685"/>
      <c r="Q64" s="733">
        <f>Q65</f>
        <v>0</v>
      </c>
      <c r="T64" s="768">
        <f t="shared" ref="T64:AU64" si="30">SUM(T65:T65)</f>
        <v>0</v>
      </c>
      <c r="U64" s="768">
        <f t="shared" si="30"/>
        <v>0</v>
      </c>
      <c r="V64" s="768">
        <f t="shared" si="30"/>
        <v>0</v>
      </c>
      <c r="W64" s="768">
        <f t="shared" si="30"/>
        <v>0</v>
      </c>
      <c r="X64" s="768">
        <f t="shared" si="30"/>
        <v>0</v>
      </c>
      <c r="Y64" s="768">
        <f t="shared" si="30"/>
        <v>0</v>
      </c>
      <c r="Z64" s="768">
        <f t="shared" si="30"/>
        <v>0</v>
      </c>
      <c r="AA64" s="768">
        <f t="shared" si="30"/>
        <v>0</v>
      </c>
      <c r="AB64" s="768">
        <f t="shared" si="30"/>
        <v>0</v>
      </c>
      <c r="AC64" s="768">
        <f t="shared" si="30"/>
        <v>0</v>
      </c>
      <c r="AD64" s="768">
        <f t="shared" si="30"/>
        <v>0</v>
      </c>
      <c r="AE64" s="768">
        <f t="shared" si="30"/>
        <v>0</v>
      </c>
      <c r="AF64" s="768">
        <f t="shared" si="30"/>
        <v>0</v>
      </c>
      <c r="AG64" s="768">
        <f t="shared" si="30"/>
        <v>0</v>
      </c>
      <c r="AH64" s="768">
        <f t="shared" si="30"/>
        <v>0</v>
      </c>
      <c r="AI64" s="768">
        <f t="shared" si="30"/>
        <v>0</v>
      </c>
      <c r="AJ64" s="768">
        <f t="shared" si="30"/>
        <v>0</v>
      </c>
      <c r="AK64" s="768">
        <f t="shared" si="30"/>
        <v>0</v>
      </c>
      <c r="AL64" s="768">
        <f t="shared" si="30"/>
        <v>0</v>
      </c>
      <c r="AM64" s="768">
        <f t="shared" si="30"/>
        <v>0</v>
      </c>
      <c r="AN64" s="768">
        <f t="shared" si="30"/>
        <v>0</v>
      </c>
      <c r="AO64" s="768">
        <f t="shared" si="30"/>
        <v>0</v>
      </c>
      <c r="AP64" s="768">
        <f t="shared" si="30"/>
        <v>0</v>
      </c>
      <c r="AQ64" s="768">
        <f t="shared" si="30"/>
        <v>0</v>
      </c>
      <c r="AR64" s="768">
        <f t="shared" si="30"/>
        <v>0</v>
      </c>
      <c r="AS64" s="768">
        <f t="shared" si="30"/>
        <v>0</v>
      </c>
      <c r="AT64" s="768">
        <f t="shared" si="30"/>
        <v>0</v>
      </c>
      <c r="AU64" s="768">
        <f t="shared" si="30"/>
        <v>0</v>
      </c>
      <c r="AV64" s="733">
        <v>0</v>
      </c>
    </row>
    <row r="65" spans="2:48" ht="15.6">
      <c r="B65" s="742"/>
      <c r="C65" s="717">
        <v>1</v>
      </c>
      <c r="D65" s="711" t="s">
        <v>2818</v>
      </c>
      <c r="E65" s="703">
        <f>[348]OPEX!C23/1000000</f>
        <v>66.840498999999994</v>
      </c>
      <c r="F65" s="709">
        <f>[348]OPEX!G23/1000000</f>
        <v>30.323444715250179</v>
      </c>
      <c r="G65" s="769">
        <v>0</v>
      </c>
      <c r="H65" s="770">
        <f>[348]OPEX!M23/1000000</f>
        <v>27.949796959707051</v>
      </c>
      <c r="I65" s="722">
        <f>G65*(I9/G9)</f>
        <v>0</v>
      </c>
      <c r="J65" s="771">
        <v>0</v>
      </c>
      <c r="K65" s="772">
        <f>[348]OPEX!S23/1000000</f>
        <v>0</v>
      </c>
      <c r="L65" s="772"/>
      <c r="M65" s="772">
        <v>0</v>
      </c>
      <c r="N65" s="773">
        <v>0</v>
      </c>
      <c r="O65" s="685"/>
      <c r="P65" s="685"/>
      <c r="Q65" s="725">
        <f>N65</f>
        <v>0</v>
      </c>
      <c r="R65" s="774" t="s">
        <v>2819</v>
      </c>
      <c r="Y65" s="688">
        <f>$G65/23</f>
        <v>0</v>
      </c>
      <c r="Z65" s="688">
        <f t="shared" ref="Z65:AU65" si="31">$G65/23</f>
        <v>0</v>
      </c>
      <c r="AA65" s="688">
        <f t="shared" si="31"/>
        <v>0</v>
      </c>
      <c r="AB65" s="688">
        <f t="shared" si="31"/>
        <v>0</v>
      </c>
      <c r="AC65" s="688">
        <f t="shared" si="31"/>
        <v>0</v>
      </c>
      <c r="AD65" s="688">
        <f t="shared" si="31"/>
        <v>0</v>
      </c>
      <c r="AE65" s="688">
        <f t="shared" si="31"/>
        <v>0</v>
      </c>
      <c r="AF65" s="688">
        <f t="shared" si="31"/>
        <v>0</v>
      </c>
      <c r="AG65" s="688">
        <f t="shared" si="31"/>
        <v>0</v>
      </c>
      <c r="AH65" s="688">
        <f t="shared" si="31"/>
        <v>0</v>
      </c>
      <c r="AI65" s="688">
        <f t="shared" si="31"/>
        <v>0</v>
      </c>
      <c r="AJ65" s="688">
        <f t="shared" si="31"/>
        <v>0</v>
      </c>
      <c r="AK65" s="688">
        <f t="shared" si="31"/>
        <v>0</v>
      </c>
      <c r="AL65" s="688">
        <f t="shared" si="31"/>
        <v>0</v>
      </c>
      <c r="AM65" s="688">
        <f t="shared" si="31"/>
        <v>0</v>
      </c>
      <c r="AN65" s="688">
        <f t="shared" si="31"/>
        <v>0</v>
      </c>
      <c r="AO65" s="688">
        <f t="shared" si="31"/>
        <v>0</v>
      </c>
      <c r="AP65" s="688">
        <f t="shared" si="31"/>
        <v>0</v>
      </c>
      <c r="AQ65" s="688">
        <f t="shared" si="31"/>
        <v>0</v>
      </c>
      <c r="AR65" s="688">
        <f t="shared" si="31"/>
        <v>0</v>
      </c>
      <c r="AS65" s="688">
        <f t="shared" si="31"/>
        <v>0</v>
      </c>
      <c r="AT65" s="688">
        <f t="shared" si="31"/>
        <v>0</v>
      </c>
      <c r="AU65" s="688">
        <f t="shared" si="31"/>
        <v>0</v>
      </c>
      <c r="AV65" s="725">
        <v>0</v>
      </c>
    </row>
    <row r="66" spans="2:48" ht="15.6">
      <c r="C66" s="726"/>
      <c r="D66" s="763" t="s">
        <v>2820</v>
      </c>
      <c r="E66" s="745">
        <f t="shared" ref="E66:K66" si="32">SUM(E67:E67)</f>
        <v>356</v>
      </c>
      <c r="F66" s="746">
        <f t="shared" si="32"/>
        <v>291.78248490571326</v>
      </c>
      <c r="G66" s="745">
        <f t="shared" si="32"/>
        <v>629.70357560000002</v>
      </c>
      <c r="H66" s="745">
        <f t="shared" si="32"/>
        <v>431.30637440000004</v>
      </c>
      <c r="I66" s="745">
        <f t="shared" si="32"/>
        <v>451.95592259070565</v>
      </c>
      <c r="J66" s="746">
        <f t="shared" si="32"/>
        <v>493.10336000000001</v>
      </c>
      <c r="K66" s="745">
        <f t="shared" si="32"/>
        <v>493.10336000000001</v>
      </c>
      <c r="L66" s="747">
        <f>SUM(L67:L67)</f>
        <v>431.30637440000004</v>
      </c>
      <c r="M66" s="747">
        <f>SUM(M67:M67)</f>
        <v>490.95937440000006</v>
      </c>
      <c r="N66" s="748">
        <f>SUM(N67:N67)</f>
        <v>238.99606399999999</v>
      </c>
      <c r="O66" s="685"/>
      <c r="P66" s="685"/>
      <c r="Q66" s="733">
        <f>SUM(Q67:Q67)</f>
        <v>272.051064</v>
      </c>
      <c r="T66" s="768">
        <f t="shared" ref="T66:AU66" si="33">SUM(T67:T67)</f>
        <v>0</v>
      </c>
      <c r="U66" s="768">
        <f t="shared" si="33"/>
        <v>0</v>
      </c>
      <c r="V66" s="768">
        <f t="shared" si="33"/>
        <v>0</v>
      </c>
      <c r="W66" s="768">
        <f t="shared" si="33"/>
        <v>0</v>
      </c>
      <c r="X66" s="768">
        <f t="shared" si="33"/>
        <v>0</v>
      </c>
      <c r="Y66" s="768">
        <f t="shared" si="33"/>
        <v>27.378416330434785</v>
      </c>
      <c r="Z66" s="768">
        <f t="shared" si="33"/>
        <v>27.378416330434785</v>
      </c>
      <c r="AA66" s="768">
        <f t="shared" si="33"/>
        <v>27.378416330434785</v>
      </c>
      <c r="AB66" s="768">
        <f t="shared" si="33"/>
        <v>27.378416330434785</v>
      </c>
      <c r="AC66" s="768">
        <f t="shared" si="33"/>
        <v>27.378416330434785</v>
      </c>
      <c r="AD66" s="768">
        <f t="shared" si="33"/>
        <v>27.378416330434785</v>
      </c>
      <c r="AE66" s="768">
        <f t="shared" si="33"/>
        <v>27.378416330434785</v>
      </c>
      <c r="AF66" s="768">
        <f t="shared" si="33"/>
        <v>27.378416330434785</v>
      </c>
      <c r="AG66" s="768">
        <f t="shared" si="33"/>
        <v>27.378416330434785</v>
      </c>
      <c r="AH66" s="768">
        <f t="shared" si="33"/>
        <v>27.378416330434785</v>
      </c>
      <c r="AI66" s="768">
        <f t="shared" si="33"/>
        <v>27.378416330434785</v>
      </c>
      <c r="AJ66" s="768">
        <f t="shared" si="33"/>
        <v>27.378416330434785</v>
      </c>
      <c r="AK66" s="768">
        <f t="shared" si="33"/>
        <v>27.378416330434785</v>
      </c>
      <c r="AL66" s="768">
        <f t="shared" si="33"/>
        <v>27.378416330434785</v>
      </c>
      <c r="AM66" s="768">
        <f t="shared" si="33"/>
        <v>27.378416330434785</v>
      </c>
      <c r="AN66" s="768">
        <f t="shared" si="33"/>
        <v>27.378416330434785</v>
      </c>
      <c r="AO66" s="768">
        <f t="shared" si="33"/>
        <v>27.378416330434785</v>
      </c>
      <c r="AP66" s="768">
        <f t="shared" si="33"/>
        <v>27.378416330434785</v>
      </c>
      <c r="AQ66" s="768">
        <f t="shared" si="33"/>
        <v>27.378416330434785</v>
      </c>
      <c r="AR66" s="768">
        <f t="shared" si="33"/>
        <v>27.378416330434785</v>
      </c>
      <c r="AS66" s="768">
        <f t="shared" si="33"/>
        <v>27.378416330434785</v>
      </c>
      <c r="AT66" s="768">
        <f t="shared" si="33"/>
        <v>27.378416330434785</v>
      </c>
      <c r="AU66" s="768">
        <f t="shared" si="33"/>
        <v>27.378416330434785</v>
      </c>
      <c r="AV66" s="733">
        <v>272.05096964300003</v>
      </c>
    </row>
    <row r="67" spans="2:48" ht="27.6">
      <c r="C67" s="775">
        <v>1</v>
      </c>
      <c r="D67" s="776" t="s">
        <v>2821</v>
      </c>
      <c r="E67" s="722">
        <f>[348]OPEX!C15/1000000</f>
        <v>356</v>
      </c>
      <c r="F67" s="723">
        <f>[348]OPEX!G15/1000000</f>
        <v>291.78248490571326</v>
      </c>
      <c r="G67" s="722">
        <f>[348]OPEX!J15/1000000</f>
        <v>629.70357560000002</v>
      </c>
      <c r="H67" s="722">
        <f>[348]OPEX!M15/1000000</f>
        <v>431.30637440000004</v>
      </c>
      <c r="I67" s="722">
        <f>G67*(I7/G7)</f>
        <v>451.95592259070565</v>
      </c>
      <c r="J67" s="723">
        <f>[348]OPEX!P15/1000000</f>
        <v>493.10336000000001</v>
      </c>
      <c r="K67" s="722">
        <f>[348]OPEX!S15/1000000</f>
        <v>493.10336000000001</v>
      </c>
      <c r="L67" s="754">
        <f>H67</f>
        <v>431.30637440000004</v>
      </c>
      <c r="M67" s="722">
        <f>[348]OPEX!V15/1000000</f>
        <v>490.95937440000006</v>
      </c>
      <c r="N67" s="755">
        <f>[348]OPEX!Y15/1000000</f>
        <v>238.99606399999999</v>
      </c>
      <c r="O67" s="685"/>
      <c r="P67" s="685"/>
      <c r="Q67" s="725">
        <f>[348]OPEX!AB15/1000000</f>
        <v>272.051064</v>
      </c>
      <c r="R67" s="625" t="s">
        <v>2822</v>
      </c>
      <c r="Y67" s="688">
        <f>$G67/23</f>
        <v>27.378416330434785</v>
      </c>
      <c r="Z67" s="688">
        <f t="shared" ref="Z67:AU67" si="34">$G67/23</f>
        <v>27.378416330434785</v>
      </c>
      <c r="AA67" s="688">
        <f t="shared" si="34"/>
        <v>27.378416330434785</v>
      </c>
      <c r="AB67" s="688">
        <f t="shared" si="34"/>
        <v>27.378416330434785</v>
      </c>
      <c r="AC67" s="688">
        <f t="shared" si="34"/>
        <v>27.378416330434785</v>
      </c>
      <c r="AD67" s="688">
        <f t="shared" si="34"/>
        <v>27.378416330434785</v>
      </c>
      <c r="AE67" s="688">
        <f t="shared" si="34"/>
        <v>27.378416330434785</v>
      </c>
      <c r="AF67" s="688">
        <f t="shared" si="34"/>
        <v>27.378416330434785</v>
      </c>
      <c r="AG67" s="688">
        <f t="shared" si="34"/>
        <v>27.378416330434785</v>
      </c>
      <c r="AH67" s="688">
        <f t="shared" si="34"/>
        <v>27.378416330434785</v>
      </c>
      <c r="AI67" s="688">
        <f t="shared" si="34"/>
        <v>27.378416330434785</v>
      </c>
      <c r="AJ67" s="688">
        <f t="shared" si="34"/>
        <v>27.378416330434785</v>
      </c>
      <c r="AK67" s="688">
        <f t="shared" si="34"/>
        <v>27.378416330434785</v>
      </c>
      <c r="AL67" s="688">
        <f t="shared" si="34"/>
        <v>27.378416330434785</v>
      </c>
      <c r="AM67" s="688">
        <f t="shared" si="34"/>
        <v>27.378416330434785</v>
      </c>
      <c r="AN67" s="688">
        <f t="shared" si="34"/>
        <v>27.378416330434785</v>
      </c>
      <c r="AO67" s="688">
        <f t="shared" si="34"/>
        <v>27.378416330434785</v>
      </c>
      <c r="AP67" s="688">
        <f t="shared" si="34"/>
        <v>27.378416330434785</v>
      </c>
      <c r="AQ67" s="688">
        <f t="shared" si="34"/>
        <v>27.378416330434785</v>
      </c>
      <c r="AR67" s="688">
        <f t="shared" si="34"/>
        <v>27.378416330434785</v>
      </c>
      <c r="AS67" s="688">
        <f t="shared" si="34"/>
        <v>27.378416330434785</v>
      </c>
      <c r="AT67" s="688">
        <f t="shared" si="34"/>
        <v>27.378416330434785</v>
      </c>
      <c r="AU67" s="688">
        <f t="shared" si="34"/>
        <v>27.378416330434785</v>
      </c>
      <c r="AV67" s="725">
        <v>272.05096964300003</v>
      </c>
    </row>
    <row r="68" spans="2:48" ht="15.6">
      <c r="C68" s="670"/>
      <c r="D68" s="777" t="s">
        <v>2823</v>
      </c>
      <c r="E68" s="778">
        <v>102</v>
      </c>
      <c r="F68" s="779">
        <f t="shared" ref="F68:K68" si="35">SUM(F69:F75)</f>
        <v>157.38407837583895</v>
      </c>
      <c r="G68" s="778">
        <f t="shared" si="35"/>
        <v>106.92813437583894</v>
      </c>
      <c r="H68" s="778">
        <f t="shared" si="35"/>
        <v>106.92813437583894</v>
      </c>
      <c r="I68" s="780">
        <f t="shared" si="35"/>
        <v>106.92813437583894</v>
      </c>
      <c r="J68" s="781">
        <f t="shared" si="35"/>
        <v>106.92813437583894</v>
      </c>
      <c r="K68" s="782">
        <f t="shared" si="35"/>
        <v>106.92813437583894</v>
      </c>
      <c r="L68" s="782">
        <f>SUM(L69:L75)</f>
        <v>106.92813437583894</v>
      </c>
      <c r="M68" s="782">
        <f>SUM(M69:M75)</f>
        <v>106.92813437583894</v>
      </c>
      <c r="N68" s="783">
        <f>SUM(N69:N75)</f>
        <v>106.92813437583894</v>
      </c>
      <c r="O68" s="685"/>
      <c r="P68" s="685"/>
      <c r="Q68" s="784">
        <f>SUM(Q69:Q75)</f>
        <v>106.92813437583894</v>
      </c>
      <c r="R68" s="774" t="s">
        <v>2824</v>
      </c>
      <c r="T68" s="785">
        <f t="shared" ref="T68:AU68" si="36">SUM(T69:T75)</f>
        <v>0</v>
      </c>
      <c r="U68" s="785">
        <f t="shared" si="36"/>
        <v>0</v>
      </c>
      <c r="V68" s="785">
        <f t="shared" si="36"/>
        <v>0</v>
      </c>
      <c r="W68" s="785">
        <f t="shared" si="36"/>
        <v>0</v>
      </c>
      <c r="X68" s="785">
        <f t="shared" si="36"/>
        <v>0</v>
      </c>
      <c r="Y68" s="785">
        <f t="shared" si="36"/>
        <v>0</v>
      </c>
      <c r="Z68" s="785">
        <f t="shared" si="36"/>
        <v>0</v>
      </c>
      <c r="AA68" s="785">
        <f t="shared" si="36"/>
        <v>0</v>
      </c>
      <c r="AB68" s="785">
        <f t="shared" si="36"/>
        <v>0</v>
      </c>
      <c r="AC68" s="785">
        <f t="shared" si="36"/>
        <v>0</v>
      </c>
      <c r="AD68" s="785">
        <f t="shared" si="36"/>
        <v>0</v>
      </c>
      <c r="AE68" s="785">
        <f t="shared" si="36"/>
        <v>0</v>
      </c>
      <c r="AF68" s="785">
        <f t="shared" si="36"/>
        <v>0</v>
      </c>
      <c r="AG68" s="785">
        <f t="shared" si="36"/>
        <v>0</v>
      </c>
      <c r="AH68" s="785">
        <f t="shared" si="36"/>
        <v>0</v>
      </c>
      <c r="AI68" s="785">
        <f t="shared" si="36"/>
        <v>0</v>
      </c>
      <c r="AJ68" s="785">
        <f t="shared" si="36"/>
        <v>0</v>
      </c>
      <c r="AK68" s="785">
        <f t="shared" si="36"/>
        <v>0</v>
      </c>
      <c r="AL68" s="785">
        <f t="shared" si="36"/>
        <v>0</v>
      </c>
      <c r="AM68" s="785">
        <f t="shared" si="36"/>
        <v>0</v>
      </c>
      <c r="AN68" s="785">
        <f t="shared" si="36"/>
        <v>0</v>
      </c>
      <c r="AO68" s="785">
        <f t="shared" si="36"/>
        <v>0</v>
      </c>
      <c r="AP68" s="785">
        <f t="shared" si="36"/>
        <v>0</v>
      </c>
      <c r="AQ68" s="785">
        <f t="shared" si="36"/>
        <v>0</v>
      </c>
      <c r="AR68" s="785">
        <f t="shared" si="36"/>
        <v>0</v>
      </c>
      <c r="AS68" s="785">
        <f t="shared" si="36"/>
        <v>0</v>
      </c>
      <c r="AT68" s="785">
        <f t="shared" si="36"/>
        <v>0</v>
      </c>
      <c r="AU68" s="785">
        <f t="shared" si="36"/>
        <v>0</v>
      </c>
      <c r="AV68" s="784">
        <v>170.45844500000001</v>
      </c>
    </row>
    <row r="69" spans="2:48" ht="15">
      <c r="C69" s="717">
        <v>1</v>
      </c>
      <c r="D69" s="786" t="s">
        <v>2825</v>
      </c>
      <c r="E69" s="787"/>
      <c r="F69" s="788">
        <f>798*10000*1*2.1*(0.3+(8.7*0.14))/1000000</f>
        <v>25.438644</v>
      </c>
      <c r="G69" s="789">
        <f>(798*10000*1*2.1*1.3)/1000000</f>
        <v>21.785399999999999</v>
      </c>
      <c r="H69" s="789">
        <f>(798*10000*1*2.1*1.3)/1000000</f>
        <v>21.785399999999999</v>
      </c>
      <c r="I69" s="789">
        <f>(798*10000*1*2.1*1.3)/1000000</f>
        <v>21.785399999999999</v>
      </c>
      <c r="J69" s="790">
        <f>(798*10000*1*2.1*1.3)/1000000</f>
        <v>21.785399999999999</v>
      </c>
      <c r="K69" s="789">
        <f>(798*10000*1*2.1*1.3)/1000000</f>
        <v>21.785399999999999</v>
      </c>
      <c r="L69" s="789">
        <f t="shared" ref="L69:N72" si="37">K69</f>
        <v>21.785399999999999</v>
      </c>
      <c r="M69" s="789">
        <f t="shared" si="37"/>
        <v>21.785399999999999</v>
      </c>
      <c r="N69" s="791">
        <f t="shared" si="37"/>
        <v>21.785399999999999</v>
      </c>
      <c r="O69" s="685"/>
      <c r="P69" s="685"/>
      <c r="Q69" s="792">
        <f>N69</f>
        <v>21.785399999999999</v>
      </c>
      <c r="AV69" s="792">
        <v>128.69544500000001</v>
      </c>
    </row>
    <row r="70" spans="2:48" ht="27.6">
      <c r="C70" s="717">
        <v>2</v>
      </c>
      <c r="D70" s="786" t="s">
        <v>2826</v>
      </c>
      <c r="E70" s="787"/>
      <c r="F70" s="788">
        <f>(798*10000*1*('[348]Unit Rates'!G9+'[348]Unit Rates'!G28))/1000000</f>
        <v>46.802700000000002</v>
      </c>
      <c r="G70" s="793">
        <v>0</v>
      </c>
      <c r="H70" s="793">
        <v>0</v>
      </c>
      <c r="I70" s="793">
        <v>0</v>
      </c>
      <c r="J70" s="788">
        <v>0</v>
      </c>
      <c r="K70" s="793">
        <v>0</v>
      </c>
      <c r="L70" s="789">
        <f t="shared" si="37"/>
        <v>0</v>
      </c>
      <c r="M70" s="789">
        <f t="shared" si="37"/>
        <v>0</v>
      </c>
      <c r="N70" s="791">
        <f t="shared" si="37"/>
        <v>0</v>
      </c>
      <c r="O70" s="685"/>
      <c r="P70" s="685"/>
      <c r="Q70" s="792">
        <f>N70</f>
        <v>0</v>
      </c>
      <c r="R70" s="625" t="s">
        <v>2827</v>
      </c>
      <c r="AV70" s="792">
        <v>0</v>
      </c>
    </row>
    <row r="71" spans="2:48" ht="15">
      <c r="C71" s="717">
        <v>3</v>
      </c>
      <c r="D71" s="786" t="s">
        <v>2828</v>
      </c>
      <c r="E71" s="787"/>
      <c r="F71" s="788">
        <f>(1373/1192)*10</f>
        <v>11.518456375838927</v>
      </c>
      <c r="G71" s="793">
        <f>(1373/1192)*10</f>
        <v>11.518456375838927</v>
      </c>
      <c r="H71" s="793">
        <f t="shared" ref="H71:K72" si="38">F71</f>
        <v>11.518456375838927</v>
      </c>
      <c r="I71" s="793">
        <f t="shared" si="38"/>
        <v>11.518456375838927</v>
      </c>
      <c r="J71" s="788">
        <f t="shared" si="38"/>
        <v>11.518456375838927</v>
      </c>
      <c r="K71" s="793">
        <f t="shared" si="38"/>
        <v>11.518456375838927</v>
      </c>
      <c r="L71" s="789">
        <f t="shared" si="37"/>
        <v>11.518456375838927</v>
      </c>
      <c r="M71" s="789">
        <f t="shared" si="37"/>
        <v>11.518456375838927</v>
      </c>
      <c r="N71" s="791">
        <f t="shared" si="37"/>
        <v>11.518456375838927</v>
      </c>
      <c r="O71" s="685"/>
      <c r="P71" s="685"/>
      <c r="Q71" s="792">
        <f>N71</f>
        <v>11.518456375838927</v>
      </c>
      <c r="AV71" s="792">
        <v>1</v>
      </c>
    </row>
    <row r="72" spans="2:48" ht="15">
      <c r="C72" s="717">
        <v>4</v>
      </c>
      <c r="D72" s="711" t="s">
        <v>2829</v>
      </c>
      <c r="E72" s="787"/>
      <c r="F72" s="788">
        <f>10*1.963*798*10000*0.47/1000000</f>
        <v>73.624278000000018</v>
      </c>
      <c r="G72" s="793">
        <f>10*1.963*798*10000*0.47/1000000</f>
        <v>73.624278000000018</v>
      </c>
      <c r="H72" s="793">
        <f t="shared" si="38"/>
        <v>73.624278000000018</v>
      </c>
      <c r="I72" s="793">
        <f t="shared" si="38"/>
        <v>73.624278000000018</v>
      </c>
      <c r="J72" s="788">
        <f t="shared" si="38"/>
        <v>73.624278000000018</v>
      </c>
      <c r="K72" s="793">
        <f t="shared" si="38"/>
        <v>73.624278000000018</v>
      </c>
      <c r="L72" s="789">
        <f t="shared" si="37"/>
        <v>73.624278000000018</v>
      </c>
      <c r="M72" s="789">
        <f t="shared" si="37"/>
        <v>73.624278000000018</v>
      </c>
      <c r="N72" s="791">
        <f t="shared" si="37"/>
        <v>73.624278000000018</v>
      </c>
      <c r="O72" s="685"/>
      <c r="P72" s="685"/>
      <c r="Q72" s="792">
        <f>N72</f>
        <v>73.624278000000018</v>
      </c>
      <c r="AV72" s="792">
        <v>38.762999999999998</v>
      </c>
    </row>
    <row r="73" spans="2:48" ht="15">
      <c r="C73" s="717">
        <v>5</v>
      </c>
      <c r="D73" s="711" t="s">
        <v>2830</v>
      </c>
      <c r="E73" s="787"/>
      <c r="F73" s="794"/>
      <c r="G73" s="795"/>
      <c r="H73" s="795"/>
      <c r="I73" s="795"/>
      <c r="J73" s="794"/>
      <c r="K73" s="795"/>
      <c r="L73" s="795"/>
      <c r="M73" s="795"/>
      <c r="N73" s="796"/>
      <c r="O73" s="685"/>
      <c r="P73" s="685"/>
      <c r="Q73" s="686"/>
      <c r="AV73" s="686">
        <v>1</v>
      </c>
    </row>
    <row r="74" spans="2:48" ht="15">
      <c r="C74" s="717">
        <v>6</v>
      </c>
      <c r="D74" s="711" t="s">
        <v>2831</v>
      </c>
      <c r="E74" s="787"/>
      <c r="F74" s="794"/>
      <c r="G74" s="795"/>
      <c r="H74" s="795"/>
      <c r="I74" s="795"/>
      <c r="J74" s="794"/>
      <c r="K74" s="795"/>
      <c r="L74" s="795"/>
      <c r="M74" s="795"/>
      <c r="N74" s="796"/>
      <c r="O74" s="685"/>
      <c r="P74" s="685"/>
      <c r="Q74" s="686"/>
      <c r="AV74" s="686">
        <v>1</v>
      </c>
    </row>
    <row r="75" spans="2:48" ht="15.6" thickBot="1">
      <c r="C75" s="797"/>
      <c r="D75" s="798"/>
      <c r="E75" s="799"/>
      <c r="F75" s="800"/>
      <c r="G75" s="799"/>
      <c r="H75" s="799"/>
      <c r="I75" s="799"/>
      <c r="J75" s="800"/>
      <c r="K75" s="799"/>
      <c r="L75" s="799"/>
      <c r="M75" s="799"/>
      <c r="N75" s="801"/>
      <c r="O75" s="802"/>
      <c r="P75" s="803"/>
      <c r="Q75" s="804"/>
      <c r="AV75" s="804"/>
    </row>
    <row r="76" spans="2:48" ht="18" thickBot="1">
      <c r="C76" s="805"/>
      <c r="D76" s="806" t="s">
        <v>2832</v>
      </c>
      <c r="E76" s="807">
        <f t="shared" ref="E76:Q76" si="39">E14+E41+E48+E58+E64+E66+E68</f>
        <v>1752.1507774500001</v>
      </c>
      <c r="F76" s="808">
        <f t="shared" si="39"/>
        <v>2416.7939693977341</v>
      </c>
      <c r="G76" s="807">
        <f t="shared" si="39"/>
        <v>3694.6115362331143</v>
      </c>
      <c r="H76" s="807">
        <f t="shared" si="39"/>
        <v>2811.0639461965457</v>
      </c>
      <c r="I76" s="807">
        <f t="shared" si="39"/>
        <v>2989.8982970268985</v>
      </c>
      <c r="J76" s="808">
        <f t="shared" si="39"/>
        <v>2903.4327755890185</v>
      </c>
      <c r="K76" s="807">
        <f t="shared" si="39"/>
        <v>2827.4889212699095</v>
      </c>
      <c r="L76" s="807">
        <f t="shared" si="39"/>
        <v>2796.2854089810762</v>
      </c>
      <c r="M76" s="807">
        <f t="shared" si="39"/>
        <v>2925.5822635001855</v>
      </c>
      <c r="N76" s="809">
        <f t="shared" si="39"/>
        <v>2461.1816722302237</v>
      </c>
      <c r="O76" s="809">
        <f t="shared" si="39"/>
        <v>25.526829106467542</v>
      </c>
      <c r="P76" s="808">
        <f t="shared" si="39"/>
        <v>315.99967323351473</v>
      </c>
      <c r="Q76" s="809">
        <f t="shared" si="39"/>
        <v>2927.543131264551</v>
      </c>
      <c r="T76" s="809">
        <f t="shared" ref="T76:AU76" si="40">T14+T41+T48+T58+T64+T66+T68</f>
        <v>74.512335798345433</v>
      </c>
      <c r="U76" s="809">
        <f t="shared" si="40"/>
        <v>205.56355547144437</v>
      </c>
      <c r="V76" s="809">
        <f t="shared" si="40"/>
        <v>367.3714700968909</v>
      </c>
      <c r="W76" s="809">
        <f t="shared" si="40"/>
        <v>107.22410204872475</v>
      </c>
      <c r="X76" s="809">
        <f t="shared" si="40"/>
        <v>56.68487098423806</v>
      </c>
      <c r="Y76" s="809">
        <f t="shared" si="40"/>
        <v>55.474155616015508</v>
      </c>
      <c r="Z76" s="809">
        <f t="shared" si="40"/>
        <v>43.198159439828679</v>
      </c>
      <c r="AA76" s="809">
        <f t="shared" si="40"/>
        <v>42.111441335421901</v>
      </c>
      <c r="AB76" s="809">
        <f t="shared" si="40"/>
        <v>42.111441335421901</v>
      </c>
      <c r="AC76" s="809">
        <f t="shared" si="40"/>
        <v>42.111441335421901</v>
      </c>
      <c r="AD76" s="809">
        <f t="shared" si="40"/>
        <v>42.111441335421901</v>
      </c>
      <c r="AE76" s="809">
        <f t="shared" si="40"/>
        <v>42.111441335421901</v>
      </c>
      <c r="AF76" s="809">
        <f t="shared" si="40"/>
        <v>42.111441335421901</v>
      </c>
      <c r="AG76" s="809">
        <f t="shared" si="40"/>
        <v>42.111441335421901</v>
      </c>
      <c r="AH76" s="809">
        <f t="shared" si="40"/>
        <v>54.555441335421904</v>
      </c>
      <c r="AI76" s="809">
        <f t="shared" si="40"/>
        <v>42.111441335421901</v>
      </c>
      <c r="AJ76" s="809">
        <f t="shared" si="40"/>
        <v>42.111441335421901</v>
      </c>
      <c r="AK76" s="809">
        <f t="shared" si="40"/>
        <v>42.111441335421901</v>
      </c>
      <c r="AL76" s="809">
        <f t="shared" si="40"/>
        <v>42.111441335421901</v>
      </c>
      <c r="AM76" s="809">
        <f t="shared" si="40"/>
        <v>42.111441335421901</v>
      </c>
      <c r="AN76" s="809">
        <f t="shared" si="40"/>
        <v>42.111441335421901</v>
      </c>
      <c r="AO76" s="809">
        <f t="shared" si="40"/>
        <v>42.111441335421901</v>
      </c>
      <c r="AP76" s="809">
        <f t="shared" si="40"/>
        <v>42.111441335421901</v>
      </c>
      <c r="AQ76" s="809">
        <f t="shared" si="40"/>
        <v>42.111441335421901</v>
      </c>
      <c r="AR76" s="809">
        <f t="shared" si="40"/>
        <v>42.111441335421901</v>
      </c>
      <c r="AS76" s="809">
        <f t="shared" si="40"/>
        <v>42.111441335421901</v>
      </c>
      <c r="AT76" s="809">
        <f t="shared" si="40"/>
        <v>42.111441335421901</v>
      </c>
      <c r="AU76" s="809">
        <f t="shared" si="40"/>
        <v>42.111441335421901</v>
      </c>
      <c r="AV76" s="809">
        <v>2477.047598094613</v>
      </c>
    </row>
    <row r="77" spans="2:48" ht="17.399999999999999">
      <c r="C77" s="810"/>
      <c r="D77" s="810"/>
      <c r="E77" s="811"/>
      <c r="F77" s="811"/>
      <c r="G77" s="811"/>
      <c r="H77" s="811"/>
      <c r="I77" s="811"/>
      <c r="J77" s="811"/>
      <c r="K77" s="811"/>
      <c r="L77" s="811"/>
      <c r="M77" s="811"/>
      <c r="N77" s="811">
        <v>2516.38</v>
      </c>
      <c r="O77" s="811"/>
      <c r="P77" s="811"/>
      <c r="Q77" s="811"/>
      <c r="R77" s="687"/>
      <c r="AV77" s="811">
        <v>1812.5381834516129</v>
      </c>
    </row>
    <row r="78" spans="2:48" ht="21.6" thickBot="1">
      <c r="C78" s="1674" t="s">
        <v>2833</v>
      </c>
      <c r="D78" s="1674"/>
      <c r="E78" s="1674"/>
      <c r="F78" s="1674"/>
      <c r="G78" s="812"/>
      <c r="H78" s="812"/>
      <c r="I78" s="812"/>
      <c r="J78" s="812"/>
      <c r="K78" s="812"/>
      <c r="L78" s="812"/>
      <c r="M78" s="812"/>
      <c r="N78" s="812"/>
      <c r="O78" s="812"/>
      <c r="P78" s="812"/>
      <c r="Q78" s="812"/>
      <c r="AV78" s="812"/>
    </row>
    <row r="79" spans="2:48" ht="21">
      <c r="C79" s="813"/>
      <c r="D79" s="814"/>
      <c r="E79" s="815"/>
      <c r="F79" s="816"/>
      <c r="G79" s="817"/>
      <c r="H79" s="817"/>
      <c r="I79" s="817"/>
      <c r="J79" s="818"/>
      <c r="K79" s="818"/>
      <c r="L79" s="818"/>
      <c r="M79" s="818"/>
      <c r="N79" s="818"/>
      <c r="O79" s="818"/>
      <c r="P79" s="818"/>
      <c r="Q79" s="818"/>
      <c r="AV79" s="818"/>
    </row>
    <row r="80" spans="2:48" ht="15.6">
      <c r="C80" s="819"/>
      <c r="D80" s="819" t="s">
        <v>2834</v>
      </c>
      <c r="E80" s="820"/>
      <c r="F80" s="821">
        <f t="shared" ref="F80:K80" si="41">(F14+F41)-($E14+$E41)</f>
        <v>315.9996732335145</v>
      </c>
      <c r="G80" s="822">
        <f t="shared" si="41"/>
        <v>684.49521646653307</v>
      </c>
      <c r="H80" s="822">
        <f t="shared" si="41"/>
        <v>676.3579963271311</v>
      </c>
      <c r="I80" s="822">
        <f t="shared" si="41"/>
        <v>563.53046280620219</v>
      </c>
      <c r="J80" s="822">
        <f t="shared" si="41"/>
        <v>448.27817506221322</v>
      </c>
      <c r="K80" s="822">
        <f t="shared" si="41"/>
        <v>436.08720722908674</v>
      </c>
      <c r="L80" s="822">
        <f>(L14+L41)-($E14+$E41)</f>
        <v>558.57781387358682</v>
      </c>
      <c r="M80" s="822">
        <f>(M14+M41)-($E14+$E41)</f>
        <v>570.768781906713</v>
      </c>
      <c r="N80" s="822">
        <f>(N14+N41)-($E14+$E41)</f>
        <v>466.81957581264965</v>
      </c>
      <c r="O80" s="823"/>
      <c r="P80" s="823"/>
      <c r="Q80" s="822">
        <f>(Q14+Q41)-($E14+$E41)</f>
        <v>824.85312569815324</v>
      </c>
      <c r="AV80" s="822">
        <v>483.37532235809522</v>
      </c>
    </row>
    <row r="81" spans="3:48" ht="15.6">
      <c r="C81" s="824"/>
      <c r="D81" s="824" t="s">
        <v>2835</v>
      </c>
      <c r="E81" s="825"/>
      <c r="F81" s="826">
        <f t="shared" ref="F81:K81" si="42">(F48+F58)-($E48+$E58)</f>
        <v>393.99400971741773</v>
      </c>
      <c r="G81" s="827">
        <f t="shared" si="42"/>
        <v>1046.1743313407424</v>
      </c>
      <c r="H81" s="827">
        <f t="shared" si="42"/>
        <v>341.21136568386873</v>
      </c>
      <c r="I81" s="827">
        <f t="shared" si="42"/>
        <v>640.17349880415179</v>
      </c>
      <c r="J81" s="827">
        <f t="shared" si="42"/>
        <v>627.81282770096675</v>
      </c>
      <c r="K81" s="827">
        <f t="shared" si="42"/>
        <v>564.05994121498372</v>
      </c>
      <c r="L81" s="827">
        <f>(L48+L58)-($E48+$E58)</f>
        <v>472.16280788165056</v>
      </c>
      <c r="M81" s="827">
        <f>(M48+M58)-($E48+$E58)</f>
        <v>529.61569436763364</v>
      </c>
      <c r="N81" s="827">
        <f>(N48+N58)-($E48+$E58)</f>
        <v>421.1276195917352</v>
      </c>
      <c r="O81" s="699"/>
      <c r="P81" s="699"/>
      <c r="Q81" s="827">
        <f>(Q48+Q58)-($E48+$E58)</f>
        <v>496.40052874055834</v>
      </c>
      <c r="AV81" s="827">
        <v>323.85258264351762</v>
      </c>
    </row>
    <row r="82" spans="3:48" ht="15.6">
      <c r="C82" s="824"/>
      <c r="D82" s="824" t="s">
        <v>2836</v>
      </c>
      <c r="E82" s="825"/>
      <c r="F82" s="828">
        <f t="shared" ref="F82:K82" si="43">(F64+F66)-($E64+$E66)</f>
        <v>-100.7345693790366</v>
      </c>
      <c r="G82" s="827">
        <f t="shared" si="43"/>
        <v>206.8630766</v>
      </c>
      <c r="H82" s="827">
        <f t="shared" si="43"/>
        <v>36.41567235970706</v>
      </c>
      <c r="I82" s="827">
        <f t="shared" si="43"/>
        <v>29.115423590705632</v>
      </c>
      <c r="J82" s="827">
        <f t="shared" si="43"/>
        <v>70.262860999999987</v>
      </c>
      <c r="K82" s="827">
        <f t="shared" si="43"/>
        <v>70.262860999999987</v>
      </c>
      <c r="L82" s="827">
        <f>(L64+L66)-($E64+$E66)</f>
        <v>8.4658754000000158</v>
      </c>
      <c r="M82" s="827">
        <f>(M64+M66)-($E64+$E66)</f>
        <v>68.118875400000036</v>
      </c>
      <c r="N82" s="827">
        <f>(N64+N66)-($E64+$E66)</f>
        <v>-183.84443500000003</v>
      </c>
      <c r="O82" s="699"/>
      <c r="P82" s="699"/>
      <c r="Q82" s="827">
        <f>(Q64+Q66)-($E64+$E66)</f>
        <v>-150.78943500000003</v>
      </c>
      <c r="AV82" s="827">
        <v>-150.78952935699999</v>
      </c>
    </row>
    <row r="83" spans="3:48" ht="15.6">
      <c r="C83" s="829"/>
      <c r="D83" s="829" t="s">
        <v>2837</v>
      </c>
      <c r="E83" s="830"/>
      <c r="F83" s="831">
        <f t="shared" ref="F83:K83" si="44">F68-$E68</f>
        <v>55.384078375838953</v>
      </c>
      <c r="G83" s="832">
        <f t="shared" si="44"/>
        <v>4.9281343758389369</v>
      </c>
      <c r="H83" s="832">
        <f t="shared" si="44"/>
        <v>4.9281343758389369</v>
      </c>
      <c r="I83" s="832">
        <f t="shared" si="44"/>
        <v>4.9281343758389369</v>
      </c>
      <c r="J83" s="832">
        <f t="shared" si="44"/>
        <v>4.9281343758389369</v>
      </c>
      <c r="K83" s="832">
        <f t="shared" si="44"/>
        <v>4.9281343758389369</v>
      </c>
      <c r="L83" s="832">
        <f>L68-$E68</f>
        <v>4.9281343758389369</v>
      </c>
      <c r="M83" s="832">
        <f>M68-$E68</f>
        <v>4.9281343758389369</v>
      </c>
      <c r="N83" s="832">
        <f>N68-$E68</f>
        <v>4.9281343758389369</v>
      </c>
      <c r="O83" s="699"/>
      <c r="P83" s="699"/>
      <c r="Q83" s="832">
        <f>Q68-$E68</f>
        <v>4.9281343758389369</v>
      </c>
      <c r="AV83" s="832">
        <v>68.458445000000012</v>
      </c>
    </row>
    <row r="84" spans="3:48" ht="16.2" thickBot="1">
      <c r="C84" s="833"/>
      <c r="D84" s="833" t="s">
        <v>2838</v>
      </c>
      <c r="E84" s="834"/>
      <c r="F84" s="835">
        <f t="shared" ref="F84:G84" si="45">SUM(F80:F83)</f>
        <v>664.64319194773452</v>
      </c>
      <c r="G84" s="836">
        <f t="shared" si="45"/>
        <v>1942.4607587831142</v>
      </c>
      <c r="H84" s="836">
        <f t="shared" ref="H84:I84" si="46">SUM(H80:H83)</f>
        <v>1058.9131687465458</v>
      </c>
      <c r="I84" s="836">
        <f t="shared" si="46"/>
        <v>1237.7475195768984</v>
      </c>
      <c r="J84" s="836">
        <f>SUM(J80:J83)</f>
        <v>1151.2819981390187</v>
      </c>
      <c r="K84" s="836">
        <f>SUM(K80:K83)</f>
        <v>1075.3381438199094</v>
      </c>
      <c r="L84" s="836">
        <f>SUM(L80:L83)</f>
        <v>1044.1346315310764</v>
      </c>
      <c r="M84" s="836">
        <f>SUM(M80:M83)</f>
        <v>1173.4314860501854</v>
      </c>
      <c r="N84" s="836">
        <f>SUM(N80:N83)</f>
        <v>709.03089478022366</v>
      </c>
      <c r="O84" s="837"/>
      <c r="P84" s="837"/>
      <c r="Q84" s="836">
        <f>SUM(Q80:Q83)</f>
        <v>1175.3923538145505</v>
      </c>
      <c r="AV84" s="836">
        <v>724.89682064461283</v>
      </c>
    </row>
    <row r="85" spans="3:48" ht="17.399999999999999">
      <c r="C85" s="810"/>
      <c r="D85" s="810"/>
      <c r="E85" s="811"/>
      <c r="F85" s="811"/>
      <c r="G85" s="811"/>
      <c r="H85" s="811"/>
      <c r="I85" s="811"/>
      <c r="J85" s="811"/>
      <c r="K85" s="811"/>
      <c r="L85" s="811"/>
      <c r="M85" s="811"/>
      <c r="N85" s="811"/>
      <c r="O85" s="811"/>
      <c r="P85" s="811"/>
      <c r="Q85" s="811"/>
      <c r="AV85" s="811"/>
    </row>
    <row r="86" spans="3:48">
      <c r="F86" s="838"/>
      <c r="G86" s="838"/>
      <c r="H86" s="838"/>
      <c r="I86" s="838"/>
      <c r="J86" s="838"/>
      <c r="K86" s="838"/>
      <c r="L86" s="838"/>
      <c r="M86" s="838"/>
      <c r="N86" s="838"/>
      <c r="O86" s="838"/>
      <c r="P86" s="838"/>
      <c r="Q86" s="838"/>
      <c r="AV86" s="838"/>
    </row>
    <row r="87" spans="3:48" ht="27.6">
      <c r="D87" s="625" t="s">
        <v>2839</v>
      </c>
      <c r="S87" s="839"/>
      <c r="T87" s="839"/>
      <c r="U87" s="839"/>
      <c r="V87" s="839"/>
      <c r="W87" s="839"/>
      <c r="X87" s="839"/>
      <c r="Y87" s="839"/>
      <c r="Z87" s="839"/>
      <c r="AA87" s="839"/>
      <c r="AB87" s="839"/>
      <c r="AC87" s="839"/>
      <c r="AD87" s="839"/>
      <c r="AE87" s="839"/>
      <c r="AF87" s="839"/>
      <c r="AG87" s="839"/>
      <c r="AH87" s="839"/>
      <c r="AI87" s="839"/>
      <c r="AJ87" s="839"/>
      <c r="AK87" s="839"/>
      <c r="AL87" s="839"/>
      <c r="AM87" s="839"/>
      <c r="AN87" s="839"/>
      <c r="AO87" s="839"/>
      <c r="AP87" s="839"/>
      <c r="AQ87" s="839"/>
      <c r="AR87" s="839"/>
      <c r="AS87" s="839"/>
      <c r="AT87" s="839"/>
      <c r="AU87" s="839"/>
    </row>
    <row r="88" spans="3:48">
      <c r="S88" s="839"/>
      <c r="T88" s="839"/>
      <c r="U88" s="839"/>
      <c r="V88" s="839"/>
      <c r="W88" s="839"/>
      <c r="X88" s="839"/>
      <c r="Y88" s="839"/>
      <c r="Z88" s="839"/>
      <c r="AA88" s="839"/>
      <c r="AB88" s="839"/>
      <c r="AC88" s="839"/>
      <c r="AD88" s="839"/>
      <c r="AE88" s="839"/>
      <c r="AF88" s="839"/>
      <c r="AG88" s="839"/>
      <c r="AH88" s="839"/>
      <c r="AI88" s="839"/>
      <c r="AJ88" s="839"/>
      <c r="AK88" s="839"/>
      <c r="AL88" s="839"/>
      <c r="AM88" s="839"/>
      <c r="AN88" s="839"/>
      <c r="AO88" s="839"/>
      <c r="AP88" s="839"/>
      <c r="AQ88" s="839"/>
      <c r="AR88" s="839"/>
      <c r="AS88" s="839"/>
      <c r="AT88" s="839"/>
      <c r="AU88" s="839"/>
    </row>
    <row r="89" spans="3:48">
      <c r="S89" s="840"/>
      <c r="T89" s="840"/>
      <c r="U89" s="840"/>
      <c r="V89" s="840"/>
      <c r="W89" s="840"/>
      <c r="X89" s="840"/>
      <c r="Y89" s="840"/>
      <c r="Z89" s="840"/>
      <c r="AA89" s="840"/>
      <c r="AB89" s="840"/>
      <c r="AC89" s="840"/>
      <c r="AD89" s="840"/>
      <c r="AE89" s="840"/>
      <c r="AF89" s="840"/>
      <c r="AG89" s="840"/>
      <c r="AH89" s="840"/>
      <c r="AI89" s="840"/>
      <c r="AJ89" s="840"/>
      <c r="AK89" s="840"/>
      <c r="AL89" s="840"/>
      <c r="AM89" s="840"/>
      <c r="AN89" s="840"/>
      <c r="AO89" s="840"/>
      <c r="AP89" s="840"/>
      <c r="AQ89" s="840"/>
      <c r="AR89" s="840"/>
      <c r="AS89" s="840"/>
      <c r="AT89" s="840"/>
      <c r="AU89" s="840"/>
    </row>
    <row r="91" spans="3:48">
      <c r="S91" s="839"/>
      <c r="T91" s="839"/>
      <c r="U91" s="839"/>
      <c r="V91" s="839"/>
      <c r="W91" s="839"/>
      <c r="X91" s="839"/>
      <c r="Y91" s="839"/>
      <c r="Z91" s="839"/>
      <c r="AA91" s="839"/>
      <c r="AB91" s="839"/>
      <c r="AC91" s="839"/>
      <c r="AD91" s="839"/>
      <c r="AE91" s="839"/>
      <c r="AF91" s="839"/>
      <c r="AG91" s="839"/>
      <c r="AH91" s="839"/>
      <c r="AI91" s="839"/>
      <c r="AJ91" s="839"/>
      <c r="AK91" s="839"/>
      <c r="AL91" s="839"/>
      <c r="AM91" s="839"/>
      <c r="AN91" s="839"/>
      <c r="AO91" s="839"/>
      <c r="AP91" s="839"/>
      <c r="AQ91" s="839"/>
      <c r="AR91" s="839"/>
      <c r="AS91" s="839"/>
      <c r="AT91" s="839"/>
      <c r="AU91" s="839"/>
    </row>
  </sheetData>
  <mergeCells count="9">
    <mergeCell ref="P34:P36"/>
    <mergeCell ref="C78:F78"/>
    <mergeCell ref="C2:F2"/>
    <mergeCell ref="C3:F3"/>
    <mergeCell ref="T5:AU5"/>
    <mergeCell ref="F18:F20"/>
    <mergeCell ref="O18:O20"/>
    <mergeCell ref="P18:P20"/>
    <mergeCell ref="R19:R20"/>
  </mergeCells>
  <pageMargins left="0.7" right="0.45" top="0.75" bottom="0.75" header="0.3" footer="0.3"/>
  <pageSetup scale="66" fitToHeight="0" orientation="landscape" r:id="rId1"/>
  <rowBreaks count="1" manualBreakCount="1">
    <brk id="63" min="2" max="12" man="1"/>
  </row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730E1-0239-416C-BEEC-3B8A4288ABC6}">
  <sheetPr>
    <tabColor rgb="FFC00000"/>
  </sheetPr>
  <dimension ref="A1:U299"/>
  <sheetViews>
    <sheetView showGridLines="0" tabSelected="1" topLeftCell="A170" zoomScale="110" zoomScaleNormal="110" workbookViewId="0">
      <selection activeCell="A233" sqref="A233"/>
    </sheetView>
  </sheetViews>
  <sheetFormatPr defaultColWidth="9.109375" defaultRowHeight="13.2" outlineLevelRow="1"/>
  <cols>
    <col min="1" max="1" width="37.6640625" style="559" bestFit="1" customWidth="1"/>
    <col min="2" max="2" width="9.6640625" style="559" bestFit="1" customWidth="1"/>
    <col min="3" max="3" width="10.6640625" style="559" bestFit="1" customWidth="1"/>
    <col min="4" max="4" width="7.88671875" style="559" bestFit="1" customWidth="1"/>
    <col min="5" max="5" width="23.5546875" style="559" bestFit="1" customWidth="1"/>
    <col min="6" max="6" width="13.5546875" style="559" customWidth="1"/>
    <col min="7" max="7" width="15.33203125" style="559" bestFit="1" customWidth="1"/>
    <col min="8" max="8" width="27" style="559" hidden="1" customWidth="1"/>
    <col min="9" max="9" width="40.109375" style="559" hidden="1" customWidth="1"/>
    <col min="10" max="10" width="31.88671875" style="559" bestFit="1" customWidth="1"/>
    <col min="11" max="11" width="9" style="559" customWidth="1"/>
    <col min="12" max="12" width="13.33203125" style="559" bestFit="1" customWidth="1"/>
    <col min="13" max="13" width="14.44140625" style="559" bestFit="1" customWidth="1"/>
    <col min="14" max="16384" width="9.109375" style="559"/>
  </cols>
  <sheetData>
    <row r="1" spans="1:14">
      <c r="C1" s="1037" t="s">
        <v>2840</v>
      </c>
    </row>
    <row r="2" spans="1:14">
      <c r="A2" s="874"/>
      <c r="B2" s="875"/>
      <c r="C2" s="1042" t="s">
        <v>2841</v>
      </c>
      <c r="F2" s="577" t="s">
        <v>2842</v>
      </c>
    </row>
    <row r="3" spans="1:14">
      <c r="A3" s="254" t="s">
        <v>2843</v>
      </c>
      <c r="B3" s="876"/>
      <c r="C3" s="877" t="s">
        <v>2844</v>
      </c>
      <c r="D3" s="878" t="s">
        <v>1935</v>
      </c>
    </row>
    <row r="4" spans="1:14">
      <c r="A4" s="879" t="s">
        <v>2845</v>
      </c>
      <c r="B4" s="160" t="s">
        <v>2846</v>
      </c>
      <c r="C4" s="1586">
        <v>13.505000000000001</v>
      </c>
      <c r="D4" s="881">
        <f>SUM(C4:C4)</f>
        <v>13.505000000000001</v>
      </c>
      <c r="F4" s="559" t="s">
        <v>2847</v>
      </c>
      <c r="G4" s="882">
        <v>8760</v>
      </c>
      <c r="H4" s="559" t="s">
        <v>2848</v>
      </c>
      <c r="I4" s="559" t="s">
        <v>2849</v>
      </c>
      <c r="K4" s="883">
        <v>2.2999999999999998</v>
      </c>
    </row>
    <row r="5" spans="1:14">
      <c r="A5" s="879"/>
      <c r="B5" s="160"/>
      <c r="C5" s="880"/>
      <c r="D5" s="560"/>
      <c r="F5" s="559" t="s">
        <v>2850</v>
      </c>
      <c r="G5" s="884">
        <v>26.706391583089303</v>
      </c>
      <c r="H5" s="559" t="s">
        <v>2851</v>
      </c>
    </row>
    <row r="6" spans="1:14">
      <c r="A6" s="254" t="s">
        <v>2852</v>
      </c>
      <c r="B6" s="160"/>
      <c r="C6" s="880"/>
      <c r="D6" s="560"/>
    </row>
    <row r="7" spans="1:14">
      <c r="A7" s="885" t="s">
        <v>2853</v>
      </c>
      <c r="B7" s="886" t="s">
        <v>2103</v>
      </c>
      <c r="C7" s="1038">
        <f>$D7</f>
        <v>9.0500000000000007</v>
      </c>
      <c r="D7" s="887">
        <f>M14/1000000</f>
        <v>9.0500000000000007</v>
      </c>
      <c r="F7" s="559" t="s">
        <v>2854</v>
      </c>
      <c r="G7" s="559" t="s">
        <v>2855</v>
      </c>
      <c r="I7" s="559" t="s">
        <v>2856</v>
      </c>
      <c r="J7" s="559" t="s">
        <v>2857</v>
      </c>
      <c r="K7" s="559" t="s">
        <v>2858</v>
      </c>
      <c r="L7" s="559" t="s">
        <v>2859</v>
      </c>
      <c r="M7" s="559" t="s">
        <v>2860</v>
      </c>
    </row>
    <row r="8" spans="1:14">
      <c r="A8" s="879" t="s">
        <v>2861</v>
      </c>
      <c r="B8" s="160" t="s">
        <v>2103</v>
      </c>
      <c r="C8" s="1039">
        <f>$D8</f>
        <v>1.8124</v>
      </c>
      <c r="D8" s="888">
        <f>L14/1000000</f>
        <v>1.8124</v>
      </c>
      <c r="F8" s="889" t="s">
        <v>2160</v>
      </c>
      <c r="G8" s="889" t="s">
        <v>2153</v>
      </c>
      <c r="H8" s="889" t="s">
        <v>2862</v>
      </c>
      <c r="I8" s="889" t="s">
        <v>2863</v>
      </c>
      <c r="J8" s="889" t="s">
        <v>2863</v>
      </c>
      <c r="K8" s="889" t="s">
        <v>2863</v>
      </c>
      <c r="L8" s="889" t="s">
        <v>2864</v>
      </c>
      <c r="M8" s="889" t="s">
        <v>2864</v>
      </c>
    </row>
    <row r="9" spans="1:14">
      <c r="A9" s="890" t="s">
        <v>2865</v>
      </c>
      <c r="B9" s="891" t="s">
        <v>2103</v>
      </c>
      <c r="C9" s="1040">
        <f>$D9</f>
        <v>0.78800000000000014</v>
      </c>
      <c r="D9" s="1584">
        <f>L14/$K$4/1000000</f>
        <v>0.78800000000000014</v>
      </c>
      <c r="F9" s="883">
        <v>4</v>
      </c>
      <c r="G9" s="892">
        <v>0.68286737425323929</v>
      </c>
      <c r="H9" s="893">
        <f>$G$4*G9</f>
        <v>5981.9181984583765</v>
      </c>
      <c r="I9" s="893">
        <f>$G$5*F9</f>
        <v>106.82556633235721</v>
      </c>
      <c r="J9" s="893">
        <f>$K$4*I9</f>
        <v>245.69880256442156</v>
      </c>
      <c r="K9" s="882">
        <v>1200</v>
      </c>
      <c r="L9" s="893">
        <f>J9*H9</f>
        <v>1469750.1383995449</v>
      </c>
      <c r="M9" s="893">
        <f>H9*K9</f>
        <v>7178301.8381500514</v>
      </c>
    </row>
    <row r="10" spans="1:14">
      <c r="A10" s="1003"/>
      <c r="B10" s="1004"/>
      <c r="C10" s="1004"/>
      <c r="F10" s="883">
        <v>3</v>
      </c>
      <c r="G10" s="892">
        <v>0.21355125158464938</v>
      </c>
      <c r="H10" s="893">
        <f>$G$4*G10</f>
        <v>1870.7089638815287</v>
      </c>
      <c r="I10" s="893">
        <f>$G$5*F10</f>
        <v>80.119174749267913</v>
      </c>
      <c r="J10" s="893">
        <f>$K$4*I10</f>
        <v>184.27410192331618</v>
      </c>
      <c r="K10" s="882">
        <v>1000</v>
      </c>
      <c r="L10" s="893">
        <f t="shared" ref="L10:L11" si="0">J10*H10</f>
        <v>344723.21427916602</v>
      </c>
      <c r="M10" s="893">
        <f>H10*K10</f>
        <v>1870708.9638815287</v>
      </c>
    </row>
    <row r="11" spans="1:14">
      <c r="A11" s="876" t="s">
        <v>2866</v>
      </c>
      <c r="B11" s="218"/>
      <c r="C11" s="218"/>
      <c r="F11" s="883">
        <v>2</v>
      </c>
      <c r="G11" s="892">
        <v>0</v>
      </c>
      <c r="H11" s="893">
        <f>$G$4*G11</f>
        <v>0</v>
      </c>
      <c r="I11" s="893">
        <f>$G$5*F11</f>
        <v>53.412783166178606</v>
      </c>
      <c r="J11" s="893">
        <f>$K$4*I11</f>
        <v>122.84940128221078</v>
      </c>
      <c r="K11" s="882">
        <v>666.66666666666663</v>
      </c>
      <c r="L11" s="893">
        <f t="shared" si="0"/>
        <v>0</v>
      </c>
      <c r="M11" s="893">
        <f>H11*K11</f>
        <v>0</v>
      </c>
    </row>
    <row r="12" spans="1:14">
      <c r="A12" s="1005" t="s">
        <v>2867</v>
      </c>
      <c r="B12" s="218"/>
      <c r="C12" s="218"/>
      <c r="F12" s="559" t="s">
        <v>1935</v>
      </c>
      <c r="G12" s="894">
        <f>SUM(G9:G11)</f>
        <v>0.89641862583788867</v>
      </c>
      <c r="H12" s="893">
        <f>SUM(H9:H11)</f>
        <v>7852.6271623399052</v>
      </c>
      <c r="I12" s="893"/>
      <c r="J12" s="893"/>
      <c r="K12" s="893"/>
      <c r="L12" s="895">
        <f t="shared" ref="L12" si="1">SUM(L9:L11)</f>
        <v>1814473.3526787108</v>
      </c>
      <c r="M12" s="895">
        <f>SUM(M9:M11)</f>
        <v>9049010.8020315804</v>
      </c>
    </row>
    <row r="13" spans="1:14">
      <c r="A13" s="160" t="s">
        <v>2868</v>
      </c>
      <c r="B13" s="1006" t="s">
        <v>2869</v>
      </c>
      <c r="C13" s="1587">
        <v>1500</v>
      </c>
    </row>
    <row r="14" spans="1:14">
      <c r="A14" s="160" t="s">
        <v>2870</v>
      </c>
      <c r="B14" s="1006" t="s">
        <v>2869</v>
      </c>
      <c r="C14" s="1588">
        <v>21</v>
      </c>
      <c r="G14" s="896">
        <v>43914</v>
      </c>
      <c r="L14" s="897">
        <v>1812400</v>
      </c>
      <c r="M14" s="897">
        <v>9050000</v>
      </c>
      <c r="N14" s="559" t="s">
        <v>2871</v>
      </c>
    </row>
    <row r="15" spans="1:14">
      <c r="A15" s="160" t="s">
        <v>2872</v>
      </c>
      <c r="B15" s="1006" t="s">
        <v>2873</v>
      </c>
      <c r="C15" s="1588">
        <v>0</v>
      </c>
    </row>
    <row r="16" spans="1:14">
      <c r="A16" s="160"/>
      <c r="B16" s="1006"/>
      <c r="C16" s="898"/>
    </row>
    <row r="17" spans="1:6" ht="14.4">
      <c r="A17" s="1005" t="s">
        <v>2874</v>
      </c>
      <c r="B17" s="560"/>
      <c r="C17" s="1009"/>
      <c r="E17" s="899"/>
      <c r="F17"/>
    </row>
    <row r="18" spans="1:6" ht="14.4">
      <c r="A18" s="1005"/>
      <c r="B18" s="560"/>
      <c r="C18" s="1009"/>
      <c r="E18" s="899"/>
      <c r="F18"/>
    </row>
    <row r="19" spans="1:6" ht="14.4">
      <c r="A19" s="560" t="s">
        <v>2875</v>
      </c>
      <c r="B19" s="560" t="s">
        <v>2160</v>
      </c>
      <c r="C19" s="1589">
        <v>1.6</v>
      </c>
      <c r="E19" s="899"/>
      <c r="F19"/>
    </row>
    <row r="20" spans="1:6" ht="14.4">
      <c r="A20" s="1005"/>
      <c r="B20" s="560"/>
      <c r="C20" s="1009"/>
      <c r="E20" s="899"/>
      <c r="F20"/>
    </row>
    <row r="21" spans="1:6" outlineLevel="1">
      <c r="A21" s="575" t="s">
        <v>2876</v>
      </c>
      <c r="B21" s="160"/>
      <c r="C21" s="1010"/>
    </row>
    <row r="22" spans="1:6" outlineLevel="1">
      <c r="A22" s="560" t="s">
        <v>2877</v>
      </c>
      <c r="B22" s="560"/>
      <c r="C22" s="1010"/>
    </row>
    <row r="23" spans="1:6" outlineLevel="1">
      <c r="A23" s="954" t="s">
        <v>2878</v>
      </c>
      <c r="B23" s="560"/>
      <c r="C23" s="1010"/>
    </row>
    <row r="24" spans="1:6" outlineLevel="1">
      <c r="A24" s="1011" t="s">
        <v>2879</v>
      </c>
      <c r="B24" s="560" t="s">
        <v>2880</v>
      </c>
      <c r="C24" s="1589">
        <v>5.41</v>
      </c>
    </row>
    <row r="25" spans="1:6" outlineLevel="1">
      <c r="A25" s="1012" t="s">
        <v>2881</v>
      </c>
      <c r="B25" s="560" t="s">
        <v>2160</v>
      </c>
      <c r="C25" s="1590">
        <v>89</v>
      </c>
    </row>
    <row r="26" spans="1:6" outlineLevel="1">
      <c r="A26" s="1012" t="s">
        <v>2882</v>
      </c>
      <c r="B26" s="560" t="s">
        <v>2160</v>
      </c>
      <c r="C26" s="1590">
        <v>0.9</v>
      </c>
    </row>
    <row r="27" spans="1:6" outlineLevel="1">
      <c r="A27" s="1011" t="s">
        <v>2883</v>
      </c>
      <c r="B27" s="560"/>
      <c r="C27" s="1013"/>
    </row>
    <row r="28" spans="1:6" outlineLevel="1">
      <c r="A28" s="1012" t="s">
        <v>2884</v>
      </c>
      <c r="B28" s="560" t="s">
        <v>2153</v>
      </c>
      <c r="C28" s="1589">
        <v>93.8</v>
      </c>
    </row>
    <row r="29" spans="1:6" outlineLevel="1">
      <c r="A29" s="1014"/>
      <c r="B29" s="560"/>
      <c r="C29" s="1010"/>
    </row>
    <row r="30" spans="1:6" outlineLevel="1">
      <c r="A30" s="1015" t="s">
        <v>2885</v>
      </c>
      <c r="B30" s="160"/>
      <c r="C30" s="1016"/>
    </row>
    <row r="31" spans="1:6" outlineLevel="1">
      <c r="A31" s="954" t="s">
        <v>2878</v>
      </c>
      <c r="B31" s="560"/>
      <c r="C31" s="1010"/>
    </row>
    <row r="32" spans="1:6" outlineLevel="1">
      <c r="A32" s="1011" t="s">
        <v>2886</v>
      </c>
      <c r="B32" s="560" t="s">
        <v>2880</v>
      </c>
      <c r="C32" s="1589">
        <v>30</v>
      </c>
    </row>
    <row r="33" spans="1:7" outlineLevel="1">
      <c r="A33" s="1012" t="s">
        <v>2881</v>
      </c>
      <c r="B33" s="560" t="s">
        <v>2160</v>
      </c>
      <c r="C33" s="1590">
        <f>65.4+7</f>
        <v>72.400000000000006</v>
      </c>
      <c r="G33" s="900"/>
    </row>
    <row r="34" spans="1:7" outlineLevel="1">
      <c r="A34" s="1012" t="s">
        <v>2882</v>
      </c>
      <c r="B34" s="560" t="s">
        <v>2160</v>
      </c>
      <c r="C34" s="1590">
        <v>0.19</v>
      </c>
    </row>
    <row r="35" spans="1:7" outlineLevel="1">
      <c r="A35" s="1011" t="s">
        <v>2883</v>
      </c>
      <c r="B35" s="560"/>
      <c r="C35" s="1013"/>
    </row>
    <row r="36" spans="1:7" outlineLevel="1">
      <c r="A36" s="1012" t="s">
        <v>2884</v>
      </c>
      <c r="B36" s="560" t="s">
        <v>2153</v>
      </c>
      <c r="C36" s="1589">
        <v>78.099999999999994</v>
      </c>
      <c r="E36" s="900"/>
    </row>
    <row r="37" spans="1:7" outlineLevel="1">
      <c r="A37" s="218"/>
      <c r="B37" s="160"/>
      <c r="C37" s="1016"/>
    </row>
    <row r="38" spans="1:7" outlineLevel="1">
      <c r="A38" s="575" t="s">
        <v>2887</v>
      </c>
      <c r="B38" s="160"/>
      <c r="C38" s="1016"/>
    </row>
    <row r="39" spans="1:7" outlineLevel="1">
      <c r="A39" s="1015" t="s">
        <v>2888</v>
      </c>
      <c r="B39" s="160"/>
      <c r="C39" s="1016"/>
    </row>
    <row r="40" spans="1:7" outlineLevel="1">
      <c r="A40" s="954" t="s">
        <v>2889</v>
      </c>
      <c r="B40" s="560"/>
      <c r="C40" s="1017"/>
    </row>
    <row r="41" spans="1:7" outlineLevel="1">
      <c r="A41" s="1011" t="s">
        <v>2881</v>
      </c>
      <c r="B41" s="560" t="s">
        <v>2160</v>
      </c>
      <c r="C41" s="1592">
        <v>0.58599999999999997</v>
      </c>
      <c r="D41" s="559" t="s">
        <v>2890</v>
      </c>
    </row>
    <row r="42" spans="1:7" outlineLevel="1">
      <c r="A42" s="1011" t="s">
        <v>2882</v>
      </c>
      <c r="B42" s="560" t="s">
        <v>2160</v>
      </c>
      <c r="C42" s="1592">
        <v>0.20200000000000001</v>
      </c>
      <c r="D42" s="559" t="s">
        <v>2891</v>
      </c>
    </row>
    <row r="43" spans="1:7" outlineLevel="1">
      <c r="A43" s="1011" t="s">
        <v>2892</v>
      </c>
      <c r="B43" s="560" t="s">
        <v>2160</v>
      </c>
      <c r="C43" s="1592">
        <v>-7.5</v>
      </c>
      <c r="D43" s="559" t="s">
        <v>2893</v>
      </c>
    </row>
    <row r="44" spans="1:7" outlineLevel="1">
      <c r="A44" s="1011" t="s">
        <v>2894</v>
      </c>
      <c r="B44" s="560" t="s">
        <v>2160</v>
      </c>
      <c r="C44" s="1592">
        <v>78.25</v>
      </c>
      <c r="D44" s="559" t="s">
        <v>2895</v>
      </c>
    </row>
    <row r="45" spans="1:7" outlineLevel="1">
      <c r="A45" s="954" t="s">
        <v>2896</v>
      </c>
      <c r="B45" s="560"/>
      <c r="C45" s="1592"/>
    </row>
    <row r="46" spans="1:7" outlineLevel="1">
      <c r="A46" s="1011" t="s">
        <v>2881</v>
      </c>
      <c r="B46" s="560" t="s">
        <v>2160</v>
      </c>
      <c r="C46" s="1592">
        <v>0.58599999999999997</v>
      </c>
      <c r="D46" s="559" t="s">
        <v>2897</v>
      </c>
    </row>
    <row r="47" spans="1:7" outlineLevel="1">
      <c r="A47" s="1011" t="s">
        <v>2882</v>
      </c>
      <c r="B47" s="560" t="s">
        <v>2160</v>
      </c>
      <c r="C47" s="1592">
        <v>0.20200000000000001</v>
      </c>
      <c r="D47" s="559" t="s">
        <v>2898</v>
      </c>
    </row>
    <row r="48" spans="1:7" outlineLevel="1">
      <c r="A48" s="1011" t="s">
        <v>2892</v>
      </c>
      <c r="B48" s="560" t="s">
        <v>2160</v>
      </c>
      <c r="C48" s="1592">
        <v>-7.5</v>
      </c>
      <c r="D48" s="559" t="s">
        <v>2899</v>
      </c>
    </row>
    <row r="49" spans="1:4" outlineLevel="1">
      <c r="A49" s="1011" t="s">
        <v>2894</v>
      </c>
      <c r="B49" s="560" t="s">
        <v>2160</v>
      </c>
      <c r="C49" s="1592">
        <v>78.25</v>
      </c>
      <c r="D49" s="559" t="s">
        <v>2900</v>
      </c>
    </row>
    <row r="50" spans="1:4" outlineLevel="1">
      <c r="A50" s="954" t="s">
        <v>2901</v>
      </c>
      <c r="B50" s="560"/>
      <c r="C50" s="1592"/>
    </row>
    <row r="51" spans="1:4" outlineLevel="1">
      <c r="A51" s="1011" t="s">
        <v>2881</v>
      </c>
      <c r="B51" s="560" t="s">
        <v>2160</v>
      </c>
      <c r="C51" s="1592">
        <v>0.184</v>
      </c>
      <c r="D51" s="559" t="s">
        <v>2902</v>
      </c>
    </row>
    <row r="52" spans="1:4" outlineLevel="1">
      <c r="A52" s="1011" t="s">
        <v>2882</v>
      </c>
      <c r="B52" s="560" t="s">
        <v>2160</v>
      </c>
      <c r="C52" s="1592">
        <v>0.20200000000000001</v>
      </c>
      <c r="D52" s="559" t="s">
        <v>2903</v>
      </c>
    </row>
    <row r="53" spans="1:4" outlineLevel="1">
      <c r="A53" s="1011" t="s">
        <v>2892</v>
      </c>
      <c r="B53" s="560" t="s">
        <v>2160</v>
      </c>
      <c r="C53" s="1592">
        <v>-7.5</v>
      </c>
      <c r="D53" s="559" t="s">
        <v>2904</v>
      </c>
    </row>
    <row r="54" spans="1:4" outlineLevel="1">
      <c r="A54" s="1011" t="s">
        <v>2894</v>
      </c>
      <c r="B54" s="560" t="s">
        <v>2160</v>
      </c>
      <c r="C54" s="1592">
        <v>93.18</v>
      </c>
      <c r="D54" s="559" t="s">
        <v>2900</v>
      </c>
    </row>
    <row r="55" spans="1:4" outlineLevel="1">
      <c r="A55" s="954" t="s">
        <v>2905</v>
      </c>
      <c r="B55" s="560"/>
      <c r="C55" s="1592"/>
    </row>
    <row r="56" spans="1:4" outlineLevel="1">
      <c r="A56" s="1011" t="s">
        <v>2881</v>
      </c>
      <c r="B56" s="560" t="s">
        <v>2160</v>
      </c>
      <c r="C56" s="1592">
        <v>0.152</v>
      </c>
      <c r="D56" s="559" t="s">
        <v>2906</v>
      </c>
    </row>
    <row r="57" spans="1:4" outlineLevel="1">
      <c r="A57" s="1011" t="s">
        <v>2882</v>
      </c>
      <c r="B57" s="560" t="s">
        <v>2160</v>
      </c>
      <c r="C57" s="1592">
        <v>0.13900000000000001</v>
      </c>
      <c r="D57" s="559" t="s">
        <v>2907</v>
      </c>
    </row>
    <row r="58" spans="1:4" outlineLevel="1">
      <c r="A58" s="1011" t="s">
        <v>2892</v>
      </c>
      <c r="B58" s="560" t="s">
        <v>2160</v>
      </c>
      <c r="C58" s="1592">
        <v>-5.18</v>
      </c>
      <c r="D58" s="559" t="s">
        <v>2908</v>
      </c>
    </row>
    <row r="59" spans="1:4" outlineLevel="1">
      <c r="A59" s="1011" t="s">
        <v>2894</v>
      </c>
      <c r="B59" s="560" t="s">
        <v>2160</v>
      </c>
      <c r="C59" s="1592">
        <v>94.38</v>
      </c>
      <c r="D59" s="559" t="s">
        <v>2909</v>
      </c>
    </row>
    <row r="60" spans="1:4" outlineLevel="1">
      <c r="A60" s="954" t="s">
        <v>2910</v>
      </c>
      <c r="B60" s="560"/>
      <c r="C60" s="1592"/>
    </row>
    <row r="61" spans="1:4" outlineLevel="1">
      <c r="A61" s="1011" t="s">
        <v>2881</v>
      </c>
      <c r="B61" s="560" t="s">
        <v>2160</v>
      </c>
      <c r="C61" s="1592">
        <v>0.184</v>
      </c>
      <c r="D61" s="559" t="s">
        <v>2911</v>
      </c>
    </row>
    <row r="62" spans="1:4" outlineLevel="1">
      <c r="A62" s="1011" t="s">
        <v>2882</v>
      </c>
      <c r="B62" s="560" t="s">
        <v>2160</v>
      </c>
      <c r="C62" s="1592">
        <v>0.20200000000000001</v>
      </c>
      <c r="D62" s="559" t="s">
        <v>2912</v>
      </c>
    </row>
    <row r="63" spans="1:4" outlineLevel="1">
      <c r="A63" s="1011" t="s">
        <v>2892</v>
      </c>
      <c r="B63" s="560" t="s">
        <v>2160</v>
      </c>
      <c r="C63" s="1592">
        <v>-7.5</v>
      </c>
      <c r="D63" s="559" t="s">
        <v>2913</v>
      </c>
    </row>
    <row r="64" spans="1:4" outlineLevel="1">
      <c r="A64" s="1011" t="s">
        <v>2894</v>
      </c>
      <c r="B64" s="560" t="s">
        <v>2160</v>
      </c>
      <c r="C64" s="1592">
        <v>93.18</v>
      </c>
      <c r="D64" s="559" t="s">
        <v>2914</v>
      </c>
    </row>
    <row r="65" spans="1:4" outlineLevel="1">
      <c r="A65" s="954" t="s">
        <v>2915</v>
      </c>
      <c r="B65" s="560"/>
      <c r="C65" s="1592"/>
    </row>
    <row r="66" spans="1:4" outlineLevel="1">
      <c r="A66" s="1011" t="s">
        <v>2881</v>
      </c>
      <c r="B66" s="560" t="s">
        <v>2160</v>
      </c>
      <c r="C66" s="1592">
        <v>0.24099999999999999</v>
      </c>
      <c r="D66" s="559" t="s">
        <v>2916</v>
      </c>
    </row>
    <row r="67" spans="1:4" outlineLevel="1">
      <c r="A67" s="1011" t="s">
        <v>2882</v>
      </c>
      <c r="B67" s="560" t="s">
        <v>2160</v>
      </c>
      <c r="C67" s="1592">
        <v>0.66600000000000004</v>
      </c>
      <c r="D67" s="559" t="s">
        <v>2917</v>
      </c>
    </row>
    <row r="68" spans="1:4" outlineLevel="1">
      <c r="A68" s="1011" t="s">
        <v>2892</v>
      </c>
      <c r="B68" s="560" t="s">
        <v>2160</v>
      </c>
      <c r="C68" s="1592">
        <v>-24.62</v>
      </c>
      <c r="D68" s="559" t="s">
        <v>2918</v>
      </c>
    </row>
    <row r="69" spans="1:4" outlineLevel="1">
      <c r="A69" s="1011" t="s">
        <v>2894</v>
      </c>
      <c r="B69" s="560" t="s">
        <v>2160</v>
      </c>
      <c r="C69" s="1592">
        <v>91.11</v>
      </c>
      <c r="D69" s="559" t="s">
        <v>2919</v>
      </c>
    </row>
    <row r="70" spans="1:4" outlineLevel="1">
      <c r="A70" s="218"/>
      <c r="B70" s="160"/>
      <c r="C70" s="1016"/>
    </row>
    <row r="71" spans="1:4" outlineLevel="1">
      <c r="A71" s="218" t="s">
        <v>2920</v>
      </c>
      <c r="B71" s="1018" t="s">
        <v>2153</v>
      </c>
      <c r="C71" s="1593">
        <v>0.34</v>
      </c>
    </row>
    <row r="72" spans="1:4" outlineLevel="1">
      <c r="A72" s="218"/>
      <c r="B72" s="160"/>
      <c r="C72" s="1016"/>
    </row>
    <row r="73" spans="1:4" outlineLevel="1">
      <c r="A73" s="1015" t="s">
        <v>2885</v>
      </c>
      <c r="B73" s="160"/>
      <c r="C73" s="1016"/>
    </row>
    <row r="74" spans="1:4" outlineLevel="1">
      <c r="A74" s="218" t="s">
        <v>2889</v>
      </c>
      <c r="B74" s="160"/>
      <c r="C74" s="1582">
        <v>0.64929999999999999</v>
      </c>
      <c r="D74" s="559" t="s">
        <v>2921</v>
      </c>
    </row>
    <row r="75" spans="1:4" outlineLevel="1">
      <c r="A75" s="218" t="s">
        <v>2896</v>
      </c>
      <c r="B75" s="160"/>
      <c r="C75" s="1582">
        <v>0.64929999999999999</v>
      </c>
    </row>
    <row r="76" spans="1:4" outlineLevel="1">
      <c r="A76" s="218" t="s">
        <v>2901</v>
      </c>
      <c r="B76" s="160"/>
      <c r="C76" s="1582">
        <v>0.73129999999999995</v>
      </c>
    </row>
    <row r="77" spans="1:4" outlineLevel="1">
      <c r="A77" s="218" t="s">
        <v>2905</v>
      </c>
      <c r="B77" s="160"/>
      <c r="C77" s="1582">
        <v>0.70730000000000004</v>
      </c>
    </row>
    <row r="78" spans="1:4" outlineLevel="1">
      <c r="A78" s="218" t="s">
        <v>2910</v>
      </c>
      <c r="B78" s="160"/>
      <c r="C78" s="1582">
        <v>0.73129999999999995</v>
      </c>
    </row>
    <row r="79" spans="1:4" outlineLevel="1">
      <c r="A79" s="218" t="s">
        <v>2915</v>
      </c>
      <c r="B79" s="160"/>
      <c r="C79" s="1582">
        <v>0.70030000000000003</v>
      </c>
    </row>
    <row r="80" spans="1:4" outlineLevel="1">
      <c r="A80" s="218"/>
      <c r="B80" s="160"/>
      <c r="C80" s="1016"/>
    </row>
    <row r="81" spans="1:3" outlineLevel="1">
      <c r="A81" s="1015" t="s">
        <v>2922</v>
      </c>
      <c r="B81" s="160"/>
      <c r="C81" s="1016"/>
    </row>
    <row r="82" spans="1:3" outlineLevel="1">
      <c r="A82" s="218" t="s">
        <v>2923</v>
      </c>
      <c r="B82" s="160"/>
      <c r="C82" s="1019"/>
    </row>
    <row r="83" spans="1:3" outlineLevel="1">
      <c r="A83" s="1011" t="s">
        <v>2881</v>
      </c>
      <c r="B83" s="560" t="s">
        <v>2160</v>
      </c>
      <c r="C83" s="1592">
        <v>2.02</v>
      </c>
    </row>
    <row r="84" spans="1:3" outlineLevel="1">
      <c r="A84" s="1011" t="s">
        <v>2882</v>
      </c>
      <c r="B84" s="560" t="s">
        <v>2160</v>
      </c>
      <c r="C84" s="1592">
        <v>25</v>
      </c>
    </row>
    <row r="85" spans="1:3" outlineLevel="1">
      <c r="A85" s="218" t="s">
        <v>2915</v>
      </c>
      <c r="B85" s="160"/>
      <c r="C85" s="1019"/>
    </row>
    <row r="86" spans="1:3" outlineLevel="1">
      <c r="A86" s="1011" t="s">
        <v>2881</v>
      </c>
      <c r="B86" s="560" t="s">
        <v>2160</v>
      </c>
      <c r="C86" s="1017">
        <v>1.85</v>
      </c>
    </row>
    <row r="87" spans="1:3" outlineLevel="1">
      <c r="A87" s="1011" t="s">
        <v>2882</v>
      </c>
      <c r="B87" s="560" t="s">
        <v>2160</v>
      </c>
      <c r="C87" s="1017">
        <v>31.6</v>
      </c>
    </row>
    <row r="88" spans="1:3" outlineLevel="1">
      <c r="A88" s="218"/>
      <c r="B88" s="160"/>
      <c r="C88" s="1016"/>
    </row>
    <row r="89" spans="1:3" outlineLevel="1">
      <c r="A89" s="1015" t="s">
        <v>2924</v>
      </c>
      <c r="B89" s="160"/>
      <c r="C89" s="1016"/>
    </row>
    <row r="90" spans="1:3" outlineLevel="1">
      <c r="A90" s="218" t="s">
        <v>2889</v>
      </c>
      <c r="B90" s="160"/>
      <c r="C90" s="1594">
        <v>0.93300000000000005</v>
      </c>
    </row>
    <row r="91" spans="1:3" outlineLevel="1">
      <c r="A91" s="218" t="s">
        <v>2896</v>
      </c>
      <c r="B91" s="160"/>
      <c r="C91" s="1594">
        <v>0.93300000000000005</v>
      </c>
    </row>
    <row r="92" spans="1:3" outlineLevel="1">
      <c r="A92" s="218" t="s">
        <v>2901</v>
      </c>
      <c r="B92" s="160"/>
      <c r="C92" s="1594">
        <v>0.88</v>
      </c>
    </row>
    <row r="93" spans="1:3" outlineLevel="1">
      <c r="A93" s="218" t="s">
        <v>2905</v>
      </c>
      <c r="B93" s="160"/>
      <c r="C93" s="1594">
        <v>0.90700000000000003</v>
      </c>
    </row>
    <row r="94" spans="1:3" outlineLevel="1">
      <c r="A94" s="218" t="s">
        <v>2910</v>
      </c>
      <c r="B94" s="160"/>
      <c r="C94" s="1594">
        <v>0.88</v>
      </c>
    </row>
    <row r="95" spans="1:3" outlineLevel="1">
      <c r="A95" s="218" t="s">
        <v>2915</v>
      </c>
      <c r="B95" s="160"/>
      <c r="C95" s="1594">
        <v>0.91300000000000003</v>
      </c>
    </row>
    <row r="96" spans="1:3" outlineLevel="1">
      <c r="A96" s="218"/>
      <c r="B96" s="160"/>
      <c r="C96" s="1016"/>
    </row>
    <row r="97" spans="1:5" outlineLevel="1">
      <c r="A97" s="560" t="s">
        <v>2925</v>
      </c>
      <c r="B97" s="560" t="s">
        <v>2153</v>
      </c>
      <c r="C97" s="1595">
        <v>0</v>
      </c>
    </row>
    <row r="98" spans="1:5">
      <c r="A98" s="560"/>
      <c r="B98" s="560"/>
      <c r="C98" s="1009"/>
    </row>
    <row r="99" spans="1:5">
      <c r="A99" s="1005" t="s">
        <v>2926</v>
      </c>
      <c r="B99" s="160"/>
      <c r="C99" s="898"/>
    </row>
    <row r="100" spans="1:5">
      <c r="A100" s="1020" t="s">
        <v>2927</v>
      </c>
      <c r="B100" s="1020"/>
      <c r="C100" s="1021"/>
    </row>
    <row r="101" spans="1:5">
      <c r="A101" s="1022" t="s">
        <v>2928</v>
      </c>
      <c r="B101" s="1020" t="s">
        <v>2153</v>
      </c>
      <c r="C101" s="1010">
        <v>1</v>
      </c>
      <c r="E101" s="976"/>
    </row>
    <row r="102" spans="1:5">
      <c r="A102" s="1022" t="s">
        <v>2929</v>
      </c>
      <c r="B102" s="1020" t="s">
        <v>2153</v>
      </c>
      <c r="C102" s="1010">
        <v>1</v>
      </c>
      <c r="E102" s="976"/>
    </row>
    <row r="103" spans="1:5">
      <c r="A103" s="1022" t="s">
        <v>2930</v>
      </c>
      <c r="B103" s="1020" t="s">
        <v>2153</v>
      </c>
      <c r="C103" s="1010">
        <v>1</v>
      </c>
      <c r="E103" s="976"/>
    </row>
    <row r="104" spans="1:5">
      <c r="A104" s="1020"/>
      <c r="B104" s="1020"/>
      <c r="C104" s="1023"/>
    </row>
    <row r="105" spans="1:5">
      <c r="A105" s="1020" t="s">
        <v>2931</v>
      </c>
      <c r="B105" s="1020"/>
      <c r="C105" s="1023"/>
    </row>
    <row r="106" spans="1:5">
      <c r="A106" s="1022" t="s">
        <v>2928</v>
      </c>
      <c r="B106" s="1006" t="s">
        <v>2932</v>
      </c>
      <c r="C106" s="1596">
        <f>'All cost'!E8</f>
        <v>0.5</v>
      </c>
      <c r="E106" s="939"/>
    </row>
    <row r="107" spans="1:5">
      <c r="A107" s="1022" t="s">
        <v>2929</v>
      </c>
      <c r="B107" s="1006" t="s">
        <v>2932</v>
      </c>
      <c r="C107" s="1596">
        <f>'All cost'!E8</f>
        <v>0.5</v>
      </c>
      <c r="E107" s="939"/>
    </row>
    <row r="108" spans="1:5">
      <c r="A108" s="1022" t="s">
        <v>2930</v>
      </c>
      <c r="B108" s="1006" t="s">
        <v>2933</v>
      </c>
      <c r="C108" s="1588">
        <v>0</v>
      </c>
      <c r="E108" s="939"/>
    </row>
    <row r="109" spans="1:5">
      <c r="A109" s="1020"/>
      <c r="B109" s="1020"/>
      <c r="C109" s="1023"/>
      <c r="E109" s="939"/>
    </row>
    <row r="110" spans="1:5">
      <c r="A110" s="1005" t="s">
        <v>2934</v>
      </c>
      <c r="B110" s="1020"/>
      <c r="C110" s="1023"/>
      <c r="E110" s="939"/>
    </row>
    <row r="111" spans="1:5">
      <c r="A111" s="1020" t="s">
        <v>2935</v>
      </c>
      <c r="B111" s="1020" t="s">
        <v>2153</v>
      </c>
      <c r="C111" s="1595">
        <v>3.2000000000000001E-2</v>
      </c>
      <c r="E111" s="976"/>
    </row>
    <row r="112" spans="1:5">
      <c r="A112" s="560"/>
      <c r="B112" s="560"/>
      <c r="C112" s="1009"/>
      <c r="E112" s="939"/>
    </row>
    <row r="113" spans="1:11">
      <c r="A113" s="1005" t="s">
        <v>2936</v>
      </c>
      <c r="B113" s="218"/>
      <c r="C113" s="1008"/>
      <c r="E113" s="939"/>
    </row>
    <row r="114" spans="1:11">
      <c r="A114" s="1018" t="s">
        <v>2937</v>
      </c>
      <c r="B114" s="1006" t="s">
        <v>2343</v>
      </c>
      <c r="C114" s="1588">
        <f>'All cost'!C9</f>
        <v>3.1974438702760377</v>
      </c>
      <c r="E114" s="939"/>
    </row>
    <row r="115" spans="1:11">
      <c r="A115" s="1018" t="s">
        <v>2938</v>
      </c>
      <c r="B115" s="1006" t="s">
        <v>2939</v>
      </c>
      <c r="C115" s="1588">
        <f>'All cost'!C10</f>
        <v>3.6822511163371265</v>
      </c>
      <c r="E115" s="939"/>
    </row>
    <row r="116" spans="1:11">
      <c r="A116" s="1018" t="s">
        <v>2940</v>
      </c>
      <c r="B116" s="1006" t="s">
        <v>2343</v>
      </c>
      <c r="C116" s="1588">
        <f>'All cost'!C11</f>
        <v>2.2614438483582155</v>
      </c>
      <c r="E116" s="939"/>
    </row>
    <row r="117" spans="1:11">
      <c r="A117" s="1018"/>
      <c r="B117" s="1006"/>
      <c r="C117" s="1008"/>
      <c r="E117" s="939"/>
    </row>
    <row r="118" spans="1:11">
      <c r="A118" s="1018" t="s">
        <v>2941</v>
      </c>
      <c r="B118" s="560" t="s">
        <v>2343</v>
      </c>
      <c r="C118" s="1601">
        <f>'All cost'!C5</f>
        <v>1.0429016313602779</v>
      </c>
      <c r="E118" s="939"/>
    </row>
    <row r="119" spans="1:11">
      <c r="A119" s="1018"/>
      <c r="B119" s="1006"/>
      <c r="C119" s="1008"/>
      <c r="E119" s="939"/>
    </row>
    <row r="120" spans="1:11">
      <c r="A120" s="160" t="s">
        <v>2942</v>
      </c>
      <c r="B120" s="1006" t="s">
        <v>2943</v>
      </c>
      <c r="C120" s="1602">
        <f>'All cost'!C3</f>
        <v>7.9127514643864028E-2</v>
      </c>
      <c r="E120" s="1416"/>
    </row>
    <row r="121" spans="1:11">
      <c r="A121" s="160"/>
      <c r="B121" s="1006"/>
      <c r="C121" s="1008"/>
    </row>
    <row r="122" spans="1:11">
      <c r="A122" s="160" t="s">
        <v>2944</v>
      </c>
      <c r="B122" s="160"/>
      <c r="C122" s="1008"/>
    </row>
    <row r="123" spans="1:11">
      <c r="A123" s="218" t="s">
        <v>2945</v>
      </c>
      <c r="B123" s="560" t="s">
        <v>2153</v>
      </c>
      <c r="C123" s="1024"/>
    </row>
    <row r="124" spans="1:11">
      <c r="A124" s="1025" t="s">
        <v>2946</v>
      </c>
      <c r="B124" s="560" t="s">
        <v>2160</v>
      </c>
      <c r="C124" s="1026"/>
    </row>
    <row r="125" spans="1:11">
      <c r="A125" s="1025" t="s">
        <v>2947</v>
      </c>
      <c r="B125" s="560" t="s">
        <v>2160</v>
      </c>
      <c r="C125" s="1008"/>
    </row>
    <row r="126" spans="1:11">
      <c r="A126" s="1025" t="s">
        <v>2948</v>
      </c>
      <c r="B126" s="560" t="s">
        <v>2160</v>
      </c>
      <c r="C126" s="1588">
        <v>-1911.22</v>
      </c>
      <c r="K126" s="559">
        <v>-1911.2170016712903</v>
      </c>
    </row>
    <row r="127" spans="1:11">
      <c r="A127" s="1025" t="s">
        <v>2949</v>
      </c>
      <c r="B127" s="560" t="s">
        <v>2160</v>
      </c>
      <c r="C127" s="1588">
        <v>857.27</v>
      </c>
      <c r="K127" s="559">
        <v>857.26734681056985</v>
      </c>
    </row>
    <row r="128" spans="1:11">
      <c r="A128" s="1025" t="s">
        <v>2950</v>
      </c>
      <c r="B128" s="560"/>
      <c r="C128" s="1588">
        <v>-128.24</v>
      </c>
      <c r="E128" s="1413"/>
      <c r="K128" s="559">
        <v>-128.23998268604001</v>
      </c>
    </row>
    <row r="129" spans="1:11">
      <c r="A129" s="1025" t="s">
        <v>2951</v>
      </c>
      <c r="B129" s="560" t="s">
        <v>2160</v>
      </c>
      <c r="C129" s="1603">
        <v>11.236000000000001</v>
      </c>
      <c r="E129" s="1413"/>
      <c r="K129" s="559">
        <v>11.235639187347195</v>
      </c>
    </row>
    <row r="130" spans="1:11">
      <c r="A130" s="1025" t="s">
        <v>2952</v>
      </c>
      <c r="B130" s="560" t="s">
        <v>2160</v>
      </c>
      <c r="C130" s="1602">
        <v>6.8301999999999996</v>
      </c>
      <c r="E130" s="1413"/>
      <c r="K130" s="559">
        <v>6.8301637438938414</v>
      </c>
    </row>
    <row r="131" spans="1:11">
      <c r="A131" s="1025" t="s">
        <v>2953</v>
      </c>
      <c r="B131" s="560" t="s">
        <v>2160</v>
      </c>
      <c r="C131" s="1008"/>
      <c r="E131" s="1413"/>
    </row>
    <row r="132" spans="1:11">
      <c r="A132" s="1025" t="s">
        <v>2954</v>
      </c>
      <c r="B132" s="560"/>
      <c r="C132" s="1008"/>
      <c r="E132" s="1413"/>
    </row>
    <row r="133" spans="1:11">
      <c r="A133" s="1025" t="s">
        <v>2955</v>
      </c>
      <c r="B133" s="560" t="s">
        <v>2160</v>
      </c>
      <c r="C133" s="1008"/>
      <c r="E133" s="1413"/>
    </row>
    <row r="134" spans="1:11">
      <c r="A134" s="1025" t="s">
        <v>2956</v>
      </c>
      <c r="B134" s="560" t="s">
        <v>2160</v>
      </c>
      <c r="C134" s="1588">
        <v>0</v>
      </c>
      <c r="E134" s="1413"/>
    </row>
    <row r="135" spans="1:11">
      <c r="A135" s="1025" t="s">
        <v>2957</v>
      </c>
      <c r="B135" s="560" t="s">
        <v>2160</v>
      </c>
      <c r="C135" s="1588">
        <v>0</v>
      </c>
      <c r="E135" s="1413"/>
    </row>
    <row r="136" spans="1:11">
      <c r="A136" s="1025" t="s">
        <v>2958</v>
      </c>
      <c r="B136" s="560" t="s">
        <v>2160</v>
      </c>
      <c r="C136" s="1602">
        <v>794.98329999999999</v>
      </c>
      <c r="E136" s="1413"/>
    </row>
    <row r="137" spans="1:11">
      <c r="A137" s="1025" t="s">
        <v>2959</v>
      </c>
      <c r="B137" s="560" t="s">
        <v>2160</v>
      </c>
      <c r="C137" s="1602">
        <v>22.3323</v>
      </c>
      <c r="E137" s="1413"/>
    </row>
    <row r="138" spans="1:11">
      <c r="A138" s="160"/>
      <c r="B138" s="160"/>
      <c r="C138" s="1008"/>
      <c r="E138" s="1413"/>
      <c r="G138" s="577"/>
      <c r="H138" s="577"/>
    </row>
    <row r="139" spans="1:11">
      <c r="A139" s="160" t="s">
        <v>2960</v>
      </c>
      <c r="B139" s="1006" t="s">
        <v>2343</v>
      </c>
      <c r="C139" s="1601">
        <f>'All cost'!C12</f>
        <v>2.8266542687628706</v>
      </c>
      <c r="D139" s="901"/>
      <c r="E139" s="1413"/>
      <c r="F139" s="1002"/>
    </row>
    <row r="140" spans="1:11">
      <c r="A140" s="160" t="s">
        <v>2961</v>
      </c>
      <c r="B140" s="1006" t="s">
        <v>2343</v>
      </c>
      <c r="C140" s="1588">
        <v>-0.15</v>
      </c>
      <c r="E140" s="1413"/>
      <c r="F140" s="1002"/>
      <c r="G140" s="1002"/>
      <c r="H140" s="1002"/>
    </row>
    <row r="141" spans="1:11">
      <c r="A141" s="160"/>
      <c r="B141" s="160"/>
      <c r="C141" s="1008"/>
      <c r="E141" s="1413"/>
      <c r="F141" s="939"/>
      <c r="G141" s="939"/>
      <c r="H141" s="939"/>
    </row>
    <row r="142" spans="1:11">
      <c r="A142" s="160" t="s">
        <v>2962</v>
      </c>
      <c r="B142" s="160"/>
      <c r="C142" s="1008"/>
      <c r="E142" s="1413"/>
    </row>
    <row r="143" spans="1:11">
      <c r="A143" s="218" t="s">
        <v>1087</v>
      </c>
      <c r="B143" s="160" t="s">
        <v>2963</v>
      </c>
      <c r="C143" s="1604">
        <v>193.69580304606288</v>
      </c>
      <c r="E143" s="1414"/>
    </row>
    <row r="144" spans="1:11">
      <c r="A144" s="218" t="s">
        <v>2964</v>
      </c>
      <c r="B144" s="160" t="s">
        <v>2965</v>
      </c>
      <c r="C144" s="1587">
        <v>579013.90834896103</v>
      </c>
      <c r="E144" s="1415"/>
    </row>
    <row r="145" spans="1:8">
      <c r="A145" s="218" t="s">
        <v>2942</v>
      </c>
      <c r="B145" s="160" t="s">
        <v>2963</v>
      </c>
      <c r="C145" s="1028">
        <f>C144*C120/1000</f>
        <v>45.815931511883356</v>
      </c>
      <c r="E145" s="1414"/>
      <c r="H145" s="1615">
        <v>239.51173455794623</v>
      </c>
    </row>
    <row r="146" spans="1:8">
      <c r="A146" s="218" t="s">
        <v>2966</v>
      </c>
      <c r="B146" s="160" t="s">
        <v>2963</v>
      </c>
      <c r="C146" s="1027">
        <f t="shared" ref="C146" si="2">C143+C145</f>
        <v>239.51173455794623</v>
      </c>
      <c r="E146" s="1414"/>
      <c r="F146" s="1002"/>
      <c r="H146" s="1615">
        <v>48.361916521762346</v>
      </c>
    </row>
    <row r="147" spans="1:8">
      <c r="A147" s="218" t="s">
        <v>1088</v>
      </c>
      <c r="B147" s="160" t="s">
        <v>2963</v>
      </c>
      <c r="C147" s="1588">
        <f>'All cost'!C6</f>
        <v>48.361916521762346</v>
      </c>
      <c r="E147" s="1414"/>
      <c r="F147" s="1002"/>
      <c r="G147" s="900"/>
      <c r="H147" s="1615">
        <v>2.1501872120534666</v>
      </c>
    </row>
    <row r="148" spans="1:8">
      <c r="A148" s="218" t="s">
        <v>2202</v>
      </c>
      <c r="B148" s="160" t="s">
        <v>2963</v>
      </c>
      <c r="C148" s="1588">
        <f>'All cost'!C7</f>
        <v>2.1501872120534666</v>
      </c>
      <c r="E148" s="1413"/>
      <c r="F148" s="1002"/>
      <c r="G148" s="900">
        <f>C149/C4</f>
        <v>21.475293468475531</v>
      </c>
      <c r="H148" s="1615">
        <f>SUM(H145:H147)</f>
        <v>290.02383829176205</v>
      </c>
    </row>
    <row r="149" spans="1:8">
      <c r="A149" s="218" t="s">
        <v>2967</v>
      </c>
      <c r="B149" s="160"/>
      <c r="C149" s="1027">
        <f>SUM(C146:C148)</f>
        <v>290.02383829176205</v>
      </c>
      <c r="D149" s="900"/>
      <c r="E149" s="939"/>
      <c r="F149" s="900"/>
      <c r="H149" s="1616">
        <f>H148/C4</f>
        <v>21.475293468475531</v>
      </c>
    </row>
    <row r="150" spans="1:8">
      <c r="A150" s="160" t="s">
        <v>2968</v>
      </c>
      <c r="B150" s="160"/>
      <c r="C150" s="1008"/>
    </row>
    <row r="151" spans="1:8">
      <c r="A151" s="218" t="s">
        <v>2969</v>
      </c>
      <c r="B151" s="1009">
        <v>1</v>
      </c>
      <c r="C151" s="1029">
        <f t="shared" ref="C151" si="3">C201/SUM(C201)</f>
        <v>1</v>
      </c>
      <c r="E151" s="976"/>
    </row>
    <row r="152" spans="1:8">
      <c r="A152" s="218" t="s">
        <v>2970</v>
      </c>
      <c r="B152" s="1009">
        <v>2</v>
      </c>
      <c r="C152" s="1029">
        <f t="shared" ref="C152" ca="1" si="4">C203/SUM(C203)</f>
        <v>1</v>
      </c>
      <c r="E152" s="976"/>
    </row>
    <row r="153" spans="1:8">
      <c r="A153" s="218"/>
      <c r="B153" s="160"/>
      <c r="C153" s="1029"/>
    </row>
    <row r="154" spans="1:8">
      <c r="A154" s="160" t="s">
        <v>2971</v>
      </c>
      <c r="B154" s="160"/>
      <c r="C154" s="1007">
        <v>1</v>
      </c>
    </row>
    <row r="155" spans="1:8">
      <c r="A155" s="160" t="s">
        <v>2972</v>
      </c>
      <c r="B155" s="160" t="s">
        <v>2153</v>
      </c>
      <c r="C155" s="1029">
        <f t="shared" ref="C155" si="5">IF(C154=$B$151,C151,0)</f>
        <v>1</v>
      </c>
      <c r="E155" s="938"/>
    </row>
    <row r="156" spans="1:8">
      <c r="A156" s="218" t="s">
        <v>2973</v>
      </c>
      <c r="B156" s="1006" t="s">
        <v>2343</v>
      </c>
      <c r="C156" s="1024">
        <f>C146*C$155/(C$4)</f>
        <v>17.735041433391057</v>
      </c>
      <c r="E156" s="901"/>
    </row>
    <row r="157" spans="1:8">
      <c r="A157" s="218" t="s">
        <v>2974</v>
      </c>
      <c r="B157" s="1006" t="s">
        <v>2343</v>
      </c>
      <c r="C157" s="1024">
        <f>C147*C$155/(C$4)</f>
        <v>3.5810378764725912</v>
      </c>
      <c r="E157" s="901"/>
    </row>
    <row r="158" spans="1:8">
      <c r="A158" s="218" t="s">
        <v>2975</v>
      </c>
      <c r="B158" s="1006" t="s">
        <v>2343</v>
      </c>
      <c r="C158" s="1024">
        <f>C148*C$155/(C$4)</f>
        <v>0.15921415861188201</v>
      </c>
      <c r="E158" s="901"/>
    </row>
    <row r="159" spans="1:8">
      <c r="A159" s="560" t="s">
        <v>2976</v>
      </c>
      <c r="B159" s="160" t="s">
        <v>2153</v>
      </c>
      <c r="C159" s="1029">
        <f t="shared" ref="C159" si="6">IF(C154=$B$152,C152,0)</f>
        <v>0</v>
      </c>
      <c r="E159" s="938"/>
    </row>
    <row r="160" spans="1:8">
      <c r="A160" s="218" t="s">
        <v>2973</v>
      </c>
      <c r="B160" s="1006" t="s">
        <v>2977</v>
      </c>
      <c r="C160" s="1027">
        <f>C146*C$159/C$9</f>
        <v>0</v>
      </c>
      <c r="E160" s="901"/>
    </row>
    <row r="161" spans="1:21">
      <c r="A161" s="218" t="s">
        <v>2974</v>
      </c>
      <c r="B161" s="1006" t="s">
        <v>2977</v>
      </c>
      <c r="C161" s="1024">
        <f>C147*C$159/C$9</f>
        <v>0</v>
      </c>
      <c r="E161" s="901"/>
    </row>
    <row r="162" spans="1:21">
      <c r="A162" s="218" t="s">
        <v>2975</v>
      </c>
      <c r="B162" s="1006" t="s">
        <v>2977</v>
      </c>
      <c r="C162" s="1024">
        <f>C148*C$159/C$9</f>
        <v>0</v>
      </c>
      <c r="E162" s="901"/>
    </row>
    <row r="163" spans="1:21">
      <c r="A163" s="560"/>
      <c r="B163" s="560"/>
      <c r="C163" s="1030"/>
    </row>
    <row r="164" spans="1:21">
      <c r="A164" s="160" t="s">
        <v>2978</v>
      </c>
      <c r="B164" s="560"/>
      <c r="C164" s="1030"/>
      <c r="E164" s="901"/>
    </row>
    <row r="165" spans="1:21">
      <c r="A165" s="218" t="s">
        <v>1927</v>
      </c>
      <c r="B165" s="1006" t="s">
        <v>2343</v>
      </c>
      <c r="C165" s="1588">
        <f>+'TSF3 calc'!D35</f>
        <v>5.9590215494666205</v>
      </c>
    </row>
    <row r="166" spans="1:21">
      <c r="A166" s="218" t="s">
        <v>2979</v>
      </c>
      <c r="B166" s="1006" t="s">
        <v>2939</v>
      </c>
      <c r="C166" s="1588">
        <f>+'TSF3 calc'!D36</f>
        <v>2.2479920502007658</v>
      </c>
      <c r="E166" s="901"/>
    </row>
    <row r="167" spans="1:21">
      <c r="A167" s="560"/>
      <c r="B167" s="560"/>
      <c r="C167" s="1030"/>
      <c r="E167" s="901"/>
    </row>
    <row r="168" spans="1:21">
      <c r="A168" s="160" t="s">
        <v>1058</v>
      </c>
      <c r="B168" s="560"/>
      <c r="C168" s="1030"/>
      <c r="E168" s="901"/>
    </row>
    <row r="169" spans="1:21">
      <c r="A169" s="218" t="s">
        <v>2980</v>
      </c>
      <c r="B169" s="1006" t="s">
        <v>2343</v>
      </c>
      <c r="C169" s="1588">
        <f>'All cost'!C15</f>
        <v>0.66631496536225887</v>
      </c>
      <c r="E169" s="901"/>
    </row>
    <row r="170" spans="1:21">
      <c r="A170" s="1031" t="s">
        <v>2981</v>
      </c>
      <c r="B170" s="1032" t="s">
        <v>2982</v>
      </c>
      <c r="C170" s="1613">
        <f>+'All cost'!C14</f>
        <v>0.52248475238077141</v>
      </c>
      <c r="E170" s="901"/>
    </row>
    <row r="171" spans="1:21">
      <c r="A171" s="933"/>
      <c r="B171" s="1573"/>
      <c r="C171" s="1574"/>
      <c r="D171" s="1575"/>
      <c r="E171" s="1575"/>
      <c r="F171" s="1575"/>
      <c r="G171" s="1575"/>
      <c r="H171" s="1575"/>
      <c r="I171" s="1575"/>
      <c r="J171" s="1575"/>
      <c r="K171" s="1575"/>
      <c r="L171" s="1575"/>
      <c r="M171" s="1575"/>
      <c r="N171" s="1575"/>
      <c r="O171" s="1575"/>
      <c r="P171" s="1575"/>
      <c r="Q171" s="1575"/>
      <c r="R171" s="1575"/>
      <c r="S171" s="1575"/>
      <c r="T171" s="1575"/>
      <c r="U171" s="1575"/>
    </row>
    <row r="172" spans="1:21">
      <c r="A172" s="940" t="s">
        <v>2983</v>
      </c>
    </row>
    <row r="173" spans="1:21">
      <c r="A173" s="943" t="s">
        <v>2984</v>
      </c>
      <c r="B173" s="910"/>
      <c r="C173" s="934"/>
    </row>
    <row r="174" spans="1:21">
      <c r="A174" s="903" t="s">
        <v>2985</v>
      </c>
      <c r="B174" s="903"/>
      <c r="C174" s="904" t="s">
        <v>2901</v>
      </c>
    </row>
    <row r="175" spans="1:21">
      <c r="A175" s="74" t="s">
        <v>2986</v>
      </c>
      <c r="B175" s="74"/>
      <c r="C175" s="905"/>
      <c r="E175" s="1684"/>
      <c r="F175" s="1684"/>
    </row>
    <row r="176" spans="1:21">
      <c r="A176" s="566" t="s">
        <v>2987</v>
      </c>
      <c r="B176" s="74" t="s">
        <v>2880</v>
      </c>
      <c r="C176" s="1617">
        <v>1.18942608315564</v>
      </c>
    </row>
    <row r="177" spans="1:13">
      <c r="A177" s="566" t="s">
        <v>2988</v>
      </c>
      <c r="B177" s="74" t="s">
        <v>2880</v>
      </c>
      <c r="C177" s="906">
        <v>0</v>
      </c>
    </row>
    <row r="178" spans="1:13">
      <c r="A178" s="566" t="s">
        <v>2989</v>
      </c>
      <c r="B178" s="74" t="s">
        <v>2153</v>
      </c>
      <c r="C178" s="906">
        <v>8.8931568755928433E-2</v>
      </c>
    </row>
    <row r="179" spans="1:13">
      <c r="A179" s="566" t="s">
        <v>2990</v>
      </c>
      <c r="B179" s="74" t="s">
        <v>2153</v>
      </c>
      <c r="C179" s="906">
        <v>9.0373436937656582</v>
      </c>
    </row>
    <row r="180" spans="1:13" ht="15.6">
      <c r="A180" s="566" t="s">
        <v>2991</v>
      </c>
      <c r="B180" s="74" t="s">
        <v>2153</v>
      </c>
      <c r="C180" s="906">
        <v>7.9366202073072376</v>
      </c>
    </row>
    <row r="181" spans="1:13">
      <c r="A181" s="74" t="s">
        <v>2992</v>
      </c>
      <c r="B181" s="74" t="s">
        <v>2153</v>
      </c>
      <c r="C181" s="1585">
        <v>0</v>
      </c>
    </row>
    <row r="182" spans="1:13">
      <c r="A182" s="74" t="s">
        <v>2993</v>
      </c>
      <c r="B182" s="74"/>
      <c r="C182" s="905"/>
    </row>
    <row r="183" spans="1:13">
      <c r="A183" s="566" t="s">
        <v>2987</v>
      </c>
      <c r="B183" s="74" t="s">
        <v>2880</v>
      </c>
      <c r="C183" s="907">
        <f t="shared" ref="C183:C185" si="7">C176/(1+C$181/100)</f>
        <v>1.18942608315564</v>
      </c>
    </row>
    <row r="184" spans="1:13">
      <c r="A184" s="566" t="s">
        <v>2988</v>
      </c>
      <c r="B184" s="74" t="s">
        <v>2880</v>
      </c>
      <c r="C184" s="907">
        <f t="shared" si="7"/>
        <v>0</v>
      </c>
      <c r="H184" s="908"/>
    </row>
    <row r="185" spans="1:13">
      <c r="A185" s="566" t="s">
        <v>2989</v>
      </c>
      <c r="B185" s="74" t="s">
        <v>2153</v>
      </c>
      <c r="C185" s="907">
        <f t="shared" si="7"/>
        <v>8.8931568755928433E-2</v>
      </c>
      <c r="H185" s="909"/>
    </row>
    <row r="186" spans="1:13">
      <c r="A186" s="566" t="s">
        <v>2990</v>
      </c>
      <c r="B186" s="74" t="s">
        <v>2153</v>
      </c>
      <c r="C186" s="907">
        <f t="shared" ref="C186:C187" si="8">C179</f>
        <v>9.0373436937656582</v>
      </c>
      <c r="M186" s="909"/>
    </row>
    <row r="187" spans="1:13" ht="15.6">
      <c r="A187" s="566" t="s">
        <v>2991</v>
      </c>
      <c r="B187" s="74" t="s">
        <v>2153</v>
      </c>
      <c r="C187" s="907">
        <f t="shared" si="8"/>
        <v>7.9366202073072376</v>
      </c>
    </row>
    <row r="188" spans="1:13">
      <c r="A188" s="74" t="s">
        <v>2994</v>
      </c>
      <c r="B188" s="74" t="s">
        <v>2160</v>
      </c>
      <c r="C188" s="906">
        <v>1</v>
      </c>
    </row>
    <row r="189" spans="1:13">
      <c r="A189" s="910" t="s">
        <v>2995</v>
      </c>
      <c r="B189" s="910" t="s">
        <v>2153</v>
      </c>
      <c r="C189" s="911">
        <f>C187*C188</f>
        <v>7.9366202073072376</v>
      </c>
    </row>
    <row r="190" spans="1:13">
      <c r="A190" s="74"/>
      <c r="B190" s="74"/>
      <c r="C190" s="912"/>
    </row>
    <row r="191" spans="1:13">
      <c r="A191" s="36" t="s">
        <v>2996</v>
      </c>
      <c r="B191" s="74"/>
      <c r="C191" s="902"/>
    </row>
    <row r="192" spans="1:13">
      <c r="A192" s="566" t="s">
        <v>2997</v>
      </c>
      <c r="B192" s="74" t="s">
        <v>2153</v>
      </c>
      <c r="C192" s="913">
        <v>1</v>
      </c>
      <c r="I192" s="900"/>
      <c r="K192" s="1002"/>
    </row>
    <row r="193" spans="1:9">
      <c r="A193" s="566" t="s">
        <v>2998</v>
      </c>
      <c r="B193" s="74" t="s">
        <v>2153</v>
      </c>
      <c r="C193" s="902">
        <f>C187*C192</f>
        <v>7.9366202073072376</v>
      </c>
      <c r="I193" s="900"/>
    </row>
    <row r="194" spans="1:9">
      <c r="A194" s="36" t="s">
        <v>2999</v>
      </c>
      <c r="B194" s="74"/>
      <c r="C194" s="902"/>
    </row>
    <row r="195" spans="1:9">
      <c r="A195" s="566" t="s">
        <v>3000</v>
      </c>
      <c r="B195" s="74" t="s">
        <v>2153</v>
      </c>
      <c r="C195" s="920">
        <f>C$257/100</f>
        <v>0.4103197281876062</v>
      </c>
    </row>
    <row r="196" spans="1:9">
      <c r="A196" s="566" t="s">
        <v>2924</v>
      </c>
      <c r="B196" s="74" t="s">
        <v>2153</v>
      </c>
      <c r="C196" s="920">
        <f ca="1">OFFSET(C89,MATCH(C$174,A$90:A$95,0),0)</f>
        <v>0.88</v>
      </c>
    </row>
    <row r="197" spans="1:9">
      <c r="A197" s="36" t="s">
        <v>3001</v>
      </c>
      <c r="B197" s="914"/>
      <c r="C197" s="913"/>
    </row>
    <row r="198" spans="1:9">
      <c r="A198" s="566" t="s">
        <v>3002</v>
      </c>
      <c r="B198" s="914" t="s">
        <v>2153</v>
      </c>
      <c r="C198" s="1583">
        <v>0.98</v>
      </c>
    </row>
    <row r="199" spans="1:9">
      <c r="A199" s="36" t="s">
        <v>3003</v>
      </c>
      <c r="B199" s="914"/>
      <c r="C199" s="902"/>
    </row>
    <row r="200" spans="1:9">
      <c r="A200" s="566" t="s">
        <v>3004</v>
      </c>
      <c r="B200" s="74" t="s">
        <v>1976</v>
      </c>
      <c r="C200" s="915">
        <f>C195</f>
        <v>0.4103197281876062</v>
      </c>
    </row>
    <row r="201" spans="1:9">
      <c r="A201" s="566" t="s">
        <v>3005</v>
      </c>
      <c r="B201" s="559" t="s">
        <v>2103</v>
      </c>
      <c r="C201" s="916">
        <f>C200*C4</f>
        <v>5.5413679291736218</v>
      </c>
    </row>
    <row r="202" spans="1:9">
      <c r="A202" s="566" t="s">
        <v>3006</v>
      </c>
      <c r="B202" s="74" t="s">
        <v>1976</v>
      </c>
      <c r="C202" s="917">
        <f ca="1">C193/100*C196*C198</f>
        <v>6.8445412667817618E-2</v>
      </c>
    </row>
    <row r="203" spans="1:9">
      <c r="A203" s="566" t="s">
        <v>3007</v>
      </c>
      <c r="B203" s="74" t="s">
        <v>2103</v>
      </c>
      <c r="C203" s="918">
        <f ca="1">C202*C4</f>
        <v>0.92435529807887695</v>
      </c>
      <c r="D203" s="919"/>
    </row>
    <row r="204" spans="1:9">
      <c r="A204" s="566"/>
      <c r="B204" s="74"/>
      <c r="C204" s="902"/>
    </row>
    <row r="205" spans="1:9">
      <c r="A205" s="36" t="s">
        <v>3008</v>
      </c>
      <c r="B205" s="74"/>
      <c r="C205" s="902"/>
    </row>
    <row r="206" spans="1:9">
      <c r="A206" s="36" t="s">
        <v>3009</v>
      </c>
      <c r="B206" s="74"/>
      <c r="C206" s="902"/>
    </row>
    <row r="207" spans="1:9">
      <c r="A207" s="74" t="s">
        <v>2928</v>
      </c>
      <c r="B207" s="74" t="s">
        <v>2153</v>
      </c>
      <c r="C207" s="920">
        <f ca="1">C263/100</f>
        <v>0.83060265098148123</v>
      </c>
    </row>
    <row r="208" spans="1:9">
      <c r="A208" s="74" t="s">
        <v>2929</v>
      </c>
      <c r="B208" s="74" t="s">
        <v>2153</v>
      </c>
      <c r="C208" s="920">
        <f ca="1">C268/100</f>
        <v>0.52946119999999997</v>
      </c>
    </row>
    <row r="209" spans="1:3">
      <c r="A209" s="74" t="s">
        <v>2930</v>
      </c>
      <c r="B209" s="74" t="s">
        <v>2153</v>
      </c>
      <c r="C209" s="920">
        <f>C97</f>
        <v>0</v>
      </c>
    </row>
    <row r="210" spans="1:3">
      <c r="A210" s="74"/>
      <c r="B210" s="74"/>
      <c r="C210" s="902"/>
    </row>
    <row r="211" spans="1:3">
      <c r="A211" s="36" t="s">
        <v>3010</v>
      </c>
      <c r="B211" s="74"/>
      <c r="C211" s="907"/>
    </row>
    <row r="212" spans="1:3">
      <c r="A212" s="74" t="s">
        <v>2928</v>
      </c>
      <c r="B212" s="74" t="s">
        <v>2062</v>
      </c>
      <c r="C212" s="921">
        <f ca="1">C13*C183/31.10348*C207*C101</f>
        <v>47.644530024402137</v>
      </c>
    </row>
    <row r="213" spans="1:3">
      <c r="A213" s="74" t="s">
        <v>2929</v>
      </c>
      <c r="B213" s="74" t="s">
        <v>2062</v>
      </c>
      <c r="C213" s="907">
        <f ca="1">C14*C184/31.10348*C208*C102</f>
        <v>0</v>
      </c>
    </row>
    <row r="214" spans="1:3">
      <c r="A214" s="74" t="s">
        <v>2930</v>
      </c>
      <c r="B214" s="74" t="s">
        <v>2062</v>
      </c>
      <c r="C214" s="907">
        <f>C15*C185/100*2204.623*C209*C103</f>
        <v>0</v>
      </c>
    </row>
    <row r="215" spans="1:3">
      <c r="A215" s="74"/>
      <c r="B215" s="74"/>
      <c r="C215" s="907"/>
    </row>
    <row r="216" spans="1:3">
      <c r="A216" s="36" t="s">
        <v>2931</v>
      </c>
      <c r="B216" s="74"/>
      <c r="C216" s="907"/>
    </row>
    <row r="217" spans="1:3">
      <c r="A217" s="74" t="s">
        <v>2928</v>
      </c>
      <c r="B217" s="74" t="s">
        <v>2062</v>
      </c>
      <c r="C217" s="907">
        <f t="shared" ref="C217:C218" ca="1" si="9">-C106*C183/31.10348*C207</f>
        <v>-1.5881510008134044E-2</v>
      </c>
    </row>
    <row r="218" spans="1:3">
      <c r="A218" s="74" t="s">
        <v>2929</v>
      </c>
      <c r="B218" s="74" t="s">
        <v>2062</v>
      </c>
      <c r="C218" s="907">
        <f t="shared" ca="1" si="9"/>
        <v>0</v>
      </c>
    </row>
    <row r="219" spans="1:3">
      <c r="A219" s="74" t="s">
        <v>2930</v>
      </c>
      <c r="B219" s="74" t="s">
        <v>2062</v>
      </c>
      <c r="C219" s="907">
        <f>-C108*C185/100*2204.623*C209</f>
        <v>0</v>
      </c>
    </row>
    <row r="220" spans="1:3">
      <c r="A220" s="74"/>
      <c r="B220" s="74"/>
      <c r="C220" s="907"/>
    </row>
    <row r="221" spans="1:3">
      <c r="A221" s="36" t="s">
        <v>3011</v>
      </c>
      <c r="B221" s="74"/>
      <c r="C221" s="907"/>
    </row>
    <row r="222" spans="1:3">
      <c r="A222" s="74" t="s">
        <v>2928</v>
      </c>
      <c r="B222" s="74" t="s">
        <v>2062</v>
      </c>
      <c r="C222" s="921">
        <f t="shared" ref="C222:C224" ca="1" si="10">C212+C217</f>
        <v>47.628648514394001</v>
      </c>
    </row>
    <row r="223" spans="1:3">
      <c r="A223" s="74" t="s">
        <v>2929</v>
      </c>
      <c r="B223" s="74" t="s">
        <v>2062</v>
      </c>
      <c r="C223" s="907">
        <f t="shared" ca="1" si="10"/>
        <v>0</v>
      </c>
    </row>
    <row r="224" spans="1:3">
      <c r="A224" s="74" t="s">
        <v>2930</v>
      </c>
      <c r="B224" s="74" t="s">
        <v>2062</v>
      </c>
      <c r="C224" s="907">
        <f t="shared" si="10"/>
        <v>0</v>
      </c>
    </row>
    <row r="225" spans="1:7">
      <c r="A225" s="74" t="s">
        <v>1935</v>
      </c>
      <c r="B225" s="74" t="s">
        <v>2062</v>
      </c>
      <c r="C225" s="907">
        <f t="shared" ref="C225" ca="1" si="11">SUM(C222:C224)</f>
        <v>47.628648514394001</v>
      </c>
    </row>
    <row r="226" spans="1:7">
      <c r="A226" s="74"/>
      <c r="B226" s="74"/>
      <c r="C226" s="907"/>
    </row>
    <row r="227" spans="1:7">
      <c r="A227" s="36" t="s">
        <v>2934</v>
      </c>
      <c r="B227" s="74"/>
      <c r="C227" s="907"/>
    </row>
    <row r="228" spans="1:7">
      <c r="A228" s="74" t="s">
        <v>1935</v>
      </c>
      <c r="B228" s="74" t="s">
        <v>2062</v>
      </c>
      <c r="C228" s="907">
        <f ca="1">-(SUM(C212:C213)+SUM(C217:C218))*C111</f>
        <v>-1.5241167524606081</v>
      </c>
    </row>
    <row r="229" spans="1:7">
      <c r="A229" s="74"/>
      <c r="B229" s="74"/>
      <c r="C229" s="907"/>
    </row>
    <row r="230" spans="1:7">
      <c r="A230" s="922" t="s">
        <v>3012</v>
      </c>
      <c r="B230" s="922" t="s">
        <v>3013</v>
      </c>
      <c r="C230" s="923">
        <f t="shared" ref="C230" ca="1" si="12">C225+C228</f>
        <v>46.104531761933394</v>
      </c>
    </row>
    <row r="231" spans="1:7">
      <c r="A231" s="903"/>
      <c r="B231" s="903"/>
      <c r="C231" s="944"/>
    </row>
    <row r="232" spans="1:7">
      <c r="A232" s="943" t="s">
        <v>3014</v>
      </c>
      <c r="B232" s="910"/>
      <c r="C232" s="945"/>
    </row>
    <row r="233" spans="1:7">
      <c r="A233" s="74" t="s">
        <v>3015</v>
      </c>
      <c r="B233" s="74" t="s">
        <v>2062</v>
      </c>
      <c r="C233" s="907">
        <f>-((C114+C170)-(C115+C170))</f>
        <v>0.48480724606108883</v>
      </c>
      <c r="F233" s="935"/>
      <c r="G233" s="935"/>
    </row>
    <row r="234" spans="1:7">
      <c r="A234" s="74" t="s">
        <v>3016</v>
      </c>
      <c r="B234" s="74" t="s">
        <v>2062</v>
      </c>
      <c r="C234" s="907">
        <f>-C116</f>
        <v>-2.2614438483582155</v>
      </c>
      <c r="F234" s="935"/>
      <c r="G234" s="935"/>
    </row>
    <row r="235" spans="1:7">
      <c r="A235" s="74" t="s">
        <v>3017</v>
      </c>
      <c r="B235" s="74" t="s">
        <v>2062</v>
      </c>
      <c r="C235" s="907">
        <f>-(C165-C166)</f>
        <v>-3.7110294992658548</v>
      </c>
      <c r="F235" s="935"/>
      <c r="G235" s="935"/>
    </row>
    <row r="236" spans="1:7">
      <c r="A236" s="74" t="s">
        <v>3018</v>
      </c>
      <c r="B236" s="74" t="s">
        <v>2062</v>
      </c>
      <c r="C236" s="907">
        <f>((C126*(C186/100)^4+C127*(C186/100)^3+C128*(C186/100)^2+C129*(C186/100)+C130)+((C134*(C186/100)^3+C135*(C186/100)^2+C136*(C186/100)+C137)*C120))*-1</f>
        <v>-14.755571267514249</v>
      </c>
      <c r="F236" s="935"/>
      <c r="G236" s="935"/>
    </row>
    <row r="237" spans="1:7">
      <c r="A237" s="74" t="s">
        <v>2973</v>
      </c>
      <c r="B237" s="74" t="s">
        <v>2062</v>
      </c>
      <c r="C237" s="907">
        <f>-C156</f>
        <v>-17.735041433391057</v>
      </c>
      <c r="F237" s="935"/>
      <c r="G237" s="935"/>
    </row>
    <row r="238" spans="1:7">
      <c r="A238" s="74" t="s">
        <v>2960</v>
      </c>
      <c r="B238" s="74" t="s">
        <v>2062</v>
      </c>
      <c r="C238" s="907">
        <f>-C139</f>
        <v>-2.8266542687628706</v>
      </c>
      <c r="F238" s="935"/>
      <c r="G238" s="935"/>
    </row>
    <row r="239" spans="1:7">
      <c r="A239" s="74" t="s">
        <v>2961</v>
      </c>
      <c r="B239" s="74" t="s">
        <v>2062</v>
      </c>
      <c r="C239" s="907">
        <f t="shared" ref="C239" si="13">-C140</f>
        <v>0.15</v>
      </c>
      <c r="F239" s="935"/>
      <c r="G239" s="935"/>
    </row>
    <row r="240" spans="1:7">
      <c r="A240" s="74" t="s">
        <v>2974</v>
      </c>
      <c r="B240" s="74" t="s">
        <v>2062</v>
      </c>
      <c r="C240" s="907">
        <f>-C157</f>
        <v>-3.5810378764725912</v>
      </c>
      <c r="F240" s="935"/>
      <c r="G240" s="935"/>
    </row>
    <row r="241" spans="1:9">
      <c r="A241" s="74" t="s">
        <v>2975</v>
      </c>
      <c r="B241" s="74" t="s">
        <v>2062</v>
      </c>
      <c r="C241" s="907">
        <f>-C158</f>
        <v>-0.15921415861188201</v>
      </c>
      <c r="F241" s="935"/>
      <c r="G241" s="935"/>
    </row>
    <row r="242" spans="1:9">
      <c r="A242" s="74" t="s">
        <v>1105</v>
      </c>
      <c r="B242" s="74" t="s">
        <v>2062</v>
      </c>
      <c r="C242" s="907">
        <f>-C118</f>
        <v>-1.0429016313602779</v>
      </c>
      <c r="F242" s="935"/>
      <c r="G242" s="935"/>
    </row>
    <row r="243" spans="1:9">
      <c r="A243" s="74" t="s">
        <v>3019</v>
      </c>
      <c r="B243" s="74" t="s">
        <v>2062</v>
      </c>
      <c r="C243" s="907">
        <f>-C169</f>
        <v>-0.66631496536225887</v>
      </c>
      <c r="F243" s="935"/>
      <c r="G243" s="935"/>
    </row>
    <row r="244" spans="1:9">
      <c r="A244" s="74" t="s">
        <v>3020</v>
      </c>
      <c r="B244" s="74" t="s">
        <v>2062</v>
      </c>
      <c r="C244" s="907">
        <f ca="1">-C202*SUM(C160:C162)</f>
        <v>0</v>
      </c>
      <c r="G244" s="935"/>
    </row>
    <row r="245" spans="1:9">
      <c r="A245" s="922" t="s">
        <v>3021</v>
      </c>
      <c r="B245" s="922" t="s">
        <v>3013</v>
      </c>
      <c r="C245" s="1581">
        <f ca="1">SUM(C233:C244)</f>
        <v>-46.104401703038171</v>
      </c>
      <c r="E245" s="939"/>
      <c r="F245" s="935"/>
      <c r="G245" s="935"/>
    </row>
    <row r="246" spans="1:9">
      <c r="A246" s="36"/>
      <c r="B246" s="74"/>
      <c r="C246" s="907"/>
    </row>
    <row r="247" spans="1:9" ht="13.8" thickBot="1">
      <c r="A247" s="924" t="s">
        <v>3022</v>
      </c>
      <c r="B247" s="924" t="s">
        <v>3013</v>
      </c>
      <c r="C247" s="925">
        <f t="shared" ref="C247" ca="1" si="14">C230+C245</f>
        <v>1.3005889522332836E-4</v>
      </c>
      <c r="H247" s="909" t="s">
        <v>3023</v>
      </c>
      <c r="I247" s="559">
        <v>81.237285</v>
      </c>
    </row>
    <row r="248" spans="1:9" ht="13.8" thickTop="1">
      <c r="A248" s="74"/>
      <c r="B248" s="74"/>
      <c r="C248" s="74"/>
      <c r="G248" s="935"/>
    </row>
    <row r="249" spans="1:9">
      <c r="A249" s="903" t="s">
        <v>3024</v>
      </c>
      <c r="B249" s="903"/>
      <c r="C249" s="903"/>
    </row>
    <row r="250" spans="1:9">
      <c r="A250" s="74" t="s">
        <v>2987</v>
      </c>
      <c r="B250" s="74"/>
      <c r="C250" s="926">
        <f>C183</f>
        <v>1.18942608315564</v>
      </c>
    </row>
    <row r="251" spans="1:9">
      <c r="A251" s="74"/>
      <c r="B251" s="74"/>
      <c r="C251" s="926"/>
    </row>
    <row r="252" spans="1:9">
      <c r="A252" s="36" t="s">
        <v>3025</v>
      </c>
    </row>
    <row r="253" spans="1:9">
      <c r="A253" s="927" t="s">
        <v>2881</v>
      </c>
      <c r="C253" s="928">
        <f ca="1">OFFSET(C$40,MATCH(C$174,$A$40:$A$69,0),0)</f>
        <v>0.184</v>
      </c>
    </row>
    <row r="254" spans="1:9">
      <c r="A254" s="927" t="s">
        <v>2882</v>
      </c>
      <c r="C254" s="928">
        <f ca="1">OFFSET(C$40,MATCH(C$174,$A$40:$A$69,0)+1,0)</f>
        <v>0.20200000000000001</v>
      </c>
    </row>
    <row r="255" spans="1:9">
      <c r="A255" s="927" t="s">
        <v>2892</v>
      </c>
      <c r="C255" s="928">
        <f ca="1">OFFSET(C$40,MATCH(C$174,$A$40:$A$69,0)+2,0)</f>
        <v>-7.5</v>
      </c>
    </row>
    <row r="256" spans="1:9">
      <c r="A256" s="927" t="s">
        <v>2894</v>
      </c>
      <c r="C256" s="928">
        <f ca="1">OFFSET(C$40,MATCH(C$174,$A$40:$A$69,0)+3,0)</f>
        <v>93.18</v>
      </c>
    </row>
    <row r="257" spans="1:5">
      <c r="A257" s="566" t="s">
        <v>2922</v>
      </c>
      <c r="B257" s="74" t="s">
        <v>2153</v>
      </c>
      <c r="C257" s="908">
        <f>+IF(C$174=$A$85,C$86*(C$187*C$192)+C$87,C$83*(C$187*C$192)+C$84)</f>
        <v>41.031972818760622</v>
      </c>
    </row>
    <row r="258" spans="1:5">
      <c r="A258" s="566" t="s">
        <v>3026</v>
      </c>
      <c r="B258" s="74" t="s">
        <v>2153</v>
      </c>
      <c r="C258" s="1614">
        <f ca="1">C$193*C$253+C$193/C$183*C$254+1/C$183*C$255+C$256-C19</f>
        <v>88.082650707692551</v>
      </c>
      <c r="E258" s="900"/>
    </row>
    <row r="259" spans="1:5">
      <c r="A259" s="566" t="s">
        <v>3027</v>
      </c>
      <c r="B259" s="74" t="s">
        <v>2880</v>
      </c>
      <c r="C259" s="930">
        <f ca="1">IFERROR(C$183*C$258/C$257,0)</f>
        <v>2.5533211061524983</v>
      </c>
    </row>
    <row r="260" spans="1:5">
      <c r="A260" s="566" t="s">
        <v>3028</v>
      </c>
      <c r="B260" s="74" t="s">
        <v>2153</v>
      </c>
      <c r="C260" s="1591">
        <f ca="1">+IF(C$259&lt;=C$24,(C$25+C$26*C$259)-$C$19,C$28-$C$19)</f>
        <v>89.697988995537258</v>
      </c>
    </row>
    <row r="261" spans="1:5">
      <c r="A261" s="566" t="s">
        <v>3029</v>
      </c>
      <c r="B261" s="74" t="s">
        <v>2153</v>
      </c>
      <c r="C261" s="930">
        <f ca="1">100-C258</f>
        <v>11.917349292307449</v>
      </c>
    </row>
    <row r="262" spans="1:5">
      <c r="A262" s="566" t="s">
        <v>3030</v>
      </c>
      <c r="B262" s="74" t="s">
        <v>2153</v>
      </c>
      <c r="C262" s="930">
        <f ca="1">C261*C$71</f>
        <v>4.0518987593845326</v>
      </c>
    </row>
    <row r="263" spans="1:5">
      <c r="A263" s="566" t="s">
        <v>3031</v>
      </c>
      <c r="B263" s="74" t="s">
        <v>2153</v>
      </c>
      <c r="C263" s="930">
        <f ca="1">C258*C260/100+C262</f>
        <v>83.060265098148122</v>
      </c>
    </row>
    <row r="264" spans="1:5">
      <c r="A264" s="74"/>
      <c r="B264" s="74"/>
      <c r="C264" s="931"/>
    </row>
    <row r="265" spans="1:5">
      <c r="A265" s="36" t="s">
        <v>3032</v>
      </c>
      <c r="B265" s="74"/>
      <c r="C265" s="929"/>
    </row>
    <row r="266" spans="1:5">
      <c r="A266" s="566" t="s">
        <v>3026</v>
      </c>
      <c r="B266" s="74" t="s">
        <v>2153</v>
      </c>
      <c r="C266" s="908">
        <f ca="1">OFFSET(C73,MATCH(C$174,A$74:A$79,0),0)*100</f>
        <v>73.13</v>
      </c>
    </row>
    <row r="267" spans="1:5">
      <c r="A267" s="566" t="s">
        <v>3033</v>
      </c>
      <c r="B267" s="74" t="s">
        <v>2153</v>
      </c>
      <c r="C267" s="930">
        <f>+IF(C$184&lt;=C$32,C$33+C$34*C$184,C$36)</f>
        <v>72.400000000000006</v>
      </c>
    </row>
    <row r="268" spans="1:5">
      <c r="A268" s="933" t="s">
        <v>3031</v>
      </c>
      <c r="B268" s="910" t="s">
        <v>2153</v>
      </c>
      <c r="C268" s="934">
        <f ca="1">C267*C266/100</f>
        <v>52.946120000000001</v>
      </c>
    </row>
    <row r="269" spans="1:5">
      <c r="A269" s="566"/>
      <c r="B269" s="74"/>
      <c r="C269" s="929"/>
    </row>
    <row r="270" spans="1:5">
      <c r="A270" s="577" t="s">
        <v>2966</v>
      </c>
    </row>
    <row r="271" spans="1:5">
      <c r="A271" s="559" t="s">
        <v>3034</v>
      </c>
    </row>
    <row r="272" spans="1:5">
      <c r="A272" s="564" t="s">
        <v>3035</v>
      </c>
      <c r="C272" s="935">
        <f>(((C126*(C186/100)^4+C127*(C186/100)^3+C128*(C186/100)^2+C129*(C186/100)+C130)+((C134*(C186/100)^3+C135*(C186/100)^2+C136*(C186/100)+C137)*C120)))</f>
        <v>14.755571267514249</v>
      </c>
    </row>
    <row r="273" spans="1:3">
      <c r="A273" s="564" t="s">
        <v>3036</v>
      </c>
      <c r="C273" s="935">
        <f>C146/SUM(C4:C4)</f>
        <v>17.735041433391057</v>
      </c>
    </row>
    <row r="274" spans="1:3">
      <c r="A274" s="564" t="s">
        <v>3037</v>
      </c>
      <c r="C274" s="935">
        <f t="shared" ref="C274" si="15">SUBTOTAL(9,C272:C273)</f>
        <v>32.490612700905302</v>
      </c>
    </row>
    <row r="275" spans="1:3">
      <c r="A275" s="564" t="s">
        <v>2055</v>
      </c>
      <c r="C275" s="935">
        <f t="shared" ref="C275" si="16">-SUM(C234+C238+C239)</f>
        <v>4.9380981171210863</v>
      </c>
    </row>
    <row r="276" spans="1:3">
      <c r="A276" s="564" t="s">
        <v>2966</v>
      </c>
      <c r="C276" s="935">
        <f>SUM(C274:C275)</f>
        <v>37.428710818026389</v>
      </c>
    </row>
    <row r="277" spans="1:3">
      <c r="A277" s="564"/>
      <c r="C277" s="935"/>
    </row>
    <row r="278" spans="1:3">
      <c r="A278" s="568" t="s">
        <v>3038</v>
      </c>
      <c r="C278" s="935"/>
    </row>
    <row r="279" spans="1:3">
      <c r="A279" s="564" t="s">
        <v>3036</v>
      </c>
      <c r="C279" s="935">
        <f t="shared" ref="C279:C281" ca="1" si="17">C$202*C160</f>
        <v>0</v>
      </c>
    </row>
    <row r="280" spans="1:3">
      <c r="A280" s="564" t="s">
        <v>1088</v>
      </c>
      <c r="C280" s="935">
        <f t="shared" ca="1" si="17"/>
        <v>0</v>
      </c>
    </row>
    <row r="281" spans="1:3">
      <c r="A281" s="564" t="s">
        <v>2202</v>
      </c>
      <c r="C281" s="935">
        <f t="shared" ca="1" si="17"/>
        <v>0</v>
      </c>
    </row>
    <row r="282" spans="1:3">
      <c r="C282" s="935"/>
    </row>
    <row r="283" spans="1:3">
      <c r="A283" s="577" t="s">
        <v>3039</v>
      </c>
      <c r="C283" s="893"/>
    </row>
    <row r="284" spans="1:3">
      <c r="A284" s="936" t="s">
        <v>2889</v>
      </c>
      <c r="C284" s="893"/>
    </row>
    <row r="285" spans="1:3">
      <c r="A285" s="936" t="s">
        <v>2896</v>
      </c>
    </row>
    <row r="286" spans="1:3">
      <c r="A286" s="936" t="s">
        <v>2901</v>
      </c>
    </row>
    <row r="287" spans="1:3">
      <c r="A287" s="936" t="s">
        <v>2905</v>
      </c>
    </row>
    <row r="288" spans="1:3">
      <c r="A288" s="936" t="s">
        <v>2910</v>
      </c>
    </row>
    <row r="289" spans="1:3">
      <c r="A289" s="936" t="s">
        <v>2915</v>
      </c>
    </row>
    <row r="292" spans="1:3">
      <c r="C292" s="937"/>
    </row>
    <row r="294" spans="1:3" ht="13.8" thickBot="1"/>
    <row r="295" spans="1:3" ht="14.4" thickTop="1" thickBot="1">
      <c r="A295" s="1565" t="s">
        <v>2938</v>
      </c>
      <c r="B295" s="1564">
        <f>C115</f>
        <v>3.6822511163371265</v>
      </c>
      <c r="C295" s="938"/>
    </row>
    <row r="296" spans="1:3" ht="13.8" thickBot="1">
      <c r="A296" s="1566" t="s">
        <v>3040</v>
      </c>
      <c r="B296" s="1564">
        <f>C166</f>
        <v>2.2479920502007658</v>
      </c>
    </row>
    <row r="297" spans="1:3" ht="13.8" thickBot="1">
      <c r="A297" s="1566" t="s">
        <v>3041</v>
      </c>
      <c r="B297" s="1413">
        <f>C170</f>
        <v>0.52248475238077141</v>
      </c>
      <c r="C297" s="932"/>
    </row>
    <row r="298" spans="1:3" ht="13.8" thickBot="1">
      <c r="A298" s="1567" t="s">
        <v>3042</v>
      </c>
      <c r="B298" s="1568">
        <f>SUM(B295:B297)</f>
        <v>6.4527279189186633</v>
      </c>
    </row>
    <row r="299" spans="1:3" ht="13.8" thickTop="1"/>
  </sheetData>
  <mergeCells count="1">
    <mergeCell ref="E175:F175"/>
  </mergeCells>
  <phoneticPr fontId="22" type="noConversion"/>
  <dataValidations count="1">
    <dataValidation type="list" allowBlank="1" showInputMessage="1" showErrorMessage="1" sqref="C182 C174:C175" xr:uid="{4925BF98-0A06-4344-84F9-B301A88E9665}">
      <formula1>$A$284:$A$289</formula1>
    </dataValidation>
  </dataValidation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536D0-B1AB-471D-BE7E-B350FA64B645}">
  <sheetPr>
    <tabColor rgb="FFC00000"/>
  </sheetPr>
  <dimension ref="A1:U299"/>
  <sheetViews>
    <sheetView showGridLines="0" topLeftCell="A168" zoomScale="110" zoomScaleNormal="110" workbookViewId="0">
      <selection activeCell="D203" sqref="D203"/>
    </sheetView>
  </sheetViews>
  <sheetFormatPr defaultColWidth="9.109375" defaultRowHeight="13.2" outlineLevelRow="1"/>
  <cols>
    <col min="1" max="1" width="37.6640625" style="559" bestFit="1" customWidth="1"/>
    <col min="2" max="2" width="9.6640625" style="559" bestFit="1" customWidth="1"/>
    <col min="3" max="3" width="10.6640625" style="559" bestFit="1" customWidth="1"/>
    <col min="4" max="4" width="7.88671875" style="559" bestFit="1" customWidth="1"/>
    <col min="5" max="5" width="23.5546875" style="559" bestFit="1" customWidth="1"/>
    <col min="6" max="6" width="13.5546875" style="559" customWidth="1"/>
    <col min="7" max="7" width="15.33203125" style="559" bestFit="1" customWidth="1"/>
    <col min="8" max="8" width="27" style="559" hidden="1" customWidth="1"/>
    <col min="9" max="9" width="40.109375" style="559" hidden="1" customWidth="1"/>
    <col min="10" max="10" width="31.88671875" style="559" bestFit="1" customWidth="1"/>
    <col min="11" max="11" width="9" style="559" customWidth="1"/>
    <col min="12" max="12" width="13.33203125" style="559" bestFit="1" customWidth="1"/>
    <col min="13" max="13" width="14.44140625" style="559" bestFit="1" customWidth="1"/>
    <col min="14" max="16384" width="9.109375" style="559"/>
  </cols>
  <sheetData>
    <row r="1" spans="1:14">
      <c r="C1" s="1037" t="s">
        <v>2840</v>
      </c>
    </row>
    <row r="2" spans="1:14">
      <c r="A2" s="874"/>
      <c r="B2" s="875"/>
      <c r="C2" s="1042" t="s">
        <v>2841</v>
      </c>
      <c r="F2" s="577" t="s">
        <v>2842</v>
      </c>
    </row>
    <row r="3" spans="1:14">
      <c r="A3" s="254" t="s">
        <v>2843</v>
      </c>
      <c r="B3" s="876"/>
      <c r="C3" s="877" t="s">
        <v>2844</v>
      </c>
      <c r="D3" s="878" t="s">
        <v>1935</v>
      </c>
    </row>
    <row r="4" spans="1:14">
      <c r="A4" s="879" t="s">
        <v>2845</v>
      </c>
      <c r="B4" s="160" t="s">
        <v>2846</v>
      </c>
      <c r="C4" s="1586">
        <v>13.505000000000001</v>
      </c>
      <c r="D4" s="881">
        <f>SUM(C4:C4)</f>
        <v>13.505000000000001</v>
      </c>
      <c r="F4" s="559" t="s">
        <v>2847</v>
      </c>
      <c r="G4" s="882">
        <v>8760</v>
      </c>
      <c r="H4" s="559" t="s">
        <v>2848</v>
      </c>
      <c r="I4" s="559" t="s">
        <v>2849</v>
      </c>
      <c r="K4" s="883">
        <v>2.2999999999999998</v>
      </c>
    </row>
    <row r="5" spans="1:14">
      <c r="A5" s="879"/>
      <c r="B5" s="160"/>
      <c r="C5" s="880"/>
      <c r="D5" s="560"/>
      <c r="F5" s="559" t="s">
        <v>2850</v>
      </c>
      <c r="G5" s="884">
        <v>26.706391583089303</v>
      </c>
      <c r="H5" s="559" t="s">
        <v>2851</v>
      </c>
    </row>
    <row r="6" spans="1:14">
      <c r="A6" s="254" t="s">
        <v>2852</v>
      </c>
      <c r="B6" s="160"/>
      <c r="C6" s="880"/>
      <c r="D6" s="560"/>
    </row>
    <row r="7" spans="1:14">
      <c r="A7" s="885" t="s">
        <v>2853</v>
      </c>
      <c r="B7" s="886" t="s">
        <v>2103</v>
      </c>
      <c r="C7" s="1038">
        <f>$D7</f>
        <v>9.0500000000000007</v>
      </c>
      <c r="D7" s="887">
        <f>M14/1000000</f>
        <v>9.0500000000000007</v>
      </c>
      <c r="F7" s="559" t="s">
        <v>2854</v>
      </c>
      <c r="G7" s="559" t="s">
        <v>2855</v>
      </c>
      <c r="I7" s="559" t="s">
        <v>2856</v>
      </c>
      <c r="J7" s="559" t="s">
        <v>2857</v>
      </c>
      <c r="K7" s="559" t="s">
        <v>2858</v>
      </c>
      <c r="L7" s="559" t="s">
        <v>2859</v>
      </c>
      <c r="M7" s="559" t="s">
        <v>2860</v>
      </c>
    </row>
    <row r="8" spans="1:14">
      <c r="A8" s="879" t="s">
        <v>2861</v>
      </c>
      <c r="B8" s="160" t="s">
        <v>2103</v>
      </c>
      <c r="C8" s="1039">
        <f>$D8</f>
        <v>1.8124</v>
      </c>
      <c r="D8" s="888">
        <f>L14/1000000</f>
        <v>1.8124</v>
      </c>
      <c r="F8" s="889" t="s">
        <v>2160</v>
      </c>
      <c r="G8" s="889" t="s">
        <v>2153</v>
      </c>
      <c r="H8" s="889" t="s">
        <v>2862</v>
      </c>
      <c r="I8" s="889" t="s">
        <v>2863</v>
      </c>
      <c r="J8" s="889" t="s">
        <v>2863</v>
      </c>
      <c r="K8" s="889" t="s">
        <v>2863</v>
      </c>
      <c r="L8" s="889" t="s">
        <v>2864</v>
      </c>
      <c r="M8" s="889" t="s">
        <v>2864</v>
      </c>
    </row>
    <row r="9" spans="1:14">
      <c r="A9" s="890" t="s">
        <v>2865</v>
      </c>
      <c r="B9" s="891" t="s">
        <v>2103</v>
      </c>
      <c r="C9" s="1040">
        <f>$D9</f>
        <v>0.78800000000000014</v>
      </c>
      <c r="D9" s="1584">
        <f>L14/$K$4/1000000</f>
        <v>0.78800000000000014</v>
      </c>
      <c r="F9" s="883">
        <v>4</v>
      </c>
      <c r="G9" s="892">
        <v>0.68286737425323929</v>
      </c>
      <c r="H9" s="893">
        <f>$G$4*G9</f>
        <v>5981.9181984583765</v>
      </c>
      <c r="I9" s="893">
        <f>$G$5*F9</f>
        <v>106.82556633235721</v>
      </c>
      <c r="J9" s="893">
        <f>$K$4*I9</f>
        <v>245.69880256442156</v>
      </c>
      <c r="K9" s="882">
        <v>1200</v>
      </c>
      <c r="L9" s="893">
        <f>J9*H9</f>
        <v>1469750.1383995449</v>
      </c>
      <c r="M9" s="893">
        <f>H9*K9</f>
        <v>7178301.8381500514</v>
      </c>
    </row>
    <row r="10" spans="1:14">
      <c r="A10" s="1003"/>
      <c r="B10" s="1004"/>
      <c r="C10" s="1004"/>
      <c r="F10" s="883">
        <v>3</v>
      </c>
      <c r="G10" s="892">
        <v>0.21355125158464938</v>
      </c>
      <c r="H10" s="893">
        <f>$G$4*G10</f>
        <v>1870.7089638815287</v>
      </c>
      <c r="I10" s="893">
        <f>$G$5*F10</f>
        <v>80.119174749267913</v>
      </c>
      <c r="J10" s="893">
        <f>$K$4*I10</f>
        <v>184.27410192331618</v>
      </c>
      <c r="K10" s="882">
        <v>1000</v>
      </c>
      <c r="L10" s="893">
        <f t="shared" ref="L10:L11" si="0">J10*H10</f>
        <v>344723.21427916602</v>
      </c>
      <c r="M10" s="893">
        <f>H10*K10</f>
        <v>1870708.9638815287</v>
      </c>
    </row>
    <row r="11" spans="1:14">
      <c r="A11" s="876" t="s">
        <v>2866</v>
      </c>
      <c r="B11" s="218"/>
      <c r="C11" s="218"/>
      <c r="F11" s="883">
        <v>2</v>
      </c>
      <c r="G11" s="892">
        <v>0</v>
      </c>
      <c r="H11" s="893">
        <f>$G$4*G11</f>
        <v>0</v>
      </c>
      <c r="I11" s="893">
        <f>$G$5*F11</f>
        <v>53.412783166178606</v>
      </c>
      <c r="J11" s="893">
        <f>$K$4*I11</f>
        <v>122.84940128221078</v>
      </c>
      <c r="K11" s="882">
        <v>666.66666666666663</v>
      </c>
      <c r="L11" s="893">
        <f t="shared" si="0"/>
        <v>0</v>
      </c>
      <c r="M11" s="893">
        <f>H11*K11</f>
        <v>0</v>
      </c>
    </row>
    <row r="12" spans="1:14">
      <c r="A12" s="1005" t="s">
        <v>2867</v>
      </c>
      <c r="B12" s="218"/>
      <c r="C12" s="218"/>
      <c r="F12" s="559" t="s">
        <v>1935</v>
      </c>
      <c r="G12" s="894">
        <f>SUM(G9:G11)</f>
        <v>0.89641862583788867</v>
      </c>
      <c r="H12" s="893">
        <f>SUM(H9:H11)</f>
        <v>7852.6271623399052</v>
      </c>
      <c r="I12" s="893"/>
      <c r="J12" s="893"/>
      <c r="K12" s="893"/>
      <c r="L12" s="895">
        <f t="shared" ref="L12" si="1">SUM(L9:L11)</f>
        <v>1814473.3526787108</v>
      </c>
      <c r="M12" s="895">
        <f>SUM(M9:M11)</f>
        <v>9049010.8020315804</v>
      </c>
    </row>
    <row r="13" spans="1:14">
      <c r="A13" s="160" t="s">
        <v>2868</v>
      </c>
      <c r="B13" s="1006" t="s">
        <v>2869</v>
      </c>
      <c r="C13" s="1587">
        <v>1500</v>
      </c>
    </row>
    <row r="14" spans="1:14">
      <c r="A14" s="160" t="s">
        <v>2870</v>
      </c>
      <c r="B14" s="1006" t="s">
        <v>2869</v>
      </c>
      <c r="C14" s="1588">
        <v>21</v>
      </c>
      <c r="G14" s="896">
        <v>43914</v>
      </c>
      <c r="L14" s="897">
        <v>1812400</v>
      </c>
      <c r="M14" s="897">
        <v>9050000</v>
      </c>
      <c r="N14" s="559" t="s">
        <v>2871</v>
      </c>
    </row>
    <row r="15" spans="1:14">
      <c r="A15" s="160" t="s">
        <v>2872</v>
      </c>
      <c r="B15" s="1006" t="s">
        <v>2873</v>
      </c>
      <c r="C15" s="1588">
        <v>0</v>
      </c>
    </row>
    <row r="16" spans="1:14">
      <c r="A16" s="160"/>
      <c r="B16" s="1006"/>
      <c r="C16" s="898"/>
    </row>
    <row r="17" spans="1:6" ht="14.4">
      <c r="A17" s="1005" t="s">
        <v>2874</v>
      </c>
      <c r="B17" s="560"/>
      <c r="C17" s="1009"/>
      <c r="E17" s="899"/>
      <c r="F17"/>
    </row>
    <row r="18" spans="1:6" ht="14.4">
      <c r="A18" s="1005"/>
      <c r="B18" s="560"/>
      <c r="C18" s="1009"/>
      <c r="E18" s="899"/>
      <c r="F18"/>
    </row>
    <row r="19" spans="1:6" ht="14.4">
      <c r="A19" s="560" t="s">
        <v>2875</v>
      </c>
      <c r="B19" s="560" t="s">
        <v>2160</v>
      </c>
      <c r="C19" s="1589">
        <v>1.6</v>
      </c>
      <c r="E19" s="899"/>
      <c r="F19"/>
    </row>
    <row r="20" spans="1:6" ht="14.4">
      <c r="A20" s="1005"/>
      <c r="B20" s="560"/>
      <c r="C20" s="1009"/>
      <c r="E20" s="899"/>
      <c r="F20"/>
    </row>
    <row r="21" spans="1:6" outlineLevel="1">
      <c r="A21" s="575" t="s">
        <v>2876</v>
      </c>
      <c r="B21" s="160"/>
      <c r="C21" s="1010"/>
    </row>
    <row r="22" spans="1:6" outlineLevel="1">
      <c r="A22" s="560" t="s">
        <v>2877</v>
      </c>
      <c r="B22" s="560"/>
      <c r="C22" s="1010"/>
    </row>
    <row r="23" spans="1:6" outlineLevel="1">
      <c r="A23" s="954" t="s">
        <v>2878</v>
      </c>
      <c r="B23" s="560"/>
      <c r="C23" s="1010"/>
    </row>
    <row r="24" spans="1:6" outlineLevel="1">
      <c r="A24" s="1011" t="s">
        <v>2879</v>
      </c>
      <c r="B24" s="560" t="s">
        <v>2880</v>
      </c>
      <c r="C24" s="1589">
        <v>5.41</v>
      </c>
    </row>
    <row r="25" spans="1:6" outlineLevel="1">
      <c r="A25" s="1012" t="s">
        <v>2881</v>
      </c>
      <c r="B25" s="560" t="s">
        <v>2160</v>
      </c>
      <c r="C25" s="1590">
        <v>89</v>
      </c>
    </row>
    <row r="26" spans="1:6" outlineLevel="1">
      <c r="A26" s="1012" t="s">
        <v>2882</v>
      </c>
      <c r="B26" s="560" t="s">
        <v>2160</v>
      </c>
      <c r="C26" s="1590">
        <v>0.9</v>
      </c>
    </row>
    <row r="27" spans="1:6" outlineLevel="1">
      <c r="A27" s="1011" t="s">
        <v>2883</v>
      </c>
      <c r="B27" s="560"/>
      <c r="C27" s="1013"/>
    </row>
    <row r="28" spans="1:6" outlineLevel="1">
      <c r="A28" s="1012" t="s">
        <v>2884</v>
      </c>
      <c r="B28" s="560" t="s">
        <v>2153</v>
      </c>
      <c r="C28" s="1589">
        <v>93.8</v>
      </c>
    </row>
    <row r="29" spans="1:6" outlineLevel="1">
      <c r="A29" s="1014"/>
      <c r="B29" s="560"/>
      <c r="C29" s="1010"/>
    </row>
    <row r="30" spans="1:6" outlineLevel="1">
      <c r="A30" s="1015" t="s">
        <v>2885</v>
      </c>
      <c r="B30" s="160"/>
      <c r="C30" s="1016"/>
    </row>
    <row r="31" spans="1:6" outlineLevel="1">
      <c r="A31" s="954" t="s">
        <v>2878</v>
      </c>
      <c r="B31" s="560"/>
      <c r="C31" s="1010"/>
    </row>
    <row r="32" spans="1:6" outlineLevel="1">
      <c r="A32" s="1011" t="s">
        <v>2886</v>
      </c>
      <c r="B32" s="560" t="s">
        <v>2880</v>
      </c>
      <c r="C32" s="1589">
        <v>30</v>
      </c>
    </row>
    <row r="33" spans="1:7" outlineLevel="1">
      <c r="A33" s="1012" t="s">
        <v>2881</v>
      </c>
      <c r="B33" s="560" t="s">
        <v>2160</v>
      </c>
      <c r="C33" s="1590">
        <f>65.4+7</f>
        <v>72.400000000000006</v>
      </c>
      <c r="G33" s="900"/>
    </row>
    <row r="34" spans="1:7" outlineLevel="1">
      <c r="A34" s="1012" t="s">
        <v>2882</v>
      </c>
      <c r="B34" s="560" t="s">
        <v>2160</v>
      </c>
      <c r="C34" s="1590">
        <v>0.19</v>
      </c>
    </row>
    <row r="35" spans="1:7" outlineLevel="1">
      <c r="A35" s="1011" t="s">
        <v>2883</v>
      </c>
      <c r="B35" s="560"/>
      <c r="C35" s="1013"/>
    </row>
    <row r="36" spans="1:7" outlineLevel="1">
      <c r="A36" s="1012" t="s">
        <v>2884</v>
      </c>
      <c r="B36" s="560" t="s">
        <v>2153</v>
      </c>
      <c r="C36" s="1589">
        <v>78.099999999999994</v>
      </c>
      <c r="E36" s="900"/>
    </row>
    <row r="37" spans="1:7" outlineLevel="1">
      <c r="A37" s="218"/>
      <c r="B37" s="160"/>
      <c r="C37" s="1016"/>
    </row>
    <row r="38" spans="1:7" outlineLevel="1">
      <c r="A38" s="575" t="s">
        <v>2887</v>
      </c>
      <c r="B38" s="160"/>
      <c r="C38" s="1016"/>
    </row>
    <row r="39" spans="1:7" outlineLevel="1">
      <c r="A39" s="1015" t="s">
        <v>2888</v>
      </c>
      <c r="B39" s="160"/>
      <c r="C39" s="1016"/>
    </row>
    <row r="40" spans="1:7" outlineLevel="1">
      <c r="A40" s="954" t="s">
        <v>2889</v>
      </c>
      <c r="B40" s="560"/>
      <c r="C40" s="1017"/>
    </row>
    <row r="41" spans="1:7" outlineLevel="1">
      <c r="A41" s="1011" t="s">
        <v>2881</v>
      </c>
      <c r="B41" s="560" t="s">
        <v>2160</v>
      </c>
      <c r="C41" s="1592">
        <v>0.58599999999999997</v>
      </c>
      <c r="D41" s="559" t="s">
        <v>2890</v>
      </c>
    </row>
    <row r="42" spans="1:7" outlineLevel="1">
      <c r="A42" s="1011" t="s">
        <v>2882</v>
      </c>
      <c r="B42" s="560" t="s">
        <v>2160</v>
      </c>
      <c r="C42" s="1592">
        <v>0.20200000000000001</v>
      </c>
      <c r="D42" s="559" t="s">
        <v>2891</v>
      </c>
    </row>
    <row r="43" spans="1:7" outlineLevel="1">
      <c r="A43" s="1011" t="s">
        <v>2892</v>
      </c>
      <c r="B43" s="560" t="s">
        <v>2160</v>
      </c>
      <c r="C43" s="1592">
        <v>-7.5</v>
      </c>
      <c r="D43" s="559" t="s">
        <v>2893</v>
      </c>
    </row>
    <row r="44" spans="1:7" outlineLevel="1">
      <c r="A44" s="1011" t="s">
        <v>2894</v>
      </c>
      <c r="B44" s="560" t="s">
        <v>2160</v>
      </c>
      <c r="C44" s="1592">
        <v>78.25</v>
      </c>
      <c r="D44" s="559" t="s">
        <v>2895</v>
      </c>
    </row>
    <row r="45" spans="1:7" outlineLevel="1">
      <c r="A45" s="954" t="s">
        <v>2896</v>
      </c>
      <c r="B45" s="560"/>
      <c r="C45" s="1592"/>
    </row>
    <row r="46" spans="1:7" outlineLevel="1">
      <c r="A46" s="1011" t="s">
        <v>2881</v>
      </c>
      <c r="B46" s="560" t="s">
        <v>2160</v>
      </c>
      <c r="C46" s="1592">
        <v>0.58599999999999997</v>
      </c>
      <c r="D46" s="559" t="s">
        <v>2897</v>
      </c>
    </row>
    <row r="47" spans="1:7" outlineLevel="1">
      <c r="A47" s="1011" t="s">
        <v>2882</v>
      </c>
      <c r="B47" s="560" t="s">
        <v>2160</v>
      </c>
      <c r="C47" s="1592">
        <v>0.20200000000000001</v>
      </c>
      <c r="D47" s="559" t="s">
        <v>2898</v>
      </c>
    </row>
    <row r="48" spans="1:7" outlineLevel="1">
      <c r="A48" s="1011" t="s">
        <v>2892</v>
      </c>
      <c r="B48" s="560" t="s">
        <v>2160</v>
      </c>
      <c r="C48" s="1592">
        <v>-7.5</v>
      </c>
      <c r="D48" s="559" t="s">
        <v>2899</v>
      </c>
    </row>
    <row r="49" spans="1:4" outlineLevel="1">
      <c r="A49" s="1011" t="s">
        <v>2894</v>
      </c>
      <c r="B49" s="560" t="s">
        <v>2160</v>
      </c>
      <c r="C49" s="1592">
        <v>78.25</v>
      </c>
      <c r="D49" s="559" t="s">
        <v>2900</v>
      </c>
    </row>
    <row r="50" spans="1:4" outlineLevel="1">
      <c r="A50" s="954" t="s">
        <v>2901</v>
      </c>
      <c r="B50" s="560"/>
      <c r="C50" s="1592"/>
    </row>
    <row r="51" spans="1:4" outlineLevel="1">
      <c r="A51" s="1011" t="s">
        <v>2881</v>
      </c>
      <c r="B51" s="560" t="s">
        <v>2160</v>
      </c>
      <c r="C51" s="1592">
        <v>0.184</v>
      </c>
      <c r="D51" s="559" t="s">
        <v>2902</v>
      </c>
    </row>
    <row r="52" spans="1:4" outlineLevel="1">
      <c r="A52" s="1011" t="s">
        <v>2882</v>
      </c>
      <c r="B52" s="560" t="s">
        <v>2160</v>
      </c>
      <c r="C52" s="1592">
        <v>0.20200000000000001</v>
      </c>
      <c r="D52" s="559" t="s">
        <v>2903</v>
      </c>
    </row>
    <row r="53" spans="1:4" outlineLevel="1">
      <c r="A53" s="1011" t="s">
        <v>2892</v>
      </c>
      <c r="B53" s="560" t="s">
        <v>2160</v>
      </c>
      <c r="C53" s="1592">
        <v>-7.5</v>
      </c>
      <c r="D53" s="559" t="s">
        <v>2904</v>
      </c>
    </row>
    <row r="54" spans="1:4" outlineLevel="1">
      <c r="A54" s="1011" t="s">
        <v>2894</v>
      </c>
      <c r="B54" s="560" t="s">
        <v>2160</v>
      </c>
      <c r="C54" s="1592">
        <v>93.18</v>
      </c>
      <c r="D54" s="559" t="s">
        <v>2900</v>
      </c>
    </row>
    <row r="55" spans="1:4" outlineLevel="1">
      <c r="A55" s="954" t="s">
        <v>2905</v>
      </c>
      <c r="B55" s="560"/>
      <c r="C55" s="1592"/>
    </row>
    <row r="56" spans="1:4" outlineLevel="1">
      <c r="A56" s="1011" t="s">
        <v>2881</v>
      </c>
      <c r="B56" s="560" t="s">
        <v>2160</v>
      </c>
      <c r="C56" s="1592">
        <v>0.152</v>
      </c>
      <c r="D56" s="559" t="s">
        <v>2906</v>
      </c>
    </row>
    <row r="57" spans="1:4" outlineLevel="1">
      <c r="A57" s="1011" t="s">
        <v>2882</v>
      </c>
      <c r="B57" s="560" t="s">
        <v>2160</v>
      </c>
      <c r="C57" s="1592">
        <v>0.13900000000000001</v>
      </c>
      <c r="D57" s="559" t="s">
        <v>2907</v>
      </c>
    </row>
    <row r="58" spans="1:4" outlineLevel="1">
      <c r="A58" s="1011" t="s">
        <v>2892</v>
      </c>
      <c r="B58" s="560" t="s">
        <v>2160</v>
      </c>
      <c r="C58" s="1592">
        <v>-5.18</v>
      </c>
      <c r="D58" s="559" t="s">
        <v>2908</v>
      </c>
    </row>
    <row r="59" spans="1:4" outlineLevel="1">
      <c r="A59" s="1011" t="s">
        <v>2894</v>
      </c>
      <c r="B59" s="560" t="s">
        <v>2160</v>
      </c>
      <c r="C59" s="1592">
        <v>94.38</v>
      </c>
      <c r="D59" s="559" t="s">
        <v>2909</v>
      </c>
    </row>
    <row r="60" spans="1:4" outlineLevel="1">
      <c r="A60" s="954" t="s">
        <v>2910</v>
      </c>
      <c r="B60" s="560"/>
      <c r="C60" s="1592"/>
    </row>
    <row r="61" spans="1:4" outlineLevel="1">
      <c r="A61" s="1011" t="s">
        <v>2881</v>
      </c>
      <c r="B61" s="560" t="s">
        <v>2160</v>
      </c>
      <c r="C61" s="1592">
        <v>0.184</v>
      </c>
      <c r="D61" s="559" t="s">
        <v>2911</v>
      </c>
    </row>
    <row r="62" spans="1:4" outlineLevel="1">
      <c r="A62" s="1011" t="s">
        <v>2882</v>
      </c>
      <c r="B62" s="560" t="s">
        <v>2160</v>
      </c>
      <c r="C62" s="1592">
        <v>0.20200000000000001</v>
      </c>
      <c r="D62" s="559" t="s">
        <v>2912</v>
      </c>
    </row>
    <row r="63" spans="1:4" outlineLevel="1">
      <c r="A63" s="1011" t="s">
        <v>2892</v>
      </c>
      <c r="B63" s="560" t="s">
        <v>2160</v>
      </c>
      <c r="C63" s="1592">
        <v>-7.5</v>
      </c>
      <c r="D63" s="559" t="s">
        <v>2913</v>
      </c>
    </row>
    <row r="64" spans="1:4" outlineLevel="1">
      <c r="A64" s="1011" t="s">
        <v>2894</v>
      </c>
      <c r="B64" s="560" t="s">
        <v>2160</v>
      </c>
      <c r="C64" s="1592">
        <v>93.18</v>
      </c>
      <c r="D64" s="559" t="s">
        <v>2914</v>
      </c>
    </row>
    <row r="65" spans="1:4" outlineLevel="1">
      <c r="A65" s="954" t="s">
        <v>2915</v>
      </c>
      <c r="B65" s="560"/>
      <c r="C65" s="1592"/>
    </row>
    <row r="66" spans="1:4" outlineLevel="1">
      <c r="A66" s="1011" t="s">
        <v>2881</v>
      </c>
      <c r="B66" s="560" t="s">
        <v>2160</v>
      </c>
      <c r="C66" s="1592">
        <v>0.24099999999999999</v>
      </c>
      <c r="D66" s="559" t="s">
        <v>2916</v>
      </c>
    </row>
    <row r="67" spans="1:4" outlineLevel="1">
      <c r="A67" s="1011" t="s">
        <v>2882</v>
      </c>
      <c r="B67" s="560" t="s">
        <v>2160</v>
      </c>
      <c r="C67" s="1592">
        <v>0.66600000000000004</v>
      </c>
      <c r="D67" s="559" t="s">
        <v>2917</v>
      </c>
    </row>
    <row r="68" spans="1:4" outlineLevel="1">
      <c r="A68" s="1011" t="s">
        <v>2892</v>
      </c>
      <c r="B68" s="560" t="s">
        <v>2160</v>
      </c>
      <c r="C68" s="1592">
        <v>-24.62</v>
      </c>
      <c r="D68" s="559" t="s">
        <v>2918</v>
      </c>
    </row>
    <row r="69" spans="1:4" outlineLevel="1">
      <c r="A69" s="1011" t="s">
        <v>2894</v>
      </c>
      <c r="B69" s="560" t="s">
        <v>2160</v>
      </c>
      <c r="C69" s="1592">
        <v>91.11</v>
      </c>
      <c r="D69" s="559" t="s">
        <v>2919</v>
      </c>
    </row>
    <row r="70" spans="1:4" outlineLevel="1">
      <c r="A70" s="218"/>
      <c r="B70" s="160"/>
      <c r="C70" s="1016"/>
    </row>
    <row r="71" spans="1:4" outlineLevel="1">
      <c r="A71" s="218" t="s">
        <v>2920</v>
      </c>
      <c r="B71" s="1018" t="s">
        <v>2153</v>
      </c>
      <c r="C71" s="1593">
        <v>0.34</v>
      </c>
    </row>
    <row r="72" spans="1:4" outlineLevel="1">
      <c r="A72" s="218"/>
      <c r="B72" s="160"/>
      <c r="C72" s="1016"/>
    </row>
    <row r="73" spans="1:4" outlineLevel="1">
      <c r="A73" s="1015" t="s">
        <v>2885</v>
      </c>
      <c r="B73" s="160"/>
      <c r="C73" s="1016"/>
    </row>
    <row r="74" spans="1:4" outlineLevel="1">
      <c r="A74" s="218" t="s">
        <v>2889</v>
      </c>
      <c r="B74" s="160"/>
      <c r="C74" s="1582">
        <v>0.64929999999999999</v>
      </c>
      <c r="D74" s="559" t="s">
        <v>2921</v>
      </c>
    </row>
    <row r="75" spans="1:4" outlineLevel="1">
      <c r="A75" s="218" t="s">
        <v>2896</v>
      </c>
      <c r="B75" s="160"/>
      <c r="C75" s="1582">
        <v>0.64929999999999999</v>
      </c>
    </row>
    <row r="76" spans="1:4" outlineLevel="1">
      <c r="A76" s="218" t="s">
        <v>2901</v>
      </c>
      <c r="B76" s="160"/>
      <c r="C76" s="1582">
        <v>0.73129999999999995</v>
      </c>
    </row>
    <row r="77" spans="1:4" outlineLevel="1">
      <c r="A77" s="218" t="s">
        <v>2905</v>
      </c>
      <c r="B77" s="160"/>
      <c r="C77" s="1582">
        <v>0.70730000000000004</v>
      </c>
    </row>
    <row r="78" spans="1:4" outlineLevel="1">
      <c r="A78" s="218" t="s">
        <v>2910</v>
      </c>
      <c r="B78" s="160"/>
      <c r="C78" s="1582">
        <v>0.73129999999999995</v>
      </c>
    </row>
    <row r="79" spans="1:4" outlineLevel="1">
      <c r="A79" s="218" t="s">
        <v>2915</v>
      </c>
      <c r="B79" s="160"/>
      <c r="C79" s="1582">
        <v>0.70030000000000003</v>
      </c>
    </row>
    <row r="80" spans="1:4" outlineLevel="1">
      <c r="A80" s="218"/>
      <c r="B80" s="160"/>
      <c r="C80" s="1016"/>
    </row>
    <row r="81" spans="1:3" outlineLevel="1">
      <c r="A81" s="1015" t="s">
        <v>2922</v>
      </c>
      <c r="B81" s="160"/>
      <c r="C81" s="1016"/>
    </row>
    <row r="82" spans="1:3" outlineLevel="1">
      <c r="A82" s="218" t="s">
        <v>2923</v>
      </c>
      <c r="B82" s="160"/>
      <c r="C82" s="1019"/>
    </row>
    <row r="83" spans="1:3" outlineLevel="1">
      <c r="A83" s="1011" t="s">
        <v>2881</v>
      </c>
      <c r="B83" s="560" t="s">
        <v>2160</v>
      </c>
      <c r="C83" s="1592">
        <v>2.02</v>
      </c>
    </row>
    <row r="84" spans="1:3" outlineLevel="1">
      <c r="A84" s="1011" t="s">
        <v>2882</v>
      </c>
      <c r="B84" s="560" t="s">
        <v>2160</v>
      </c>
      <c r="C84" s="1592">
        <v>25</v>
      </c>
    </row>
    <row r="85" spans="1:3" outlineLevel="1">
      <c r="A85" s="218" t="s">
        <v>2915</v>
      </c>
      <c r="B85" s="160"/>
      <c r="C85" s="1019"/>
    </row>
    <row r="86" spans="1:3" outlineLevel="1">
      <c r="A86" s="1011" t="s">
        <v>2881</v>
      </c>
      <c r="B86" s="560" t="s">
        <v>2160</v>
      </c>
      <c r="C86" s="1017">
        <v>1.85</v>
      </c>
    </row>
    <row r="87" spans="1:3" outlineLevel="1">
      <c r="A87" s="1011" t="s">
        <v>2882</v>
      </c>
      <c r="B87" s="560" t="s">
        <v>2160</v>
      </c>
      <c r="C87" s="1017">
        <v>31.6</v>
      </c>
    </row>
    <row r="88" spans="1:3" outlineLevel="1">
      <c r="A88" s="218"/>
      <c r="B88" s="160"/>
      <c r="C88" s="1016"/>
    </row>
    <row r="89" spans="1:3" outlineLevel="1">
      <c r="A89" s="1015" t="s">
        <v>2924</v>
      </c>
      <c r="B89" s="160"/>
      <c r="C89" s="1016"/>
    </row>
    <row r="90" spans="1:3" outlineLevel="1">
      <c r="A90" s="218" t="s">
        <v>2889</v>
      </c>
      <c r="B90" s="160"/>
      <c r="C90" s="1594">
        <v>0.93300000000000005</v>
      </c>
    </row>
    <row r="91" spans="1:3" outlineLevel="1">
      <c r="A91" s="218" t="s">
        <v>2896</v>
      </c>
      <c r="B91" s="160"/>
      <c r="C91" s="1594">
        <v>0.93300000000000005</v>
      </c>
    </row>
    <row r="92" spans="1:3" outlineLevel="1">
      <c r="A92" s="218" t="s">
        <v>2901</v>
      </c>
      <c r="B92" s="160"/>
      <c r="C92" s="1594">
        <v>0.88</v>
      </c>
    </row>
    <row r="93" spans="1:3" outlineLevel="1">
      <c r="A93" s="218" t="s">
        <v>2905</v>
      </c>
      <c r="B93" s="160"/>
      <c r="C93" s="1594">
        <v>0.90700000000000003</v>
      </c>
    </row>
    <row r="94" spans="1:3" outlineLevel="1">
      <c r="A94" s="218" t="s">
        <v>2910</v>
      </c>
      <c r="B94" s="160"/>
      <c r="C94" s="1594">
        <v>0.88</v>
      </c>
    </row>
    <row r="95" spans="1:3" outlineLevel="1">
      <c r="A95" s="218" t="s">
        <v>2915</v>
      </c>
      <c r="B95" s="160"/>
      <c r="C95" s="1594">
        <v>0.91300000000000003</v>
      </c>
    </row>
    <row r="96" spans="1:3" outlineLevel="1">
      <c r="A96" s="218"/>
      <c r="B96" s="160"/>
      <c r="C96" s="1016"/>
    </row>
    <row r="97" spans="1:5" outlineLevel="1">
      <c r="A97" s="560" t="s">
        <v>2925</v>
      </c>
      <c r="B97" s="560" t="s">
        <v>2153</v>
      </c>
      <c r="C97" s="1595">
        <v>0</v>
      </c>
    </row>
    <row r="98" spans="1:5">
      <c r="A98" s="560"/>
      <c r="B98" s="560"/>
      <c r="C98" s="1009"/>
    </row>
    <row r="99" spans="1:5">
      <c r="A99" s="1005" t="s">
        <v>2926</v>
      </c>
      <c r="B99" s="160"/>
      <c r="C99" s="898"/>
    </row>
    <row r="100" spans="1:5">
      <c r="A100" s="1020" t="s">
        <v>2927</v>
      </c>
      <c r="B100" s="1020"/>
      <c r="C100" s="1021"/>
    </row>
    <row r="101" spans="1:5">
      <c r="A101" s="1022" t="s">
        <v>2928</v>
      </c>
      <c r="B101" s="1020" t="s">
        <v>2153</v>
      </c>
      <c r="C101" s="1010">
        <v>1</v>
      </c>
      <c r="E101" s="976"/>
    </row>
    <row r="102" spans="1:5">
      <c r="A102" s="1022" t="s">
        <v>2929</v>
      </c>
      <c r="B102" s="1020" t="s">
        <v>2153</v>
      </c>
      <c r="C102" s="1010">
        <v>1</v>
      </c>
      <c r="E102" s="976"/>
    </row>
    <row r="103" spans="1:5">
      <c r="A103" s="1022" t="s">
        <v>2930</v>
      </c>
      <c r="B103" s="1020" t="s">
        <v>2153</v>
      </c>
      <c r="C103" s="1010">
        <v>1</v>
      </c>
      <c r="E103" s="976"/>
    </row>
    <row r="104" spans="1:5">
      <c r="A104" s="1020"/>
      <c r="B104" s="1020"/>
      <c r="C104" s="1023"/>
    </row>
    <row r="105" spans="1:5">
      <c r="A105" s="1020" t="s">
        <v>2931</v>
      </c>
      <c r="B105" s="1020"/>
      <c r="C105" s="1023"/>
    </row>
    <row r="106" spans="1:5">
      <c r="A106" s="1022" t="s">
        <v>2928</v>
      </c>
      <c r="B106" s="1006" t="s">
        <v>2932</v>
      </c>
      <c r="C106" s="1596">
        <f>'All cost'!E8</f>
        <v>0.5</v>
      </c>
      <c r="E106" s="939"/>
    </row>
    <row r="107" spans="1:5">
      <c r="A107" s="1022" t="s">
        <v>2929</v>
      </c>
      <c r="B107" s="1006" t="s">
        <v>2932</v>
      </c>
      <c r="C107" s="1596">
        <f>'All cost'!E8</f>
        <v>0.5</v>
      </c>
      <c r="E107" s="939"/>
    </row>
    <row r="108" spans="1:5">
      <c r="A108" s="1022" t="s">
        <v>2930</v>
      </c>
      <c r="B108" s="1006" t="s">
        <v>2933</v>
      </c>
      <c r="C108" s="1588">
        <v>0</v>
      </c>
      <c r="E108" s="939"/>
    </row>
    <row r="109" spans="1:5">
      <c r="A109" s="1020"/>
      <c r="B109" s="1020"/>
      <c r="C109" s="1023"/>
      <c r="E109" s="939"/>
    </row>
    <row r="110" spans="1:5">
      <c r="A110" s="1005" t="s">
        <v>2934</v>
      </c>
      <c r="B110" s="1020"/>
      <c r="C110" s="1023"/>
      <c r="E110" s="939"/>
    </row>
    <row r="111" spans="1:5">
      <c r="A111" s="1020" t="s">
        <v>2935</v>
      </c>
      <c r="B111" s="1020" t="s">
        <v>2153</v>
      </c>
      <c r="C111" s="1595">
        <v>3.2000000000000001E-2</v>
      </c>
      <c r="E111" s="976"/>
    </row>
    <row r="112" spans="1:5">
      <c r="A112" s="560"/>
      <c r="B112" s="560"/>
      <c r="C112" s="1009"/>
      <c r="E112" s="939"/>
    </row>
    <row r="113" spans="1:11">
      <c r="A113" s="1005" t="s">
        <v>2936</v>
      </c>
      <c r="B113" s="218"/>
      <c r="C113" s="1008"/>
      <c r="E113" s="939"/>
    </row>
    <row r="114" spans="1:11">
      <c r="A114" s="1018" t="s">
        <v>2937</v>
      </c>
      <c r="B114" s="1006" t="s">
        <v>2343</v>
      </c>
      <c r="C114" s="1588">
        <f>'All cost'!C9</f>
        <v>3.1974438702760377</v>
      </c>
      <c r="E114" s="939"/>
    </row>
    <row r="115" spans="1:11">
      <c r="A115" s="1018" t="s">
        <v>2938</v>
      </c>
      <c r="B115" s="1006" t="s">
        <v>2939</v>
      </c>
      <c r="C115" s="1588">
        <f>'All cost'!C10</f>
        <v>3.6822511163371265</v>
      </c>
      <c r="E115" s="939"/>
    </row>
    <row r="116" spans="1:11">
      <c r="A116" s="1018" t="s">
        <v>2940</v>
      </c>
      <c r="B116" s="1006" t="s">
        <v>2343</v>
      </c>
      <c r="C116" s="1588">
        <f>'All cost'!C11</f>
        <v>2.2614438483582155</v>
      </c>
      <c r="E116" s="939"/>
    </row>
    <row r="117" spans="1:11">
      <c r="A117" s="1018"/>
      <c r="B117" s="1006"/>
      <c r="C117" s="1008"/>
      <c r="E117" s="939"/>
    </row>
    <row r="118" spans="1:11">
      <c r="A118" s="1018" t="s">
        <v>2941</v>
      </c>
      <c r="B118" s="560" t="s">
        <v>2343</v>
      </c>
      <c r="C118" s="1601">
        <f>'All cost'!C5</f>
        <v>1.0429016313602779</v>
      </c>
      <c r="E118" s="939"/>
    </row>
    <row r="119" spans="1:11">
      <c r="A119" s="1018"/>
      <c r="B119" s="1006"/>
      <c r="C119" s="1008"/>
      <c r="E119" s="939"/>
    </row>
    <row r="120" spans="1:11">
      <c r="A120" s="160" t="s">
        <v>2942</v>
      </c>
      <c r="B120" s="1006" t="s">
        <v>2943</v>
      </c>
      <c r="C120" s="1602">
        <f>'All cost'!C3</f>
        <v>7.9127514643864028E-2</v>
      </c>
      <c r="E120" s="1416"/>
    </row>
    <row r="121" spans="1:11">
      <c r="A121" s="160"/>
      <c r="B121" s="1006"/>
      <c r="C121" s="1008"/>
    </row>
    <row r="122" spans="1:11">
      <c r="A122" s="160" t="s">
        <v>2944</v>
      </c>
      <c r="B122" s="160"/>
      <c r="C122" s="1008"/>
    </row>
    <row r="123" spans="1:11">
      <c r="A123" s="218" t="s">
        <v>2945</v>
      </c>
      <c r="B123" s="560" t="s">
        <v>2153</v>
      </c>
      <c r="C123" s="1024"/>
    </row>
    <row r="124" spans="1:11">
      <c r="A124" s="1025" t="s">
        <v>2946</v>
      </c>
      <c r="B124" s="560" t="s">
        <v>2160</v>
      </c>
      <c r="C124" s="1026"/>
    </row>
    <row r="125" spans="1:11">
      <c r="A125" s="1025" t="s">
        <v>2947</v>
      </c>
      <c r="B125" s="560" t="s">
        <v>2160</v>
      </c>
      <c r="C125" s="1008"/>
    </row>
    <row r="126" spans="1:11">
      <c r="A126" s="1025" t="s">
        <v>2948</v>
      </c>
      <c r="B126" s="560" t="s">
        <v>2160</v>
      </c>
      <c r="C126" s="1588">
        <v>-1911.22</v>
      </c>
      <c r="K126" s="559">
        <v>-1911.2170016712903</v>
      </c>
    </row>
    <row r="127" spans="1:11">
      <c r="A127" s="1025" t="s">
        <v>2949</v>
      </c>
      <c r="B127" s="560" t="s">
        <v>2160</v>
      </c>
      <c r="C127" s="1588">
        <v>857.27</v>
      </c>
      <c r="K127" s="559">
        <v>857.26734681056985</v>
      </c>
    </row>
    <row r="128" spans="1:11">
      <c r="A128" s="1025" t="s">
        <v>2950</v>
      </c>
      <c r="B128" s="560"/>
      <c r="C128" s="1588">
        <v>-128.24</v>
      </c>
      <c r="E128" s="1413"/>
      <c r="K128" s="559">
        <v>-128.23998268604001</v>
      </c>
    </row>
    <row r="129" spans="1:11">
      <c r="A129" s="1025" t="s">
        <v>2951</v>
      </c>
      <c r="B129" s="560" t="s">
        <v>2160</v>
      </c>
      <c r="C129" s="1603">
        <v>11.236000000000001</v>
      </c>
      <c r="E129" s="1413"/>
      <c r="K129" s="559">
        <v>11.235639187347195</v>
      </c>
    </row>
    <row r="130" spans="1:11">
      <c r="A130" s="1025" t="s">
        <v>2952</v>
      </c>
      <c r="B130" s="560" t="s">
        <v>2160</v>
      </c>
      <c r="C130" s="1602">
        <v>6.8301999999999996</v>
      </c>
      <c r="E130" s="1413"/>
      <c r="K130" s="559">
        <v>6.8301637438938414</v>
      </c>
    </row>
    <row r="131" spans="1:11">
      <c r="A131" s="1025" t="s">
        <v>2953</v>
      </c>
      <c r="B131" s="560" t="s">
        <v>2160</v>
      </c>
      <c r="C131" s="1008"/>
      <c r="E131" s="1413"/>
    </row>
    <row r="132" spans="1:11">
      <c r="A132" s="1025" t="s">
        <v>2954</v>
      </c>
      <c r="B132" s="560"/>
      <c r="C132" s="1008"/>
      <c r="E132" s="1413"/>
    </row>
    <row r="133" spans="1:11">
      <c r="A133" s="1025" t="s">
        <v>2955</v>
      </c>
      <c r="B133" s="560" t="s">
        <v>2160</v>
      </c>
      <c r="C133" s="1008"/>
      <c r="E133" s="1413"/>
    </row>
    <row r="134" spans="1:11">
      <c r="A134" s="1025" t="s">
        <v>2956</v>
      </c>
      <c r="B134" s="560" t="s">
        <v>2160</v>
      </c>
      <c r="C134" s="1588">
        <v>0</v>
      </c>
      <c r="E134" s="1413"/>
    </row>
    <row r="135" spans="1:11">
      <c r="A135" s="1025" t="s">
        <v>2957</v>
      </c>
      <c r="B135" s="560" t="s">
        <v>2160</v>
      </c>
      <c r="C135" s="1588">
        <v>0</v>
      </c>
      <c r="E135" s="1413"/>
    </row>
    <row r="136" spans="1:11">
      <c r="A136" s="1025" t="s">
        <v>2958</v>
      </c>
      <c r="B136" s="560" t="s">
        <v>2160</v>
      </c>
      <c r="C136" s="1602">
        <v>794.98329999999999</v>
      </c>
      <c r="E136" s="1413"/>
    </row>
    <row r="137" spans="1:11">
      <c r="A137" s="1025" t="s">
        <v>2959</v>
      </c>
      <c r="B137" s="560" t="s">
        <v>2160</v>
      </c>
      <c r="C137" s="1602">
        <v>22.3323</v>
      </c>
      <c r="E137" s="1413"/>
    </row>
    <row r="138" spans="1:11">
      <c r="A138" s="160"/>
      <c r="B138" s="160"/>
      <c r="C138" s="1008"/>
      <c r="E138" s="1413"/>
      <c r="G138" s="577"/>
      <c r="H138" s="577"/>
    </row>
    <row r="139" spans="1:11">
      <c r="A139" s="160" t="s">
        <v>2960</v>
      </c>
      <c r="B139" s="1006" t="s">
        <v>2343</v>
      </c>
      <c r="C139" s="1601">
        <f>'All cost'!C12</f>
        <v>2.8266542687628706</v>
      </c>
      <c r="D139" s="901"/>
      <c r="E139" s="1413"/>
      <c r="F139" s="1002"/>
    </row>
    <row r="140" spans="1:11">
      <c r="A140" s="160" t="s">
        <v>2961</v>
      </c>
      <c r="B140" s="1006" t="s">
        <v>2343</v>
      </c>
      <c r="C140" s="1588">
        <v>-0.15</v>
      </c>
      <c r="E140" s="1413"/>
      <c r="F140" s="1002"/>
      <c r="G140" s="1002"/>
      <c r="H140" s="1002"/>
    </row>
    <row r="141" spans="1:11">
      <c r="A141" s="160"/>
      <c r="B141" s="160"/>
      <c r="C141" s="1008"/>
      <c r="E141" s="1413"/>
      <c r="F141" s="939"/>
      <c r="G141" s="939"/>
      <c r="H141" s="939"/>
    </row>
    <row r="142" spans="1:11">
      <c r="A142" s="160" t="s">
        <v>2962</v>
      </c>
      <c r="B142" s="160"/>
      <c r="C142" s="1008"/>
      <c r="E142" s="1413"/>
    </row>
    <row r="143" spans="1:11">
      <c r="A143" s="218" t="s">
        <v>1087</v>
      </c>
      <c r="B143" s="160" t="s">
        <v>2963</v>
      </c>
      <c r="C143" s="1604">
        <v>193.69580304606288</v>
      </c>
      <c r="E143" s="1414"/>
    </row>
    <row r="144" spans="1:11">
      <c r="A144" s="218" t="s">
        <v>2964</v>
      </c>
      <c r="B144" s="160" t="s">
        <v>2965</v>
      </c>
      <c r="C144" s="1587">
        <v>579013.90834896103</v>
      </c>
      <c r="E144" s="1415"/>
    </row>
    <row r="145" spans="1:8">
      <c r="A145" s="218" t="s">
        <v>2942</v>
      </c>
      <c r="B145" s="160" t="s">
        <v>2963</v>
      </c>
      <c r="C145" s="1028">
        <f>C144*C120/1000</f>
        <v>45.815931511883356</v>
      </c>
      <c r="E145" s="1414"/>
      <c r="H145" s="1615">
        <v>239.51173455794623</v>
      </c>
    </row>
    <row r="146" spans="1:8">
      <c r="A146" s="218" t="s">
        <v>2966</v>
      </c>
      <c r="B146" s="160" t="s">
        <v>2963</v>
      </c>
      <c r="C146" s="1027">
        <f t="shared" ref="C146" si="2">C143+C145</f>
        <v>239.51173455794623</v>
      </c>
      <c r="E146" s="1414"/>
      <c r="F146" s="1002"/>
      <c r="H146" s="1615">
        <v>48.361916521762346</v>
      </c>
    </row>
    <row r="147" spans="1:8">
      <c r="A147" s="218" t="s">
        <v>1088</v>
      </c>
      <c r="B147" s="160" t="s">
        <v>2963</v>
      </c>
      <c r="C147" s="1588">
        <f>'All cost'!C6</f>
        <v>48.361916521762346</v>
      </c>
      <c r="E147" s="1414"/>
      <c r="F147" s="1002"/>
      <c r="G147" s="900"/>
      <c r="H147" s="1615">
        <v>2.1501872120534666</v>
      </c>
    </row>
    <row r="148" spans="1:8">
      <c r="A148" s="218" t="s">
        <v>2202</v>
      </c>
      <c r="B148" s="160" t="s">
        <v>2963</v>
      </c>
      <c r="C148" s="1588">
        <f>'All cost'!C7</f>
        <v>2.1501872120534666</v>
      </c>
      <c r="E148" s="1413"/>
      <c r="F148" s="1002"/>
      <c r="G148" s="900">
        <f>C149/C4</f>
        <v>21.475293468475531</v>
      </c>
      <c r="H148" s="1615">
        <f>SUM(H145:H147)</f>
        <v>290.02383829176205</v>
      </c>
    </row>
    <row r="149" spans="1:8">
      <c r="A149" s="218" t="s">
        <v>2967</v>
      </c>
      <c r="B149" s="160"/>
      <c r="C149" s="1027">
        <f>SUM(C146:C148)</f>
        <v>290.02383829176205</v>
      </c>
      <c r="D149" s="900"/>
      <c r="E149" s="939"/>
      <c r="F149" s="900"/>
      <c r="H149" s="1616">
        <f>H148/C4</f>
        <v>21.475293468475531</v>
      </c>
    </row>
    <row r="150" spans="1:8">
      <c r="A150" s="160" t="s">
        <v>2968</v>
      </c>
      <c r="B150" s="160"/>
      <c r="C150" s="1008"/>
    </row>
    <row r="151" spans="1:8">
      <c r="A151" s="218" t="s">
        <v>2969</v>
      </c>
      <c r="B151" s="1009">
        <v>1</v>
      </c>
      <c r="C151" s="1029">
        <f t="shared" ref="C151" si="3">C201/SUM(C201)</f>
        <v>1</v>
      </c>
      <c r="E151" s="976"/>
    </row>
    <row r="152" spans="1:8">
      <c r="A152" s="218" t="s">
        <v>2970</v>
      </c>
      <c r="B152" s="1009">
        <v>2</v>
      </c>
      <c r="C152" s="1029">
        <f t="shared" ref="C152" ca="1" si="4">C203/SUM(C203)</f>
        <v>1</v>
      </c>
      <c r="E152" s="976"/>
    </row>
    <row r="153" spans="1:8">
      <c r="A153" s="218"/>
      <c r="B153" s="160"/>
      <c r="C153" s="1029"/>
    </row>
    <row r="154" spans="1:8">
      <c r="A154" s="160" t="s">
        <v>2971</v>
      </c>
      <c r="B154" s="160"/>
      <c r="C154" s="1007">
        <v>1</v>
      </c>
    </row>
    <row r="155" spans="1:8">
      <c r="A155" s="160" t="s">
        <v>2972</v>
      </c>
      <c r="B155" s="160" t="s">
        <v>2153</v>
      </c>
      <c r="C155" s="1029">
        <f t="shared" ref="C155" si="5">IF(C154=$B$151,C151,0)</f>
        <v>1</v>
      </c>
      <c r="E155" s="938"/>
    </row>
    <row r="156" spans="1:8">
      <c r="A156" s="218" t="s">
        <v>2973</v>
      </c>
      <c r="B156" s="1006" t="s">
        <v>2343</v>
      </c>
      <c r="C156" s="1024">
        <f>C146*C$155/(C$4)</f>
        <v>17.735041433391057</v>
      </c>
      <c r="E156" s="901"/>
    </row>
    <row r="157" spans="1:8">
      <c r="A157" s="218" t="s">
        <v>2974</v>
      </c>
      <c r="B157" s="1006" t="s">
        <v>2343</v>
      </c>
      <c r="C157" s="1024">
        <f>C147*C$155/(C$4)</f>
        <v>3.5810378764725912</v>
      </c>
      <c r="E157" s="901"/>
    </row>
    <row r="158" spans="1:8">
      <c r="A158" s="218" t="s">
        <v>2975</v>
      </c>
      <c r="B158" s="1006" t="s">
        <v>2343</v>
      </c>
      <c r="C158" s="1024">
        <f>C148*C$155/(C$4)</f>
        <v>0.15921415861188201</v>
      </c>
      <c r="E158" s="901"/>
    </row>
    <row r="159" spans="1:8">
      <c r="A159" s="560" t="s">
        <v>2976</v>
      </c>
      <c r="B159" s="160" t="s">
        <v>2153</v>
      </c>
      <c r="C159" s="1029">
        <f t="shared" ref="C159" si="6">IF(C154=$B$152,C152,0)</f>
        <v>0</v>
      </c>
      <c r="E159" s="938"/>
    </row>
    <row r="160" spans="1:8">
      <c r="A160" s="218" t="s">
        <v>2973</v>
      </c>
      <c r="B160" s="1006" t="s">
        <v>2977</v>
      </c>
      <c r="C160" s="1027">
        <f>C146*C$159/C$9</f>
        <v>0</v>
      </c>
      <c r="E160" s="901"/>
    </row>
    <row r="161" spans="1:21">
      <c r="A161" s="218" t="s">
        <v>2974</v>
      </c>
      <c r="B161" s="1006" t="s">
        <v>2977</v>
      </c>
      <c r="C161" s="1024">
        <f>C147*C$159/C$9</f>
        <v>0</v>
      </c>
      <c r="E161" s="901"/>
    </row>
    <row r="162" spans="1:21">
      <c r="A162" s="218" t="s">
        <v>2975</v>
      </c>
      <c r="B162" s="1006" t="s">
        <v>2977</v>
      </c>
      <c r="C162" s="1024">
        <f>C148*C$159/C$9</f>
        <v>0</v>
      </c>
      <c r="E162" s="901"/>
    </row>
    <row r="163" spans="1:21">
      <c r="A163" s="560"/>
      <c r="B163" s="560"/>
      <c r="C163" s="1030"/>
    </row>
    <row r="164" spans="1:21">
      <c r="A164" s="160" t="s">
        <v>2978</v>
      </c>
      <c r="B164" s="560"/>
      <c r="C164" s="1030"/>
      <c r="E164" s="901"/>
    </row>
    <row r="165" spans="1:21">
      <c r="A165" s="218" t="s">
        <v>1927</v>
      </c>
      <c r="B165" s="1006" t="s">
        <v>2343</v>
      </c>
      <c r="C165" s="1588">
        <f>+'TSF3 calc'!D35</f>
        <v>5.9590215494666205</v>
      </c>
    </row>
    <row r="166" spans="1:21">
      <c r="A166" s="218" t="s">
        <v>2979</v>
      </c>
      <c r="B166" s="1006" t="s">
        <v>2939</v>
      </c>
      <c r="C166" s="1588">
        <f>+'TSF3 calc'!D36</f>
        <v>2.2479920502007658</v>
      </c>
      <c r="E166" s="901"/>
    </row>
    <row r="167" spans="1:21">
      <c r="A167" s="560"/>
      <c r="B167" s="560"/>
      <c r="C167" s="1030"/>
      <c r="E167" s="901"/>
    </row>
    <row r="168" spans="1:21">
      <c r="A168" s="160" t="s">
        <v>1058</v>
      </c>
      <c r="B168" s="560"/>
      <c r="C168" s="1030"/>
      <c r="E168" s="901"/>
    </row>
    <row r="169" spans="1:21">
      <c r="A169" s="218" t="s">
        <v>2980</v>
      </c>
      <c r="B169" s="1006" t="s">
        <v>2343</v>
      </c>
      <c r="C169" s="1588">
        <f>'All cost'!C15</f>
        <v>0.66631496536225887</v>
      </c>
      <c r="E169" s="901"/>
    </row>
    <row r="170" spans="1:21">
      <c r="A170" s="1031" t="s">
        <v>2981</v>
      </c>
      <c r="B170" s="1032" t="s">
        <v>2982</v>
      </c>
      <c r="C170" s="1613">
        <f>+'All cost'!C14</f>
        <v>0.52248475238077141</v>
      </c>
      <c r="E170" s="901"/>
    </row>
    <row r="171" spans="1:21">
      <c r="A171" s="933"/>
      <c r="B171" s="1573"/>
      <c r="C171" s="1574"/>
      <c r="D171" s="1575"/>
      <c r="E171" s="1575"/>
      <c r="F171" s="1575"/>
      <c r="G171" s="1575"/>
      <c r="H171" s="1575"/>
      <c r="I171" s="1575"/>
      <c r="J171" s="1575"/>
      <c r="K171" s="1575"/>
      <c r="L171" s="1575"/>
      <c r="M171" s="1575"/>
      <c r="N171" s="1575"/>
      <c r="O171" s="1575"/>
      <c r="P171" s="1575"/>
      <c r="Q171" s="1575"/>
      <c r="R171" s="1575"/>
      <c r="S171" s="1575"/>
      <c r="T171" s="1575"/>
      <c r="U171" s="1575"/>
    </row>
    <row r="172" spans="1:21">
      <c r="A172" s="940" t="s">
        <v>2983</v>
      </c>
    </row>
    <row r="173" spans="1:21">
      <c r="A173" s="943" t="s">
        <v>2984</v>
      </c>
      <c r="B173" s="910"/>
      <c r="C173" s="934"/>
    </row>
    <row r="174" spans="1:21">
      <c r="A174" s="903" t="s">
        <v>2985</v>
      </c>
      <c r="B174" s="903"/>
      <c r="C174" s="904" t="s">
        <v>2889</v>
      </c>
    </row>
    <row r="175" spans="1:21">
      <c r="A175" s="74" t="s">
        <v>2986</v>
      </c>
      <c r="B175" s="74"/>
      <c r="C175" s="905"/>
      <c r="E175" s="1684"/>
      <c r="F175" s="1684"/>
    </row>
    <row r="176" spans="1:21">
      <c r="A176" s="566" t="s">
        <v>2987</v>
      </c>
      <c r="B176" s="74" t="s">
        <v>2880</v>
      </c>
      <c r="C176" s="1617">
        <v>1.29</v>
      </c>
      <c r="F176" s="939"/>
    </row>
    <row r="177" spans="1:11">
      <c r="A177" s="566" t="s">
        <v>2988</v>
      </c>
      <c r="B177" s="74" t="s">
        <v>2880</v>
      </c>
      <c r="C177" s="906">
        <v>0</v>
      </c>
      <c r="F177" s="939"/>
    </row>
    <row r="178" spans="1:11">
      <c r="A178" s="566" t="s">
        <v>2989</v>
      </c>
      <c r="B178" s="74" t="s">
        <v>2153</v>
      </c>
      <c r="C178" s="906">
        <v>8.8931568755928433E-2</v>
      </c>
      <c r="F178" s="976"/>
    </row>
    <row r="179" spans="1:11">
      <c r="A179" s="566" t="s">
        <v>2990</v>
      </c>
      <c r="B179" s="74" t="s">
        <v>2153</v>
      </c>
      <c r="C179" s="906">
        <v>9.0373436937656582</v>
      </c>
      <c r="F179" s="976"/>
    </row>
    <row r="180" spans="1:11" ht="15.6">
      <c r="A180" s="566" t="s">
        <v>2991</v>
      </c>
      <c r="B180" s="74" t="s">
        <v>2153</v>
      </c>
      <c r="C180" s="906">
        <v>7.9366202073072376</v>
      </c>
      <c r="F180" s="976"/>
    </row>
    <row r="181" spans="1:11">
      <c r="A181" s="74" t="s">
        <v>2992</v>
      </c>
      <c r="B181" s="74" t="s">
        <v>2153</v>
      </c>
      <c r="C181" s="1585">
        <v>0</v>
      </c>
      <c r="F181" s="976"/>
    </row>
    <row r="182" spans="1:11">
      <c r="A182" s="74" t="s">
        <v>2993</v>
      </c>
      <c r="B182" s="74"/>
      <c r="C182" s="905"/>
    </row>
    <row r="183" spans="1:11">
      <c r="A183" s="566" t="s">
        <v>2987</v>
      </c>
      <c r="B183" s="74" t="s">
        <v>2880</v>
      </c>
      <c r="C183" s="907">
        <f t="shared" ref="C183:C185" si="7">C176/(1+C$181/100)</f>
        <v>1.29</v>
      </c>
    </row>
    <row r="184" spans="1:11">
      <c r="A184" s="566" t="s">
        <v>2988</v>
      </c>
      <c r="B184" s="74" t="s">
        <v>2880</v>
      </c>
      <c r="C184" s="907">
        <f t="shared" si="7"/>
        <v>0</v>
      </c>
      <c r="I184" s="908"/>
    </row>
    <row r="185" spans="1:11">
      <c r="A185" s="566" t="s">
        <v>2989</v>
      </c>
      <c r="B185" s="74" t="s">
        <v>2153</v>
      </c>
      <c r="C185" s="907">
        <f t="shared" si="7"/>
        <v>8.8931568755928433E-2</v>
      </c>
      <c r="I185" s="909"/>
    </row>
    <row r="186" spans="1:11">
      <c r="A186" s="566" t="s">
        <v>2990</v>
      </c>
      <c r="B186" s="74" t="s">
        <v>2153</v>
      </c>
      <c r="C186" s="907">
        <f t="shared" ref="C186:C187" si="8">C179</f>
        <v>9.0373436937656582</v>
      </c>
      <c r="I186" s="909"/>
    </row>
    <row r="187" spans="1:11" ht="15.6">
      <c r="A187" s="566" t="s">
        <v>2991</v>
      </c>
      <c r="B187" s="74" t="s">
        <v>2153</v>
      </c>
      <c r="C187" s="907">
        <f t="shared" si="8"/>
        <v>7.9366202073072376</v>
      </c>
    </row>
    <row r="188" spans="1:11">
      <c r="A188" s="74" t="s">
        <v>2994</v>
      </c>
      <c r="B188" s="74" t="s">
        <v>2160</v>
      </c>
      <c r="C188" s="906">
        <v>1</v>
      </c>
    </row>
    <row r="189" spans="1:11">
      <c r="A189" s="910" t="s">
        <v>2995</v>
      </c>
      <c r="B189" s="910" t="s">
        <v>2153</v>
      </c>
      <c r="C189" s="911">
        <f>C187*C188</f>
        <v>7.9366202073072376</v>
      </c>
    </row>
    <row r="190" spans="1:11">
      <c r="A190" s="74"/>
      <c r="B190" s="74"/>
      <c r="C190" s="912"/>
    </row>
    <row r="191" spans="1:11">
      <c r="A191" s="36" t="s">
        <v>2996</v>
      </c>
      <c r="B191" s="74"/>
      <c r="C191" s="902"/>
    </row>
    <row r="192" spans="1:11">
      <c r="A192" s="566" t="s">
        <v>2997</v>
      </c>
      <c r="B192" s="74" t="s">
        <v>2153</v>
      </c>
      <c r="C192" s="913">
        <v>1</v>
      </c>
      <c r="I192" s="900"/>
      <c r="K192" s="1002"/>
    </row>
    <row r="193" spans="1:9">
      <c r="A193" s="566" t="s">
        <v>2998</v>
      </c>
      <c r="B193" s="74" t="s">
        <v>2153</v>
      </c>
      <c r="C193" s="902">
        <f>C187*C192</f>
        <v>7.9366202073072376</v>
      </c>
      <c r="I193" s="900"/>
    </row>
    <row r="194" spans="1:9">
      <c r="A194" s="36" t="s">
        <v>2999</v>
      </c>
      <c r="B194" s="74"/>
      <c r="C194" s="902"/>
    </row>
    <row r="195" spans="1:9">
      <c r="A195" s="566" t="s">
        <v>3000</v>
      </c>
      <c r="B195" s="74" t="s">
        <v>2153</v>
      </c>
      <c r="C195" s="920">
        <f>C$257/100</f>
        <v>0.4103197281876062</v>
      </c>
    </row>
    <row r="196" spans="1:9">
      <c r="A196" s="566" t="s">
        <v>2924</v>
      </c>
      <c r="B196" s="74" t="s">
        <v>2153</v>
      </c>
      <c r="C196" s="920">
        <f ca="1">OFFSET(C89,MATCH(C$174,A$90:A$95,0),0)</f>
        <v>0.93300000000000005</v>
      </c>
    </row>
    <row r="197" spans="1:9">
      <c r="A197" s="36" t="s">
        <v>3001</v>
      </c>
      <c r="B197" s="914"/>
      <c r="C197" s="913"/>
    </row>
    <row r="198" spans="1:9">
      <c r="A198" s="566" t="s">
        <v>3002</v>
      </c>
      <c r="B198" s="914" t="s">
        <v>2153</v>
      </c>
      <c r="C198" s="1583">
        <v>0.98</v>
      </c>
    </row>
    <row r="199" spans="1:9">
      <c r="A199" s="36" t="s">
        <v>3003</v>
      </c>
      <c r="B199" s="914"/>
      <c r="C199" s="902"/>
    </row>
    <row r="200" spans="1:9">
      <c r="A200" s="566" t="s">
        <v>3004</v>
      </c>
      <c r="B200" s="74" t="s">
        <v>1976</v>
      </c>
      <c r="C200" s="915">
        <f>C195</f>
        <v>0.4103197281876062</v>
      </c>
    </row>
    <row r="201" spans="1:9">
      <c r="A201" s="566" t="s">
        <v>3005</v>
      </c>
      <c r="B201" s="559" t="s">
        <v>2103</v>
      </c>
      <c r="C201" s="916">
        <f>C200*C4</f>
        <v>5.5413679291736218</v>
      </c>
    </row>
    <row r="202" spans="1:9">
      <c r="A202" s="566" t="s">
        <v>3006</v>
      </c>
      <c r="B202" s="74" t="s">
        <v>1976</v>
      </c>
      <c r="C202" s="917">
        <f ca="1">C193/100*C196*C198</f>
        <v>7.2567693203493003E-2</v>
      </c>
    </row>
    <row r="203" spans="1:9">
      <c r="A203" s="566" t="s">
        <v>3007</v>
      </c>
      <c r="B203" s="74" t="s">
        <v>2103</v>
      </c>
      <c r="C203" s="918">
        <f ca="1">C202*C4</f>
        <v>0.98002669671317311</v>
      </c>
      <c r="D203" s="919"/>
    </row>
    <row r="204" spans="1:9">
      <c r="A204" s="566"/>
      <c r="B204" s="74"/>
      <c r="C204" s="902"/>
    </row>
    <row r="205" spans="1:9">
      <c r="A205" s="36" t="s">
        <v>3008</v>
      </c>
      <c r="B205" s="74"/>
      <c r="C205" s="902"/>
    </row>
    <row r="206" spans="1:9">
      <c r="A206" s="36" t="s">
        <v>3009</v>
      </c>
      <c r="B206" s="74"/>
      <c r="C206" s="902"/>
    </row>
    <row r="207" spans="1:9">
      <c r="A207" s="74" t="s">
        <v>2928</v>
      </c>
      <c r="B207" s="74" t="s">
        <v>2153</v>
      </c>
      <c r="C207" s="920">
        <f ca="1">C263/100</f>
        <v>0.76639510211248207</v>
      </c>
      <c r="E207" s="559" t="s">
        <v>3043</v>
      </c>
    </row>
    <row r="208" spans="1:9">
      <c r="A208" s="74" t="s">
        <v>2929</v>
      </c>
      <c r="B208" s="74" t="s">
        <v>2153</v>
      </c>
      <c r="C208" s="920">
        <f ca="1">C268/100</f>
        <v>0.47009319999999993</v>
      </c>
      <c r="E208" s="559" t="s">
        <v>3043</v>
      </c>
    </row>
    <row r="209" spans="1:5">
      <c r="A209" s="74" t="s">
        <v>2930</v>
      </c>
      <c r="B209" s="74" t="s">
        <v>2153</v>
      </c>
      <c r="C209" s="920">
        <f>C97</f>
        <v>0</v>
      </c>
      <c r="E209" s="559" t="s">
        <v>3043</v>
      </c>
    </row>
    <row r="210" spans="1:5">
      <c r="A210" s="74"/>
      <c r="B210" s="74"/>
      <c r="C210" s="902"/>
    </row>
    <row r="211" spans="1:5">
      <c r="A211" s="36" t="s">
        <v>3010</v>
      </c>
      <c r="B211" s="74"/>
      <c r="C211" s="907"/>
    </row>
    <row r="212" spans="1:5">
      <c r="A212" s="74" t="s">
        <v>2928</v>
      </c>
      <c r="B212" s="74" t="s">
        <v>2062</v>
      </c>
      <c r="C212" s="921">
        <f ca="1">C13*C183/31.10348*C207*C101</f>
        <v>47.678733138145724</v>
      </c>
      <c r="E212" s="559" t="s">
        <v>3043</v>
      </c>
    </row>
    <row r="213" spans="1:5">
      <c r="A213" s="74" t="s">
        <v>2929</v>
      </c>
      <c r="B213" s="74" t="s">
        <v>2062</v>
      </c>
      <c r="C213" s="907">
        <f ca="1">C14*C184/31.10348*C208*C102</f>
        <v>0</v>
      </c>
      <c r="E213" s="559" t="s">
        <v>3043</v>
      </c>
    </row>
    <row r="214" spans="1:5">
      <c r="A214" s="74" t="s">
        <v>2930</v>
      </c>
      <c r="B214" s="74" t="s">
        <v>2062</v>
      </c>
      <c r="C214" s="907">
        <f>C15*C185/100*2204.623*C209*C103</f>
        <v>0</v>
      </c>
      <c r="E214" s="559" t="s">
        <v>3043</v>
      </c>
    </row>
    <row r="215" spans="1:5">
      <c r="A215" s="74"/>
      <c r="B215" s="74"/>
      <c r="C215" s="907"/>
    </row>
    <row r="216" spans="1:5">
      <c r="A216" s="36" t="s">
        <v>2931</v>
      </c>
      <c r="B216" s="74"/>
      <c r="C216" s="907"/>
    </row>
    <row r="217" spans="1:5">
      <c r="A217" s="74" t="s">
        <v>2928</v>
      </c>
      <c r="B217" s="74" t="s">
        <v>2062</v>
      </c>
      <c r="C217" s="907">
        <f t="shared" ref="C217:C218" ca="1" si="9">-C106*C183/31.10348*C207</f>
        <v>-1.5892911046048574E-2</v>
      </c>
    </row>
    <row r="218" spans="1:5">
      <c r="A218" s="74" t="s">
        <v>2929</v>
      </c>
      <c r="B218" s="74" t="s">
        <v>2062</v>
      </c>
      <c r="C218" s="907">
        <f t="shared" ca="1" si="9"/>
        <v>0</v>
      </c>
    </row>
    <row r="219" spans="1:5">
      <c r="A219" s="74" t="s">
        <v>2930</v>
      </c>
      <c r="B219" s="74" t="s">
        <v>2062</v>
      </c>
      <c r="C219" s="907">
        <f>-C108*C185/100*2204.623*C209</f>
        <v>0</v>
      </c>
    </row>
    <row r="220" spans="1:5">
      <c r="A220" s="74"/>
      <c r="B220" s="74"/>
      <c r="C220" s="907"/>
    </row>
    <row r="221" spans="1:5">
      <c r="A221" s="36" t="s">
        <v>3011</v>
      </c>
      <c r="B221" s="74"/>
      <c r="C221" s="907"/>
    </row>
    <row r="222" spans="1:5">
      <c r="A222" s="74" t="s">
        <v>2928</v>
      </c>
      <c r="B222" s="74" t="s">
        <v>2062</v>
      </c>
      <c r="C222" s="921">
        <f t="shared" ref="C222:C224" ca="1" si="10">C212+C217</f>
        <v>47.662840227099672</v>
      </c>
    </row>
    <row r="223" spans="1:5">
      <c r="A223" s="74" t="s">
        <v>2929</v>
      </c>
      <c r="B223" s="74" t="s">
        <v>2062</v>
      </c>
      <c r="C223" s="907">
        <f t="shared" ca="1" si="10"/>
        <v>0</v>
      </c>
    </row>
    <row r="224" spans="1:5">
      <c r="A224" s="74" t="s">
        <v>2930</v>
      </c>
      <c r="B224" s="74" t="s">
        <v>2062</v>
      </c>
      <c r="C224" s="907">
        <f t="shared" si="10"/>
        <v>0</v>
      </c>
    </row>
    <row r="225" spans="1:7">
      <c r="A225" s="74" t="s">
        <v>1935</v>
      </c>
      <c r="B225" s="74" t="s">
        <v>2062</v>
      </c>
      <c r="C225" s="907">
        <f t="shared" ref="C225" ca="1" si="11">SUM(C222:C224)</f>
        <v>47.662840227099672</v>
      </c>
    </row>
    <row r="226" spans="1:7">
      <c r="A226" s="74"/>
      <c r="B226" s="74"/>
      <c r="C226" s="907"/>
    </row>
    <row r="227" spans="1:7">
      <c r="A227" s="36" t="s">
        <v>2934</v>
      </c>
      <c r="B227" s="74"/>
      <c r="C227" s="907"/>
    </row>
    <row r="228" spans="1:7">
      <c r="A228" s="74" t="s">
        <v>1935</v>
      </c>
      <c r="B228" s="74" t="s">
        <v>2062</v>
      </c>
      <c r="C228" s="907">
        <f ca="1">-(SUM(C212:C213)+SUM(C217:C218))*C111</f>
        <v>-1.5252108872671895</v>
      </c>
    </row>
    <row r="229" spans="1:7">
      <c r="A229" s="74"/>
      <c r="B229" s="74"/>
      <c r="C229" s="907"/>
    </row>
    <row r="230" spans="1:7">
      <c r="A230" s="922" t="s">
        <v>3012</v>
      </c>
      <c r="B230" s="922" t="s">
        <v>3013</v>
      </c>
      <c r="C230" s="923">
        <f t="shared" ref="C230" ca="1" si="12">C225+C228</f>
        <v>46.137629339832479</v>
      </c>
    </row>
    <row r="231" spans="1:7">
      <c r="A231" s="903"/>
      <c r="B231" s="903"/>
      <c r="C231" s="944"/>
    </row>
    <row r="232" spans="1:7">
      <c r="A232" s="943" t="s">
        <v>3014</v>
      </c>
      <c r="B232" s="910"/>
      <c r="C232" s="945"/>
    </row>
    <row r="233" spans="1:7">
      <c r="A233" s="74" t="s">
        <v>3015</v>
      </c>
      <c r="B233" s="74" t="s">
        <v>2062</v>
      </c>
      <c r="C233" s="907">
        <f>-((C114+C170)-(C115+C170))</f>
        <v>0.48480724606108883</v>
      </c>
      <c r="F233" s="935"/>
      <c r="G233" s="935"/>
    </row>
    <row r="234" spans="1:7">
      <c r="A234" s="74" t="s">
        <v>3016</v>
      </c>
      <c r="B234" s="74" t="s">
        <v>2062</v>
      </c>
      <c r="C234" s="907">
        <f>-C116</f>
        <v>-2.2614438483582155</v>
      </c>
      <c r="F234" s="935"/>
      <c r="G234" s="935"/>
    </row>
    <row r="235" spans="1:7">
      <c r="A235" s="74" t="s">
        <v>3017</v>
      </c>
      <c r="B235" s="74" t="s">
        <v>2062</v>
      </c>
      <c r="C235" s="907">
        <f>-(C165-C166)</f>
        <v>-3.7110294992658548</v>
      </c>
      <c r="F235" s="935"/>
      <c r="G235" s="935"/>
    </row>
    <row r="236" spans="1:7">
      <c r="A236" s="74" t="s">
        <v>3018</v>
      </c>
      <c r="B236" s="74" t="s">
        <v>2062</v>
      </c>
      <c r="C236" s="907">
        <f>((C126*(C186/100)^4+C127*(C186/100)^3+C128*(C186/100)^2+C129*(C186/100)+C130)+((C134*(C186/100)^3+C135*(C186/100)^2+C136*(C186/100)+C137)*C120))*-1</f>
        <v>-14.755571267514249</v>
      </c>
      <c r="F236" s="935"/>
      <c r="G236" s="935"/>
    </row>
    <row r="237" spans="1:7">
      <c r="A237" s="74" t="s">
        <v>2973</v>
      </c>
      <c r="B237" s="74" t="s">
        <v>2062</v>
      </c>
      <c r="C237" s="907">
        <f>-C156</f>
        <v>-17.735041433391057</v>
      </c>
      <c r="F237" s="935"/>
      <c r="G237" s="935"/>
    </row>
    <row r="238" spans="1:7">
      <c r="A238" s="74" t="s">
        <v>2960</v>
      </c>
      <c r="B238" s="74" t="s">
        <v>2062</v>
      </c>
      <c r="C238" s="907">
        <f>-C139</f>
        <v>-2.8266542687628706</v>
      </c>
      <c r="F238" s="935"/>
      <c r="G238" s="935"/>
    </row>
    <row r="239" spans="1:7">
      <c r="A239" s="74" t="s">
        <v>2961</v>
      </c>
      <c r="B239" s="74" t="s">
        <v>2062</v>
      </c>
      <c r="C239" s="907">
        <f t="shared" ref="C239" si="13">-C140</f>
        <v>0.15</v>
      </c>
      <c r="F239" s="935"/>
      <c r="G239" s="935"/>
    </row>
    <row r="240" spans="1:7">
      <c r="A240" s="74" t="s">
        <v>2974</v>
      </c>
      <c r="B240" s="74" t="s">
        <v>2062</v>
      </c>
      <c r="C240" s="907">
        <f>-C157</f>
        <v>-3.5810378764725912</v>
      </c>
      <c r="F240" s="935"/>
      <c r="G240" s="935"/>
    </row>
    <row r="241" spans="1:9">
      <c r="A241" s="74" t="s">
        <v>2975</v>
      </c>
      <c r="B241" s="74" t="s">
        <v>2062</v>
      </c>
      <c r="C241" s="907">
        <f>-C158</f>
        <v>-0.15921415861188201</v>
      </c>
      <c r="F241" s="935"/>
      <c r="G241" s="935"/>
    </row>
    <row r="242" spans="1:9">
      <c r="A242" s="74" t="s">
        <v>1105</v>
      </c>
      <c r="B242" s="74" t="s">
        <v>2062</v>
      </c>
      <c r="C242" s="907">
        <f>-C118</f>
        <v>-1.0429016313602779</v>
      </c>
      <c r="F242" s="935"/>
      <c r="G242" s="935"/>
    </row>
    <row r="243" spans="1:9">
      <c r="A243" s="74" t="s">
        <v>3019</v>
      </c>
      <c r="B243" s="74" t="s">
        <v>2062</v>
      </c>
      <c r="C243" s="907">
        <f>-C169</f>
        <v>-0.66631496536225887</v>
      </c>
      <c r="F243" s="935"/>
      <c r="G243" s="935"/>
    </row>
    <row r="244" spans="1:9">
      <c r="A244" s="74" t="s">
        <v>3020</v>
      </c>
      <c r="B244" s="74" t="s">
        <v>2062</v>
      </c>
      <c r="C244" s="907">
        <f ca="1">-C202*SUM(C160:C162)</f>
        <v>0</v>
      </c>
      <c r="G244" s="935"/>
    </row>
    <row r="245" spans="1:9">
      <c r="A245" s="922" t="s">
        <v>3021</v>
      </c>
      <c r="B245" s="922" t="s">
        <v>3013</v>
      </c>
      <c r="C245" s="1581">
        <f ca="1">SUM(C233:C244)</f>
        <v>-46.104401703038171</v>
      </c>
      <c r="E245" s="939"/>
      <c r="F245" s="935"/>
      <c r="G245" s="935"/>
    </row>
    <row r="246" spans="1:9">
      <c r="A246" s="36"/>
      <c r="B246" s="74"/>
      <c r="C246" s="907"/>
    </row>
    <row r="247" spans="1:9" ht="13.8" thickBot="1">
      <c r="A247" s="924" t="s">
        <v>3022</v>
      </c>
      <c r="B247" s="924" t="s">
        <v>3013</v>
      </c>
      <c r="C247" s="925">
        <f t="shared" ref="C247" ca="1" si="14">C230+C245</f>
        <v>3.3227636794308069E-2</v>
      </c>
      <c r="H247" s="909" t="s">
        <v>3023</v>
      </c>
      <c r="I247" s="559">
        <v>81.237285</v>
      </c>
    </row>
    <row r="248" spans="1:9" ht="13.8" thickTop="1">
      <c r="A248" s="74"/>
      <c r="B248" s="74"/>
      <c r="C248" s="74"/>
      <c r="G248" s="935"/>
    </row>
    <row r="249" spans="1:9">
      <c r="A249" s="903" t="s">
        <v>3024</v>
      </c>
      <c r="B249" s="903"/>
      <c r="C249" s="903"/>
    </row>
    <row r="250" spans="1:9">
      <c r="A250" s="74" t="s">
        <v>2987</v>
      </c>
      <c r="B250" s="74"/>
      <c r="C250" s="926">
        <f>C183</f>
        <v>1.29</v>
      </c>
    </row>
    <row r="251" spans="1:9">
      <c r="A251" s="74"/>
      <c r="B251" s="74"/>
      <c r="C251" s="926"/>
    </row>
    <row r="252" spans="1:9">
      <c r="A252" s="36" t="s">
        <v>3025</v>
      </c>
    </row>
    <row r="253" spans="1:9">
      <c r="A253" s="927" t="s">
        <v>2881</v>
      </c>
      <c r="C253" s="928">
        <f ca="1">OFFSET(C$40,MATCH(C$174,$A$40:$A$69,0),0)</f>
        <v>0.58599999999999997</v>
      </c>
    </row>
    <row r="254" spans="1:9">
      <c r="A254" s="927" t="s">
        <v>2882</v>
      </c>
      <c r="C254" s="928">
        <f ca="1">OFFSET(C$40,MATCH(C$174,$A$40:$A$69,0)+1,0)</f>
        <v>0.20200000000000001</v>
      </c>
    </row>
    <row r="255" spans="1:9">
      <c r="A255" s="927" t="s">
        <v>2892</v>
      </c>
      <c r="C255" s="928">
        <f ca="1">OFFSET(C$40,MATCH(C$174,$A$40:$A$69,0)+2,0)</f>
        <v>-7.5</v>
      </c>
    </row>
    <row r="256" spans="1:9">
      <c r="A256" s="927" t="s">
        <v>2894</v>
      </c>
      <c r="C256" s="928">
        <f ca="1">OFFSET(C$40,MATCH(C$174,$A$40:$A$69,0)+3,0)</f>
        <v>78.25</v>
      </c>
    </row>
    <row r="257" spans="1:5">
      <c r="A257" s="566" t="s">
        <v>2922</v>
      </c>
      <c r="B257" s="74" t="s">
        <v>2153</v>
      </c>
      <c r="C257" s="908">
        <f>+IF(C$174=$A$85,C$86*(C$187*C$192)+C$87,C$83*(C$187*C$192)+C$84)</f>
        <v>41.031972818760622</v>
      </c>
    </row>
    <row r="258" spans="1:5">
      <c r="A258" s="566" t="s">
        <v>3026</v>
      </c>
      <c r="B258" s="74" t="s">
        <v>2153</v>
      </c>
      <c r="C258" s="1614">
        <f ca="1">C$193*C$253+C$193/C$183*C$254+1/C$183*C$255+C$256-C19</f>
        <v>76.72969454371156</v>
      </c>
      <c r="E258" s="900"/>
    </row>
    <row r="259" spans="1:5">
      <c r="A259" s="566" t="s">
        <v>3027</v>
      </c>
      <c r="B259" s="74" t="s">
        <v>2880</v>
      </c>
      <c r="C259" s="930">
        <f ca="1">IFERROR(C$183*C$258/C$257,0)</f>
        <v>2.4122970250197602</v>
      </c>
    </row>
    <row r="260" spans="1:5">
      <c r="A260" s="566" t="s">
        <v>3028</v>
      </c>
      <c r="B260" s="74" t="s">
        <v>2153</v>
      </c>
      <c r="C260" s="1591">
        <f ca="1">+IF(C$259&lt;=C$24,(C$25+C$26*C$259)-$C$19,C$28-$C$19)</f>
        <v>89.571067322517791</v>
      </c>
    </row>
    <row r="261" spans="1:5">
      <c r="A261" s="566" t="s">
        <v>3029</v>
      </c>
      <c r="B261" s="74" t="s">
        <v>2153</v>
      </c>
      <c r="C261" s="930">
        <f ca="1">100-C258</f>
        <v>23.27030545628844</v>
      </c>
    </row>
    <row r="262" spans="1:5">
      <c r="A262" s="566" t="s">
        <v>3030</v>
      </c>
      <c r="B262" s="74" t="s">
        <v>2153</v>
      </c>
      <c r="C262" s="930">
        <f ca="1">C261*C$71</f>
        <v>7.9119038551380703</v>
      </c>
    </row>
    <row r="263" spans="1:5">
      <c r="A263" s="566" t="s">
        <v>3031</v>
      </c>
      <c r="B263" s="74" t="s">
        <v>2153</v>
      </c>
      <c r="C263" s="930">
        <f ca="1">C258*C260/100+C262</f>
        <v>76.639510211248208</v>
      </c>
    </row>
    <row r="264" spans="1:5">
      <c r="A264" s="74"/>
      <c r="B264" s="74"/>
      <c r="C264" s="931"/>
    </row>
    <row r="265" spans="1:5">
      <c r="A265" s="36" t="s">
        <v>3032</v>
      </c>
      <c r="B265" s="74"/>
      <c r="C265" s="929"/>
    </row>
    <row r="266" spans="1:5">
      <c r="A266" s="566" t="s">
        <v>3026</v>
      </c>
      <c r="B266" s="74" t="s">
        <v>2153</v>
      </c>
      <c r="C266" s="908">
        <f ca="1">OFFSET(C73,MATCH(C$174,A$74:A$79,0),0)*100</f>
        <v>64.929999999999993</v>
      </c>
    </row>
    <row r="267" spans="1:5">
      <c r="A267" s="566" t="s">
        <v>3033</v>
      </c>
      <c r="B267" s="74" t="s">
        <v>2153</v>
      </c>
      <c r="C267" s="930">
        <f>+IF(C$184&lt;=C$32,C$33+C$34*C$184,C$36)</f>
        <v>72.400000000000006</v>
      </c>
    </row>
    <row r="268" spans="1:5">
      <c r="A268" s="933" t="s">
        <v>3031</v>
      </c>
      <c r="B268" s="910" t="s">
        <v>2153</v>
      </c>
      <c r="C268" s="934">
        <f ca="1">C267*C266/100</f>
        <v>47.009319999999995</v>
      </c>
    </row>
    <row r="269" spans="1:5">
      <c r="A269" s="566"/>
      <c r="B269" s="74"/>
      <c r="C269" s="929"/>
    </row>
    <row r="270" spans="1:5">
      <c r="A270" s="577" t="s">
        <v>2966</v>
      </c>
    </row>
    <row r="271" spans="1:5">
      <c r="A271" s="559" t="s">
        <v>3034</v>
      </c>
    </row>
    <row r="272" spans="1:5">
      <c r="A272" s="564" t="s">
        <v>3035</v>
      </c>
      <c r="C272" s="935">
        <f>(((C126*(C186/100)^4+C127*(C186/100)^3+C128*(C186/100)^2+C129*(C186/100)+C130)+((C134*(C186/100)^3+C135*(C186/100)^2+C136*(C186/100)+C137)*C120)))</f>
        <v>14.755571267514249</v>
      </c>
    </row>
    <row r="273" spans="1:3">
      <c r="A273" s="564" t="s">
        <v>3036</v>
      </c>
      <c r="C273" s="935">
        <f>C146/SUM(C4:C4)</f>
        <v>17.735041433391057</v>
      </c>
    </row>
    <row r="274" spans="1:3">
      <c r="A274" s="564" t="s">
        <v>3037</v>
      </c>
      <c r="C274" s="935">
        <f t="shared" ref="C274" si="15">SUBTOTAL(9,C272:C273)</f>
        <v>32.490612700905302</v>
      </c>
    </row>
    <row r="275" spans="1:3">
      <c r="A275" s="564" t="s">
        <v>2055</v>
      </c>
      <c r="C275" s="935">
        <f t="shared" ref="C275" si="16">-SUM(C234+C238+C239)</f>
        <v>4.9380981171210863</v>
      </c>
    </row>
    <row r="276" spans="1:3">
      <c r="A276" s="564" t="s">
        <v>2966</v>
      </c>
      <c r="C276" s="935">
        <f>SUM(C274:C275)</f>
        <v>37.428710818026389</v>
      </c>
    </row>
    <row r="277" spans="1:3">
      <c r="A277" s="564"/>
      <c r="C277" s="935"/>
    </row>
    <row r="278" spans="1:3">
      <c r="A278" s="568" t="s">
        <v>3038</v>
      </c>
      <c r="C278" s="935"/>
    </row>
    <row r="279" spans="1:3">
      <c r="A279" s="564" t="s">
        <v>3036</v>
      </c>
      <c r="C279" s="935">
        <f t="shared" ref="C279:C281" ca="1" si="17">C$202*C160</f>
        <v>0</v>
      </c>
    </row>
    <row r="280" spans="1:3">
      <c r="A280" s="564" t="s">
        <v>1088</v>
      </c>
      <c r="C280" s="935">
        <f t="shared" ca="1" si="17"/>
        <v>0</v>
      </c>
    </row>
    <row r="281" spans="1:3">
      <c r="A281" s="564" t="s">
        <v>2202</v>
      </c>
      <c r="C281" s="935">
        <f t="shared" ca="1" si="17"/>
        <v>0</v>
      </c>
    </row>
    <row r="282" spans="1:3">
      <c r="C282" s="935"/>
    </row>
    <row r="283" spans="1:3">
      <c r="A283" s="577" t="s">
        <v>3039</v>
      </c>
      <c r="C283" s="893"/>
    </row>
    <row r="284" spans="1:3">
      <c r="A284" s="936" t="s">
        <v>2889</v>
      </c>
      <c r="C284" s="893"/>
    </row>
    <row r="285" spans="1:3">
      <c r="A285" s="936" t="s">
        <v>2896</v>
      </c>
    </row>
    <row r="286" spans="1:3">
      <c r="A286" s="936" t="s">
        <v>2901</v>
      </c>
    </row>
    <row r="287" spans="1:3">
      <c r="A287" s="936" t="s">
        <v>2905</v>
      </c>
    </row>
    <row r="288" spans="1:3">
      <c r="A288" s="936" t="s">
        <v>2910</v>
      </c>
    </row>
    <row r="289" spans="1:3">
      <c r="A289" s="936" t="s">
        <v>2915</v>
      </c>
    </row>
    <row r="292" spans="1:3">
      <c r="C292" s="937"/>
    </row>
    <row r="294" spans="1:3" ht="13.8" thickBot="1"/>
    <row r="295" spans="1:3" ht="14.4" thickTop="1" thickBot="1">
      <c r="A295" s="1565" t="s">
        <v>2938</v>
      </c>
      <c r="B295" s="1564">
        <f>C115</f>
        <v>3.6822511163371265</v>
      </c>
      <c r="C295" s="938"/>
    </row>
    <row r="296" spans="1:3" ht="13.8" thickBot="1">
      <c r="A296" s="1566" t="s">
        <v>3040</v>
      </c>
      <c r="B296" s="1564">
        <f>C166</f>
        <v>2.2479920502007658</v>
      </c>
    </row>
    <row r="297" spans="1:3" ht="13.8" thickBot="1">
      <c r="A297" s="1566" t="s">
        <v>3041</v>
      </c>
      <c r="B297" s="1413">
        <f>C170</f>
        <v>0.52248475238077141</v>
      </c>
      <c r="C297" s="932"/>
    </row>
    <row r="298" spans="1:3" ht="13.8" thickBot="1">
      <c r="A298" s="1567" t="s">
        <v>3042</v>
      </c>
      <c r="B298" s="1568">
        <f>SUM(B295:B297)</f>
        <v>6.4527279189186633</v>
      </c>
    </row>
    <row r="299" spans="1:3" ht="13.8" thickTop="1"/>
  </sheetData>
  <mergeCells count="1">
    <mergeCell ref="E175:F175"/>
  </mergeCells>
  <dataValidations count="1">
    <dataValidation type="list" allowBlank="1" showInputMessage="1" showErrorMessage="1" sqref="C182 C174:C175" xr:uid="{68AAEB08-CFB5-438D-A227-A5B43657A5E9}">
      <formula1>$A$284:$A$289</formula1>
    </dataValidation>
  </dataValidation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68011-DF65-4B4A-828E-4B1963E0D967}">
  <sheetPr>
    <tabColor rgb="FFC00000"/>
  </sheetPr>
  <dimension ref="A1:U299"/>
  <sheetViews>
    <sheetView showGridLines="0" topLeftCell="A263" zoomScale="110" zoomScaleNormal="110" workbookViewId="0">
      <selection activeCell="D203" sqref="D203"/>
    </sheetView>
  </sheetViews>
  <sheetFormatPr defaultColWidth="9.109375" defaultRowHeight="13.2" outlineLevelRow="1"/>
  <cols>
    <col min="1" max="1" width="37.6640625" style="559" bestFit="1" customWidth="1"/>
    <col min="2" max="2" width="9.6640625" style="559" bestFit="1" customWidth="1"/>
    <col min="3" max="3" width="10.6640625" style="559" bestFit="1" customWidth="1"/>
    <col min="4" max="4" width="7.88671875" style="559" bestFit="1" customWidth="1"/>
    <col min="5" max="5" width="23.5546875" style="559" bestFit="1" customWidth="1"/>
    <col min="6" max="6" width="13.5546875" style="559" customWidth="1"/>
    <col min="7" max="7" width="15.33203125" style="559" bestFit="1" customWidth="1"/>
    <col min="8" max="8" width="27" style="559" hidden="1" customWidth="1"/>
    <col min="9" max="9" width="40.109375" style="559" hidden="1" customWidth="1"/>
    <col min="10" max="10" width="31.88671875" style="559" bestFit="1" customWidth="1"/>
    <col min="11" max="11" width="9" style="559" customWidth="1"/>
    <col min="12" max="12" width="13.33203125" style="559" bestFit="1" customWidth="1"/>
    <col min="13" max="13" width="14.44140625" style="559" bestFit="1" customWidth="1"/>
    <col min="14" max="16384" width="9.109375" style="559"/>
  </cols>
  <sheetData>
    <row r="1" spans="1:14">
      <c r="C1" s="1037" t="s">
        <v>2840</v>
      </c>
    </row>
    <row r="2" spans="1:14">
      <c r="A2" s="874"/>
      <c r="B2" s="875"/>
      <c r="C2" s="1042" t="s">
        <v>2841</v>
      </c>
      <c r="F2" s="577" t="s">
        <v>2842</v>
      </c>
    </row>
    <row r="3" spans="1:14">
      <c r="A3" s="254" t="s">
        <v>2843</v>
      </c>
      <c r="B3" s="876"/>
      <c r="C3" s="877" t="s">
        <v>2844</v>
      </c>
      <c r="D3" s="878" t="s">
        <v>1935</v>
      </c>
    </row>
    <row r="4" spans="1:14">
      <c r="A4" s="879" t="s">
        <v>2845</v>
      </c>
      <c r="B4" s="160" t="s">
        <v>2846</v>
      </c>
      <c r="C4" s="1586">
        <v>13.505000000000001</v>
      </c>
      <c r="D4" s="881">
        <f>SUM(C4:C4)</f>
        <v>13.505000000000001</v>
      </c>
      <c r="F4" s="559" t="s">
        <v>2847</v>
      </c>
      <c r="G4" s="882">
        <v>8760</v>
      </c>
      <c r="H4" s="559" t="s">
        <v>2848</v>
      </c>
      <c r="I4" s="559" t="s">
        <v>2849</v>
      </c>
      <c r="K4" s="883">
        <v>2.2999999999999998</v>
      </c>
    </row>
    <row r="5" spans="1:14">
      <c r="A5" s="879"/>
      <c r="B5" s="160"/>
      <c r="C5" s="880"/>
      <c r="D5" s="560"/>
      <c r="F5" s="559" t="s">
        <v>2850</v>
      </c>
      <c r="G5" s="884">
        <v>26.706391583089303</v>
      </c>
      <c r="H5" s="559" t="s">
        <v>2851</v>
      </c>
    </row>
    <row r="6" spans="1:14">
      <c r="A6" s="254" t="s">
        <v>2852</v>
      </c>
      <c r="B6" s="160"/>
      <c r="C6" s="880"/>
      <c r="D6" s="560"/>
    </row>
    <row r="7" spans="1:14">
      <c r="A7" s="885" t="s">
        <v>2853</v>
      </c>
      <c r="B7" s="886" t="s">
        <v>2103</v>
      </c>
      <c r="C7" s="1038">
        <f>$D7</f>
        <v>9.0500000000000007</v>
      </c>
      <c r="D7" s="887">
        <f>M14/1000000</f>
        <v>9.0500000000000007</v>
      </c>
      <c r="F7" s="559" t="s">
        <v>2854</v>
      </c>
      <c r="G7" s="559" t="s">
        <v>2855</v>
      </c>
      <c r="I7" s="559" t="s">
        <v>2856</v>
      </c>
      <c r="J7" s="559" t="s">
        <v>2857</v>
      </c>
      <c r="K7" s="559" t="s">
        <v>2858</v>
      </c>
      <c r="L7" s="559" t="s">
        <v>2859</v>
      </c>
      <c r="M7" s="559" t="s">
        <v>2860</v>
      </c>
    </row>
    <row r="8" spans="1:14">
      <c r="A8" s="879" t="s">
        <v>2861</v>
      </c>
      <c r="B8" s="160" t="s">
        <v>2103</v>
      </c>
      <c r="C8" s="1039">
        <f>$D8</f>
        <v>1.8124</v>
      </c>
      <c r="D8" s="888">
        <f>L14/1000000</f>
        <v>1.8124</v>
      </c>
      <c r="F8" s="889" t="s">
        <v>2160</v>
      </c>
      <c r="G8" s="889" t="s">
        <v>2153</v>
      </c>
      <c r="H8" s="889" t="s">
        <v>2862</v>
      </c>
      <c r="I8" s="889" t="s">
        <v>2863</v>
      </c>
      <c r="J8" s="889" t="s">
        <v>2863</v>
      </c>
      <c r="K8" s="889" t="s">
        <v>2863</v>
      </c>
      <c r="L8" s="889" t="s">
        <v>2864</v>
      </c>
      <c r="M8" s="889" t="s">
        <v>2864</v>
      </c>
    </row>
    <row r="9" spans="1:14">
      <c r="A9" s="890" t="s">
        <v>2865</v>
      </c>
      <c r="B9" s="891" t="s">
        <v>2103</v>
      </c>
      <c r="C9" s="1040">
        <f>$D9</f>
        <v>0.78800000000000014</v>
      </c>
      <c r="D9" s="1584">
        <f>L14/$K$4/1000000</f>
        <v>0.78800000000000014</v>
      </c>
      <c r="F9" s="883">
        <v>4</v>
      </c>
      <c r="G9" s="892">
        <v>0.68286737425323929</v>
      </c>
      <c r="H9" s="893">
        <f>$G$4*G9</f>
        <v>5981.9181984583765</v>
      </c>
      <c r="I9" s="893">
        <f>$G$5*F9</f>
        <v>106.82556633235721</v>
      </c>
      <c r="J9" s="893">
        <f>$K$4*I9</f>
        <v>245.69880256442156</v>
      </c>
      <c r="K9" s="882">
        <v>1200</v>
      </c>
      <c r="L9" s="893">
        <f>J9*H9</f>
        <v>1469750.1383995449</v>
      </c>
      <c r="M9" s="893">
        <f>H9*K9</f>
        <v>7178301.8381500514</v>
      </c>
    </row>
    <row r="10" spans="1:14">
      <c r="A10" s="1003"/>
      <c r="B10" s="1004"/>
      <c r="C10" s="1004"/>
      <c r="F10" s="883">
        <v>3</v>
      </c>
      <c r="G10" s="892">
        <v>0.21355125158464938</v>
      </c>
      <c r="H10" s="893">
        <f>$G$4*G10</f>
        <v>1870.7089638815287</v>
      </c>
      <c r="I10" s="893">
        <f>$G$5*F10</f>
        <v>80.119174749267913</v>
      </c>
      <c r="J10" s="893">
        <f>$K$4*I10</f>
        <v>184.27410192331618</v>
      </c>
      <c r="K10" s="882">
        <v>1000</v>
      </c>
      <c r="L10" s="893">
        <f t="shared" ref="L10:L11" si="0">J10*H10</f>
        <v>344723.21427916602</v>
      </c>
      <c r="M10" s="893">
        <f>H10*K10</f>
        <v>1870708.9638815287</v>
      </c>
    </row>
    <row r="11" spans="1:14">
      <c r="A11" s="876" t="s">
        <v>2866</v>
      </c>
      <c r="B11" s="218"/>
      <c r="C11" s="218"/>
      <c r="F11" s="883">
        <v>2</v>
      </c>
      <c r="G11" s="892">
        <v>0</v>
      </c>
      <c r="H11" s="893">
        <f>$G$4*G11</f>
        <v>0</v>
      </c>
      <c r="I11" s="893">
        <f>$G$5*F11</f>
        <v>53.412783166178606</v>
      </c>
      <c r="J11" s="893">
        <f>$K$4*I11</f>
        <v>122.84940128221078</v>
      </c>
      <c r="K11" s="882">
        <v>666.66666666666663</v>
      </c>
      <c r="L11" s="893">
        <f t="shared" si="0"/>
        <v>0</v>
      </c>
      <c r="M11" s="893">
        <f>H11*K11</f>
        <v>0</v>
      </c>
    </row>
    <row r="12" spans="1:14">
      <c r="A12" s="1005" t="s">
        <v>2867</v>
      </c>
      <c r="B12" s="218"/>
      <c r="C12" s="218"/>
      <c r="F12" s="559" t="s">
        <v>1935</v>
      </c>
      <c r="G12" s="894">
        <f>SUM(G9:G11)</f>
        <v>0.89641862583788867</v>
      </c>
      <c r="H12" s="893">
        <f>SUM(H9:H11)</f>
        <v>7852.6271623399052</v>
      </c>
      <c r="I12" s="893"/>
      <c r="J12" s="893"/>
      <c r="K12" s="893"/>
      <c r="L12" s="895">
        <f t="shared" ref="L12" si="1">SUM(L9:L11)</f>
        <v>1814473.3526787108</v>
      </c>
      <c r="M12" s="895">
        <f>SUM(M9:M11)</f>
        <v>9049010.8020315804</v>
      </c>
    </row>
    <row r="13" spans="1:14">
      <c r="A13" s="160" t="s">
        <v>2868</v>
      </c>
      <c r="B13" s="1006" t="s">
        <v>2869</v>
      </c>
      <c r="C13" s="1587">
        <v>1500</v>
      </c>
    </row>
    <row r="14" spans="1:14">
      <c r="A14" s="160" t="s">
        <v>2870</v>
      </c>
      <c r="B14" s="1006" t="s">
        <v>2869</v>
      </c>
      <c r="C14" s="1588">
        <v>21</v>
      </c>
      <c r="G14" s="896">
        <v>43914</v>
      </c>
      <c r="L14" s="897">
        <v>1812400</v>
      </c>
      <c r="M14" s="897">
        <v>9050000</v>
      </c>
      <c r="N14" s="559" t="s">
        <v>2871</v>
      </c>
    </row>
    <row r="15" spans="1:14">
      <c r="A15" s="160" t="s">
        <v>2872</v>
      </c>
      <c r="B15" s="1006" t="s">
        <v>2873</v>
      </c>
      <c r="C15" s="1588">
        <v>0</v>
      </c>
    </row>
    <row r="16" spans="1:14">
      <c r="A16" s="160"/>
      <c r="B16" s="1006"/>
      <c r="C16" s="898"/>
    </row>
    <row r="17" spans="1:6" ht="14.4">
      <c r="A17" s="1005" t="s">
        <v>2874</v>
      </c>
      <c r="B17" s="560"/>
      <c r="C17" s="1009"/>
      <c r="E17" s="899"/>
      <c r="F17"/>
    </row>
    <row r="18" spans="1:6" ht="14.4">
      <c r="A18" s="1005"/>
      <c r="B18" s="560"/>
      <c r="C18" s="1009"/>
      <c r="E18" s="899"/>
      <c r="F18"/>
    </row>
    <row r="19" spans="1:6" ht="14.4">
      <c r="A19" s="560" t="s">
        <v>2875</v>
      </c>
      <c r="B19" s="560" t="s">
        <v>2160</v>
      </c>
      <c r="C19" s="1589">
        <v>1.6</v>
      </c>
      <c r="E19" s="899"/>
      <c r="F19"/>
    </row>
    <row r="20" spans="1:6" ht="14.4">
      <c r="A20" s="1005"/>
      <c r="B20" s="560"/>
      <c r="C20" s="1009"/>
      <c r="E20" s="899"/>
      <c r="F20"/>
    </row>
    <row r="21" spans="1:6" outlineLevel="1">
      <c r="A21" s="575" t="s">
        <v>2876</v>
      </c>
      <c r="B21" s="160"/>
      <c r="C21" s="1010"/>
    </row>
    <row r="22" spans="1:6" outlineLevel="1">
      <c r="A22" s="560" t="s">
        <v>2877</v>
      </c>
      <c r="B22" s="560"/>
      <c r="C22" s="1010"/>
    </row>
    <row r="23" spans="1:6" outlineLevel="1">
      <c r="A23" s="954" t="s">
        <v>2878</v>
      </c>
      <c r="B23" s="560"/>
      <c r="C23" s="1010"/>
    </row>
    <row r="24" spans="1:6" outlineLevel="1">
      <c r="A24" s="1011" t="s">
        <v>2879</v>
      </c>
      <c r="B24" s="560" t="s">
        <v>2880</v>
      </c>
      <c r="C24" s="1589">
        <v>5.41</v>
      </c>
    </row>
    <row r="25" spans="1:6" outlineLevel="1">
      <c r="A25" s="1012" t="s">
        <v>2881</v>
      </c>
      <c r="B25" s="560" t="s">
        <v>2160</v>
      </c>
      <c r="C25" s="1590">
        <v>89</v>
      </c>
    </row>
    <row r="26" spans="1:6" outlineLevel="1">
      <c r="A26" s="1012" t="s">
        <v>2882</v>
      </c>
      <c r="B26" s="560" t="s">
        <v>2160</v>
      </c>
      <c r="C26" s="1590">
        <v>0.9</v>
      </c>
    </row>
    <row r="27" spans="1:6" outlineLevel="1">
      <c r="A27" s="1011" t="s">
        <v>2883</v>
      </c>
      <c r="B27" s="560"/>
      <c r="C27" s="1013"/>
    </row>
    <row r="28" spans="1:6" outlineLevel="1">
      <c r="A28" s="1012" t="s">
        <v>2884</v>
      </c>
      <c r="B28" s="560" t="s">
        <v>2153</v>
      </c>
      <c r="C28" s="1589">
        <v>93.8</v>
      </c>
    </row>
    <row r="29" spans="1:6" outlineLevel="1">
      <c r="A29" s="1014"/>
      <c r="B29" s="560"/>
      <c r="C29" s="1010"/>
    </row>
    <row r="30" spans="1:6" outlineLevel="1">
      <c r="A30" s="1015" t="s">
        <v>2885</v>
      </c>
      <c r="B30" s="160"/>
      <c r="C30" s="1016"/>
    </row>
    <row r="31" spans="1:6" outlineLevel="1">
      <c r="A31" s="954" t="s">
        <v>2878</v>
      </c>
      <c r="B31" s="560"/>
      <c r="C31" s="1010"/>
    </row>
    <row r="32" spans="1:6" outlineLevel="1">
      <c r="A32" s="1011" t="s">
        <v>2886</v>
      </c>
      <c r="B32" s="560" t="s">
        <v>2880</v>
      </c>
      <c r="C32" s="1589">
        <v>30</v>
      </c>
    </row>
    <row r="33" spans="1:7" outlineLevel="1">
      <c r="A33" s="1012" t="s">
        <v>2881</v>
      </c>
      <c r="B33" s="560" t="s">
        <v>2160</v>
      </c>
      <c r="C33" s="1590">
        <f>65.4+7</f>
        <v>72.400000000000006</v>
      </c>
      <c r="G33" s="900"/>
    </row>
    <row r="34" spans="1:7" outlineLevel="1">
      <c r="A34" s="1012" t="s">
        <v>2882</v>
      </c>
      <c r="B34" s="560" t="s">
        <v>2160</v>
      </c>
      <c r="C34" s="1590">
        <v>0.19</v>
      </c>
    </row>
    <row r="35" spans="1:7" outlineLevel="1">
      <c r="A35" s="1011" t="s">
        <v>2883</v>
      </c>
      <c r="B35" s="560"/>
      <c r="C35" s="1013"/>
    </row>
    <row r="36" spans="1:7" outlineLevel="1">
      <c r="A36" s="1012" t="s">
        <v>2884</v>
      </c>
      <c r="B36" s="560" t="s">
        <v>2153</v>
      </c>
      <c r="C36" s="1589">
        <v>78.099999999999994</v>
      </c>
      <c r="E36" s="900"/>
    </row>
    <row r="37" spans="1:7" outlineLevel="1">
      <c r="A37" s="218"/>
      <c r="B37" s="160"/>
      <c r="C37" s="1016"/>
    </row>
    <row r="38" spans="1:7" outlineLevel="1">
      <c r="A38" s="575" t="s">
        <v>2887</v>
      </c>
      <c r="B38" s="160"/>
      <c r="C38" s="1016"/>
    </row>
    <row r="39" spans="1:7" outlineLevel="1">
      <c r="A39" s="1015" t="s">
        <v>2888</v>
      </c>
      <c r="B39" s="160"/>
      <c r="C39" s="1016"/>
    </row>
    <row r="40" spans="1:7" outlineLevel="1">
      <c r="A40" s="954" t="s">
        <v>2889</v>
      </c>
      <c r="B40" s="560"/>
      <c r="C40" s="1017"/>
    </row>
    <row r="41" spans="1:7" outlineLevel="1">
      <c r="A41" s="1011" t="s">
        <v>2881</v>
      </c>
      <c r="B41" s="560" t="s">
        <v>2160</v>
      </c>
      <c r="C41" s="1592">
        <v>0.58599999999999997</v>
      </c>
      <c r="D41" s="559" t="s">
        <v>2890</v>
      </c>
    </row>
    <row r="42" spans="1:7" outlineLevel="1">
      <c r="A42" s="1011" t="s">
        <v>2882</v>
      </c>
      <c r="B42" s="560" t="s">
        <v>2160</v>
      </c>
      <c r="C42" s="1592">
        <v>0.20200000000000001</v>
      </c>
      <c r="D42" s="559" t="s">
        <v>2891</v>
      </c>
    </row>
    <row r="43" spans="1:7" outlineLevel="1">
      <c r="A43" s="1011" t="s">
        <v>2892</v>
      </c>
      <c r="B43" s="560" t="s">
        <v>2160</v>
      </c>
      <c r="C43" s="1592">
        <v>-7.5</v>
      </c>
      <c r="D43" s="559" t="s">
        <v>2893</v>
      </c>
    </row>
    <row r="44" spans="1:7" outlineLevel="1">
      <c r="A44" s="1011" t="s">
        <v>2894</v>
      </c>
      <c r="B44" s="560" t="s">
        <v>2160</v>
      </c>
      <c r="C44" s="1592">
        <v>78.25</v>
      </c>
      <c r="D44" s="559" t="s">
        <v>2895</v>
      </c>
    </row>
    <row r="45" spans="1:7" outlineLevel="1">
      <c r="A45" s="954" t="s">
        <v>2896</v>
      </c>
      <c r="B45" s="560"/>
      <c r="C45" s="1592"/>
    </row>
    <row r="46" spans="1:7" outlineLevel="1">
      <c r="A46" s="1011" t="s">
        <v>2881</v>
      </c>
      <c r="B46" s="560" t="s">
        <v>2160</v>
      </c>
      <c r="C46" s="1592">
        <v>0.58599999999999997</v>
      </c>
      <c r="D46" s="559" t="s">
        <v>2897</v>
      </c>
    </row>
    <row r="47" spans="1:7" outlineLevel="1">
      <c r="A47" s="1011" t="s">
        <v>2882</v>
      </c>
      <c r="B47" s="560" t="s">
        <v>2160</v>
      </c>
      <c r="C47" s="1592">
        <v>0.20200000000000001</v>
      </c>
      <c r="D47" s="559" t="s">
        <v>2898</v>
      </c>
    </row>
    <row r="48" spans="1:7" outlineLevel="1">
      <c r="A48" s="1011" t="s">
        <v>2892</v>
      </c>
      <c r="B48" s="560" t="s">
        <v>2160</v>
      </c>
      <c r="C48" s="1592">
        <v>-7.5</v>
      </c>
      <c r="D48" s="559" t="s">
        <v>2899</v>
      </c>
    </row>
    <row r="49" spans="1:4" outlineLevel="1">
      <c r="A49" s="1011" t="s">
        <v>2894</v>
      </c>
      <c r="B49" s="560" t="s">
        <v>2160</v>
      </c>
      <c r="C49" s="1592">
        <v>78.25</v>
      </c>
      <c r="D49" s="559" t="s">
        <v>2900</v>
      </c>
    </row>
    <row r="50" spans="1:4" outlineLevel="1">
      <c r="A50" s="954" t="s">
        <v>2901</v>
      </c>
      <c r="B50" s="560"/>
      <c r="C50" s="1592"/>
    </row>
    <row r="51" spans="1:4" outlineLevel="1">
      <c r="A51" s="1011" t="s">
        <v>2881</v>
      </c>
      <c r="B51" s="560" t="s">
        <v>2160</v>
      </c>
      <c r="C51" s="1592">
        <v>0.184</v>
      </c>
      <c r="D51" s="559" t="s">
        <v>2902</v>
      </c>
    </row>
    <row r="52" spans="1:4" outlineLevel="1">
      <c r="A52" s="1011" t="s">
        <v>2882</v>
      </c>
      <c r="B52" s="560" t="s">
        <v>2160</v>
      </c>
      <c r="C52" s="1592">
        <v>0.20200000000000001</v>
      </c>
      <c r="D52" s="559" t="s">
        <v>2903</v>
      </c>
    </row>
    <row r="53" spans="1:4" outlineLevel="1">
      <c r="A53" s="1011" t="s">
        <v>2892</v>
      </c>
      <c r="B53" s="560" t="s">
        <v>2160</v>
      </c>
      <c r="C53" s="1592">
        <v>-7.5</v>
      </c>
      <c r="D53" s="559" t="s">
        <v>2904</v>
      </c>
    </row>
    <row r="54" spans="1:4" outlineLevel="1">
      <c r="A54" s="1011" t="s">
        <v>2894</v>
      </c>
      <c r="B54" s="560" t="s">
        <v>2160</v>
      </c>
      <c r="C54" s="1592">
        <v>93.18</v>
      </c>
      <c r="D54" s="559" t="s">
        <v>2900</v>
      </c>
    </row>
    <row r="55" spans="1:4" outlineLevel="1">
      <c r="A55" s="954" t="s">
        <v>2905</v>
      </c>
      <c r="B55" s="560"/>
      <c r="C55" s="1592"/>
    </row>
    <row r="56" spans="1:4" outlineLevel="1">
      <c r="A56" s="1011" t="s">
        <v>2881</v>
      </c>
      <c r="B56" s="560" t="s">
        <v>2160</v>
      </c>
      <c r="C56" s="1592">
        <v>0.152</v>
      </c>
      <c r="D56" s="559" t="s">
        <v>2906</v>
      </c>
    </row>
    <row r="57" spans="1:4" outlineLevel="1">
      <c r="A57" s="1011" t="s">
        <v>2882</v>
      </c>
      <c r="B57" s="560" t="s">
        <v>2160</v>
      </c>
      <c r="C57" s="1592">
        <v>0.13900000000000001</v>
      </c>
      <c r="D57" s="559" t="s">
        <v>2907</v>
      </c>
    </row>
    <row r="58" spans="1:4" outlineLevel="1">
      <c r="A58" s="1011" t="s">
        <v>2892</v>
      </c>
      <c r="B58" s="560" t="s">
        <v>2160</v>
      </c>
      <c r="C58" s="1592">
        <v>-5.18</v>
      </c>
      <c r="D58" s="559" t="s">
        <v>2908</v>
      </c>
    </row>
    <row r="59" spans="1:4" outlineLevel="1">
      <c r="A59" s="1011" t="s">
        <v>2894</v>
      </c>
      <c r="B59" s="560" t="s">
        <v>2160</v>
      </c>
      <c r="C59" s="1592">
        <v>94.38</v>
      </c>
      <c r="D59" s="559" t="s">
        <v>2909</v>
      </c>
    </row>
    <row r="60" spans="1:4" outlineLevel="1">
      <c r="A60" s="954" t="s">
        <v>2910</v>
      </c>
      <c r="B60" s="560"/>
      <c r="C60" s="1592"/>
    </row>
    <row r="61" spans="1:4" outlineLevel="1">
      <c r="A61" s="1011" t="s">
        <v>2881</v>
      </c>
      <c r="B61" s="560" t="s">
        <v>2160</v>
      </c>
      <c r="C61" s="1592">
        <v>0.184</v>
      </c>
      <c r="D61" s="559" t="s">
        <v>2911</v>
      </c>
    </row>
    <row r="62" spans="1:4" outlineLevel="1">
      <c r="A62" s="1011" t="s">
        <v>2882</v>
      </c>
      <c r="B62" s="560" t="s">
        <v>2160</v>
      </c>
      <c r="C62" s="1592">
        <v>0.20200000000000001</v>
      </c>
      <c r="D62" s="559" t="s">
        <v>2912</v>
      </c>
    </row>
    <row r="63" spans="1:4" outlineLevel="1">
      <c r="A63" s="1011" t="s">
        <v>2892</v>
      </c>
      <c r="B63" s="560" t="s">
        <v>2160</v>
      </c>
      <c r="C63" s="1592">
        <v>-7.5</v>
      </c>
      <c r="D63" s="559" t="s">
        <v>2913</v>
      </c>
    </row>
    <row r="64" spans="1:4" outlineLevel="1">
      <c r="A64" s="1011" t="s">
        <v>2894</v>
      </c>
      <c r="B64" s="560" t="s">
        <v>2160</v>
      </c>
      <c r="C64" s="1592">
        <v>93.18</v>
      </c>
      <c r="D64" s="559" t="s">
        <v>2914</v>
      </c>
    </row>
    <row r="65" spans="1:4" outlineLevel="1">
      <c r="A65" s="954" t="s">
        <v>2915</v>
      </c>
      <c r="B65" s="560"/>
      <c r="C65" s="1592"/>
    </row>
    <row r="66" spans="1:4" outlineLevel="1">
      <c r="A66" s="1011" t="s">
        <v>2881</v>
      </c>
      <c r="B66" s="560" t="s">
        <v>2160</v>
      </c>
      <c r="C66" s="1592">
        <v>0.24099999999999999</v>
      </c>
      <c r="D66" s="559" t="s">
        <v>2916</v>
      </c>
    </row>
    <row r="67" spans="1:4" outlineLevel="1">
      <c r="A67" s="1011" t="s">
        <v>2882</v>
      </c>
      <c r="B67" s="560" t="s">
        <v>2160</v>
      </c>
      <c r="C67" s="1592">
        <v>0.66600000000000004</v>
      </c>
      <c r="D67" s="559" t="s">
        <v>2917</v>
      </c>
    </row>
    <row r="68" spans="1:4" outlineLevel="1">
      <c r="A68" s="1011" t="s">
        <v>2892</v>
      </c>
      <c r="B68" s="560" t="s">
        <v>2160</v>
      </c>
      <c r="C68" s="1592">
        <v>-24.62</v>
      </c>
      <c r="D68" s="559" t="s">
        <v>2918</v>
      </c>
    </row>
    <row r="69" spans="1:4" outlineLevel="1">
      <c r="A69" s="1011" t="s">
        <v>2894</v>
      </c>
      <c r="B69" s="560" t="s">
        <v>2160</v>
      </c>
      <c r="C69" s="1592">
        <v>91.11</v>
      </c>
      <c r="D69" s="559" t="s">
        <v>2919</v>
      </c>
    </row>
    <row r="70" spans="1:4" outlineLevel="1">
      <c r="A70" s="218"/>
      <c r="B70" s="160"/>
      <c r="C70" s="1016"/>
    </row>
    <row r="71" spans="1:4" outlineLevel="1">
      <c r="A71" s="218" t="s">
        <v>2920</v>
      </c>
      <c r="B71" s="1018" t="s">
        <v>2153</v>
      </c>
      <c r="C71" s="1593">
        <v>0.34</v>
      </c>
    </row>
    <row r="72" spans="1:4" outlineLevel="1">
      <c r="A72" s="218"/>
      <c r="B72" s="160"/>
      <c r="C72" s="1016"/>
    </row>
    <row r="73" spans="1:4" outlineLevel="1">
      <c r="A73" s="1015" t="s">
        <v>2885</v>
      </c>
      <c r="B73" s="160"/>
      <c r="C73" s="1016"/>
    </row>
    <row r="74" spans="1:4" outlineLevel="1">
      <c r="A74" s="218" t="s">
        <v>2889</v>
      </c>
      <c r="B74" s="160"/>
      <c r="C74" s="1582">
        <v>0.64929999999999999</v>
      </c>
      <c r="D74" s="559" t="s">
        <v>2921</v>
      </c>
    </row>
    <row r="75" spans="1:4" outlineLevel="1">
      <c r="A75" s="218" t="s">
        <v>2896</v>
      </c>
      <c r="B75" s="160"/>
      <c r="C75" s="1582">
        <v>0.64929999999999999</v>
      </c>
    </row>
    <row r="76" spans="1:4" outlineLevel="1">
      <c r="A76" s="218" t="s">
        <v>2901</v>
      </c>
      <c r="B76" s="160"/>
      <c r="C76" s="1582">
        <v>0.73129999999999995</v>
      </c>
    </row>
    <row r="77" spans="1:4" outlineLevel="1">
      <c r="A77" s="218" t="s">
        <v>2905</v>
      </c>
      <c r="B77" s="160"/>
      <c r="C77" s="1582">
        <v>0.70730000000000004</v>
      </c>
    </row>
    <row r="78" spans="1:4" outlineLevel="1">
      <c r="A78" s="218" t="s">
        <v>2910</v>
      </c>
      <c r="B78" s="160"/>
      <c r="C78" s="1582">
        <v>0.73129999999999995</v>
      </c>
    </row>
    <row r="79" spans="1:4" outlineLevel="1">
      <c r="A79" s="218" t="s">
        <v>2915</v>
      </c>
      <c r="B79" s="160"/>
      <c r="C79" s="1582">
        <v>0.70030000000000003</v>
      </c>
    </row>
    <row r="80" spans="1:4" outlineLevel="1">
      <c r="A80" s="218"/>
      <c r="B80" s="160"/>
      <c r="C80" s="1016"/>
    </row>
    <row r="81" spans="1:3" outlineLevel="1">
      <c r="A81" s="1015" t="s">
        <v>2922</v>
      </c>
      <c r="B81" s="160"/>
      <c r="C81" s="1016"/>
    </row>
    <row r="82" spans="1:3" outlineLevel="1">
      <c r="A82" s="218" t="s">
        <v>2923</v>
      </c>
      <c r="B82" s="160"/>
      <c r="C82" s="1019"/>
    </row>
    <row r="83" spans="1:3" outlineLevel="1">
      <c r="A83" s="1011" t="s">
        <v>2881</v>
      </c>
      <c r="B83" s="560" t="s">
        <v>2160</v>
      </c>
      <c r="C83" s="1592">
        <v>2.02</v>
      </c>
    </row>
    <row r="84" spans="1:3" outlineLevel="1">
      <c r="A84" s="1011" t="s">
        <v>2882</v>
      </c>
      <c r="B84" s="560" t="s">
        <v>2160</v>
      </c>
      <c r="C84" s="1592">
        <v>25</v>
      </c>
    </row>
    <row r="85" spans="1:3" outlineLevel="1">
      <c r="A85" s="218" t="s">
        <v>2915</v>
      </c>
      <c r="B85" s="160"/>
      <c r="C85" s="1019"/>
    </row>
    <row r="86" spans="1:3" outlineLevel="1">
      <c r="A86" s="1011" t="s">
        <v>2881</v>
      </c>
      <c r="B86" s="560" t="s">
        <v>2160</v>
      </c>
      <c r="C86" s="1017">
        <v>1.85</v>
      </c>
    </row>
    <row r="87" spans="1:3" outlineLevel="1">
      <c r="A87" s="1011" t="s">
        <v>2882</v>
      </c>
      <c r="B87" s="560" t="s">
        <v>2160</v>
      </c>
      <c r="C87" s="1017">
        <v>31.6</v>
      </c>
    </row>
    <row r="88" spans="1:3" outlineLevel="1">
      <c r="A88" s="218"/>
      <c r="B88" s="160"/>
      <c r="C88" s="1016"/>
    </row>
    <row r="89" spans="1:3" outlineLevel="1">
      <c r="A89" s="1015" t="s">
        <v>2924</v>
      </c>
      <c r="B89" s="160"/>
      <c r="C89" s="1016"/>
    </row>
    <row r="90" spans="1:3" outlineLevel="1">
      <c r="A90" s="218" t="s">
        <v>2889</v>
      </c>
      <c r="B90" s="160"/>
      <c r="C90" s="1594">
        <v>0.93300000000000005</v>
      </c>
    </row>
    <row r="91" spans="1:3" outlineLevel="1">
      <c r="A91" s="218" t="s">
        <v>2896</v>
      </c>
      <c r="B91" s="160"/>
      <c r="C91" s="1594">
        <v>0.93300000000000005</v>
      </c>
    </row>
    <row r="92" spans="1:3" outlineLevel="1">
      <c r="A92" s="218" t="s">
        <v>2901</v>
      </c>
      <c r="B92" s="160"/>
      <c r="C92" s="1594">
        <v>0.88</v>
      </c>
    </row>
    <row r="93" spans="1:3" outlineLevel="1">
      <c r="A93" s="218" t="s">
        <v>2905</v>
      </c>
      <c r="B93" s="160"/>
      <c r="C93" s="1594">
        <v>0.90700000000000003</v>
      </c>
    </row>
    <row r="94" spans="1:3" outlineLevel="1">
      <c r="A94" s="218" t="s">
        <v>2910</v>
      </c>
      <c r="B94" s="160"/>
      <c r="C94" s="1594">
        <v>0.88</v>
      </c>
    </row>
    <row r="95" spans="1:3" outlineLevel="1">
      <c r="A95" s="218" t="s">
        <v>2915</v>
      </c>
      <c r="B95" s="160"/>
      <c r="C95" s="1594">
        <v>0.91300000000000003</v>
      </c>
    </row>
    <row r="96" spans="1:3" outlineLevel="1">
      <c r="A96" s="218"/>
      <c r="B96" s="160"/>
      <c r="C96" s="1016"/>
    </row>
    <row r="97" spans="1:5" outlineLevel="1">
      <c r="A97" s="560" t="s">
        <v>2925</v>
      </c>
      <c r="B97" s="560" t="s">
        <v>2153</v>
      </c>
      <c r="C97" s="1595">
        <v>0</v>
      </c>
    </row>
    <row r="98" spans="1:5">
      <c r="A98" s="560"/>
      <c r="B98" s="560"/>
      <c r="C98" s="1009"/>
    </row>
    <row r="99" spans="1:5">
      <c r="A99" s="1005" t="s">
        <v>2926</v>
      </c>
      <c r="B99" s="160"/>
      <c r="C99" s="898"/>
    </row>
    <row r="100" spans="1:5">
      <c r="A100" s="1020" t="s">
        <v>2927</v>
      </c>
      <c r="B100" s="1020"/>
      <c r="C100" s="1021"/>
    </row>
    <row r="101" spans="1:5">
      <c r="A101" s="1022" t="s">
        <v>2928</v>
      </c>
      <c r="B101" s="1020" t="s">
        <v>2153</v>
      </c>
      <c r="C101" s="1010">
        <v>1</v>
      </c>
      <c r="E101" s="976"/>
    </row>
    <row r="102" spans="1:5">
      <c r="A102" s="1022" t="s">
        <v>2929</v>
      </c>
      <c r="B102" s="1020" t="s">
        <v>2153</v>
      </c>
      <c r="C102" s="1010">
        <v>1</v>
      </c>
      <c r="E102" s="976"/>
    </row>
    <row r="103" spans="1:5">
      <c r="A103" s="1022" t="s">
        <v>2930</v>
      </c>
      <c r="B103" s="1020" t="s">
        <v>2153</v>
      </c>
      <c r="C103" s="1010">
        <v>1</v>
      </c>
      <c r="E103" s="976"/>
    </row>
    <row r="104" spans="1:5">
      <c r="A104" s="1020"/>
      <c r="B104" s="1020"/>
      <c r="C104" s="1023"/>
    </row>
    <row r="105" spans="1:5">
      <c r="A105" s="1020" t="s">
        <v>2931</v>
      </c>
      <c r="B105" s="1020"/>
      <c r="C105" s="1023"/>
    </row>
    <row r="106" spans="1:5">
      <c r="A106" s="1022" t="s">
        <v>2928</v>
      </c>
      <c r="B106" s="1006" t="s">
        <v>2932</v>
      </c>
      <c r="C106" s="1596">
        <f>'All cost'!E8</f>
        <v>0.5</v>
      </c>
      <c r="E106" s="939"/>
    </row>
    <row r="107" spans="1:5">
      <c r="A107" s="1022" t="s">
        <v>2929</v>
      </c>
      <c r="B107" s="1006" t="s">
        <v>2932</v>
      </c>
      <c r="C107" s="1596">
        <f>'All cost'!E8</f>
        <v>0.5</v>
      </c>
      <c r="E107" s="939"/>
    </row>
    <row r="108" spans="1:5">
      <c r="A108" s="1022" t="s">
        <v>2930</v>
      </c>
      <c r="B108" s="1006" t="s">
        <v>2933</v>
      </c>
      <c r="C108" s="1588">
        <v>0</v>
      </c>
      <c r="E108" s="939"/>
    </row>
    <row r="109" spans="1:5">
      <c r="A109" s="1020"/>
      <c r="B109" s="1020"/>
      <c r="C109" s="1023"/>
      <c r="E109" s="939"/>
    </row>
    <row r="110" spans="1:5">
      <c r="A110" s="1005" t="s">
        <v>2934</v>
      </c>
      <c r="B110" s="1020"/>
      <c r="C110" s="1023"/>
      <c r="E110" s="939"/>
    </row>
    <row r="111" spans="1:5">
      <c r="A111" s="1020" t="s">
        <v>2935</v>
      </c>
      <c r="B111" s="1020" t="s">
        <v>2153</v>
      </c>
      <c r="C111" s="1595">
        <v>3.2000000000000001E-2</v>
      </c>
      <c r="E111" s="976"/>
    </row>
    <row r="112" spans="1:5">
      <c r="A112" s="560"/>
      <c r="B112" s="560"/>
      <c r="C112" s="1009"/>
      <c r="E112" s="939"/>
    </row>
    <row r="113" spans="1:11">
      <c r="A113" s="1005" t="s">
        <v>2936</v>
      </c>
      <c r="B113" s="218"/>
      <c r="C113" s="1008"/>
      <c r="E113" s="939"/>
    </row>
    <row r="114" spans="1:11">
      <c r="A114" s="1018" t="s">
        <v>2937</v>
      </c>
      <c r="B114" s="1006" t="s">
        <v>2343</v>
      </c>
      <c r="C114" s="1588">
        <f>'All cost'!C9</f>
        <v>3.1974438702760377</v>
      </c>
      <c r="E114" s="939"/>
    </row>
    <row r="115" spans="1:11">
      <c r="A115" s="1018" t="s">
        <v>2938</v>
      </c>
      <c r="B115" s="1006" t="s">
        <v>2939</v>
      </c>
      <c r="C115" s="1588">
        <f>'All cost'!C10</f>
        <v>3.6822511163371265</v>
      </c>
      <c r="E115" s="939"/>
    </row>
    <row r="116" spans="1:11">
      <c r="A116" s="1018" t="s">
        <v>2940</v>
      </c>
      <c r="B116" s="1006" t="s">
        <v>2343</v>
      </c>
      <c r="C116" s="1588">
        <f>'All cost'!C11</f>
        <v>2.2614438483582155</v>
      </c>
      <c r="E116" s="939"/>
    </row>
    <row r="117" spans="1:11">
      <c r="A117" s="1018"/>
      <c r="B117" s="1006"/>
      <c r="C117" s="1008"/>
      <c r="E117" s="939"/>
    </row>
    <row r="118" spans="1:11">
      <c r="A118" s="1018" t="s">
        <v>2941</v>
      </c>
      <c r="B118" s="560" t="s">
        <v>2343</v>
      </c>
      <c r="C118" s="1601">
        <f>'All cost'!C5</f>
        <v>1.0429016313602779</v>
      </c>
      <c r="E118" s="939"/>
    </row>
    <row r="119" spans="1:11">
      <c r="A119" s="1018"/>
      <c r="B119" s="1006"/>
      <c r="C119" s="1008"/>
      <c r="E119" s="939"/>
    </row>
    <row r="120" spans="1:11">
      <c r="A120" s="160" t="s">
        <v>2942</v>
      </c>
      <c r="B120" s="1006" t="s">
        <v>2943</v>
      </c>
      <c r="C120" s="1602">
        <f>'All cost'!C3</f>
        <v>7.9127514643864028E-2</v>
      </c>
      <c r="E120" s="1416"/>
    </row>
    <row r="121" spans="1:11">
      <c r="A121" s="160"/>
      <c r="B121" s="1006"/>
      <c r="C121" s="1008"/>
    </row>
    <row r="122" spans="1:11">
      <c r="A122" s="160" t="s">
        <v>2944</v>
      </c>
      <c r="B122" s="160"/>
      <c r="C122" s="1008"/>
    </row>
    <row r="123" spans="1:11">
      <c r="A123" s="218" t="s">
        <v>2945</v>
      </c>
      <c r="B123" s="560" t="s">
        <v>2153</v>
      </c>
      <c r="C123" s="1024"/>
    </row>
    <row r="124" spans="1:11">
      <c r="A124" s="1025" t="s">
        <v>2946</v>
      </c>
      <c r="B124" s="560" t="s">
        <v>2160</v>
      </c>
      <c r="C124" s="1026"/>
    </row>
    <row r="125" spans="1:11">
      <c r="A125" s="1025" t="s">
        <v>2947</v>
      </c>
      <c r="B125" s="560" t="s">
        <v>2160</v>
      </c>
      <c r="C125" s="1008"/>
    </row>
    <row r="126" spans="1:11">
      <c r="A126" s="1025" t="s">
        <v>2948</v>
      </c>
      <c r="B126" s="560" t="s">
        <v>2160</v>
      </c>
      <c r="C126" s="1588">
        <v>-1911.22</v>
      </c>
      <c r="K126" s="559">
        <v>-1911.2170016712903</v>
      </c>
    </row>
    <row r="127" spans="1:11">
      <c r="A127" s="1025" t="s">
        <v>2949</v>
      </c>
      <c r="B127" s="560" t="s">
        <v>2160</v>
      </c>
      <c r="C127" s="1588">
        <v>857.27</v>
      </c>
      <c r="K127" s="559">
        <v>857.26734681056985</v>
      </c>
    </row>
    <row r="128" spans="1:11">
      <c r="A128" s="1025" t="s">
        <v>2950</v>
      </c>
      <c r="B128" s="560"/>
      <c r="C128" s="1588">
        <v>-128.24</v>
      </c>
      <c r="E128" s="1413"/>
      <c r="K128" s="559">
        <v>-128.23998268604001</v>
      </c>
    </row>
    <row r="129" spans="1:11">
      <c r="A129" s="1025" t="s">
        <v>2951</v>
      </c>
      <c r="B129" s="560" t="s">
        <v>2160</v>
      </c>
      <c r="C129" s="1603">
        <v>11.236000000000001</v>
      </c>
      <c r="E129" s="1413"/>
      <c r="K129" s="559">
        <v>11.235639187347195</v>
      </c>
    </row>
    <row r="130" spans="1:11">
      <c r="A130" s="1025" t="s">
        <v>2952</v>
      </c>
      <c r="B130" s="560" t="s">
        <v>2160</v>
      </c>
      <c r="C130" s="1602">
        <v>6.8301999999999996</v>
      </c>
      <c r="E130" s="1413"/>
      <c r="K130" s="559">
        <v>6.8301637438938414</v>
      </c>
    </row>
    <row r="131" spans="1:11">
      <c r="A131" s="1025" t="s">
        <v>2953</v>
      </c>
      <c r="B131" s="560" t="s">
        <v>2160</v>
      </c>
      <c r="C131" s="1008"/>
      <c r="E131" s="1413"/>
    </row>
    <row r="132" spans="1:11">
      <c r="A132" s="1025" t="s">
        <v>2954</v>
      </c>
      <c r="B132" s="560"/>
      <c r="C132" s="1008"/>
      <c r="E132" s="1413"/>
    </row>
    <row r="133" spans="1:11">
      <c r="A133" s="1025" t="s">
        <v>2955</v>
      </c>
      <c r="B133" s="560" t="s">
        <v>2160</v>
      </c>
      <c r="C133" s="1008"/>
      <c r="E133" s="1413"/>
    </row>
    <row r="134" spans="1:11">
      <c r="A134" s="1025" t="s">
        <v>2956</v>
      </c>
      <c r="B134" s="560" t="s">
        <v>2160</v>
      </c>
      <c r="C134" s="1588">
        <v>0</v>
      </c>
      <c r="E134" s="1413"/>
    </row>
    <row r="135" spans="1:11">
      <c r="A135" s="1025" t="s">
        <v>2957</v>
      </c>
      <c r="B135" s="560" t="s">
        <v>2160</v>
      </c>
      <c r="C135" s="1588">
        <v>0</v>
      </c>
      <c r="E135" s="1413"/>
    </row>
    <row r="136" spans="1:11">
      <c r="A136" s="1025" t="s">
        <v>2958</v>
      </c>
      <c r="B136" s="560" t="s">
        <v>2160</v>
      </c>
      <c r="C136" s="1602">
        <v>794.98329999999999</v>
      </c>
      <c r="E136" s="1413"/>
    </row>
    <row r="137" spans="1:11">
      <c r="A137" s="1025" t="s">
        <v>2959</v>
      </c>
      <c r="B137" s="560" t="s">
        <v>2160</v>
      </c>
      <c r="C137" s="1602">
        <v>22.3323</v>
      </c>
      <c r="E137" s="1413"/>
    </row>
    <row r="138" spans="1:11">
      <c r="A138" s="160"/>
      <c r="B138" s="160"/>
      <c r="C138" s="1008"/>
      <c r="E138" s="1413"/>
      <c r="G138" s="577"/>
      <c r="H138" s="577"/>
    </row>
    <row r="139" spans="1:11">
      <c r="A139" s="160" t="s">
        <v>2960</v>
      </c>
      <c r="B139" s="1006" t="s">
        <v>2343</v>
      </c>
      <c r="C139" s="1601">
        <f>'All cost'!C12</f>
        <v>2.8266542687628706</v>
      </c>
      <c r="D139" s="901"/>
      <c r="E139" s="1413"/>
      <c r="F139" s="1002"/>
    </row>
    <row r="140" spans="1:11">
      <c r="A140" s="160" t="s">
        <v>2961</v>
      </c>
      <c r="B140" s="1006" t="s">
        <v>2343</v>
      </c>
      <c r="C140" s="1588">
        <v>-0.15</v>
      </c>
      <c r="E140" s="1413"/>
      <c r="F140" s="1002"/>
      <c r="G140" s="1002"/>
      <c r="H140" s="1002"/>
    </row>
    <row r="141" spans="1:11">
      <c r="A141" s="160"/>
      <c r="B141" s="160"/>
      <c r="C141" s="1008"/>
      <c r="E141" s="1413"/>
      <c r="F141" s="939"/>
      <c r="G141" s="939"/>
      <c r="H141" s="939"/>
    </row>
    <row r="142" spans="1:11">
      <c r="A142" s="160" t="s">
        <v>2962</v>
      </c>
      <c r="B142" s="160"/>
      <c r="C142" s="1008"/>
      <c r="E142" s="1413"/>
    </row>
    <row r="143" spans="1:11">
      <c r="A143" s="218" t="s">
        <v>1087</v>
      </c>
      <c r="B143" s="160" t="s">
        <v>2963</v>
      </c>
      <c r="C143" s="1604">
        <v>193.69580304606288</v>
      </c>
      <c r="E143" s="1414"/>
    </row>
    <row r="144" spans="1:11">
      <c r="A144" s="218" t="s">
        <v>2964</v>
      </c>
      <c r="B144" s="160" t="s">
        <v>2965</v>
      </c>
      <c r="C144" s="1587">
        <v>579013.90834896103</v>
      </c>
      <c r="E144" s="1415"/>
    </row>
    <row r="145" spans="1:8">
      <c r="A145" s="218" t="s">
        <v>2942</v>
      </c>
      <c r="B145" s="160" t="s">
        <v>2963</v>
      </c>
      <c r="C145" s="1028">
        <f>C144*C120/1000</f>
        <v>45.815931511883356</v>
      </c>
      <c r="E145" s="1414"/>
      <c r="H145" s="1615">
        <v>239.51173455794623</v>
      </c>
    </row>
    <row r="146" spans="1:8">
      <c r="A146" s="218" t="s">
        <v>2966</v>
      </c>
      <c r="B146" s="160" t="s">
        <v>2963</v>
      </c>
      <c r="C146" s="1027">
        <f t="shared" ref="C146" si="2">C143+C145</f>
        <v>239.51173455794623</v>
      </c>
      <c r="E146" s="1414"/>
      <c r="F146" s="1002"/>
      <c r="H146" s="1615">
        <v>48.361916521762346</v>
      </c>
    </row>
    <row r="147" spans="1:8">
      <c r="A147" s="218" t="s">
        <v>1088</v>
      </c>
      <c r="B147" s="160" t="s">
        <v>2963</v>
      </c>
      <c r="C147" s="1588">
        <f>'All cost'!C6</f>
        <v>48.361916521762346</v>
      </c>
      <c r="E147" s="1414"/>
      <c r="F147" s="1002"/>
      <c r="G147" s="900"/>
      <c r="H147" s="1615">
        <v>2.1501872120534666</v>
      </c>
    </row>
    <row r="148" spans="1:8">
      <c r="A148" s="218" t="s">
        <v>2202</v>
      </c>
      <c r="B148" s="160" t="s">
        <v>2963</v>
      </c>
      <c r="C148" s="1588">
        <f>'All cost'!C7</f>
        <v>2.1501872120534666</v>
      </c>
      <c r="E148" s="1413"/>
      <c r="F148" s="1002"/>
      <c r="G148" s="900">
        <f>C149/C4</f>
        <v>21.475293468475531</v>
      </c>
      <c r="H148" s="1615">
        <f>SUM(H145:H147)</f>
        <v>290.02383829176205</v>
      </c>
    </row>
    <row r="149" spans="1:8">
      <c r="A149" s="218" t="s">
        <v>2967</v>
      </c>
      <c r="B149" s="160"/>
      <c r="C149" s="1027">
        <f>SUM(C146:C148)</f>
        <v>290.02383829176205</v>
      </c>
      <c r="D149" s="900"/>
      <c r="E149" s="939"/>
      <c r="F149" s="900"/>
      <c r="H149" s="1616">
        <f>H148/C4</f>
        <v>21.475293468475531</v>
      </c>
    </row>
    <row r="150" spans="1:8">
      <c r="A150" s="160" t="s">
        <v>2968</v>
      </c>
      <c r="B150" s="160"/>
      <c r="C150" s="1008"/>
    </row>
    <row r="151" spans="1:8">
      <c r="A151" s="218" t="s">
        <v>2969</v>
      </c>
      <c r="B151" s="1009">
        <v>1</v>
      </c>
      <c r="C151" s="1029">
        <f t="shared" ref="C151" si="3">C201/SUM(C201)</f>
        <v>1</v>
      </c>
      <c r="E151" s="976"/>
    </row>
    <row r="152" spans="1:8">
      <c r="A152" s="218" t="s">
        <v>2970</v>
      </c>
      <c r="B152" s="1009">
        <v>2</v>
      </c>
      <c r="C152" s="1029">
        <f t="shared" ref="C152" ca="1" si="4">C203/SUM(C203)</f>
        <v>1</v>
      </c>
      <c r="E152" s="976"/>
    </row>
    <row r="153" spans="1:8">
      <c r="A153" s="218"/>
      <c r="B153" s="160"/>
      <c r="C153" s="1029"/>
    </row>
    <row r="154" spans="1:8">
      <c r="A154" s="160" t="s">
        <v>2971</v>
      </c>
      <c r="B154" s="160"/>
      <c r="C154" s="1007">
        <v>1</v>
      </c>
    </row>
    <row r="155" spans="1:8">
      <c r="A155" s="160" t="s">
        <v>2972</v>
      </c>
      <c r="B155" s="160" t="s">
        <v>2153</v>
      </c>
      <c r="C155" s="1029">
        <f t="shared" ref="C155" si="5">IF(C154=$B$151,C151,0)</f>
        <v>1</v>
      </c>
      <c r="E155" s="938"/>
    </row>
    <row r="156" spans="1:8">
      <c r="A156" s="218" t="s">
        <v>2973</v>
      </c>
      <c r="B156" s="1006" t="s">
        <v>2343</v>
      </c>
      <c r="C156" s="1024">
        <f>C146*C$155/(C$4)</f>
        <v>17.735041433391057</v>
      </c>
      <c r="E156" s="901"/>
    </row>
    <row r="157" spans="1:8">
      <c r="A157" s="218" t="s">
        <v>2974</v>
      </c>
      <c r="B157" s="1006" t="s">
        <v>2343</v>
      </c>
      <c r="C157" s="1024">
        <f>C147*C$155/(C$4)</f>
        <v>3.5810378764725912</v>
      </c>
      <c r="E157" s="901"/>
    </row>
    <row r="158" spans="1:8">
      <c r="A158" s="218" t="s">
        <v>2975</v>
      </c>
      <c r="B158" s="1006" t="s">
        <v>2343</v>
      </c>
      <c r="C158" s="1024">
        <f>C148*C$155/(C$4)</f>
        <v>0.15921415861188201</v>
      </c>
      <c r="E158" s="901"/>
    </row>
    <row r="159" spans="1:8">
      <c r="A159" s="560" t="s">
        <v>2976</v>
      </c>
      <c r="B159" s="160" t="s">
        <v>2153</v>
      </c>
      <c r="C159" s="1029">
        <f t="shared" ref="C159" si="6">IF(C154=$B$152,C152,0)</f>
        <v>0</v>
      </c>
      <c r="E159" s="938"/>
    </row>
    <row r="160" spans="1:8">
      <c r="A160" s="218" t="s">
        <v>2973</v>
      </c>
      <c r="B160" s="1006" t="s">
        <v>2977</v>
      </c>
      <c r="C160" s="1027">
        <f>C146*C$159/C$9</f>
        <v>0</v>
      </c>
      <c r="E160" s="901"/>
    </row>
    <row r="161" spans="1:21">
      <c r="A161" s="218" t="s">
        <v>2974</v>
      </c>
      <c r="B161" s="1006" t="s">
        <v>2977</v>
      </c>
      <c r="C161" s="1024">
        <f>C147*C$159/C$9</f>
        <v>0</v>
      </c>
      <c r="E161" s="901"/>
    </row>
    <row r="162" spans="1:21">
      <c r="A162" s="218" t="s">
        <v>2975</v>
      </c>
      <c r="B162" s="1006" t="s">
        <v>2977</v>
      </c>
      <c r="C162" s="1024">
        <f>C148*C$159/C$9</f>
        <v>0</v>
      </c>
      <c r="E162" s="901"/>
    </row>
    <row r="163" spans="1:21">
      <c r="A163" s="560"/>
      <c r="B163" s="560"/>
      <c r="C163" s="1030"/>
    </row>
    <row r="164" spans="1:21">
      <c r="A164" s="160" t="s">
        <v>2978</v>
      </c>
      <c r="B164" s="560"/>
      <c r="C164" s="1030"/>
      <c r="E164" s="901"/>
    </row>
    <row r="165" spans="1:21">
      <c r="A165" s="218" t="s">
        <v>1927</v>
      </c>
      <c r="B165" s="1006" t="s">
        <v>2343</v>
      </c>
      <c r="C165" s="1588">
        <f>+'TSF3 calc'!D35</f>
        <v>5.9590215494666205</v>
      </c>
    </row>
    <row r="166" spans="1:21">
      <c r="A166" s="218" t="s">
        <v>2979</v>
      </c>
      <c r="B166" s="1006" t="s">
        <v>2939</v>
      </c>
      <c r="C166" s="1588">
        <f>+'TSF3 calc'!D36</f>
        <v>2.2479920502007658</v>
      </c>
      <c r="E166" s="901"/>
    </row>
    <row r="167" spans="1:21">
      <c r="A167" s="560"/>
      <c r="B167" s="560"/>
      <c r="C167" s="1030"/>
      <c r="E167" s="901"/>
    </row>
    <row r="168" spans="1:21">
      <c r="A168" s="160" t="s">
        <v>1058</v>
      </c>
      <c r="B168" s="560"/>
      <c r="C168" s="1030"/>
      <c r="E168" s="901"/>
    </row>
    <row r="169" spans="1:21">
      <c r="A169" s="218" t="s">
        <v>2980</v>
      </c>
      <c r="B169" s="1006" t="s">
        <v>2343</v>
      </c>
      <c r="C169" s="1588">
        <f>'All cost'!C15</f>
        <v>0.66631496536225887</v>
      </c>
      <c r="E169" s="901"/>
    </row>
    <row r="170" spans="1:21">
      <c r="A170" s="1031" t="s">
        <v>2981</v>
      </c>
      <c r="B170" s="1032" t="s">
        <v>2982</v>
      </c>
      <c r="C170" s="1613">
        <f>+'All cost'!C14</f>
        <v>0.52248475238077141</v>
      </c>
      <c r="E170" s="901"/>
    </row>
    <row r="171" spans="1:21">
      <c r="A171" s="933"/>
      <c r="B171" s="1573"/>
      <c r="C171" s="1574"/>
      <c r="D171" s="1575"/>
      <c r="E171" s="1575"/>
      <c r="F171" s="1575"/>
      <c r="G171" s="1575"/>
      <c r="H171" s="1575"/>
      <c r="I171" s="1575"/>
      <c r="J171" s="1575"/>
      <c r="K171" s="1575"/>
      <c r="L171" s="1575"/>
      <c r="M171" s="1575"/>
      <c r="N171" s="1575"/>
      <c r="O171" s="1575"/>
      <c r="P171" s="1575"/>
      <c r="Q171" s="1575"/>
      <c r="R171" s="1575"/>
      <c r="S171" s="1575"/>
      <c r="T171" s="1575"/>
      <c r="U171" s="1575"/>
    </row>
    <row r="172" spans="1:21">
      <c r="A172" s="940" t="s">
        <v>2983</v>
      </c>
    </row>
    <row r="173" spans="1:21">
      <c r="A173" s="943" t="s">
        <v>2984</v>
      </c>
      <c r="B173" s="910"/>
      <c r="C173" s="934"/>
    </row>
    <row r="174" spans="1:21">
      <c r="A174" s="903" t="s">
        <v>2985</v>
      </c>
      <c r="B174" s="903"/>
      <c r="C174" s="904" t="s">
        <v>2910</v>
      </c>
    </row>
    <row r="175" spans="1:21">
      <c r="A175" s="74" t="s">
        <v>2986</v>
      </c>
      <c r="B175" s="74"/>
      <c r="C175" s="905"/>
      <c r="E175" s="1684"/>
      <c r="F175" s="1684"/>
    </row>
    <row r="176" spans="1:21">
      <c r="A176" s="566" t="s">
        <v>2987</v>
      </c>
      <c r="B176" s="74" t="s">
        <v>2880</v>
      </c>
      <c r="C176" s="1617">
        <v>1.19</v>
      </c>
      <c r="F176" s="939"/>
    </row>
    <row r="177" spans="1:13">
      <c r="A177" s="566" t="s">
        <v>2988</v>
      </c>
      <c r="B177" s="74" t="s">
        <v>2880</v>
      </c>
      <c r="C177" s="906">
        <v>0</v>
      </c>
      <c r="F177" s="939"/>
    </row>
    <row r="178" spans="1:13">
      <c r="A178" s="566" t="s">
        <v>2989</v>
      </c>
      <c r="B178" s="74" t="s">
        <v>2153</v>
      </c>
      <c r="C178" s="906">
        <v>8.8931568755928433E-2</v>
      </c>
      <c r="F178" s="976"/>
    </row>
    <row r="179" spans="1:13">
      <c r="A179" s="566" t="s">
        <v>2990</v>
      </c>
      <c r="B179" s="74" t="s">
        <v>2153</v>
      </c>
      <c r="C179" s="906">
        <v>9.0373436937656582</v>
      </c>
      <c r="F179" s="976"/>
    </row>
    <row r="180" spans="1:13" ht="15.6">
      <c r="A180" s="566" t="s">
        <v>2991</v>
      </c>
      <c r="B180" s="74" t="s">
        <v>2153</v>
      </c>
      <c r="C180" s="906">
        <v>7.9366202073072376</v>
      </c>
      <c r="F180" s="976"/>
    </row>
    <row r="181" spans="1:13">
      <c r="A181" s="74" t="s">
        <v>2992</v>
      </c>
      <c r="B181" s="74" t="s">
        <v>2153</v>
      </c>
      <c r="C181" s="1585">
        <v>0</v>
      </c>
      <c r="F181" s="976"/>
    </row>
    <row r="182" spans="1:13">
      <c r="A182" s="74" t="s">
        <v>2993</v>
      </c>
      <c r="B182" s="74"/>
      <c r="C182" s="905"/>
    </row>
    <row r="183" spans="1:13">
      <c r="A183" s="566" t="s">
        <v>2987</v>
      </c>
      <c r="B183" s="74" t="s">
        <v>2880</v>
      </c>
      <c r="C183" s="907">
        <f t="shared" ref="C183:C185" si="7">C176/(1+C$181/100)</f>
        <v>1.19</v>
      </c>
    </row>
    <row r="184" spans="1:13">
      <c r="A184" s="566" t="s">
        <v>2988</v>
      </c>
      <c r="B184" s="74" t="s">
        <v>2880</v>
      </c>
      <c r="C184" s="907">
        <f t="shared" si="7"/>
        <v>0</v>
      </c>
      <c r="I184" s="908"/>
    </row>
    <row r="185" spans="1:13">
      <c r="A185" s="566" t="s">
        <v>2989</v>
      </c>
      <c r="B185" s="74" t="s">
        <v>2153</v>
      </c>
      <c r="C185" s="907">
        <f t="shared" si="7"/>
        <v>8.8931568755928433E-2</v>
      </c>
      <c r="M185" s="909"/>
    </row>
    <row r="186" spans="1:13">
      <c r="A186" s="566" t="s">
        <v>2990</v>
      </c>
      <c r="B186" s="74" t="s">
        <v>2153</v>
      </c>
      <c r="C186" s="907">
        <f t="shared" ref="C186:C187" si="8">C179</f>
        <v>9.0373436937656582</v>
      </c>
      <c r="M186" s="909"/>
    </row>
    <row r="187" spans="1:13" ht="15.6">
      <c r="A187" s="566" t="s">
        <v>2991</v>
      </c>
      <c r="B187" s="74" t="s">
        <v>2153</v>
      </c>
      <c r="C187" s="907">
        <f t="shared" si="8"/>
        <v>7.9366202073072376</v>
      </c>
    </row>
    <row r="188" spans="1:13">
      <c r="A188" s="74" t="s">
        <v>2994</v>
      </c>
      <c r="B188" s="74" t="s">
        <v>2160</v>
      </c>
      <c r="C188" s="906">
        <v>1</v>
      </c>
    </row>
    <row r="189" spans="1:13">
      <c r="A189" s="910" t="s">
        <v>2995</v>
      </c>
      <c r="B189" s="910" t="s">
        <v>2153</v>
      </c>
      <c r="C189" s="911">
        <f>C187*C188</f>
        <v>7.9366202073072376</v>
      </c>
    </row>
    <row r="190" spans="1:13">
      <c r="A190" s="74"/>
      <c r="B190" s="74"/>
      <c r="C190" s="912"/>
    </row>
    <row r="191" spans="1:13">
      <c r="A191" s="36" t="s">
        <v>2996</v>
      </c>
      <c r="B191" s="74"/>
      <c r="C191" s="902"/>
    </row>
    <row r="192" spans="1:13">
      <c r="A192" s="566" t="s">
        <v>2997</v>
      </c>
      <c r="B192" s="74" t="s">
        <v>2153</v>
      </c>
      <c r="C192" s="913">
        <v>1</v>
      </c>
      <c r="I192" s="900"/>
      <c r="K192" s="1002"/>
    </row>
    <row r="193" spans="1:9">
      <c r="A193" s="566" t="s">
        <v>2998</v>
      </c>
      <c r="B193" s="74" t="s">
        <v>2153</v>
      </c>
      <c r="C193" s="902">
        <f>C187*C192</f>
        <v>7.9366202073072376</v>
      </c>
      <c r="I193" s="900"/>
    </row>
    <row r="194" spans="1:9">
      <c r="A194" s="36" t="s">
        <v>2999</v>
      </c>
      <c r="B194" s="74"/>
      <c r="C194" s="902"/>
    </row>
    <row r="195" spans="1:9">
      <c r="A195" s="566" t="s">
        <v>3000</v>
      </c>
      <c r="B195" s="74" t="s">
        <v>2153</v>
      </c>
      <c r="C195" s="920">
        <f>C$257/100</f>
        <v>0.4103197281876062</v>
      </c>
    </row>
    <row r="196" spans="1:9">
      <c r="A196" s="566" t="s">
        <v>2924</v>
      </c>
      <c r="B196" s="74" t="s">
        <v>2153</v>
      </c>
      <c r="C196" s="920">
        <f ca="1">OFFSET(C89,MATCH(C$174,A$90:A$95,0),0)</f>
        <v>0.88</v>
      </c>
    </row>
    <row r="197" spans="1:9">
      <c r="A197" s="36" t="s">
        <v>3001</v>
      </c>
      <c r="B197" s="914"/>
      <c r="C197" s="913"/>
    </row>
    <row r="198" spans="1:9">
      <c r="A198" s="566" t="s">
        <v>3002</v>
      </c>
      <c r="B198" s="914" t="s">
        <v>2153</v>
      </c>
      <c r="C198" s="1583">
        <v>0.98</v>
      </c>
    </row>
    <row r="199" spans="1:9">
      <c r="A199" s="36" t="s">
        <v>3003</v>
      </c>
      <c r="B199" s="914"/>
      <c r="C199" s="902"/>
    </row>
    <row r="200" spans="1:9">
      <c r="A200" s="566" t="s">
        <v>3004</v>
      </c>
      <c r="B200" s="74" t="s">
        <v>1976</v>
      </c>
      <c r="C200" s="915">
        <f>C195</f>
        <v>0.4103197281876062</v>
      </c>
    </row>
    <row r="201" spans="1:9">
      <c r="A201" s="566" t="s">
        <v>3005</v>
      </c>
      <c r="B201" s="559" t="s">
        <v>2103</v>
      </c>
      <c r="C201" s="916">
        <f>C200*C4</f>
        <v>5.5413679291736218</v>
      </c>
    </row>
    <row r="202" spans="1:9">
      <c r="A202" s="566" t="s">
        <v>3006</v>
      </c>
      <c r="B202" s="74" t="s">
        <v>1976</v>
      </c>
      <c r="C202" s="917">
        <f ca="1">C193/100*C196*C198</f>
        <v>6.8445412667817618E-2</v>
      </c>
    </row>
    <row r="203" spans="1:9">
      <c r="A203" s="566" t="s">
        <v>3007</v>
      </c>
      <c r="B203" s="74" t="s">
        <v>2103</v>
      </c>
      <c r="C203" s="918">
        <f ca="1">C202*C4</f>
        <v>0.92435529807887695</v>
      </c>
      <c r="D203" s="919"/>
    </row>
    <row r="204" spans="1:9">
      <c r="A204" s="566"/>
      <c r="B204" s="74"/>
      <c r="C204" s="902"/>
    </row>
    <row r="205" spans="1:9">
      <c r="A205" s="36" t="s">
        <v>3008</v>
      </c>
      <c r="B205" s="74"/>
      <c r="C205" s="902"/>
    </row>
    <row r="206" spans="1:9">
      <c r="A206" s="36" t="s">
        <v>3009</v>
      </c>
      <c r="B206" s="74"/>
      <c r="C206" s="902"/>
    </row>
    <row r="207" spans="1:9">
      <c r="A207" s="74" t="s">
        <v>2928</v>
      </c>
      <c r="B207" s="74" t="s">
        <v>2153</v>
      </c>
      <c r="C207" s="920">
        <f ca="1">C263/100</f>
        <v>0.83062628515990145</v>
      </c>
    </row>
    <row r="208" spans="1:9">
      <c r="A208" s="74" t="s">
        <v>2929</v>
      </c>
      <c r="B208" s="74" t="s">
        <v>2153</v>
      </c>
      <c r="C208" s="920">
        <f ca="1">C268/100</f>
        <v>0.52946119999999997</v>
      </c>
    </row>
    <row r="209" spans="1:3">
      <c r="A209" s="74" t="s">
        <v>2930</v>
      </c>
      <c r="B209" s="74" t="s">
        <v>2153</v>
      </c>
      <c r="C209" s="920">
        <f>C97</f>
        <v>0</v>
      </c>
    </row>
    <row r="210" spans="1:3">
      <c r="A210" s="74"/>
      <c r="B210" s="74"/>
      <c r="C210" s="902"/>
    </row>
    <row r="211" spans="1:3">
      <c r="A211" s="36" t="s">
        <v>3010</v>
      </c>
      <c r="B211" s="74"/>
      <c r="C211" s="907"/>
    </row>
    <row r="212" spans="1:3">
      <c r="A212" s="74" t="s">
        <v>2928</v>
      </c>
      <c r="B212" s="74" t="s">
        <v>2062</v>
      </c>
      <c r="C212" s="921">
        <f ca="1">C13*C183/31.10348*C207*C101</f>
        <v>47.668875605251372</v>
      </c>
    </row>
    <row r="213" spans="1:3">
      <c r="A213" s="74" t="s">
        <v>2929</v>
      </c>
      <c r="B213" s="74" t="s">
        <v>2062</v>
      </c>
      <c r="C213" s="907">
        <f ca="1">C14*C184/31.10348*C208*C102</f>
        <v>0</v>
      </c>
    </row>
    <row r="214" spans="1:3">
      <c r="A214" s="74" t="s">
        <v>2930</v>
      </c>
      <c r="B214" s="74" t="s">
        <v>2062</v>
      </c>
      <c r="C214" s="907">
        <f>C15*C185/100*2204.623*C209*C103</f>
        <v>0</v>
      </c>
    </row>
    <row r="215" spans="1:3">
      <c r="A215" s="74"/>
      <c r="B215" s="74"/>
      <c r="C215" s="907"/>
    </row>
    <row r="216" spans="1:3">
      <c r="A216" s="36" t="s">
        <v>2931</v>
      </c>
      <c r="B216" s="74"/>
      <c r="C216" s="907"/>
    </row>
    <row r="217" spans="1:3">
      <c r="A217" s="74" t="s">
        <v>2928</v>
      </c>
      <c r="B217" s="74" t="s">
        <v>2062</v>
      </c>
      <c r="C217" s="907">
        <f t="shared" ref="C217:C218" ca="1" si="9">-C106*C183/31.10348*C207</f>
        <v>-1.5889625201750458E-2</v>
      </c>
    </row>
    <row r="218" spans="1:3">
      <c r="A218" s="74" t="s">
        <v>2929</v>
      </c>
      <c r="B218" s="74" t="s">
        <v>2062</v>
      </c>
      <c r="C218" s="907">
        <f t="shared" ca="1" si="9"/>
        <v>0</v>
      </c>
    </row>
    <row r="219" spans="1:3">
      <c r="A219" s="74" t="s">
        <v>2930</v>
      </c>
      <c r="B219" s="74" t="s">
        <v>2062</v>
      </c>
      <c r="C219" s="907">
        <f>-C108*C185/100*2204.623*C209</f>
        <v>0</v>
      </c>
    </row>
    <row r="220" spans="1:3">
      <c r="A220" s="74"/>
      <c r="B220" s="74"/>
      <c r="C220" s="907"/>
    </row>
    <row r="221" spans="1:3">
      <c r="A221" s="36" t="s">
        <v>3011</v>
      </c>
      <c r="B221" s="74"/>
      <c r="C221" s="907"/>
    </row>
    <row r="222" spans="1:3">
      <c r="A222" s="74" t="s">
        <v>2928</v>
      </c>
      <c r="B222" s="74" t="s">
        <v>2062</v>
      </c>
      <c r="C222" s="921">
        <f t="shared" ref="C222:C224" ca="1" si="10">C212+C217</f>
        <v>47.652985980049621</v>
      </c>
    </row>
    <row r="223" spans="1:3">
      <c r="A223" s="74" t="s">
        <v>2929</v>
      </c>
      <c r="B223" s="74" t="s">
        <v>2062</v>
      </c>
      <c r="C223" s="907">
        <f t="shared" ca="1" si="10"/>
        <v>0</v>
      </c>
    </row>
    <row r="224" spans="1:3">
      <c r="A224" s="74" t="s">
        <v>2930</v>
      </c>
      <c r="B224" s="74" t="s">
        <v>2062</v>
      </c>
      <c r="C224" s="907">
        <f t="shared" si="10"/>
        <v>0</v>
      </c>
    </row>
    <row r="225" spans="1:7">
      <c r="A225" s="74" t="s">
        <v>1935</v>
      </c>
      <c r="B225" s="74" t="s">
        <v>2062</v>
      </c>
      <c r="C225" s="907">
        <f t="shared" ref="C225" ca="1" si="11">SUM(C222:C224)</f>
        <v>47.652985980049621</v>
      </c>
    </row>
    <row r="226" spans="1:7">
      <c r="A226" s="74"/>
      <c r="B226" s="74"/>
      <c r="C226" s="907"/>
    </row>
    <row r="227" spans="1:7">
      <c r="A227" s="36" t="s">
        <v>2934</v>
      </c>
      <c r="B227" s="74"/>
      <c r="C227" s="907"/>
    </row>
    <row r="228" spans="1:7">
      <c r="A228" s="74" t="s">
        <v>1935</v>
      </c>
      <c r="B228" s="74" t="s">
        <v>2062</v>
      </c>
      <c r="C228" s="907">
        <f ca="1">-(SUM(C212:C213)+SUM(C217:C218))*C111</f>
        <v>-1.5248955513615878</v>
      </c>
    </row>
    <row r="229" spans="1:7">
      <c r="A229" s="74"/>
      <c r="B229" s="74"/>
      <c r="C229" s="907"/>
    </row>
    <row r="230" spans="1:7">
      <c r="A230" s="922" t="s">
        <v>3012</v>
      </c>
      <c r="B230" s="922" t="s">
        <v>3013</v>
      </c>
      <c r="C230" s="923">
        <f t="shared" ref="C230" ca="1" si="12">C225+C228</f>
        <v>46.128090428688033</v>
      </c>
    </row>
    <row r="231" spans="1:7">
      <c r="A231" s="903"/>
      <c r="B231" s="903"/>
      <c r="C231" s="944"/>
    </row>
    <row r="232" spans="1:7">
      <c r="A232" s="943" t="s">
        <v>3014</v>
      </c>
      <c r="B232" s="910"/>
      <c r="C232" s="945"/>
    </row>
    <row r="233" spans="1:7">
      <c r="A233" s="74" t="s">
        <v>3015</v>
      </c>
      <c r="B233" s="74" t="s">
        <v>2062</v>
      </c>
      <c r="C233" s="907">
        <f>-((C114+C170)-(C115+C170))</f>
        <v>0.48480724606108883</v>
      </c>
      <c r="F233" s="935"/>
      <c r="G233" s="935"/>
    </row>
    <row r="234" spans="1:7">
      <c r="A234" s="74" t="s">
        <v>3016</v>
      </c>
      <c r="B234" s="74" t="s">
        <v>2062</v>
      </c>
      <c r="C234" s="907">
        <f>-C116</f>
        <v>-2.2614438483582155</v>
      </c>
      <c r="F234" s="935"/>
      <c r="G234" s="935"/>
    </row>
    <row r="235" spans="1:7">
      <c r="A235" s="74" t="s">
        <v>3017</v>
      </c>
      <c r="B235" s="74" t="s">
        <v>2062</v>
      </c>
      <c r="C235" s="907">
        <f>-(C165-C166)</f>
        <v>-3.7110294992658548</v>
      </c>
      <c r="F235" s="935"/>
      <c r="G235" s="935"/>
    </row>
    <row r="236" spans="1:7">
      <c r="A236" s="74" t="s">
        <v>3018</v>
      </c>
      <c r="B236" s="74" t="s">
        <v>2062</v>
      </c>
      <c r="C236" s="907">
        <f>((C126*(C186/100)^4+C127*(C186/100)^3+C128*(C186/100)^2+C129*(C186/100)+C130)+((C134*(C186/100)^3+C135*(C186/100)^2+C136*(C186/100)+C137)*C120))*-1</f>
        <v>-14.755571267514249</v>
      </c>
      <c r="F236" s="935"/>
      <c r="G236" s="935"/>
    </row>
    <row r="237" spans="1:7">
      <c r="A237" s="74" t="s">
        <v>2973</v>
      </c>
      <c r="B237" s="74" t="s">
        <v>2062</v>
      </c>
      <c r="C237" s="907">
        <f>-C156</f>
        <v>-17.735041433391057</v>
      </c>
      <c r="F237" s="935"/>
      <c r="G237" s="935"/>
    </row>
    <row r="238" spans="1:7">
      <c r="A238" s="74" t="s">
        <v>2960</v>
      </c>
      <c r="B238" s="74" t="s">
        <v>2062</v>
      </c>
      <c r="C238" s="907">
        <f>-C139</f>
        <v>-2.8266542687628706</v>
      </c>
      <c r="F238" s="935"/>
      <c r="G238" s="935"/>
    </row>
    <row r="239" spans="1:7">
      <c r="A239" s="74" t="s">
        <v>2961</v>
      </c>
      <c r="B239" s="74" t="s">
        <v>2062</v>
      </c>
      <c r="C239" s="907">
        <f t="shared" ref="C239" si="13">-C140</f>
        <v>0.15</v>
      </c>
      <c r="F239" s="935"/>
      <c r="G239" s="935"/>
    </row>
    <row r="240" spans="1:7">
      <c r="A240" s="74" t="s">
        <v>2974</v>
      </c>
      <c r="B240" s="74" t="s">
        <v>2062</v>
      </c>
      <c r="C240" s="907">
        <f>-C157</f>
        <v>-3.5810378764725912</v>
      </c>
      <c r="F240" s="935"/>
      <c r="G240" s="935"/>
    </row>
    <row r="241" spans="1:9">
      <c r="A241" s="74" t="s">
        <v>2975</v>
      </c>
      <c r="B241" s="74" t="s">
        <v>2062</v>
      </c>
      <c r="C241" s="907">
        <f>-C158</f>
        <v>-0.15921415861188201</v>
      </c>
      <c r="F241" s="935"/>
      <c r="G241" s="935"/>
    </row>
    <row r="242" spans="1:9">
      <c r="A242" s="74" t="s">
        <v>1105</v>
      </c>
      <c r="B242" s="74" t="s">
        <v>2062</v>
      </c>
      <c r="C242" s="907">
        <f>-C118</f>
        <v>-1.0429016313602779</v>
      </c>
      <c r="F242" s="935"/>
      <c r="G242" s="935"/>
    </row>
    <row r="243" spans="1:9">
      <c r="A243" s="74" t="s">
        <v>3019</v>
      </c>
      <c r="B243" s="74" t="s">
        <v>2062</v>
      </c>
      <c r="C243" s="907">
        <f>-C169</f>
        <v>-0.66631496536225887</v>
      </c>
      <c r="F243" s="935"/>
      <c r="G243" s="935"/>
    </row>
    <row r="244" spans="1:9">
      <c r="A244" s="74" t="s">
        <v>3020</v>
      </c>
      <c r="B244" s="74" t="s">
        <v>2062</v>
      </c>
      <c r="C244" s="907">
        <f ca="1">-C202*SUM(C160:C162)</f>
        <v>0</v>
      </c>
      <c r="G244" s="935"/>
    </row>
    <row r="245" spans="1:9">
      <c r="A245" s="922" t="s">
        <v>3021</v>
      </c>
      <c r="B245" s="922" t="s">
        <v>3013</v>
      </c>
      <c r="C245" s="1581">
        <f ca="1">SUM(C233:C244)</f>
        <v>-46.104401703038171</v>
      </c>
      <c r="E245" s="939"/>
      <c r="F245" s="935"/>
      <c r="G245" s="935"/>
    </row>
    <row r="246" spans="1:9">
      <c r="A246" s="36"/>
      <c r="B246" s="74"/>
      <c r="C246" s="907"/>
    </row>
    <row r="247" spans="1:9" ht="13.8" thickBot="1">
      <c r="A247" s="924" t="s">
        <v>3022</v>
      </c>
      <c r="B247" s="924" t="s">
        <v>3013</v>
      </c>
      <c r="C247" s="925">
        <f t="shared" ref="C247" ca="1" si="14">C230+C245</f>
        <v>2.3688725649861908E-2</v>
      </c>
      <c r="H247" s="909" t="s">
        <v>3023</v>
      </c>
      <c r="I247" s="559">
        <v>81.237285</v>
      </c>
    </row>
    <row r="248" spans="1:9" ht="13.8" thickTop="1">
      <c r="A248" s="74"/>
      <c r="B248" s="74"/>
      <c r="C248" s="74"/>
      <c r="G248" s="935"/>
    </row>
    <row r="249" spans="1:9">
      <c r="A249" s="903" t="s">
        <v>3024</v>
      </c>
      <c r="B249" s="903"/>
      <c r="C249" s="903"/>
    </row>
    <row r="250" spans="1:9">
      <c r="A250" s="74" t="s">
        <v>2987</v>
      </c>
      <c r="B250" s="74"/>
      <c r="C250" s="926">
        <f>C183</f>
        <v>1.19</v>
      </c>
    </row>
    <row r="251" spans="1:9">
      <c r="A251" s="74"/>
      <c r="B251" s="74"/>
      <c r="C251" s="926"/>
    </row>
    <row r="252" spans="1:9">
      <c r="A252" s="36" t="s">
        <v>3025</v>
      </c>
    </row>
    <row r="253" spans="1:9">
      <c r="A253" s="927" t="s">
        <v>2881</v>
      </c>
      <c r="C253" s="928">
        <f ca="1">OFFSET(C$40,MATCH(C$174,$A$40:$A$69,0),0)</f>
        <v>0.184</v>
      </c>
    </row>
    <row r="254" spans="1:9">
      <c r="A254" s="927" t="s">
        <v>2882</v>
      </c>
      <c r="C254" s="928">
        <f ca="1">OFFSET(C$40,MATCH(C$174,$A$40:$A$69,0)+1,0)</f>
        <v>0.20200000000000001</v>
      </c>
    </row>
    <row r="255" spans="1:9">
      <c r="A255" s="927" t="s">
        <v>2892</v>
      </c>
      <c r="C255" s="928">
        <f ca="1">OFFSET(C$40,MATCH(C$174,$A$40:$A$69,0)+2,0)</f>
        <v>-7.5</v>
      </c>
    </row>
    <row r="256" spans="1:9">
      <c r="A256" s="927" t="s">
        <v>2894</v>
      </c>
      <c r="C256" s="928">
        <f ca="1">OFFSET(C$40,MATCH(C$174,$A$40:$A$69,0)+3,0)</f>
        <v>93.18</v>
      </c>
    </row>
    <row r="257" spans="1:5">
      <c r="A257" s="566" t="s">
        <v>2922</v>
      </c>
      <c r="B257" s="74" t="s">
        <v>2153</v>
      </c>
      <c r="C257" s="908">
        <f>+IF(C$174=$A$85,C$86*(C$187*C$192)+C$87,C$83*(C$187*C$192)+C$84)</f>
        <v>41.031972818760622</v>
      </c>
    </row>
    <row r="258" spans="1:5">
      <c r="A258" s="566" t="s">
        <v>3026</v>
      </c>
      <c r="B258" s="74" t="s">
        <v>2153</v>
      </c>
      <c r="C258" s="1614">
        <f ca="1">C$193*C$253+C$193/C$183*C$254+1/C$183*C$255+C$256-C19</f>
        <v>88.085041716359726</v>
      </c>
      <c r="E258" s="900"/>
    </row>
    <row r="259" spans="1:5">
      <c r="A259" s="566" t="s">
        <v>3027</v>
      </c>
      <c r="B259" s="74" t="s">
        <v>2880</v>
      </c>
      <c r="C259" s="930">
        <f ca="1">IFERROR(C$183*C$258/C$257,0)</f>
        <v>2.5546224673492124</v>
      </c>
    </row>
    <row r="260" spans="1:5">
      <c r="A260" s="566" t="s">
        <v>3028</v>
      </c>
      <c r="B260" s="74" t="s">
        <v>2153</v>
      </c>
      <c r="C260" s="1591">
        <f ca="1">+IF(C$259&lt;=C$24,(C$25+C$26*C$259)-$C$19,C$28-$C$19)</f>
        <v>89.699160220614303</v>
      </c>
    </row>
    <row r="261" spans="1:5">
      <c r="A261" s="566" t="s">
        <v>3029</v>
      </c>
      <c r="B261" s="74" t="s">
        <v>2153</v>
      </c>
      <c r="C261" s="930">
        <f ca="1">100-C258</f>
        <v>11.914958283640274</v>
      </c>
    </row>
    <row r="262" spans="1:5">
      <c r="A262" s="566" t="s">
        <v>3030</v>
      </c>
      <c r="B262" s="74" t="s">
        <v>2153</v>
      </c>
      <c r="C262" s="930">
        <f ca="1">C261*C$71</f>
        <v>4.0510858164376939</v>
      </c>
    </row>
    <row r="263" spans="1:5">
      <c r="A263" s="566" t="s">
        <v>3031</v>
      </c>
      <c r="B263" s="74" t="s">
        <v>2153</v>
      </c>
      <c r="C263" s="930">
        <f ca="1">C258*C260/100+C262</f>
        <v>83.062628515990141</v>
      </c>
    </row>
    <row r="264" spans="1:5">
      <c r="A264" s="74"/>
      <c r="B264" s="74"/>
      <c r="C264" s="931"/>
    </row>
    <row r="265" spans="1:5">
      <c r="A265" s="36" t="s">
        <v>3032</v>
      </c>
      <c r="B265" s="74"/>
      <c r="C265" s="929"/>
    </row>
    <row r="266" spans="1:5">
      <c r="A266" s="566" t="s">
        <v>3026</v>
      </c>
      <c r="B266" s="74" t="s">
        <v>2153</v>
      </c>
      <c r="C266" s="908">
        <f ca="1">OFFSET(C73,MATCH(C$174,A$74:A$79,0),0)*100</f>
        <v>73.13</v>
      </c>
    </row>
    <row r="267" spans="1:5">
      <c r="A267" s="566" t="s">
        <v>3033</v>
      </c>
      <c r="B267" s="74" t="s">
        <v>2153</v>
      </c>
      <c r="C267" s="930">
        <f>+IF(C$184&lt;=C$32,C$33+C$34*C$184,C$36)</f>
        <v>72.400000000000006</v>
      </c>
    </row>
    <row r="268" spans="1:5">
      <c r="A268" s="933" t="s">
        <v>3031</v>
      </c>
      <c r="B268" s="910" t="s">
        <v>2153</v>
      </c>
      <c r="C268" s="934">
        <f ca="1">C267*C266/100</f>
        <v>52.946120000000001</v>
      </c>
    </row>
    <row r="269" spans="1:5">
      <c r="A269" s="566"/>
      <c r="B269" s="74"/>
      <c r="C269" s="929"/>
    </row>
    <row r="270" spans="1:5">
      <c r="A270" s="577" t="s">
        <v>2966</v>
      </c>
    </row>
    <row r="271" spans="1:5">
      <c r="A271" s="559" t="s">
        <v>3034</v>
      </c>
    </row>
    <row r="272" spans="1:5">
      <c r="A272" s="564" t="s">
        <v>3035</v>
      </c>
      <c r="C272" s="935">
        <f>(((C126*(C186/100)^4+C127*(C186/100)^3+C128*(C186/100)^2+C129*(C186/100)+C130)+((C134*(C186/100)^3+C135*(C186/100)^2+C136*(C186/100)+C137)*C120)))</f>
        <v>14.755571267514249</v>
      </c>
    </row>
    <row r="273" spans="1:3">
      <c r="A273" s="564" t="s">
        <v>3036</v>
      </c>
      <c r="C273" s="935">
        <f>C146/SUM(C4:C4)</f>
        <v>17.735041433391057</v>
      </c>
    </row>
    <row r="274" spans="1:3">
      <c r="A274" s="564" t="s">
        <v>3037</v>
      </c>
      <c r="C274" s="935">
        <f t="shared" ref="C274" si="15">SUBTOTAL(9,C272:C273)</f>
        <v>32.490612700905302</v>
      </c>
    </row>
    <row r="275" spans="1:3">
      <c r="A275" s="564" t="s">
        <v>2055</v>
      </c>
      <c r="C275" s="935">
        <f t="shared" ref="C275" si="16">-SUM(C234+C238+C239)</f>
        <v>4.9380981171210863</v>
      </c>
    </row>
    <row r="276" spans="1:3">
      <c r="A276" s="564" t="s">
        <v>2966</v>
      </c>
      <c r="C276" s="935">
        <f>SUM(C274:C275)</f>
        <v>37.428710818026389</v>
      </c>
    </row>
    <row r="277" spans="1:3">
      <c r="A277" s="564"/>
      <c r="C277" s="935"/>
    </row>
    <row r="278" spans="1:3">
      <c r="A278" s="568" t="s">
        <v>3038</v>
      </c>
      <c r="C278" s="935"/>
    </row>
    <row r="279" spans="1:3">
      <c r="A279" s="564" t="s">
        <v>3036</v>
      </c>
      <c r="C279" s="935">
        <f t="shared" ref="C279:C281" ca="1" si="17">C$202*C160</f>
        <v>0</v>
      </c>
    </row>
    <row r="280" spans="1:3">
      <c r="A280" s="564" t="s">
        <v>1088</v>
      </c>
      <c r="C280" s="935">
        <f t="shared" ca="1" si="17"/>
        <v>0</v>
      </c>
    </row>
    <row r="281" spans="1:3">
      <c r="A281" s="564" t="s">
        <v>2202</v>
      </c>
      <c r="C281" s="935">
        <f t="shared" ca="1" si="17"/>
        <v>0</v>
      </c>
    </row>
    <row r="282" spans="1:3">
      <c r="C282" s="935"/>
    </row>
    <row r="283" spans="1:3">
      <c r="A283" s="577" t="s">
        <v>3039</v>
      </c>
      <c r="C283" s="893"/>
    </row>
    <row r="284" spans="1:3">
      <c r="A284" s="936" t="s">
        <v>2889</v>
      </c>
      <c r="C284" s="893"/>
    </row>
    <row r="285" spans="1:3">
      <c r="A285" s="936" t="s">
        <v>2896</v>
      </c>
    </row>
    <row r="286" spans="1:3">
      <c r="A286" s="936" t="s">
        <v>2901</v>
      </c>
    </row>
    <row r="287" spans="1:3">
      <c r="A287" s="936" t="s">
        <v>2905</v>
      </c>
    </row>
    <row r="288" spans="1:3">
      <c r="A288" s="936" t="s">
        <v>2910</v>
      </c>
    </row>
    <row r="289" spans="1:3">
      <c r="A289" s="936" t="s">
        <v>2915</v>
      </c>
    </row>
    <row r="292" spans="1:3">
      <c r="C292" s="937"/>
    </row>
    <row r="294" spans="1:3" ht="13.8" thickBot="1"/>
    <row r="295" spans="1:3" ht="14.4" thickTop="1" thickBot="1">
      <c r="A295" s="1565" t="s">
        <v>2938</v>
      </c>
      <c r="B295" s="1564">
        <f>C115</f>
        <v>3.6822511163371265</v>
      </c>
      <c r="C295" s="938"/>
    </row>
    <row r="296" spans="1:3" ht="13.8" thickBot="1">
      <c r="A296" s="1566" t="s">
        <v>3040</v>
      </c>
      <c r="B296" s="1564">
        <f>C166</f>
        <v>2.2479920502007658</v>
      </c>
    </row>
    <row r="297" spans="1:3" ht="13.8" thickBot="1">
      <c r="A297" s="1566" t="s">
        <v>3041</v>
      </c>
      <c r="B297" s="1413">
        <f>C170</f>
        <v>0.52248475238077141</v>
      </c>
      <c r="C297" s="932"/>
    </row>
    <row r="298" spans="1:3" ht="13.8" thickBot="1">
      <c r="A298" s="1567" t="s">
        <v>3042</v>
      </c>
      <c r="B298" s="1568">
        <f>SUM(B295:B297)</f>
        <v>6.4527279189186633</v>
      </c>
    </row>
    <row r="299" spans="1:3" ht="13.8" thickTop="1"/>
  </sheetData>
  <mergeCells count="1">
    <mergeCell ref="E175:F175"/>
  </mergeCells>
  <dataValidations count="1">
    <dataValidation type="list" allowBlank="1" showInputMessage="1" showErrorMessage="1" sqref="C182 C174:C175" xr:uid="{A0DE8C66-087A-4F7C-BEE6-03F3B13E8D83}">
      <formula1>$A$284:$A$289</formula1>
    </dataValidation>
  </dataValidation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95DAA-DE27-4935-9A23-A118DA3DAB0D}">
  <sheetPr>
    <tabColor rgb="FFC00000"/>
  </sheetPr>
  <dimension ref="A1:U299"/>
  <sheetViews>
    <sheetView showGridLines="0" topLeftCell="A165" zoomScale="110" zoomScaleNormal="110" workbookViewId="0">
      <selection activeCell="C177" sqref="C177"/>
    </sheetView>
  </sheetViews>
  <sheetFormatPr defaultColWidth="9.109375" defaultRowHeight="13.2" outlineLevelRow="1"/>
  <cols>
    <col min="1" max="1" width="37.6640625" style="559" bestFit="1" customWidth="1"/>
    <col min="2" max="2" width="9.6640625" style="559" bestFit="1" customWidth="1"/>
    <col min="3" max="3" width="10.6640625" style="559" bestFit="1" customWidth="1"/>
    <col min="4" max="4" width="7.88671875" style="559" bestFit="1" customWidth="1"/>
    <col min="5" max="5" width="23.5546875" style="559" bestFit="1" customWidth="1"/>
    <col min="6" max="6" width="13.5546875" style="559" customWidth="1"/>
    <col min="7" max="7" width="15.33203125" style="559" bestFit="1" customWidth="1"/>
    <col min="8" max="8" width="27" style="559" hidden="1" customWidth="1"/>
    <col min="9" max="9" width="40.109375" style="559" hidden="1" customWidth="1"/>
    <col min="10" max="10" width="31.88671875" style="559" bestFit="1" customWidth="1"/>
    <col min="11" max="11" width="9" style="559" customWidth="1"/>
    <col min="12" max="12" width="13.33203125" style="559" bestFit="1" customWidth="1"/>
    <col min="13" max="13" width="14.44140625" style="559" bestFit="1" customWidth="1"/>
    <col min="14" max="16384" width="9.109375" style="559"/>
  </cols>
  <sheetData>
    <row r="1" spans="1:14">
      <c r="C1" s="1037" t="s">
        <v>2840</v>
      </c>
    </row>
    <row r="2" spans="1:14">
      <c r="A2" s="874"/>
      <c r="B2" s="875"/>
      <c r="C2" s="1042" t="s">
        <v>2841</v>
      </c>
      <c r="F2" s="577" t="s">
        <v>2842</v>
      </c>
    </row>
    <row r="3" spans="1:14">
      <c r="A3" s="254" t="s">
        <v>2843</v>
      </c>
      <c r="B3" s="876"/>
      <c r="C3" s="877" t="s">
        <v>2844</v>
      </c>
      <c r="D3" s="878" t="s">
        <v>1935</v>
      </c>
    </row>
    <row r="4" spans="1:14">
      <c r="A4" s="879" t="s">
        <v>2845</v>
      </c>
      <c r="B4" s="160" t="s">
        <v>2846</v>
      </c>
      <c r="C4" s="1586">
        <v>13.505000000000001</v>
      </c>
      <c r="D4" s="881">
        <f>SUM(C4:C4)</f>
        <v>13.505000000000001</v>
      </c>
      <c r="F4" s="559" t="s">
        <v>2847</v>
      </c>
      <c r="G4" s="882">
        <v>8760</v>
      </c>
      <c r="H4" s="559" t="s">
        <v>2848</v>
      </c>
      <c r="I4" s="559" t="s">
        <v>2849</v>
      </c>
      <c r="K4" s="883">
        <v>2.2999999999999998</v>
      </c>
    </row>
    <row r="5" spans="1:14">
      <c r="A5" s="879"/>
      <c r="B5" s="160"/>
      <c r="C5" s="880"/>
      <c r="D5" s="560"/>
      <c r="F5" s="559" t="s">
        <v>2850</v>
      </c>
      <c r="G5" s="884">
        <v>26.706391583089303</v>
      </c>
      <c r="H5" s="559" t="s">
        <v>2851</v>
      </c>
    </row>
    <row r="6" spans="1:14">
      <c r="A6" s="254" t="s">
        <v>2852</v>
      </c>
      <c r="B6" s="160"/>
      <c r="C6" s="880"/>
      <c r="D6" s="560"/>
    </row>
    <row r="7" spans="1:14">
      <c r="A7" s="885" t="s">
        <v>2853</v>
      </c>
      <c r="B7" s="886" t="s">
        <v>2103</v>
      </c>
      <c r="C7" s="1038">
        <f>$D7</f>
        <v>9.0500000000000007</v>
      </c>
      <c r="D7" s="887">
        <f>M14/1000000</f>
        <v>9.0500000000000007</v>
      </c>
      <c r="F7" s="559" t="s">
        <v>2854</v>
      </c>
      <c r="G7" s="559" t="s">
        <v>2855</v>
      </c>
      <c r="I7" s="559" t="s">
        <v>2856</v>
      </c>
      <c r="J7" s="559" t="s">
        <v>2857</v>
      </c>
      <c r="K7" s="559" t="s">
        <v>2858</v>
      </c>
      <c r="L7" s="559" t="s">
        <v>2859</v>
      </c>
      <c r="M7" s="559" t="s">
        <v>2860</v>
      </c>
    </row>
    <row r="8" spans="1:14">
      <c r="A8" s="879" t="s">
        <v>2861</v>
      </c>
      <c r="B8" s="160" t="s">
        <v>2103</v>
      </c>
      <c r="C8" s="1039">
        <f>$D8</f>
        <v>1.8124</v>
      </c>
      <c r="D8" s="888">
        <f>L14/1000000</f>
        <v>1.8124</v>
      </c>
      <c r="F8" s="889" t="s">
        <v>2160</v>
      </c>
      <c r="G8" s="889" t="s">
        <v>2153</v>
      </c>
      <c r="H8" s="889" t="s">
        <v>2862</v>
      </c>
      <c r="I8" s="889" t="s">
        <v>2863</v>
      </c>
      <c r="J8" s="889" t="s">
        <v>2863</v>
      </c>
      <c r="K8" s="889" t="s">
        <v>2863</v>
      </c>
      <c r="L8" s="889" t="s">
        <v>2864</v>
      </c>
      <c r="M8" s="889" t="s">
        <v>2864</v>
      </c>
    </row>
    <row r="9" spans="1:14">
      <c r="A9" s="890" t="s">
        <v>2865</v>
      </c>
      <c r="B9" s="891" t="s">
        <v>2103</v>
      </c>
      <c r="C9" s="1040">
        <f>$D9</f>
        <v>0.78800000000000014</v>
      </c>
      <c r="D9" s="1584">
        <f>L14/$K$4/1000000</f>
        <v>0.78800000000000014</v>
      </c>
      <c r="F9" s="883">
        <v>4</v>
      </c>
      <c r="G9" s="892">
        <v>0.68286737425323929</v>
      </c>
      <c r="H9" s="893">
        <f>$G$4*G9</f>
        <v>5981.9181984583765</v>
      </c>
      <c r="I9" s="893">
        <f>$G$5*F9</f>
        <v>106.82556633235721</v>
      </c>
      <c r="J9" s="893">
        <f>$K$4*I9</f>
        <v>245.69880256442156</v>
      </c>
      <c r="K9" s="882">
        <v>1200</v>
      </c>
      <c r="L9" s="893">
        <f>J9*H9</f>
        <v>1469750.1383995449</v>
      </c>
      <c r="M9" s="893">
        <f>H9*K9</f>
        <v>7178301.8381500514</v>
      </c>
    </row>
    <row r="10" spans="1:14">
      <c r="A10" s="1003"/>
      <c r="B10" s="1004"/>
      <c r="C10" s="1004"/>
      <c r="F10" s="883">
        <v>3</v>
      </c>
      <c r="G10" s="892">
        <v>0.21355125158464938</v>
      </c>
      <c r="H10" s="893">
        <f>$G$4*G10</f>
        <v>1870.7089638815287</v>
      </c>
      <c r="I10" s="893">
        <f>$G$5*F10</f>
        <v>80.119174749267913</v>
      </c>
      <c r="J10" s="893">
        <f>$K$4*I10</f>
        <v>184.27410192331618</v>
      </c>
      <c r="K10" s="882">
        <v>1000</v>
      </c>
      <c r="L10" s="893">
        <f t="shared" ref="L10:L11" si="0">J10*H10</f>
        <v>344723.21427916602</v>
      </c>
      <c r="M10" s="893">
        <f>H10*K10</f>
        <v>1870708.9638815287</v>
      </c>
    </row>
    <row r="11" spans="1:14">
      <c r="A11" s="876" t="s">
        <v>2866</v>
      </c>
      <c r="B11" s="218"/>
      <c r="C11" s="218"/>
      <c r="F11" s="883">
        <v>2</v>
      </c>
      <c r="G11" s="892">
        <v>0</v>
      </c>
      <c r="H11" s="893">
        <f>$G$4*G11</f>
        <v>0</v>
      </c>
      <c r="I11" s="893">
        <f>$G$5*F11</f>
        <v>53.412783166178606</v>
      </c>
      <c r="J11" s="893">
        <f>$K$4*I11</f>
        <v>122.84940128221078</v>
      </c>
      <c r="K11" s="882">
        <v>666.66666666666663</v>
      </c>
      <c r="L11" s="893">
        <f t="shared" si="0"/>
        <v>0</v>
      </c>
      <c r="M11" s="893">
        <f>H11*K11</f>
        <v>0</v>
      </c>
    </row>
    <row r="12" spans="1:14">
      <c r="A12" s="1005" t="s">
        <v>2867</v>
      </c>
      <c r="B12" s="218"/>
      <c r="C12" s="218"/>
      <c r="F12" s="559" t="s">
        <v>1935</v>
      </c>
      <c r="G12" s="894">
        <f>SUM(G9:G11)</f>
        <v>0.89641862583788867</v>
      </c>
      <c r="H12" s="893">
        <f>SUM(H9:H11)</f>
        <v>7852.6271623399052</v>
      </c>
      <c r="I12" s="893"/>
      <c r="J12" s="893"/>
      <c r="K12" s="893"/>
      <c r="L12" s="895">
        <f t="shared" ref="L12" si="1">SUM(L9:L11)</f>
        <v>1814473.3526787108</v>
      </c>
      <c r="M12" s="895">
        <f>SUM(M9:M11)</f>
        <v>9049010.8020315804</v>
      </c>
    </row>
    <row r="13" spans="1:14">
      <c r="A13" s="160" t="s">
        <v>2868</v>
      </c>
      <c r="B13" s="1006" t="s">
        <v>2869</v>
      </c>
      <c r="C13" s="1587">
        <v>1500</v>
      </c>
    </row>
    <row r="14" spans="1:14">
      <c r="A14" s="160" t="s">
        <v>2870</v>
      </c>
      <c r="B14" s="1006" t="s">
        <v>2869</v>
      </c>
      <c r="C14" s="1588">
        <v>21</v>
      </c>
      <c r="G14" s="896">
        <v>43914</v>
      </c>
      <c r="L14" s="897">
        <v>1812400</v>
      </c>
      <c r="M14" s="897">
        <v>9050000</v>
      </c>
      <c r="N14" s="559" t="s">
        <v>2871</v>
      </c>
    </row>
    <row r="15" spans="1:14">
      <c r="A15" s="160" t="s">
        <v>2872</v>
      </c>
      <c r="B15" s="1006" t="s">
        <v>2873</v>
      </c>
      <c r="C15" s="1588">
        <v>0</v>
      </c>
    </row>
    <row r="16" spans="1:14">
      <c r="A16" s="160"/>
      <c r="B16" s="1006"/>
      <c r="C16" s="898"/>
    </row>
    <row r="17" spans="1:6" ht="14.4">
      <c r="A17" s="1005" t="s">
        <v>2874</v>
      </c>
      <c r="B17" s="560"/>
      <c r="C17" s="1009"/>
      <c r="E17" s="899"/>
      <c r="F17"/>
    </row>
    <row r="18" spans="1:6" ht="14.4">
      <c r="A18" s="1005"/>
      <c r="B18" s="560"/>
      <c r="C18" s="1009"/>
      <c r="E18" s="899"/>
      <c r="F18"/>
    </row>
    <row r="19" spans="1:6" ht="14.4">
      <c r="A19" s="560" t="s">
        <v>2875</v>
      </c>
      <c r="B19" s="560" t="s">
        <v>2160</v>
      </c>
      <c r="C19" s="1589">
        <v>1.6</v>
      </c>
      <c r="E19" s="899"/>
      <c r="F19"/>
    </row>
    <row r="20" spans="1:6" ht="14.4">
      <c r="A20" s="1005"/>
      <c r="B20" s="560"/>
      <c r="C20" s="1009"/>
      <c r="E20" s="899"/>
      <c r="F20"/>
    </row>
    <row r="21" spans="1:6" outlineLevel="1">
      <c r="A21" s="575" t="s">
        <v>2876</v>
      </c>
      <c r="B21" s="160"/>
      <c r="C21" s="1010"/>
    </row>
    <row r="22" spans="1:6" outlineLevel="1">
      <c r="A22" s="560" t="s">
        <v>2877</v>
      </c>
      <c r="B22" s="560"/>
      <c r="C22" s="1010"/>
    </row>
    <row r="23" spans="1:6" outlineLevel="1">
      <c r="A23" s="954" t="s">
        <v>2878</v>
      </c>
      <c r="B23" s="560"/>
      <c r="C23" s="1010"/>
    </row>
    <row r="24" spans="1:6" outlineLevel="1">
      <c r="A24" s="1011" t="s">
        <v>2879</v>
      </c>
      <c r="B24" s="560" t="s">
        <v>2880</v>
      </c>
      <c r="C24" s="1589">
        <v>5.41</v>
      </c>
    </row>
    <row r="25" spans="1:6" outlineLevel="1">
      <c r="A25" s="1012" t="s">
        <v>2881</v>
      </c>
      <c r="B25" s="560" t="s">
        <v>2160</v>
      </c>
      <c r="C25" s="1590">
        <v>89</v>
      </c>
    </row>
    <row r="26" spans="1:6" outlineLevel="1">
      <c r="A26" s="1012" t="s">
        <v>2882</v>
      </c>
      <c r="B26" s="560" t="s">
        <v>2160</v>
      </c>
      <c r="C26" s="1590">
        <v>0.9</v>
      </c>
    </row>
    <row r="27" spans="1:6" outlineLevel="1">
      <c r="A27" s="1011" t="s">
        <v>2883</v>
      </c>
      <c r="B27" s="560"/>
      <c r="C27" s="1013"/>
    </row>
    <row r="28" spans="1:6" outlineLevel="1">
      <c r="A28" s="1012" t="s">
        <v>2884</v>
      </c>
      <c r="B28" s="560" t="s">
        <v>2153</v>
      </c>
      <c r="C28" s="1589">
        <v>93.8</v>
      </c>
    </row>
    <row r="29" spans="1:6" outlineLevel="1">
      <c r="A29" s="1014"/>
      <c r="B29" s="560"/>
      <c r="C29" s="1010"/>
    </row>
    <row r="30" spans="1:6" outlineLevel="1">
      <c r="A30" s="1015" t="s">
        <v>2885</v>
      </c>
      <c r="B30" s="160"/>
      <c r="C30" s="1016"/>
    </row>
    <row r="31" spans="1:6" outlineLevel="1">
      <c r="A31" s="954" t="s">
        <v>2878</v>
      </c>
      <c r="B31" s="560"/>
      <c r="C31" s="1010"/>
    </row>
    <row r="32" spans="1:6" outlineLevel="1">
      <c r="A32" s="1011" t="s">
        <v>2886</v>
      </c>
      <c r="B32" s="560" t="s">
        <v>2880</v>
      </c>
      <c r="C32" s="1589">
        <v>30</v>
      </c>
    </row>
    <row r="33" spans="1:7" outlineLevel="1">
      <c r="A33" s="1012" t="s">
        <v>2881</v>
      </c>
      <c r="B33" s="560" t="s">
        <v>2160</v>
      </c>
      <c r="C33" s="1590">
        <f>65.4+7</f>
        <v>72.400000000000006</v>
      </c>
      <c r="G33" s="900"/>
    </row>
    <row r="34" spans="1:7" outlineLevel="1">
      <c r="A34" s="1012" t="s">
        <v>2882</v>
      </c>
      <c r="B34" s="560" t="s">
        <v>2160</v>
      </c>
      <c r="C34" s="1590">
        <v>0.19</v>
      </c>
    </row>
    <row r="35" spans="1:7" outlineLevel="1">
      <c r="A35" s="1011" t="s">
        <v>2883</v>
      </c>
      <c r="B35" s="560"/>
      <c r="C35" s="1013"/>
    </row>
    <row r="36" spans="1:7" outlineLevel="1">
      <c r="A36" s="1012" t="s">
        <v>2884</v>
      </c>
      <c r="B36" s="560" t="s">
        <v>2153</v>
      </c>
      <c r="C36" s="1589">
        <v>78.099999999999994</v>
      </c>
      <c r="E36" s="900"/>
    </row>
    <row r="37" spans="1:7" outlineLevel="1">
      <c r="A37" s="218"/>
      <c r="B37" s="160"/>
      <c r="C37" s="1016"/>
    </row>
    <row r="38" spans="1:7" outlineLevel="1">
      <c r="A38" s="575" t="s">
        <v>2887</v>
      </c>
      <c r="B38" s="160"/>
      <c r="C38" s="1016"/>
    </row>
    <row r="39" spans="1:7" outlineLevel="1">
      <c r="A39" s="1015" t="s">
        <v>2888</v>
      </c>
      <c r="B39" s="160"/>
      <c r="C39" s="1016"/>
    </row>
    <row r="40" spans="1:7" outlineLevel="1">
      <c r="A40" s="954" t="s">
        <v>2889</v>
      </c>
      <c r="B40" s="560"/>
      <c r="C40" s="1017"/>
    </row>
    <row r="41" spans="1:7" outlineLevel="1">
      <c r="A41" s="1011" t="s">
        <v>2881</v>
      </c>
      <c r="B41" s="560" t="s">
        <v>2160</v>
      </c>
      <c r="C41" s="1592">
        <v>0.58599999999999997</v>
      </c>
      <c r="D41" s="559" t="s">
        <v>2890</v>
      </c>
    </row>
    <row r="42" spans="1:7" outlineLevel="1">
      <c r="A42" s="1011" t="s">
        <v>2882</v>
      </c>
      <c r="B42" s="560" t="s">
        <v>2160</v>
      </c>
      <c r="C42" s="1592">
        <v>0.20200000000000001</v>
      </c>
      <c r="D42" s="559" t="s">
        <v>2891</v>
      </c>
    </row>
    <row r="43" spans="1:7" outlineLevel="1">
      <c r="A43" s="1011" t="s">
        <v>2892</v>
      </c>
      <c r="B43" s="560" t="s">
        <v>2160</v>
      </c>
      <c r="C43" s="1592">
        <v>-7.5</v>
      </c>
      <c r="D43" s="559" t="s">
        <v>2893</v>
      </c>
    </row>
    <row r="44" spans="1:7" outlineLevel="1">
      <c r="A44" s="1011" t="s">
        <v>2894</v>
      </c>
      <c r="B44" s="560" t="s">
        <v>2160</v>
      </c>
      <c r="C44" s="1592">
        <v>78.25</v>
      </c>
      <c r="D44" s="559" t="s">
        <v>2895</v>
      </c>
    </row>
    <row r="45" spans="1:7" outlineLevel="1">
      <c r="A45" s="954" t="s">
        <v>2896</v>
      </c>
      <c r="B45" s="560"/>
      <c r="C45" s="1592"/>
    </row>
    <row r="46" spans="1:7" outlineLevel="1">
      <c r="A46" s="1011" t="s">
        <v>2881</v>
      </c>
      <c r="B46" s="560" t="s">
        <v>2160</v>
      </c>
      <c r="C46" s="1592">
        <v>0.58599999999999997</v>
      </c>
      <c r="D46" s="559" t="s">
        <v>2897</v>
      </c>
    </row>
    <row r="47" spans="1:7" outlineLevel="1">
      <c r="A47" s="1011" t="s">
        <v>2882</v>
      </c>
      <c r="B47" s="560" t="s">
        <v>2160</v>
      </c>
      <c r="C47" s="1592">
        <v>0.20200000000000001</v>
      </c>
      <c r="D47" s="559" t="s">
        <v>2898</v>
      </c>
    </row>
    <row r="48" spans="1:7" outlineLevel="1">
      <c r="A48" s="1011" t="s">
        <v>2892</v>
      </c>
      <c r="B48" s="560" t="s">
        <v>2160</v>
      </c>
      <c r="C48" s="1592">
        <v>-7.5</v>
      </c>
      <c r="D48" s="559" t="s">
        <v>2899</v>
      </c>
    </row>
    <row r="49" spans="1:4" outlineLevel="1">
      <c r="A49" s="1011" t="s">
        <v>2894</v>
      </c>
      <c r="B49" s="560" t="s">
        <v>2160</v>
      </c>
      <c r="C49" s="1592">
        <v>78.25</v>
      </c>
      <c r="D49" s="559" t="s">
        <v>2900</v>
      </c>
    </row>
    <row r="50" spans="1:4" outlineLevel="1">
      <c r="A50" s="954" t="s">
        <v>2901</v>
      </c>
      <c r="B50" s="560"/>
      <c r="C50" s="1592"/>
    </row>
    <row r="51" spans="1:4" outlineLevel="1">
      <c r="A51" s="1011" t="s">
        <v>2881</v>
      </c>
      <c r="B51" s="560" t="s">
        <v>2160</v>
      </c>
      <c r="C51" s="1592">
        <v>0.184</v>
      </c>
      <c r="D51" s="559" t="s">
        <v>2902</v>
      </c>
    </row>
    <row r="52" spans="1:4" outlineLevel="1">
      <c r="A52" s="1011" t="s">
        <v>2882</v>
      </c>
      <c r="B52" s="560" t="s">
        <v>2160</v>
      </c>
      <c r="C52" s="1592">
        <v>0.20200000000000001</v>
      </c>
      <c r="D52" s="559" t="s">
        <v>2903</v>
      </c>
    </row>
    <row r="53" spans="1:4" outlineLevel="1">
      <c r="A53" s="1011" t="s">
        <v>2892</v>
      </c>
      <c r="B53" s="560" t="s">
        <v>2160</v>
      </c>
      <c r="C53" s="1592">
        <v>-7.5</v>
      </c>
      <c r="D53" s="559" t="s">
        <v>2904</v>
      </c>
    </row>
    <row r="54" spans="1:4" outlineLevel="1">
      <c r="A54" s="1011" t="s">
        <v>2894</v>
      </c>
      <c r="B54" s="560" t="s">
        <v>2160</v>
      </c>
      <c r="C54" s="1592">
        <v>93.18</v>
      </c>
      <c r="D54" s="559" t="s">
        <v>2900</v>
      </c>
    </row>
    <row r="55" spans="1:4" outlineLevel="1">
      <c r="A55" s="954" t="s">
        <v>2905</v>
      </c>
      <c r="B55" s="560"/>
      <c r="C55" s="1592"/>
    </row>
    <row r="56" spans="1:4" outlineLevel="1">
      <c r="A56" s="1011" t="s">
        <v>2881</v>
      </c>
      <c r="B56" s="560" t="s">
        <v>2160</v>
      </c>
      <c r="C56" s="1592">
        <v>0.152</v>
      </c>
      <c r="D56" s="559" t="s">
        <v>2906</v>
      </c>
    </row>
    <row r="57" spans="1:4" outlineLevel="1">
      <c r="A57" s="1011" t="s">
        <v>2882</v>
      </c>
      <c r="B57" s="560" t="s">
        <v>2160</v>
      </c>
      <c r="C57" s="1592">
        <v>0.13900000000000001</v>
      </c>
      <c r="D57" s="559" t="s">
        <v>2907</v>
      </c>
    </row>
    <row r="58" spans="1:4" outlineLevel="1">
      <c r="A58" s="1011" t="s">
        <v>2892</v>
      </c>
      <c r="B58" s="560" t="s">
        <v>2160</v>
      </c>
      <c r="C58" s="1592">
        <v>-5.18</v>
      </c>
      <c r="D58" s="559" t="s">
        <v>2908</v>
      </c>
    </row>
    <row r="59" spans="1:4" outlineLevel="1">
      <c r="A59" s="1011" t="s">
        <v>2894</v>
      </c>
      <c r="B59" s="560" t="s">
        <v>2160</v>
      </c>
      <c r="C59" s="1592">
        <v>94.38</v>
      </c>
      <c r="D59" s="559" t="s">
        <v>2909</v>
      </c>
    </row>
    <row r="60" spans="1:4" outlineLevel="1">
      <c r="A60" s="954" t="s">
        <v>2910</v>
      </c>
      <c r="B60" s="560"/>
      <c r="C60" s="1592"/>
    </row>
    <row r="61" spans="1:4" outlineLevel="1">
      <c r="A61" s="1011" t="s">
        <v>2881</v>
      </c>
      <c r="B61" s="560" t="s">
        <v>2160</v>
      </c>
      <c r="C61" s="1592">
        <v>0.184</v>
      </c>
      <c r="D61" s="559" t="s">
        <v>2911</v>
      </c>
    </row>
    <row r="62" spans="1:4" outlineLevel="1">
      <c r="A62" s="1011" t="s">
        <v>2882</v>
      </c>
      <c r="B62" s="560" t="s">
        <v>2160</v>
      </c>
      <c r="C62" s="1592">
        <v>0.20200000000000001</v>
      </c>
      <c r="D62" s="559" t="s">
        <v>2912</v>
      </c>
    </row>
    <row r="63" spans="1:4" outlineLevel="1">
      <c r="A63" s="1011" t="s">
        <v>2892</v>
      </c>
      <c r="B63" s="560" t="s">
        <v>2160</v>
      </c>
      <c r="C63" s="1592">
        <v>-7.5</v>
      </c>
      <c r="D63" s="559" t="s">
        <v>2913</v>
      </c>
    </row>
    <row r="64" spans="1:4" outlineLevel="1">
      <c r="A64" s="1011" t="s">
        <v>2894</v>
      </c>
      <c r="B64" s="560" t="s">
        <v>2160</v>
      </c>
      <c r="C64" s="1592">
        <v>93.18</v>
      </c>
      <c r="D64" s="559" t="s">
        <v>2914</v>
      </c>
    </row>
    <row r="65" spans="1:4" outlineLevel="1">
      <c r="A65" s="954" t="s">
        <v>2915</v>
      </c>
      <c r="B65" s="560"/>
      <c r="C65" s="1592"/>
    </row>
    <row r="66" spans="1:4" outlineLevel="1">
      <c r="A66" s="1011" t="s">
        <v>2881</v>
      </c>
      <c r="B66" s="560" t="s">
        <v>2160</v>
      </c>
      <c r="C66" s="1592">
        <v>0.24099999999999999</v>
      </c>
      <c r="D66" s="559" t="s">
        <v>2916</v>
      </c>
    </row>
    <row r="67" spans="1:4" outlineLevel="1">
      <c r="A67" s="1011" t="s">
        <v>2882</v>
      </c>
      <c r="B67" s="560" t="s">
        <v>2160</v>
      </c>
      <c r="C67" s="1592">
        <v>0.66600000000000004</v>
      </c>
      <c r="D67" s="559" t="s">
        <v>2917</v>
      </c>
    </row>
    <row r="68" spans="1:4" outlineLevel="1">
      <c r="A68" s="1011" t="s">
        <v>2892</v>
      </c>
      <c r="B68" s="560" t="s">
        <v>2160</v>
      </c>
      <c r="C68" s="1592">
        <v>-24.62</v>
      </c>
      <c r="D68" s="559" t="s">
        <v>2918</v>
      </c>
    </row>
    <row r="69" spans="1:4" outlineLevel="1">
      <c r="A69" s="1011" t="s">
        <v>2894</v>
      </c>
      <c r="B69" s="560" t="s">
        <v>2160</v>
      </c>
      <c r="C69" s="1592">
        <v>91.11</v>
      </c>
      <c r="D69" s="559" t="s">
        <v>2919</v>
      </c>
    </row>
    <row r="70" spans="1:4" outlineLevel="1">
      <c r="A70" s="218"/>
      <c r="B70" s="160"/>
      <c r="C70" s="1016"/>
    </row>
    <row r="71" spans="1:4" outlineLevel="1">
      <c r="A71" s="218" t="s">
        <v>2920</v>
      </c>
      <c r="B71" s="1018" t="s">
        <v>2153</v>
      </c>
      <c r="C71" s="1593">
        <v>0.34</v>
      </c>
    </row>
    <row r="72" spans="1:4" outlineLevel="1">
      <c r="A72" s="218"/>
      <c r="B72" s="160"/>
      <c r="C72" s="1016"/>
    </row>
    <row r="73" spans="1:4" outlineLevel="1">
      <c r="A73" s="1015" t="s">
        <v>2885</v>
      </c>
      <c r="B73" s="160"/>
      <c r="C73" s="1016"/>
    </row>
    <row r="74" spans="1:4" outlineLevel="1">
      <c r="A74" s="218" t="s">
        <v>2889</v>
      </c>
      <c r="B74" s="160"/>
      <c r="C74" s="1582">
        <v>0.64929999999999999</v>
      </c>
      <c r="D74" s="559" t="s">
        <v>2921</v>
      </c>
    </row>
    <row r="75" spans="1:4" outlineLevel="1">
      <c r="A75" s="218" t="s">
        <v>2896</v>
      </c>
      <c r="B75" s="160"/>
      <c r="C75" s="1582">
        <v>0.64929999999999999</v>
      </c>
    </row>
    <row r="76" spans="1:4" outlineLevel="1">
      <c r="A76" s="218" t="s">
        <v>2901</v>
      </c>
      <c r="B76" s="160"/>
      <c r="C76" s="1582">
        <v>0.73129999999999995</v>
      </c>
    </row>
    <row r="77" spans="1:4" outlineLevel="1">
      <c r="A77" s="218" t="s">
        <v>2905</v>
      </c>
      <c r="B77" s="160"/>
      <c r="C77" s="1582">
        <v>0.70730000000000004</v>
      </c>
    </row>
    <row r="78" spans="1:4" outlineLevel="1">
      <c r="A78" s="218" t="s">
        <v>2910</v>
      </c>
      <c r="B78" s="160"/>
      <c r="C78" s="1582">
        <v>0.73129999999999995</v>
      </c>
    </row>
    <row r="79" spans="1:4" outlineLevel="1">
      <c r="A79" s="218" t="s">
        <v>2915</v>
      </c>
      <c r="B79" s="160"/>
      <c r="C79" s="1582">
        <v>0.70030000000000003</v>
      </c>
    </row>
    <row r="80" spans="1:4" outlineLevel="1">
      <c r="A80" s="218"/>
      <c r="B80" s="160"/>
      <c r="C80" s="1016"/>
    </row>
    <row r="81" spans="1:3" outlineLevel="1">
      <c r="A81" s="1015" t="s">
        <v>2922</v>
      </c>
      <c r="B81" s="160"/>
      <c r="C81" s="1016"/>
    </row>
    <row r="82" spans="1:3" outlineLevel="1">
      <c r="A82" s="218" t="s">
        <v>2923</v>
      </c>
      <c r="B82" s="160"/>
      <c r="C82" s="1019"/>
    </row>
    <row r="83" spans="1:3" outlineLevel="1">
      <c r="A83" s="1011" t="s">
        <v>2881</v>
      </c>
      <c r="B83" s="560" t="s">
        <v>2160</v>
      </c>
      <c r="C83" s="1592">
        <v>2.02</v>
      </c>
    </row>
    <row r="84" spans="1:3" outlineLevel="1">
      <c r="A84" s="1011" t="s">
        <v>2882</v>
      </c>
      <c r="B84" s="560" t="s">
        <v>2160</v>
      </c>
      <c r="C84" s="1592">
        <v>25</v>
      </c>
    </row>
    <row r="85" spans="1:3" outlineLevel="1">
      <c r="A85" s="218" t="s">
        <v>2915</v>
      </c>
      <c r="B85" s="160"/>
      <c r="C85" s="1019"/>
    </row>
    <row r="86" spans="1:3" outlineLevel="1">
      <c r="A86" s="1011" t="s">
        <v>2881</v>
      </c>
      <c r="B86" s="560" t="s">
        <v>2160</v>
      </c>
      <c r="C86" s="1017">
        <v>1.85</v>
      </c>
    </row>
    <row r="87" spans="1:3" outlineLevel="1">
      <c r="A87" s="1011" t="s">
        <v>2882</v>
      </c>
      <c r="B87" s="560" t="s">
        <v>2160</v>
      </c>
      <c r="C87" s="1017">
        <v>31.6</v>
      </c>
    </row>
    <row r="88" spans="1:3" outlineLevel="1">
      <c r="A88" s="218"/>
      <c r="B88" s="160"/>
      <c r="C88" s="1016"/>
    </row>
    <row r="89" spans="1:3" outlineLevel="1">
      <c r="A89" s="1015" t="s">
        <v>2924</v>
      </c>
      <c r="B89" s="160"/>
      <c r="C89" s="1016"/>
    </row>
    <row r="90" spans="1:3" outlineLevel="1">
      <c r="A90" s="218" t="s">
        <v>2889</v>
      </c>
      <c r="B90" s="160"/>
      <c r="C90" s="1594">
        <v>0.93300000000000005</v>
      </c>
    </row>
    <row r="91" spans="1:3" outlineLevel="1">
      <c r="A91" s="218" t="s">
        <v>2896</v>
      </c>
      <c r="B91" s="160"/>
      <c r="C91" s="1594">
        <v>0.93300000000000005</v>
      </c>
    </row>
    <row r="92" spans="1:3" outlineLevel="1">
      <c r="A92" s="218" t="s">
        <v>2901</v>
      </c>
      <c r="B92" s="160"/>
      <c r="C92" s="1594">
        <v>0.88</v>
      </c>
    </row>
    <row r="93" spans="1:3" outlineLevel="1">
      <c r="A93" s="218" t="s">
        <v>2905</v>
      </c>
      <c r="B93" s="160"/>
      <c r="C93" s="1594">
        <v>0.90700000000000003</v>
      </c>
    </row>
    <row r="94" spans="1:3" outlineLevel="1">
      <c r="A94" s="218" t="s">
        <v>2910</v>
      </c>
      <c r="B94" s="160"/>
      <c r="C94" s="1594">
        <v>0.88</v>
      </c>
    </row>
    <row r="95" spans="1:3" outlineLevel="1">
      <c r="A95" s="218" t="s">
        <v>2915</v>
      </c>
      <c r="B95" s="160"/>
      <c r="C95" s="1594">
        <v>0.91300000000000003</v>
      </c>
    </row>
    <row r="96" spans="1:3" outlineLevel="1">
      <c r="A96" s="218"/>
      <c r="B96" s="160"/>
      <c r="C96" s="1016"/>
    </row>
    <row r="97" spans="1:5" outlineLevel="1">
      <c r="A97" s="560" t="s">
        <v>2925</v>
      </c>
      <c r="B97" s="560" t="s">
        <v>2153</v>
      </c>
      <c r="C97" s="1595">
        <v>0</v>
      </c>
    </row>
    <row r="98" spans="1:5">
      <c r="A98" s="560"/>
      <c r="B98" s="560"/>
      <c r="C98" s="1009"/>
    </row>
    <row r="99" spans="1:5">
      <c r="A99" s="1005" t="s">
        <v>2926</v>
      </c>
      <c r="B99" s="160"/>
      <c r="C99" s="898"/>
    </row>
    <row r="100" spans="1:5">
      <c r="A100" s="1020" t="s">
        <v>2927</v>
      </c>
      <c r="B100" s="1020"/>
      <c r="C100" s="1021"/>
    </row>
    <row r="101" spans="1:5">
      <c r="A101" s="1022" t="s">
        <v>2928</v>
      </c>
      <c r="B101" s="1020" t="s">
        <v>2153</v>
      </c>
      <c r="C101" s="1010">
        <v>1</v>
      </c>
      <c r="E101" s="976"/>
    </row>
    <row r="102" spans="1:5">
      <c r="A102" s="1022" t="s">
        <v>2929</v>
      </c>
      <c r="B102" s="1020" t="s">
        <v>2153</v>
      </c>
      <c r="C102" s="1010">
        <v>1</v>
      </c>
      <c r="E102" s="976"/>
    </row>
    <row r="103" spans="1:5">
      <c r="A103" s="1022" t="s">
        <v>2930</v>
      </c>
      <c r="B103" s="1020" t="s">
        <v>2153</v>
      </c>
      <c r="C103" s="1010">
        <v>1</v>
      </c>
      <c r="E103" s="976"/>
    </row>
    <row r="104" spans="1:5">
      <c r="A104" s="1020"/>
      <c r="B104" s="1020"/>
      <c r="C104" s="1023"/>
    </row>
    <row r="105" spans="1:5">
      <c r="A105" s="1020" t="s">
        <v>2931</v>
      </c>
      <c r="B105" s="1020"/>
      <c r="C105" s="1023"/>
    </row>
    <row r="106" spans="1:5">
      <c r="A106" s="1022" t="s">
        <v>2928</v>
      </c>
      <c r="B106" s="1006" t="s">
        <v>2932</v>
      </c>
      <c r="C106" s="1596">
        <f>'All cost'!E8</f>
        <v>0.5</v>
      </c>
      <c r="E106" s="939"/>
    </row>
    <row r="107" spans="1:5">
      <c r="A107" s="1022" t="s">
        <v>2929</v>
      </c>
      <c r="B107" s="1006" t="s">
        <v>2932</v>
      </c>
      <c r="C107" s="1596">
        <f>'All cost'!E8</f>
        <v>0.5</v>
      </c>
      <c r="E107" s="939"/>
    </row>
    <row r="108" spans="1:5">
      <c r="A108" s="1022" t="s">
        <v>2930</v>
      </c>
      <c r="B108" s="1006" t="s">
        <v>2933</v>
      </c>
      <c r="C108" s="1588">
        <v>0</v>
      </c>
      <c r="E108" s="939"/>
    </row>
    <row r="109" spans="1:5">
      <c r="A109" s="1020"/>
      <c r="B109" s="1020"/>
      <c r="C109" s="1023"/>
      <c r="E109" s="939"/>
    </row>
    <row r="110" spans="1:5">
      <c r="A110" s="1005" t="s">
        <v>2934</v>
      </c>
      <c r="B110" s="1020"/>
      <c r="C110" s="1023"/>
      <c r="E110" s="939"/>
    </row>
    <row r="111" spans="1:5">
      <c r="A111" s="1020" t="s">
        <v>2935</v>
      </c>
      <c r="B111" s="1020" t="s">
        <v>2153</v>
      </c>
      <c r="C111" s="1595">
        <v>3.2000000000000001E-2</v>
      </c>
      <c r="E111" s="976"/>
    </row>
    <row r="112" spans="1:5">
      <c r="A112" s="560"/>
      <c r="B112" s="560"/>
      <c r="C112" s="1009"/>
      <c r="E112" s="939"/>
    </row>
    <row r="113" spans="1:11">
      <c r="A113" s="1005" t="s">
        <v>2936</v>
      </c>
      <c r="B113" s="218"/>
      <c r="C113" s="1008"/>
      <c r="E113" s="939"/>
    </row>
    <row r="114" spans="1:11">
      <c r="A114" s="1018" t="s">
        <v>2937</v>
      </c>
      <c r="B114" s="1006" t="s">
        <v>2343</v>
      </c>
      <c r="C114" s="1588">
        <f>'All cost'!C9</f>
        <v>3.1974438702760377</v>
      </c>
      <c r="E114" s="939"/>
    </row>
    <row r="115" spans="1:11">
      <c r="A115" s="1018" t="s">
        <v>2938</v>
      </c>
      <c r="B115" s="1006" t="s">
        <v>2939</v>
      </c>
      <c r="C115" s="1588">
        <f>'All cost'!C10</f>
        <v>3.6822511163371265</v>
      </c>
      <c r="E115" s="939"/>
    </row>
    <row r="116" spans="1:11">
      <c r="A116" s="1018" t="s">
        <v>2940</v>
      </c>
      <c r="B116" s="1006" t="s">
        <v>2343</v>
      </c>
      <c r="C116" s="1588">
        <f>'All cost'!C11</f>
        <v>2.2614438483582155</v>
      </c>
      <c r="E116" s="939"/>
    </row>
    <row r="117" spans="1:11">
      <c r="A117" s="1018"/>
      <c r="B117" s="1006"/>
      <c r="C117" s="1008"/>
      <c r="E117" s="939"/>
    </row>
    <row r="118" spans="1:11">
      <c r="A118" s="1018" t="s">
        <v>2941</v>
      </c>
      <c r="B118" s="560" t="s">
        <v>2343</v>
      </c>
      <c r="C118" s="1601">
        <f>'All cost'!C5</f>
        <v>1.0429016313602779</v>
      </c>
      <c r="E118" s="939"/>
    </row>
    <row r="119" spans="1:11">
      <c r="A119" s="1018"/>
      <c r="B119" s="1006"/>
      <c r="C119" s="1008"/>
      <c r="E119" s="939"/>
    </row>
    <row r="120" spans="1:11">
      <c r="A120" s="160" t="s">
        <v>2942</v>
      </c>
      <c r="B120" s="1006" t="s">
        <v>2943</v>
      </c>
      <c r="C120" s="1602">
        <f>'All cost'!C3</f>
        <v>7.9127514643864028E-2</v>
      </c>
      <c r="E120" s="1416"/>
    </row>
    <row r="121" spans="1:11">
      <c r="A121" s="160"/>
      <c r="B121" s="1006"/>
      <c r="C121" s="1008"/>
    </row>
    <row r="122" spans="1:11">
      <c r="A122" s="160" t="s">
        <v>2944</v>
      </c>
      <c r="B122" s="160"/>
      <c r="C122" s="1008"/>
    </row>
    <row r="123" spans="1:11">
      <c r="A123" s="218" t="s">
        <v>2945</v>
      </c>
      <c r="B123" s="560" t="s">
        <v>2153</v>
      </c>
      <c r="C123" s="1024"/>
    </row>
    <row r="124" spans="1:11">
      <c r="A124" s="1025" t="s">
        <v>2946</v>
      </c>
      <c r="B124" s="560" t="s">
        <v>2160</v>
      </c>
      <c r="C124" s="1026"/>
    </row>
    <row r="125" spans="1:11">
      <c r="A125" s="1025" t="s">
        <v>2947</v>
      </c>
      <c r="B125" s="560" t="s">
        <v>2160</v>
      </c>
      <c r="C125" s="1008"/>
    </row>
    <row r="126" spans="1:11">
      <c r="A126" s="1025" t="s">
        <v>2948</v>
      </c>
      <c r="B126" s="560" t="s">
        <v>2160</v>
      </c>
      <c r="C126" s="1588">
        <v>-1911.22</v>
      </c>
      <c r="K126" s="559">
        <v>-1911.2170016712903</v>
      </c>
    </row>
    <row r="127" spans="1:11">
      <c r="A127" s="1025" t="s">
        <v>2949</v>
      </c>
      <c r="B127" s="560" t="s">
        <v>2160</v>
      </c>
      <c r="C127" s="1588">
        <v>857.27</v>
      </c>
      <c r="K127" s="559">
        <v>857.26734681056985</v>
      </c>
    </row>
    <row r="128" spans="1:11">
      <c r="A128" s="1025" t="s">
        <v>2950</v>
      </c>
      <c r="B128" s="560"/>
      <c r="C128" s="1588">
        <v>-128.24</v>
      </c>
      <c r="E128" s="1413"/>
      <c r="K128" s="559">
        <v>-128.23998268604001</v>
      </c>
    </row>
    <row r="129" spans="1:11">
      <c r="A129" s="1025" t="s">
        <v>2951</v>
      </c>
      <c r="B129" s="560" t="s">
        <v>2160</v>
      </c>
      <c r="C129" s="1603">
        <v>11.236000000000001</v>
      </c>
      <c r="E129" s="1413"/>
      <c r="K129" s="559">
        <v>11.235639187347195</v>
      </c>
    </row>
    <row r="130" spans="1:11">
      <c r="A130" s="1025" t="s">
        <v>2952</v>
      </c>
      <c r="B130" s="560" t="s">
        <v>2160</v>
      </c>
      <c r="C130" s="1602">
        <v>6.8301999999999996</v>
      </c>
      <c r="E130" s="1413"/>
      <c r="K130" s="559">
        <v>6.8301637438938414</v>
      </c>
    </row>
    <row r="131" spans="1:11">
      <c r="A131" s="1025" t="s">
        <v>2953</v>
      </c>
      <c r="B131" s="560" t="s">
        <v>2160</v>
      </c>
      <c r="C131" s="1008"/>
      <c r="E131" s="1413"/>
    </row>
    <row r="132" spans="1:11">
      <c r="A132" s="1025" t="s">
        <v>2954</v>
      </c>
      <c r="B132" s="560"/>
      <c r="C132" s="1008"/>
      <c r="E132" s="1413"/>
    </row>
    <row r="133" spans="1:11">
      <c r="A133" s="1025" t="s">
        <v>2955</v>
      </c>
      <c r="B133" s="560" t="s">
        <v>2160</v>
      </c>
      <c r="C133" s="1008"/>
      <c r="E133" s="1413"/>
    </row>
    <row r="134" spans="1:11">
      <c r="A134" s="1025" t="s">
        <v>2956</v>
      </c>
      <c r="B134" s="560" t="s">
        <v>2160</v>
      </c>
      <c r="C134" s="1588">
        <v>0</v>
      </c>
      <c r="E134" s="1413"/>
    </row>
    <row r="135" spans="1:11">
      <c r="A135" s="1025" t="s">
        <v>2957</v>
      </c>
      <c r="B135" s="560" t="s">
        <v>2160</v>
      </c>
      <c r="C135" s="1588">
        <v>0</v>
      </c>
      <c r="E135" s="1413"/>
    </row>
    <row r="136" spans="1:11">
      <c r="A136" s="1025" t="s">
        <v>2958</v>
      </c>
      <c r="B136" s="560" t="s">
        <v>2160</v>
      </c>
      <c r="C136" s="1602">
        <v>794.98329999999999</v>
      </c>
      <c r="E136" s="1413"/>
    </row>
    <row r="137" spans="1:11">
      <c r="A137" s="1025" t="s">
        <v>2959</v>
      </c>
      <c r="B137" s="560" t="s">
        <v>2160</v>
      </c>
      <c r="C137" s="1602">
        <v>22.3323</v>
      </c>
      <c r="E137" s="1413"/>
    </row>
    <row r="138" spans="1:11">
      <c r="A138" s="160"/>
      <c r="B138" s="160"/>
      <c r="C138" s="1008"/>
      <c r="E138" s="1413"/>
      <c r="G138" s="577"/>
      <c r="H138" s="577"/>
    </row>
    <row r="139" spans="1:11">
      <c r="A139" s="160" t="s">
        <v>2960</v>
      </c>
      <c r="B139" s="1006" t="s">
        <v>2343</v>
      </c>
      <c r="C139" s="1601">
        <f>'All cost'!C12</f>
        <v>2.8266542687628706</v>
      </c>
      <c r="D139" s="901"/>
      <c r="E139" s="1413"/>
      <c r="F139" s="1002"/>
    </row>
    <row r="140" spans="1:11">
      <c r="A140" s="160" t="s">
        <v>2961</v>
      </c>
      <c r="B140" s="1006" t="s">
        <v>2343</v>
      </c>
      <c r="C140" s="1588">
        <v>-0.15</v>
      </c>
      <c r="E140" s="1413"/>
      <c r="F140" s="1002"/>
      <c r="G140" s="1002"/>
      <c r="H140" s="1002"/>
    </row>
    <row r="141" spans="1:11">
      <c r="A141" s="160"/>
      <c r="B141" s="160"/>
      <c r="C141" s="1008"/>
      <c r="E141" s="1413"/>
      <c r="F141" s="939"/>
      <c r="G141" s="939"/>
      <c r="H141" s="939"/>
    </row>
    <row r="142" spans="1:11">
      <c r="A142" s="160" t="s">
        <v>2962</v>
      </c>
      <c r="B142" s="160"/>
      <c r="C142" s="1008"/>
      <c r="E142" s="1413"/>
    </row>
    <row r="143" spans="1:11">
      <c r="A143" s="218" t="s">
        <v>1087</v>
      </c>
      <c r="B143" s="160" t="s">
        <v>2963</v>
      </c>
      <c r="C143" s="1604">
        <v>193.69580304606288</v>
      </c>
      <c r="E143" s="1414"/>
    </row>
    <row r="144" spans="1:11">
      <c r="A144" s="218" t="s">
        <v>2964</v>
      </c>
      <c r="B144" s="160" t="s">
        <v>2965</v>
      </c>
      <c r="C144" s="1587">
        <v>579013.90834896103</v>
      </c>
      <c r="E144" s="1415"/>
    </row>
    <row r="145" spans="1:8">
      <c r="A145" s="218" t="s">
        <v>2942</v>
      </c>
      <c r="B145" s="160" t="s">
        <v>2963</v>
      </c>
      <c r="C145" s="1028">
        <f>C144*C120/1000</f>
        <v>45.815931511883356</v>
      </c>
      <c r="E145" s="1414"/>
      <c r="H145" s="1615">
        <v>239.51173455794623</v>
      </c>
    </row>
    <row r="146" spans="1:8">
      <c r="A146" s="218" t="s">
        <v>2966</v>
      </c>
      <c r="B146" s="160" t="s">
        <v>2963</v>
      </c>
      <c r="C146" s="1027">
        <f t="shared" ref="C146" si="2">C143+C145</f>
        <v>239.51173455794623</v>
      </c>
      <c r="E146" s="1414"/>
      <c r="F146" s="1002"/>
      <c r="H146" s="1615">
        <v>48.361916521762346</v>
      </c>
    </row>
    <row r="147" spans="1:8">
      <c r="A147" s="218" t="s">
        <v>1088</v>
      </c>
      <c r="B147" s="160" t="s">
        <v>2963</v>
      </c>
      <c r="C147" s="1588">
        <f>'All cost'!C6</f>
        <v>48.361916521762346</v>
      </c>
      <c r="E147" s="1414"/>
      <c r="F147" s="1002"/>
      <c r="G147" s="900"/>
      <c r="H147" s="1615">
        <v>2.1501872120534666</v>
      </c>
    </row>
    <row r="148" spans="1:8">
      <c r="A148" s="218" t="s">
        <v>2202</v>
      </c>
      <c r="B148" s="160" t="s">
        <v>2963</v>
      </c>
      <c r="C148" s="1588">
        <f>'All cost'!C7</f>
        <v>2.1501872120534666</v>
      </c>
      <c r="E148" s="1413"/>
      <c r="F148" s="1002"/>
      <c r="G148" s="900">
        <f>C149/C4</f>
        <v>21.475293468475531</v>
      </c>
      <c r="H148" s="1615">
        <f>SUM(H145:H147)</f>
        <v>290.02383829176205</v>
      </c>
    </row>
    <row r="149" spans="1:8">
      <c r="A149" s="218" t="s">
        <v>2967</v>
      </c>
      <c r="B149" s="160"/>
      <c r="C149" s="1027">
        <f>SUM(C146:C148)</f>
        <v>290.02383829176205</v>
      </c>
      <c r="D149" s="900"/>
      <c r="E149" s="939"/>
      <c r="F149" s="900"/>
      <c r="H149" s="1616">
        <f>H148/C4</f>
        <v>21.475293468475531</v>
      </c>
    </row>
    <row r="150" spans="1:8">
      <c r="A150" s="160" t="s">
        <v>2968</v>
      </c>
      <c r="B150" s="160"/>
      <c r="C150" s="1008"/>
    </row>
    <row r="151" spans="1:8">
      <c r="A151" s="218" t="s">
        <v>2969</v>
      </c>
      <c r="B151" s="1009">
        <v>1</v>
      </c>
      <c r="C151" s="1029">
        <f t="shared" ref="C151" si="3">C201/SUM(C201)</f>
        <v>1</v>
      </c>
      <c r="E151" s="976"/>
    </row>
    <row r="152" spans="1:8">
      <c r="A152" s="218" t="s">
        <v>2970</v>
      </c>
      <c r="B152" s="1009">
        <v>2</v>
      </c>
      <c r="C152" s="1029">
        <f t="shared" ref="C152" ca="1" si="4">C203/SUM(C203)</f>
        <v>1</v>
      </c>
      <c r="E152" s="976"/>
    </row>
    <row r="153" spans="1:8">
      <c r="A153" s="218"/>
      <c r="B153" s="160"/>
      <c r="C153" s="1029"/>
    </row>
    <row r="154" spans="1:8">
      <c r="A154" s="160" t="s">
        <v>2971</v>
      </c>
      <c r="B154" s="160"/>
      <c r="C154" s="1007">
        <v>1</v>
      </c>
    </row>
    <row r="155" spans="1:8">
      <c r="A155" s="160" t="s">
        <v>2972</v>
      </c>
      <c r="B155" s="160" t="s">
        <v>2153</v>
      </c>
      <c r="C155" s="1029">
        <f t="shared" ref="C155" si="5">IF(C154=$B$151,C151,0)</f>
        <v>1</v>
      </c>
      <c r="E155" s="938"/>
    </row>
    <row r="156" spans="1:8">
      <c r="A156" s="218" t="s">
        <v>2973</v>
      </c>
      <c r="B156" s="1006" t="s">
        <v>2343</v>
      </c>
      <c r="C156" s="1024">
        <f>C146*C$155/(C$4)</f>
        <v>17.735041433391057</v>
      </c>
      <c r="E156" s="901"/>
    </row>
    <row r="157" spans="1:8">
      <c r="A157" s="218" t="s">
        <v>2974</v>
      </c>
      <c r="B157" s="1006" t="s">
        <v>2343</v>
      </c>
      <c r="C157" s="1024">
        <f>C147*C$155/(C$4)</f>
        <v>3.5810378764725912</v>
      </c>
      <c r="E157" s="901"/>
    </row>
    <row r="158" spans="1:8">
      <c r="A158" s="218" t="s">
        <v>2975</v>
      </c>
      <c r="B158" s="1006" t="s">
        <v>2343</v>
      </c>
      <c r="C158" s="1024">
        <f>C148*C$155/(C$4)</f>
        <v>0.15921415861188201</v>
      </c>
      <c r="E158" s="901"/>
    </row>
    <row r="159" spans="1:8">
      <c r="A159" s="560" t="s">
        <v>2976</v>
      </c>
      <c r="B159" s="160" t="s">
        <v>2153</v>
      </c>
      <c r="C159" s="1029">
        <f t="shared" ref="C159" si="6">IF(C154=$B$152,C152,0)</f>
        <v>0</v>
      </c>
      <c r="E159" s="938"/>
    </row>
    <row r="160" spans="1:8">
      <c r="A160" s="218" t="s">
        <v>2973</v>
      </c>
      <c r="B160" s="1006" t="s">
        <v>2977</v>
      </c>
      <c r="C160" s="1027">
        <f>C146*C$159/C$9</f>
        <v>0</v>
      </c>
      <c r="E160" s="901"/>
    </row>
    <row r="161" spans="1:21">
      <c r="A161" s="218" t="s">
        <v>2974</v>
      </c>
      <c r="B161" s="1006" t="s">
        <v>2977</v>
      </c>
      <c r="C161" s="1024">
        <f>C147*C$159/C$9</f>
        <v>0</v>
      </c>
      <c r="E161" s="901"/>
    </row>
    <row r="162" spans="1:21">
      <c r="A162" s="218" t="s">
        <v>2975</v>
      </c>
      <c r="B162" s="1006" t="s">
        <v>2977</v>
      </c>
      <c r="C162" s="1024">
        <f>C148*C$159/C$9</f>
        <v>0</v>
      </c>
      <c r="E162" s="901"/>
    </row>
    <row r="163" spans="1:21">
      <c r="A163" s="560"/>
      <c r="B163" s="560"/>
      <c r="C163" s="1030"/>
    </row>
    <row r="164" spans="1:21">
      <c r="A164" s="160" t="s">
        <v>2978</v>
      </c>
      <c r="B164" s="560"/>
      <c r="C164" s="1030"/>
      <c r="E164" s="901"/>
    </row>
    <row r="165" spans="1:21">
      <c r="A165" s="218" t="s">
        <v>1927</v>
      </c>
      <c r="B165" s="1006" t="s">
        <v>2343</v>
      </c>
      <c r="C165" s="1588">
        <f>+'TSF3 calc'!D35</f>
        <v>5.9590215494666205</v>
      </c>
    </row>
    <row r="166" spans="1:21">
      <c r="A166" s="218" t="s">
        <v>2979</v>
      </c>
      <c r="B166" s="1006" t="s">
        <v>2939</v>
      </c>
      <c r="C166" s="1588">
        <f>+'TSF3 calc'!D36</f>
        <v>2.2479920502007658</v>
      </c>
      <c r="E166" s="901"/>
    </row>
    <row r="167" spans="1:21">
      <c r="A167" s="560"/>
      <c r="B167" s="560"/>
      <c r="C167" s="1030"/>
      <c r="E167" s="901"/>
    </row>
    <row r="168" spans="1:21">
      <c r="A168" s="160" t="s">
        <v>1058</v>
      </c>
      <c r="B168" s="560"/>
      <c r="C168" s="1030"/>
      <c r="E168" s="901"/>
    </row>
    <row r="169" spans="1:21">
      <c r="A169" s="218" t="s">
        <v>2980</v>
      </c>
      <c r="B169" s="1006" t="s">
        <v>2343</v>
      </c>
      <c r="C169" s="1588">
        <f>'All cost'!C15</f>
        <v>0.66631496536225887</v>
      </c>
      <c r="E169" s="901"/>
    </row>
    <row r="170" spans="1:21">
      <c r="A170" s="1031" t="s">
        <v>2981</v>
      </c>
      <c r="B170" s="1032" t="s">
        <v>2982</v>
      </c>
      <c r="C170" s="1613">
        <f>+'All cost'!C14</f>
        <v>0.52248475238077141</v>
      </c>
      <c r="E170" s="901"/>
    </row>
    <row r="171" spans="1:21">
      <c r="A171" s="933"/>
      <c r="B171" s="1573"/>
      <c r="C171" s="1574"/>
      <c r="D171" s="1575"/>
      <c r="E171" s="1575"/>
      <c r="F171" s="1575"/>
      <c r="G171" s="1575"/>
      <c r="H171" s="1575"/>
      <c r="I171" s="1575"/>
      <c r="J171" s="1575"/>
      <c r="K171" s="1575"/>
      <c r="L171" s="1575"/>
      <c r="M171" s="1575"/>
      <c r="N171" s="1575"/>
      <c r="O171" s="1575"/>
      <c r="P171" s="1575"/>
      <c r="Q171" s="1575"/>
      <c r="R171" s="1575"/>
      <c r="S171" s="1575"/>
      <c r="T171" s="1575"/>
      <c r="U171" s="1575"/>
    </row>
    <row r="172" spans="1:21">
      <c r="A172" s="940" t="s">
        <v>2983</v>
      </c>
    </row>
    <row r="173" spans="1:21">
      <c r="A173" s="943" t="s">
        <v>2984</v>
      </c>
      <c r="B173" s="910"/>
      <c r="C173" s="934"/>
    </row>
    <row r="174" spans="1:21">
      <c r="A174" s="903" t="s">
        <v>2985</v>
      </c>
      <c r="B174" s="903"/>
      <c r="C174" s="904" t="s">
        <v>2905</v>
      </c>
    </row>
    <row r="175" spans="1:21">
      <c r="A175" s="74" t="s">
        <v>2986</v>
      </c>
      <c r="B175" s="74"/>
      <c r="C175" s="905"/>
      <c r="E175" s="1684"/>
      <c r="F175" s="1684"/>
    </row>
    <row r="176" spans="1:21">
      <c r="A176" s="566" t="s">
        <v>2987</v>
      </c>
      <c r="B176" s="74" t="s">
        <v>2880</v>
      </c>
      <c r="C176" s="1617">
        <v>1.17</v>
      </c>
      <c r="F176" s="939"/>
    </row>
    <row r="177" spans="1:13">
      <c r="A177" s="566" t="s">
        <v>2988</v>
      </c>
      <c r="B177" s="74" t="s">
        <v>2880</v>
      </c>
      <c r="C177" s="906">
        <v>0</v>
      </c>
      <c r="F177" s="939"/>
    </row>
    <row r="178" spans="1:13">
      <c r="A178" s="566" t="s">
        <v>2989</v>
      </c>
      <c r="B178" s="74" t="s">
        <v>2153</v>
      </c>
      <c r="C178" s="906">
        <v>8.8931568755928433E-2</v>
      </c>
      <c r="F178" s="976"/>
    </row>
    <row r="179" spans="1:13">
      <c r="A179" s="566" t="s">
        <v>2990</v>
      </c>
      <c r="B179" s="74" t="s">
        <v>2153</v>
      </c>
      <c r="C179" s="906">
        <v>9.0373436937656582</v>
      </c>
      <c r="F179" s="976"/>
    </row>
    <row r="180" spans="1:13" ht="15.6">
      <c r="A180" s="566" t="s">
        <v>2991</v>
      </c>
      <c r="B180" s="74" t="s">
        <v>2153</v>
      </c>
      <c r="C180" s="906">
        <v>7.9366202073072376</v>
      </c>
      <c r="F180" s="976"/>
    </row>
    <row r="181" spans="1:13">
      <c r="A181" s="74" t="s">
        <v>2992</v>
      </c>
      <c r="B181" s="74" t="s">
        <v>2153</v>
      </c>
      <c r="C181" s="1585">
        <v>0</v>
      </c>
      <c r="F181" s="976"/>
    </row>
    <row r="182" spans="1:13">
      <c r="A182" s="74" t="s">
        <v>2993</v>
      </c>
      <c r="B182" s="74"/>
      <c r="C182" s="905"/>
    </row>
    <row r="183" spans="1:13">
      <c r="A183" s="566" t="s">
        <v>2987</v>
      </c>
      <c r="B183" s="74" t="s">
        <v>2880</v>
      </c>
      <c r="C183" s="907">
        <f t="shared" ref="C183:C185" si="7">C176/(1+C$181/100)</f>
        <v>1.17</v>
      </c>
    </row>
    <row r="184" spans="1:13">
      <c r="A184" s="566" t="s">
        <v>2988</v>
      </c>
      <c r="B184" s="74" t="s">
        <v>2880</v>
      </c>
      <c r="C184" s="907">
        <f t="shared" si="7"/>
        <v>0</v>
      </c>
      <c r="H184" s="908"/>
    </row>
    <row r="185" spans="1:13">
      <c r="A185" s="566" t="s">
        <v>2989</v>
      </c>
      <c r="B185" s="74" t="s">
        <v>2153</v>
      </c>
      <c r="C185" s="907">
        <f t="shared" si="7"/>
        <v>8.8931568755928433E-2</v>
      </c>
      <c r="H185" s="909"/>
    </row>
    <row r="186" spans="1:13">
      <c r="A186" s="566" t="s">
        <v>2990</v>
      </c>
      <c r="B186" s="74" t="s">
        <v>2153</v>
      </c>
      <c r="C186" s="907">
        <f t="shared" ref="C186:C187" si="8">C179</f>
        <v>9.0373436937656582</v>
      </c>
      <c r="M186" s="909"/>
    </row>
    <row r="187" spans="1:13" ht="15.6">
      <c r="A187" s="566" t="s">
        <v>2991</v>
      </c>
      <c r="B187" s="74" t="s">
        <v>2153</v>
      </c>
      <c r="C187" s="907">
        <f t="shared" si="8"/>
        <v>7.9366202073072376</v>
      </c>
    </row>
    <row r="188" spans="1:13">
      <c r="A188" s="74" t="s">
        <v>2994</v>
      </c>
      <c r="B188" s="74" t="s">
        <v>2160</v>
      </c>
      <c r="C188" s="906">
        <v>1</v>
      </c>
    </row>
    <row r="189" spans="1:13">
      <c r="A189" s="910" t="s">
        <v>2995</v>
      </c>
      <c r="B189" s="910" t="s">
        <v>2153</v>
      </c>
      <c r="C189" s="911">
        <f>C187*C188</f>
        <v>7.9366202073072376</v>
      </c>
    </row>
    <row r="190" spans="1:13">
      <c r="A190" s="74"/>
      <c r="B190" s="74"/>
      <c r="C190" s="912"/>
    </row>
    <row r="191" spans="1:13">
      <c r="A191" s="36" t="s">
        <v>2996</v>
      </c>
      <c r="B191" s="74"/>
      <c r="C191" s="902"/>
    </row>
    <row r="192" spans="1:13">
      <c r="A192" s="566" t="s">
        <v>2997</v>
      </c>
      <c r="B192" s="74" t="s">
        <v>2153</v>
      </c>
      <c r="C192" s="913">
        <v>1</v>
      </c>
      <c r="I192" s="900"/>
      <c r="K192" s="1002"/>
    </row>
    <row r="193" spans="1:9">
      <c r="A193" s="566" t="s">
        <v>2998</v>
      </c>
      <c r="B193" s="74" t="s">
        <v>2153</v>
      </c>
      <c r="C193" s="902">
        <f>C187*C192</f>
        <v>7.9366202073072376</v>
      </c>
      <c r="I193" s="900"/>
    </row>
    <row r="194" spans="1:9">
      <c r="A194" s="36" t="s">
        <v>2999</v>
      </c>
      <c r="B194" s="74"/>
      <c r="C194" s="902"/>
    </row>
    <row r="195" spans="1:9">
      <c r="A195" s="566" t="s">
        <v>3000</v>
      </c>
      <c r="B195" s="74" t="s">
        <v>2153</v>
      </c>
      <c r="C195" s="920">
        <f>C$257/100</f>
        <v>0.4103197281876062</v>
      </c>
    </row>
    <row r="196" spans="1:9">
      <c r="A196" s="566" t="s">
        <v>2924</v>
      </c>
      <c r="B196" s="74" t="s">
        <v>2153</v>
      </c>
      <c r="C196" s="920">
        <f ca="1">OFFSET(C89,MATCH(C$174,A$90:A$95,0),0)</f>
        <v>0.90700000000000003</v>
      </c>
    </row>
    <row r="197" spans="1:9">
      <c r="A197" s="36" t="s">
        <v>3001</v>
      </c>
      <c r="B197" s="914"/>
      <c r="C197" s="913"/>
    </row>
    <row r="198" spans="1:9">
      <c r="A198" s="566" t="s">
        <v>3002</v>
      </c>
      <c r="B198" s="914" t="s">
        <v>2153</v>
      </c>
      <c r="C198" s="1583">
        <v>0.98</v>
      </c>
    </row>
    <row r="199" spans="1:9">
      <c r="A199" s="36" t="s">
        <v>3003</v>
      </c>
      <c r="B199" s="914"/>
      <c r="C199" s="902"/>
    </row>
    <row r="200" spans="1:9">
      <c r="A200" s="566" t="s">
        <v>3004</v>
      </c>
      <c r="B200" s="74" t="s">
        <v>1976</v>
      </c>
      <c r="C200" s="915">
        <f>C195</f>
        <v>0.4103197281876062</v>
      </c>
    </row>
    <row r="201" spans="1:9">
      <c r="A201" s="566" t="s">
        <v>3005</v>
      </c>
      <c r="B201" s="559" t="s">
        <v>2103</v>
      </c>
      <c r="C201" s="916">
        <f>C200*C4</f>
        <v>5.5413679291736218</v>
      </c>
    </row>
    <row r="202" spans="1:9">
      <c r="A202" s="566" t="s">
        <v>3006</v>
      </c>
      <c r="B202" s="74" t="s">
        <v>1976</v>
      </c>
      <c r="C202" s="917">
        <f ca="1">C193/100*C196*C198</f>
        <v>7.0545442374671113E-2</v>
      </c>
    </row>
    <row r="203" spans="1:9">
      <c r="A203" s="566" t="s">
        <v>3007</v>
      </c>
      <c r="B203" s="74" t="s">
        <v>2103</v>
      </c>
      <c r="C203" s="918">
        <f ca="1">C202*C4</f>
        <v>0.95271619926993345</v>
      </c>
      <c r="D203" s="919"/>
    </row>
    <row r="204" spans="1:9">
      <c r="A204" s="566"/>
      <c r="B204" s="74"/>
      <c r="C204" s="902"/>
    </row>
    <row r="205" spans="1:9">
      <c r="A205" s="36" t="s">
        <v>3008</v>
      </c>
      <c r="B205" s="74"/>
      <c r="C205" s="902"/>
    </row>
    <row r="206" spans="1:9">
      <c r="A206" s="36" t="s">
        <v>3009</v>
      </c>
      <c r="B206" s="74"/>
      <c r="C206" s="902"/>
    </row>
    <row r="207" spans="1:9">
      <c r="A207" s="74" t="s">
        <v>2928</v>
      </c>
      <c r="B207" s="74" t="s">
        <v>2153</v>
      </c>
      <c r="C207" s="920">
        <f ca="1">C263/100</f>
        <v>0.84429967502153414</v>
      </c>
    </row>
    <row r="208" spans="1:9">
      <c r="A208" s="74" t="s">
        <v>2929</v>
      </c>
      <c r="B208" s="74" t="s">
        <v>2153</v>
      </c>
      <c r="C208" s="920">
        <f ca="1">C268/100</f>
        <v>0.51208520000000002</v>
      </c>
    </row>
    <row r="209" spans="1:3">
      <c r="A209" s="74" t="s">
        <v>2930</v>
      </c>
      <c r="B209" s="74" t="s">
        <v>2153</v>
      </c>
      <c r="C209" s="920">
        <f>C97</f>
        <v>0</v>
      </c>
    </row>
    <row r="210" spans="1:3">
      <c r="A210" s="74"/>
      <c r="B210" s="74"/>
      <c r="C210" s="902"/>
    </row>
    <row r="211" spans="1:3">
      <c r="A211" s="36" t="s">
        <v>3010</v>
      </c>
      <c r="B211" s="74"/>
      <c r="C211" s="907"/>
    </row>
    <row r="212" spans="1:3">
      <c r="A212" s="74" t="s">
        <v>2928</v>
      </c>
      <c r="B212" s="74" t="s">
        <v>2062</v>
      </c>
      <c r="C212" s="921">
        <f ca="1">C13*C183/31.10348*C207*C101</f>
        <v>47.6392329624464</v>
      </c>
    </row>
    <row r="213" spans="1:3">
      <c r="A213" s="74" t="s">
        <v>2929</v>
      </c>
      <c r="B213" s="74" t="s">
        <v>2062</v>
      </c>
      <c r="C213" s="907">
        <f ca="1">C14*C184/31.10348*C208*C102</f>
        <v>0</v>
      </c>
    </row>
    <row r="214" spans="1:3">
      <c r="A214" s="74" t="s">
        <v>2930</v>
      </c>
      <c r="B214" s="74" t="s">
        <v>2062</v>
      </c>
      <c r="C214" s="907">
        <f>C15*C185/100*2204.623*C209*C103</f>
        <v>0</v>
      </c>
    </row>
    <row r="215" spans="1:3">
      <c r="A215" s="74"/>
      <c r="B215" s="74"/>
      <c r="C215" s="907"/>
    </row>
    <row r="216" spans="1:3">
      <c r="A216" s="36" t="s">
        <v>2931</v>
      </c>
      <c r="B216" s="74"/>
      <c r="C216" s="907"/>
    </row>
    <row r="217" spans="1:3">
      <c r="A217" s="74" t="s">
        <v>2928</v>
      </c>
      <c r="B217" s="74" t="s">
        <v>2062</v>
      </c>
      <c r="C217" s="907">
        <f t="shared" ref="C217:C218" ca="1" si="9">-C106*C183/31.10348*C207</f>
        <v>-1.5879744320815466E-2</v>
      </c>
    </row>
    <row r="218" spans="1:3">
      <c r="A218" s="74" t="s">
        <v>2929</v>
      </c>
      <c r="B218" s="74" t="s">
        <v>2062</v>
      </c>
      <c r="C218" s="907">
        <f t="shared" ca="1" si="9"/>
        <v>0</v>
      </c>
    </row>
    <row r="219" spans="1:3">
      <c r="A219" s="74" t="s">
        <v>2930</v>
      </c>
      <c r="B219" s="74" t="s">
        <v>2062</v>
      </c>
      <c r="C219" s="907">
        <f>-C108*C185/100*2204.623*C209</f>
        <v>0</v>
      </c>
    </row>
    <row r="220" spans="1:3">
      <c r="A220" s="74"/>
      <c r="B220" s="74"/>
      <c r="C220" s="907"/>
    </row>
    <row r="221" spans="1:3">
      <c r="A221" s="36" t="s">
        <v>3011</v>
      </c>
      <c r="B221" s="74"/>
      <c r="C221" s="907"/>
    </row>
    <row r="222" spans="1:3">
      <c r="A222" s="74" t="s">
        <v>2928</v>
      </c>
      <c r="B222" s="74" t="s">
        <v>2062</v>
      </c>
      <c r="C222" s="921">
        <f t="shared" ref="C222:C224" ca="1" si="10">C212+C217</f>
        <v>47.623353218125587</v>
      </c>
    </row>
    <row r="223" spans="1:3">
      <c r="A223" s="74" t="s">
        <v>2929</v>
      </c>
      <c r="B223" s="74" t="s">
        <v>2062</v>
      </c>
      <c r="C223" s="907">
        <f t="shared" ca="1" si="10"/>
        <v>0</v>
      </c>
    </row>
    <row r="224" spans="1:3">
      <c r="A224" s="74" t="s">
        <v>2930</v>
      </c>
      <c r="B224" s="74" t="s">
        <v>2062</v>
      </c>
      <c r="C224" s="907">
        <f t="shared" si="10"/>
        <v>0</v>
      </c>
    </row>
    <row r="225" spans="1:7">
      <c r="A225" s="74" t="s">
        <v>1935</v>
      </c>
      <c r="B225" s="74" t="s">
        <v>2062</v>
      </c>
      <c r="C225" s="907">
        <f t="shared" ref="C225" ca="1" si="11">SUM(C222:C224)</f>
        <v>47.623353218125587</v>
      </c>
    </row>
    <row r="226" spans="1:7">
      <c r="A226" s="74"/>
      <c r="B226" s="74"/>
      <c r="C226" s="907"/>
    </row>
    <row r="227" spans="1:7">
      <c r="A227" s="36" t="s">
        <v>2934</v>
      </c>
      <c r="B227" s="74"/>
      <c r="C227" s="907"/>
    </row>
    <row r="228" spans="1:7">
      <c r="A228" s="74" t="s">
        <v>1935</v>
      </c>
      <c r="B228" s="74" t="s">
        <v>2062</v>
      </c>
      <c r="C228" s="907">
        <f ca="1">-(SUM(C212:C213)+SUM(C217:C218))*C111</f>
        <v>-1.5239473029800188</v>
      </c>
    </row>
    <row r="229" spans="1:7">
      <c r="A229" s="74"/>
      <c r="B229" s="74"/>
      <c r="C229" s="907"/>
    </row>
    <row r="230" spans="1:7">
      <c r="A230" s="922" t="s">
        <v>3012</v>
      </c>
      <c r="B230" s="922" t="s">
        <v>3013</v>
      </c>
      <c r="C230" s="923">
        <f t="shared" ref="C230" ca="1" si="12">C225+C228</f>
        <v>46.099405915145567</v>
      </c>
    </row>
    <row r="231" spans="1:7">
      <c r="A231" s="903"/>
      <c r="B231" s="903"/>
      <c r="C231" s="944"/>
    </row>
    <row r="232" spans="1:7">
      <c r="A232" s="943" t="s">
        <v>3014</v>
      </c>
      <c r="B232" s="910"/>
      <c r="C232" s="945"/>
    </row>
    <row r="233" spans="1:7">
      <c r="A233" s="74" t="s">
        <v>3015</v>
      </c>
      <c r="B233" s="74" t="s">
        <v>2062</v>
      </c>
      <c r="C233" s="907">
        <f>-((C114+C170)-(C115+C170))</f>
        <v>0.48480724606108883</v>
      </c>
      <c r="F233" s="935"/>
      <c r="G233" s="935"/>
    </row>
    <row r="234" spans="1:7">
      <c r="A234" s="74" t="s">
        <v>3016</v>
      </c>
      <c r="B234" s="74" t="s">
        <v>2062</v>
      </c>
      <c r="C234" s="907">
        <f>-C116</f>
        <v>-2.2614438483582155</v>
      </c>
      <c r="F234" s="935"/>
      <c r="G234" s="935"/>
    </row>
    <row r="235" spans="1:7">
      <c r="A235" s="74" t="s">
        <v>3017</v>
      </c>
      <c r="B235" s="74" t="s">
        <v>2062</v>
      </c>
      <c r="C235" s="907">
        <f>-(C165-C166)</f>
        <v>-3.7110294992658548</v>
      </c>
      <c r="F235" s="935"/>
      <c r="G235" s="935"/>
    </row>
    <row r="236" spans="1:7">
      <c r="A236" s="74" t="s">
        <v>3018</v>
      </c>
      <c r="B236" s="74" t="s">
        <v>2062</v>
      </c>
      <c r="C236" s="907">
        <f>((C126*(C186/100)^4+C127*(C186/100)^3+C128*(C186/100)^2+C129*(C186/100)+C130)+((C134*(C186/100)^3+C135*(C186/100)^2+C136*(C186/100)+C137)*C120))*-1</f>
        <v>-14.755571267514249</v>
      </c>
      <c r="F236" s="935"/>
      <c r="G236" s="935"/>
    </row>
    <row r="237" spans="1:7">
      <c r="A237" s="74" t="s">
        <v>2973</v>
      </c>
      <c r="B237" s="74" t="s">
        <v>2062</v>
      </c>
      <c r="C237" s="907">
        <f>-C156</f>
        <v>-17.735041433391057</v>
      </c>
      <c r="F237" s="935"/>
      <c r="G237" s="935"/>
    </row>
    <row r="238" spans="1:7">
      <c r="A238" s="74" t="s">
        <v>2960</v>
      </c>
      <c r="B238" s="74" t="s">
        <v>2062</v>
      </c>
      <c r="C238" s="907">
        <f>-C139</f>
        <v>-2.8266542687628706</v>
      </c>
      <c r="F238" s="935"/>
      <c r="G238" s="935"/>
    </row>
    <row r="239" spans="1:7">
      <c r="A239" s="74" t="s">
        <v>2961</v>
      </c>
      <c r="B239" s="74" t="s">
        <v>2062</v>
      </c>
      <c r="C239" s="907">
        <f t="shared" ref="C239" si="13">-C140</f>
        <v>0.15</v>
      </c>
      <c r="F239" s="935"/>
      <c r="G239" s="935"/>
    </row>
    <row r="240" spans="1:7">
      <c r="A240" s="74" t="s">
        <v>2974</v>
      </c>
      <c r="B240" s="74" t="s">
        <v>2062</v>
      </c>
      <c r="C240" s="907">
        <f>-C157</f>
        <v>-3.5810378764725912</v>
      </c>
      <c r="F240" s="935"/>
      <c r="G240" s="935"/>
    </row>
    <row r="241" spans="1:9">
      <c r="A241" s="74" t="s">
        <v>2975</v>
      </c>
      <c r="B241" s="74" t="s">
        <v>2062</v>
      </c>
      <c r="C241" s="907">
        <f>-C158</f>
        <v>-0.15921415861188201</v>
      </c>
      <c r="F241" s="935"/>
      <c r="G241" s="935"/>
    </row>
    <row r="242" spans="1:9">
      <c r="A242" s="74" t="s">
        <v>1105</v>
      </c>
      <c r="B242" s="74" t="s">
        <v>2062</v>
      </c>
      <c r="C242" s="907">
        <f>-C118</f>
        <v>-1.0429016313602779</v>
      </c>
      <c r="F242" s="935"/>
      <c r="G242" s="935"/>
    </row>
    <row r="243" spans="1:9">
      <c r="A243" s="74" t="s">
        <v>3019</v>
      </c>
      <c r="B243" s="74" t="s">
        <v>2062</v>
      </c>
      <c r="C243" s="907">
        <f>-C169</f>
        <v>-0.66631496536225887</v>
      </c>
      <c r="F243" s="935"/>
      <c r="G243" s="935"/>
    </row>
    <row r="244" spans="1:9">
      <c r="A244" s="74" t="s">
        <v>3020</v>
      </c>
      <c r="B244" s="74" t="s">
        <v>2062</v>
      </c>
      <c r="C244" s="907">
        <f ca="1">-C202*SUM(C160:C162)</f>
        <v>0</v>
      </c>
      <c r="G244" s="935"/>
    </row>
    <row r="245" spans="1:9">
      <c r="A245" s="922" t="s">
        <v>3021</v>
      </c>
      <c r="B245" s="922" t="s">
        <v>3013</v>
      </c>
      <c r="C245" s="1581">
        <f ca="1">SUM(C233:C244)</f>
        <v>-46.104401703038171</v>
      </c>
      <c r="E245" s="939"/>
      <c r="F245" s="935"/>
      <c r="G245" s="935"/>
    </row>
    <row r="246" spans="1:9">
      <c r="A246" s="36"/>
      <c r="B246" s="74"/>
      <c r="C246" s="907"/>
    </row>
    <row r="247" spans="1:9" ht="13.8" thickBot="1">
      <c r="A247" s="924" t="s">
        <v>3022</v>
      </c>
      <c r="B247" s="924" t="s">
        <v>3013</v>
      </c>
      <c r="C247" s="925">
        <f t="shared" ref="C247" ca="1" si="14">C230+C245</f>
        <v>-4.9957878926036869E-3</v>
      </c>
      <c r="H247" s="909" t="s">
        <v>3023</v>
      </c>
      <c r="I247" s="559">
        <v>81.237285</v>
      </c>
    </row>
    <row r="248" spans="1:9" ht="13.8" thickTop="1">
      <c r="A248" s="74"/>
      <c r="B248" s="74"/>
      <c r="C248" s="74"/>
      <c r="G248" s="935"/>
    </row>
    <row r="249" spans="1:9">
      <c r="A249" s="903" t="s">
        <v>3024</v>
      </c>
      <c r="B249" s="903"/>
      <c r="C249" s="903"/>
    </row>
    <row r="250" spans="1:9">
      <c r="A250" s="74" t="s">
        <v>2987</v>
      </c>
      <c r="B250" s="74"/>
      <c r="C250" s="926">
        <f>C183</f>
        <v>1.17</v>
      </c>
    </row>
    <row r="251" spans="1:9">
      <c r="A251" s="74"/>
      <c r="B251" s="74"/>
      <c r="C251" s="926"/>
    </row>
    <row r="252" spans="1:9">
      <c r="A252" s="36" t="s">
        <v>3025</v>
      </c>
    </row>
    <row r="253" spans="1:9">
      <c r="A253" s="927" t="s">
        <v>2881</v>
      </c>
      <c r="C253" s="928">
        <f ca="1">OFFSET(C$40,MATCH(C$174,$A$40:$A$69,0),0)</f>
        <v>0.152</v>
      </c>
    </row>
    <row r="254" spans="1:9">
      <c r="A254" s="927" t="s">
        <v>2882</v>
      </c>
      <c r="C254" s="928">
        <f ca="1">OFFSET(C$40,MATCH(C$174,$A$40:$A$69,0)+1,0)</f>
        <v>0.13900000000000001</v>
      </c>
    </row>
    <row r="255" spans="1:9">
      <c r="A255" s="927" t="s">
        <v>2892</v>
      </c>
      <c r="C255" s="928">
        <f ca="1">OFFSET(C$40,MATCH(C$174,$A$40:$A$69,0)+2,0)</f>
        <v>-5.18</v>
      </c>
    </row>
    <row r="256" spans="1:9">
      <c r="A256" s="927" t="s">
        <v>2894</v>
      </c>
      <c r="C256" s="928">
        <f ca="1">OFFSET(C$40,MATCH(C$174,$A$40:$A$69,0)+3,0)</f>
        <v>94.38</v>
      </c>
    </row>
    <row r="257" spans="1:5">
      <c r="A257" s="566" t="s">
        <v>2922</v>
      </c>
      <c r="B257" s="74" t="s">
        <v>2153</v>
      </c>
      <c r="C257" s="908">
        <f>+IF(C$174=$A$85,C$86*(C$187*C$192)+C$87,C$83*(C$187*C$192)+C$84)</f>
        <v>41.031972818760622</v>
      </c>
    </row>
    <row r="258" spans="1:5">
      <c r="A258" s="566" t="s">
        <v>3026</v>
      </c>
      <c r="B258" s="74" t="s">
        <v>2153</v>
      </c>
      <c r="C258" s="1614">
        <f ca="1">C$193*C$253+C$193/C$183*C$254+1/C$183*C$255+C$256-C19</f>
        <v>90.50191345853267</v>
      </c>
      <c r="E258" s="900"/>
    </row>
    <row r="259" spans="1:5">
      <c r="A259" s="566" t="s">
        <v>3027</v>
      </c>
      <c r="B259" s="74" t="s">
        <v>2880</v>
      </c>
      <c r="C259" s="930">
        <f ca="1">IFERROR(C$183*C$258/C$257,0)</f>
        <v>2.5806031607154289</v>
      </c>
    </row>
    <row r="260" spans="1:5">
      <c r="A260" s="566" t="s">
        <v>3028</v>
      </c>
      <c r="B260" s="74" t="s">
        <v>2153</v>
      </c>
      <c r="C260" s="1591">
        <f ca="1">+IF(C$259&lt;=C$24,(C$25+C$26*C$259)-$C$19,C$28-$C$19)</f>
        <v>89.722542844643897</v>
      </c>
    </row>
    <row r="261" spans="1:5">
      <c r="A261" s="566" t="s">
        <v>3029</v>
      </c>
      <c r="B261" s="74" t="s">
        <v>2153</v>
      </c>
      <c r="C261" s="930">
        <f ca="1">100-C258</f>
        <v>9.4980865414673303</v>
      </c>
    </row>
    <row r="262" spans="1:5">
      <c r="A262" s="566" t="s">
        <v>3030</v>
      </c>
      <c r="B262" s="74" t="s">
        <v>2153</v>
      </c>
      <c r="C262" s="930">
        <f ca="1">C261*C$71</f>
        <v>3.2293494240988925</v>
      </c>
    </row>
    <row r="263" spans="1:5">
      <c r="A263" s="566" t="s">
        <v>3031</v>
      </c>
      <c r="B263" s="74" t="s">
        <v>2153</v>
      </c>
      <c r="C263" s="930">
        <f ca="1">C258*C260/100+C262</f>
        <v>84.429967502153417</v>
      </c>
    </row>
    <row r="264" spans="1:5">
      <c r="A264" s="74"/>
      <c r="B264" s="74"/>
      <c r="C264" s="931"/>
    </row>
    <row r="265" spans="1:5">
      <c r="A265" s="36" t="s">
        <v>3032</v>
      </c>
      <c r="B265" s="74"/>
      <c r="C265" s="929"/>
    </row>
    <row r="266" spans="1:5">
      <c r="A266" s="566" t="s">
        <v>3026</v>
      </c>
      <c r="B266" s="74" t="s">
        <v>2153</v>
      </c>
      <c r="C266" s="908">
        <f ca="1">OFFSET(C73,MATCH(C$174,A$74:A$79,0),0)*100</f>
        <v>70.73</v>
      </c>
    </row>
    <row r="267" spans="1:5">
      <c r="A267" s="566" t="s">
        <v>3033</v>
      </c>
      <c r="B267" s="74" t="s">
        <v>2153</v>
      </c>
      <c r="C267" s="930">
        <f>+IF(C$184&lt;=C$32,C$33+C$34*C$184,C$36)</f>
        <v>72.400000000000006</v>
      </c>
    </row>
    <row r="268" spans="1:5">
      <c r="A268" s="933" t="s">
        <v>3031</v>
      </c>
      <c r="B268" s="910" t="s">
        <v>2153</v>
      </c>
      <c r="C268" s="934">
        <f ca="1">C267*C266/100</f>
        <v>51.208520000000007</v>
      </c>
    </row>
    <row r="269" spans="1:5">
      <c r="A269" s="566"/>
      <c r="B269" s="74"/>
      <c r="C269" s="929"/>
    </row>
    <row r="270" spans="1:5">
      <c r="A270" s="577" t="s">
        <v>2966</v>
      </c>
    </row>
    <row r="271" spans="1:5">
      <c r="A271" s="559" t="s">
        <v>3034</v>
      </c>
    </row>
    <row r="272" spans="1:5">
      <c r="A272" s="564" t="s">
        <v>3035</v>
      </c>
      <c r="C272" s="935">
        <f>(((C126*(C186/100)^4+C127*(C186/100)^3+C128*(C186/100)^2+C129*(C186/100)+C130)+((C134*(C186/100)^3+C135*(C186/100)^2+C136*(C186/100)+C137)*C120)))</f>
        <v>14.755571267514249</v>
      </c>
    </row>
    <row r="273" spans="1:3">
      <c r="A273" s="564" t="s">
        <v>3036</v>
      </c>
      <c r="C273" s="935">
        <f>C146/SUM(C4:C4)</f>
        <v>17.735041433391057</v>
      </c>
    </row>
    <row r="274" spans="1:3">
      <c r="A274" s="564" t="s">
        <v>3037</v>
      </c>
      <c r="C274" s="935">
        <f t="shared" ref="C274" si="15">SUBTOTAL(9,C272:C273)</f>
        <v>32.490612700905302</v>
      </c>
    </row>
    <row r="275" spans="1:3">
      <c r="A275" s="564" t="s">
        <v>2055</v>
      </c>
      <c r="C275" s="935">
        <f t="shared" ref="C275" si="16">-SUM(C234+C238+C239)</f>
        <v>4.9380981171210863</v>
      </c>
    </row>
    <row r="276" spans="1:3">
      <c r="A276" s="564" t="s">
        <v>2966</v>
      </c>
      <c r="C276" s="935">
        <f>SUM(C274:C275)</f>
        <v>37.428710818026389</v>
      </c>
    </row>
    <row r="277" spans="1:3">
      <c r="A277" s="564"/>
      <c r="C277" s="935"/>
    </row>
    <row r="278" spans="1:3">
      <c r="A278" s="568" t="s">
        <v>3038</v>
      </c>
      <c r="C278" s="935"/>
    </row>
    <row r="279" spans="1:3">
      <c r="A279" s="564" t="s">
        <v>3036</v>
      </c>
      <c r="C279" s="935">
        <f t="shared" ref="C279:C281" ca="1" si="17">C$202*C160</f>
        <v>0</v>
      </c>
    </row>
    <row r="280" spans="1:3">
      <c r="A280" s="564" t="s">
        <v>1088</v>
      </c>
      <c r="C280" s="935">
        <f t="shared" ca="1" si="17"/>
        <v>0</v>
      </c>
    </row>
    <row r="281" spans="1:3">
      <c r="A281" s="564" t="s">
        <v>2202</v>
      </c>
      <c r="C281" s="935">
        <f t="shared" ca="1" si="17"/>
        <v>0</v>
      </c>
    </row>
    <row r="282" spans="1:3">
      <c r="C282" s="935"/>
    </row>
    <row r="283" spans="1:3">
      <c r="A283" s="577" t="s">
        <v>3039</v>
      </c>
      <c r="C283" s="893"/>
    </row>
    <row r="284" spans="1:3">
      <c r="A284" s="936" t="s">
        <v>2889</v>
      </c>
      <c r="C284" s="893"/>
    </row>
    <row r="285" spans="1:3">
      <c r="A285" s="936" t="s">
        <v>2896</v>
      </c>
    </row>
    <row r="286" spans="1:3">
      <c r="A286" s="936" t="s">
        <v>2901</v>
      </c>
    </row>
    <row r="287" spans="1:3">
      <c r="A287" s="936" t="s">
        <v>2905</v>
      </c>
    </row>
    <row r="288" spans="1:3">
      <c r="A288" s="936" t="s">
        <v>2910</v>
      </c>
    </row>
    <row r="289" spans="1:3">
      <c r="A289" s="936" t="s">
        <v>2915</v>
      </c>
    </row>
    <row r="292" spans="1:3">
      <c r="C292" s="937"/>
    </row>
    <row r="294" spans="1:3" ht="13.8" thickBot="1"/>
    <row r="295" spans="1:3" ht="14.4" thickTop="1" thickBot="1">
      <c r="A295" s="1565" t="s">
        <v>2938</v>
      </c>
      <c r="B295" s="1564">
        <f>C115</f>
        <v>3.6822511163371265</v>
      </c>
      <c r="C295" s="938"/>
    </row>
    <row r="296" spans="1:3" ht="13.8" thickBot="1">
      <c r="A296" s="1566" t="s">
        <v>3040</v>
      </c>
      <c r="B296" s="1564">
        <f>C166</f>
        <v>2.2479920502007658</v>
      </c>
    </row>
    <row r="297" spans="1:3" ht="13.8" thickBot="1">
      <c r="A297" s="1566" t="s">
        <v>3041</v>
      </c>
      <c r="B297" s="1413">
        <f>C170</f>
        <v>0.52248475238077141</v>
      </c>
      <c r="C297" s="932"/>
    </row>
    <row r="298" spans="1:3" ht="13.8" thickBot="1">
      <c r="A298" s="1567" t="s">
        <v>3042</v>
      </c>
      <c r="B298" s="1568">
        <f>SUM(B295:B297)</f>
        <v>6.4527279189186633</v>
      </c>
    </row>
    <row r="299" spans="1:3" ht="13.8" thickTop="1"/>
  </sheetData>
  <mergeCells count="1">
    <mergeCell ref="E175:F175"/>
  </mergeCells>
  <dataValidations count="1">
    <dataValidation type="list" allowBlank="1" showInputMessage="1" showErrorMessage="1" sqref="C182 C174:C175" xr:uid="{C545B3D7-68BF-42CD-B27E-5C71CF50D53B}">
      <formula1>$A$284:$A$289</formula1>
    </dataValidation>
  </dataValidation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302DF-A709-4F24-B9FB-476BD914B7AB}">
  <sheetPr>
    <tabColor rgb="FFC00000"/>
  </sheetPr>
  <dimension ref="A1:U299"/>
  <sheetViews>
    <sheetView showGridLines="0" topLeftCell="A165" zoomScale="110" zoomScaleNormal="110" workbookViewId="0">
      <selection activeCell="C174" sqref="C174"/>
    </sheetView>
  </sheetViews>
  <sheetFormatPr defaultColWidth="9.109375" defaultRowHeight="13.2" outlineLevelRow="1"/>
  <cols>
    <col min="1" max="1" width="37.6640625" style="559" bestFit="1" customWidth="1"/>
    <col min="2" max="2" width="9.6640625" style="559" bestFit="1" customWidth="1"/>
    <col min="3" max="3" width="10.6640625" style="559" bestFit="1" customWidth="1"/>
    <col min="4" max="4" width="7.88671875" style="559" bestFit="1" customWidth="1"/>
    <col min="5" max="5" width="23.5546875" style="559" bestFit="1" customWidth="1"/>
    <col min="6" max="6" width="13.5546875" style="559" customWidth="1"/>
    <col min="7" max="7" width="15.33203125" style="559" bestFit="1" customWidth="1"/>
    <col min="8" max="8" width="27" style="559" hidden="1" customWidth="1"/>
    <col min="9" max="9" width="40.109375" style="559" hidden="1" customWidth="1"/>
    <col min="10" max="10" width="31.88671875" style="559" bestFit="1" customWidth="1"/>
    <col min="11" max="11" width="9" style="559" customWidth="1"/>
    <col min="12" max="12" width="13.33203125" style="559" bestFit="1" customWidth="1"/>
    <col min="13" max="13" width="14.44140625" style="559" bestFit="1" customWidth="1"/>
    <col min="14" max="16384" width="9.109375" style="559"/>
  </cols>
  <sheetData>
    <row r="1" spans="1:14">
      <c r="C1" s="1037" t="s">
        <v>2840</v>
      </c>
    </row>
    <row r="2" spans="1:14">
      <c r="A2" s="874"/>
      <c r="B2" s="875"/>
      <c r="C2" s="1042" t="s">
        <v>2841</v>
      </c>
      <c r="F2" s="577" t="s">
        <v>2842</v>
      </c>
    </row>
    <row r="3" spans="1:14">
      <c r="A3" s="254" t="s">
        <v>2843</v>
      </c>
      <c r="B3" s="876"/>
      <c r="C3" s="877" t="s">
        <v>2844</v>
      </c>
      <c r="D3" s="878" t="s">
        <v>1935</v>
      </c>
    </row>
    <row r="4" spans="1:14">
      <c r="A4" s="879" t="s">
        <v>2845</v>
      </c>
      <c r="B4" s="160" t="s">
        <v>2846</v>
      </c>
      <c r="C4" s="1586">
        <v>13.505000000000001</v>
      </c>
      <c r="D4" s="881">
        <f>SUM(C4:C4)</f>
        <v>13.505000000000001</v>
      </c>
      <c r="F4" s="559" t="s">
        <v>2847</v>
      </c>
      <c r="G4" s="882">
        <v>8760</v>
      </c>
      <c r="H4" s="559" t="s">
        <v>2848</v>
      </c>
      <c r="I4" s="559" t="s">
        <v>2849</v>
      </c>
      <c r="K4" s="883">
        <v>2.2999999999999998</v>
      </c>
    </row>
    <row r="5" spans="1:14">
      <c r="A5" s="879"/>
      <c r="B5" s="160"/>
      <c r="C5" s="880"/>
      <c r="D5" s="560"/>
      <c r="F5" s="559" t="s">
        <v>2850</v>
      </c>
      <c r="G5" s="884">
        <v>26.706391583089303</v>
      </c>
      <c r="H5" s="559" t="s">
        <v>2851</v>
      </c>
    </row>
    <row r="6" spans="1:14">
      <c r="A6" s="254" t="s">
        <v>2852</v>
      </c>
      <c r="B6" s="160"/>
      <c r="C6" s="880"/>
      <c r="D6" s="560"/>
    </row>
    <row r="7" spans="1:14">
      <c r="A7" s="885" t="s">
        <v>2853</v>
      </c>
      <c r="B7" s="886" t="s">
        <v>2103</v>
      </c>
      <c r="C7" s="1038">
        <f>$D7</f>
        <v>9.0500000000000007</v>
      </c>
      <c r="D7" s="887">
        <f>M14/1000000</f>
        <v>9.0500000000000007</v>
      </c>
      <c r="F7" s="559" t="s">
        <v>2854</v>
      </c>
      <c r="G7" s="559" t="s">
        <v>2855</v>
      </c>
      <c r="I7" s="559" t="s">
        <v>2856</v>
      </c>
      <c r="J7" s="559" t="s">
        <v>2857</v>
      </c>
      <c r="K7" s="559" t="s">
        <v>2858</v>
      </c>
      <c r="L7" s="559" t="s">
        <v>2859</v>
      </c>
      <c r="M7" s="559" t="s">
        <v>2860</v>
      </c>
    </row>
    <row r="8" spans="1:14">
      <c r="A8" s="879" t="s">
        <v>2861</v>
      </c>
      <c r="B8" s="160" t="s">
        <v>2103</v>
      </c>
      <c r="C8" s="1039">
        <f>$D8</f>
        <v>1.8124</v>
      </c>
      <c r="D8" s="888">
        <f>L14/1000000</f>
        <v>1.8124</v>
      </c>
      <c r="F8" s="889" t="s">
        <v>2160</v>
      </c>
      <c r="G8" s="889" t="s">
        <v>2153</v>
      </c>
      <c r="H8" s="889" t="s">
        <v>2862</v>
      </c>
      <c r="I8" s="889" t="s">
        <v>2863</v>
      </c>
      <c r="J8" s="889" t="s">
        <v>2863</v>
      </c>
      <c r="K8" s="889" t="s">
        <v>2863</v>
      </c>
      <c r="L8" s="889" t="s">
        <v>2864</v>
      </c>
      <c r="M8" s="889" t="s">
        <v>2864</v>
      </c>
    </row>
    <row r="9" spans="1:14">
      <c r="A9" s="890" t="s">
        <v>2865</v>
      </c>
      <c r="B9" s="891" t="s">
        <v>2103</v>
      </c>
      <c r="C9" s="1040">
        <f>$D9</f>
        <v>0.78800000000000014</v>
      </c>
      <c r="D9" s="1584">
        <f>L14/$K$4/1000000</f>
        <v>0.78800000000000014</v>
      </c>
      <c r="F9" s="883">
        <v>4</v>
      </c>
      <c r="G9" s="892">
        <v>0.68286737425323929</v>
      </c>
      <c r="H9" s="893">
        <f>$G$4*G9</f>
        <v>5981.9181984583765</v>
      </c>
      <c r="I9" s="893">
        <f>$G$5*F9</f>
        <v>106.82556633235721</v>
      </c>
      <c r="J9" s="893">
        <f>$K$4*I9</f>
        <v>245.69880256442156</v>
      </c>
      <c r="K9" s="882">
        <v>1200</v>
      </c>
      <c r="L9" s="893">
        <f>J9*H9</f>
        <v>1469750.1383995449</v>
      </c>
      <c r="M9" s="893">
        <f>H9*K9</f>
        <v>7178301.8381500514</v>
      </c>
    </row>
    <row r="10" spans="1:14">
      <c r="A10" s="1003"/>
      <c r="B10" s="1004"/>
      <c r="C10" s="1004"/>
      <c r="F10" s="883">
        <v>3</v>
      </c>
      <c r="G10" s="892">
        <v>0.21355125158464938</v>
      </c>
      <c r="H10" s="893">
        <f>$G$4*G10</f>
        <v>1870.7089638815287</v>
      </c>
      <c r="I10" s="893">
        <f>$G$5*F10</f>
        <v>80.119174749267913</v>
      </c>
      <c r="J10" s="893">
        <f>$K$4*I10</f>
        <v>184.27410192331618</v>
      </c>
      <c r="K10" s="882">
        <v>1000</v>
      </c>
      <c r="L10" s="893">
        <f t="shared" ref="L10:L11" si="0">J10*H10</f>
        <v>344723.21427916602</v>
      </c>
      <c r="M10" s="893">
        <f>H10*K10</f>
        <v>1870708.9638815287</v>
      </c>
    </row>
    <row r="11" spans="1:14">
      <c r="A11" s="876" t="s">
        <v>2866</v>
      </c>
      <c r="B11" s="218"/>
      <c r="C11" s="218"/>
      <c r="F11" s="883">
        <v>2</v>
      </c>
      <c r="G11" s="892">
        <v>0</v>
      </c>
      <c r="H11" s="893">
        <f>$G$4*G11</f>
        <v>0</v>
      </c>
      <c r="I11" s="893">
        <f>$G$5*F11</f>
        <v>53.412783166178606</v>
      </c>
      <c r="J11" s="893">
        <f>$K$4*I11</f>
        <v>122.84940128221078</v>
      </c>
      <c r="K11" s="882">
        <v>666.66666666666663</v>
      </c>
      <c r="L11" s="893">
        <f t="shared" si="0"/>
        <v>0</v>
      </c>
      <c r="M11" s="893">
        <f>H11*K11</f>
        <v>0</v>
      </c>
    </row>
    <row r="12" spans="1:14">
      <c r="A12" s="1005" t="s">
        <v>2867</v>
      </c>
      <c r="B12" s="218"/>
      <c r="C12" s="218"/>
      <c r="F12" s="559" t="s">
        <v>1935</v>
      </c>
      <c r="G12" s="894">
        <f>SUM(G9:G11)</f>
        <v>0.89641862583788867</v>
      </c>
      <c r="H12" s="893">
        <f>SUM(H9:H11)</f>
        <v>7852.6271623399052</v>
      </c>
      <c r="I12" s="893"/>
      <c r="J12" s="893"/>
      <c r="K12" s="893"/>
      <c r="L12" s="895">
        <f t="shared" ref="L12" si="1">SUM(L9:L11)</f>
        <v>1814473.3526787108</v>
      </c>
      <c r="M12" s="895">
        <f>SUM(M9:M11)</f>
        <v>9049010.8020315804</v>
      </c>
    </row>
    <row r="13" spans="1:14">
      <c r="A13" s="160" t="s">
        <v>2868</v>
      </c>
      <c r="B13" s="1006" t="s">
        <v>2869</v>
      </c>
      <c r="C13" s="1587">
        <v>1500</v>
      </c>
    </row>
    <row r="14" spans="1:14">
      <c r="A14" s="160" t="s">
        <v>2870</v>
      </c>
      <c r="B14" s="1006" t="s">
        <v>2869</v>
      </c>
      <c r="C14" s="1588">
        <v>21</v>
      </c>
      <c r="G14" s="896">
        <v>43914</v>
      </c>
      <c r="L14" s="897">
        <v>1812400</v>
      </c>
      <c r="M14" s="897">
        <v>9050000</v>
      </c>
      <c r="N14" s="559" t="s">
        <v>2871</v>
      </c>
    </row>
    <row r="15" spans="1:14">
      <c r="A15" s="160" t="s">
        <v>2872</v>
      </c>
      <c r="B15" s="1006" t="s">
        <v>2873</v>
      </c>
      <c r="C15" s="1588">
        <v>0</v>
      </c>
    </row>
    <row r="16" spans="1:14">
      <c r="A16" s="160"/>
      <c r="B16" s="1006"/>
      <c r="C16" s="898"/>
    </row>
    <row r="17" spans="1:6" ht="14.4">
      <c r="A17" s="1005" t="s">
        <v>2874</v>
      </c>
      <c r="B17" s="560"/>
      <c r="C17" s="1009"/>
      <c r="E17" s="899"/>
      <c r="F17"/>
    </row>
    <row r="18" spans="1:6" ht="14.4">
      <c r="A18" s="1005"/>
      <c r="B18" s="560"/>
      <c r="C18" s="1009"/>
      <c r="E18" s="899"/>
      <c r="F18"/>
    </row>
    <row r="19" spans="1:6" ht="14.4">
      <c r="A19" s="560" t="s">
        <v>2875</v>
      </c>
      <c r="B19" s="560" t="s">
        <v>2160</v>
      </c>
      <c r="C19" s="1589">
        <v>1.6</v>
      </c>
      <c r="E19" s="899"/>
      <c r="F19"/>
    </row>
    <row r="20" spans="1:6" ht="14.4">
      <c r="A20" s="1005"/>
      <c r="B20" s="560"/>
      <c r="C20" s="1009"/>
      <c r="E20" s="899"/>
      <c r="F20"/>
    </row>
    <row r="21" spans="1:6" outlineLevel="1">
      <c r="A21" s="575" t="s">
        <v>2876</v>
      </c>
      <c r="B21" s="160"/>
      <c r="C21" s="1010"/>
    </row>
    <row r="22" spans="1:6" outlineLevel="1">
      <c r="A22" s="560" t="s">
        <v>2877</v>
      </c>
      <c r="B22" s="560"/>
      <c r="C22" s="1010"/>
    </row>
    <row r="23" spans="1:6" outlineLevel="1">
      <c r="A23" s="954" t="s">
        <v>2878</v>
      </c>
      <c r="B23" s="560"/>
      <c r="C23" s="1010"/>
    </row>
    <row r="24" spans="1:6" outlineLevel="1">
      <c r="A24" s="1011" t="s">
        <v>2879</v>
      </c>
      <c r="B24" s="560" t="s">
        <v>2880</v>
      </c>
      <c r="C24" s="1589">
        <v>5.41</v>
      </c>
    </row>
    <row r="25" spans="1:6" outlineLevel="1">
      <c r="A25" s="1012" t="s">
        <v>2881</v>
      </c>
      <c r="B25" s="560" t="s">
        <v>2160</v>
      </c>
      <c r="C25" s="1590">
        <v>89</v>
      </c>
    </row>
    <row r="26" spans="1:6" outlineLevel="1">
      <c r="A26" s="1012" t="s">
        <v>2882</v>
      </c>
      <c r="B26" s="560" t="s">
        <v>2160</v>
      </c>
      <c r="C26" s="1590">
        <v>0.9</v>
      </c>
    </row>
    <row r="27" spans="1:6" outlineLevel="1">
      <c r="A27" s="1011" t="s">
        <v>2883</v>
      </c>
      <c r="B27" s="560"/>
      <c r="C27" s="1013"/>
    </row>
    <row r="28" spans="1:6" outlineLevel="1">
      <c r="A28" s="1012" t="s">
        <v>2884</v>
      </c>
      <c r="B28" s="560" t="s">
        <v>2153</v>
      </c>
      <c r="C28" s="1589">
        <v>93.8</v>
      </c>
    </row>
    <row r="29" spans="1:6" outlineLevel="1">
      <c r="A29" s="1014"/>
      <c r="B29" s="560"/>
      <c r="C29" s="1010"/>
    </row>
    <row r="30" spans="1:6" outlineLevel="1">
      <c r="A30" s="1015" t="s">
        <v>2885</v>
      </c>
      <c r="B30" s="160"/>
      <c r="C30" s="1016"/>
    </row>
    <row r="31" spans="1:6" outlineLevel="1">
      <c r="A31" s="954" t="s">
        <v>2878</v>
      </c>
      <c r="B31" s="560"/>
      <c r="C31" s="1010"/>
    </row>
    <row r="32" spans="1:6" outlineLevel="1">
      <c r="A32" s="1011" t="s">
        <v>2886</v>
      </c>
      <c r="B32" s="560" t="s">
        <v>2880</v>
      </c>
      <c r="C32" s="1589">
        <v>30</v>
      </c>
    </row>
    <row r="33" spans="1:7" outlineLevel="1">
      <c r="A33" s="1012" t="s">
        <v>2881</v>
      </c>
      <c r="B33" s="560" t="s">
        <v>2160</v>
      </c>
      <c r="C33" s="1590">
        <f>65.4+7</f>
        <v>72.400000000000006</v>
      </c>
      <c r="G33" s="900"/>
    </row>
    <row r="34" spans="1:7" outlineLevel="1">
      <c r="A34" s="1012" t="s">
        <v>2882</v>
      </c>
      <c r="B34" s="560" t="s">
        <v>2160</v>
      </c>
      <c r="C34" s="1590">
        <v>0.19</v>
      </c>
    </row>
    <row r="35" spans="1:7" outlineLevel="1">
      <c r="A35" s="1011" t="s">
        <v>2883</v>
      </c>
      <c r="B35" s="560"/>
      <c r="C35" s="1013"/>
    </row>
    <row r="36" spans="1:7" outlineLevel="1">
      <c r="A36" s="1012" t="s">
        <v>2884</v>
      </c>
      <c r="B36" s="560" t="s">
        <v>2153</v>
      </c>
      <c r="C36" s="1589">
        <v>78.099999999999994</v>
      </c>
      <c r="E36" s="900"/>
    </row>
    <row r="37" spans="1:7" outlineLevel="1">
      <c r="A37" s="218"/>
      <c r="B37" s="160"/>
      <c r="C37" s="1016"/>
    </row>
    <row r="38" spans="1:7" outlineLevel="1">
      <c r="A38" s="575" t="s">
        <v>2887</v>
      </c>
      <c r="B38" s="160"/>
      <c r="C38" s="1016"/>
    </row>
    <row r="39" spans="1:7" outlineLevel="1">
      <c r="A39" s="1015" t="s">
        <v>2888</v>
      </c>
      <c r="B39" s="160"/>
      <c r="C39" s="1016"/>
    </row>
    <row r="40" spans="1:7" outlineLevel="1">
      <c r="A40" s="954" t="s">
        <v>2889</v>
      </c>
      <c r="B40" s="560"/>
      <c r="C40" s="1017"/>
    </row>
    <row r="41" spans="1:7" outlineLevel="1">
      <c r="A41" s="1011" t="s">
        <v>2881</v>
      </c>
      <c r="B41" s="560" t="s">
        <v>2160</v>
      </c>
      <c r="C41" s="1592">
        <v>0.58599999999999997</v>
      </c>
      <c r="D41" s="559" t="s">
        <v>2890</v>
      </c>
    </row>
    <row r="42" spans="1:7" outlineLevel="1">
      <c r="A42" s="1011" t="s">
        <v>2882</v>
      </c>
      <c r="B42" s="560" t="s">
        <v>2160</v>
      </c>
      <c r="C42" s="1592">
        <v>0.20200000000000001</v>
      </c>
      <c r="D42" s="559" t="s">
        <v>2891</v>
      </c>
    </row>
    <row r="43" spans="1:7" outlineLevel="1">
      <c r="A43" s="1011" t="s">
        <v>2892</v>
      </c>
      <c r="B43" s="560" t="s">
        <v>2160</v>
      </c>
      <c r="C43" s="1592">
        <v>-7.5</v>
      </c>
      <c r="D43" s="559" t="s">
        <v>2893</v>
      </c>
    </row>
    <row r="44" spans="1:7" outlineLevel="1">
      <c r="A44" s="1011" t="s">
        <v>2894</v>
      </c>
      <c r="B44" s="560" t="s">
        <v>2160</v>
      </c>
      <c r="C44" s="1592">
        <v>78.25</v>
      </c>
      <c r="D44" s="559" t="s">
        <v>2895</v>
      </c>
    </row>
    <row r="45" spans="1:7" outlineLevel="1">
      <c r="A45" s="954" t="s">
        <v>2896</v>
      </c>
      <c r="B45" s="560"/>
      <c r="C45" s="1592"/>
    </row>
    <row r="46" spans="1:7" outlineLevel="1">
      <c r="A46" s="1011" t="s">
        <v>2881</v>
      </c>
      <c r="B46" s="560" t="s">
        <v>2160</v>
      </c>
      <c r="C46" s="1592">
        <v>0.58599999999999997</v>
      </c>
      <c r="D46" s="559" t="s">
        <v>2897</v>
      </c>
    </row>
    <row r="47" spans="1:7" outlineLevel="1">
      <c r="A47" s="1011" t="s">
        <v>2882</v>
      </c>
      <c r="B47" s="560" t="s">
        <v>2160</v>
      </c>
      <c r="C47" s="1592">
        <v>0.20200000000000001</v>
      </c>
      <c r="D47" s="559" t="s">
        <v>2898</v>
      </c>
    </row>
    <row r="48" spans="1:7" outlineLevel="1">
      <c r="A48" s="1011" t="s">
        <v>2892</v>
      </c>
      <c r="B48" s="560" t="s">
        <v>2160</v>
      </c>
      <c r="C48" s="1592">
        <v>-7.5</v>
      </c>
      <c r="D48" s="559" t="s">
        <v>2899</v>
      </c>
    </row>
    <row r="49" spans="1:4" outlineLevel="1">
      <c r="A49" s="1011" t="s">
        <v>2894</v>
      </c>
      <c r="B49" s="560" t="s">
        <v>2160</v>
      </c>
      <c r="C49" s="1592">
        <v>78.25</v>
      </c>
      <c r="D49" s="559" t="s">
        <v>2900</v>
      </c>
    </row>
    <row r="50" spans="1:4" outlineLevel="1">
      <c r="A50" s="954" t="s">
        <v>2901</v>
      </c>
      <c r="B50" s="560"/>
      <c r="C50" s="1592"/>
    </row>
    <row r="51" spans="1:4" outlineLevel="1">
      <c r="A51" s="1011" t="s">
        <v>2881</v>
      </c>
      <c r="B51" s="560" t="s">
        <v>2160</v>
      </c>
      <c r="C51" s="1592">
        <v>0.184</v>
      </c>
      <c r="D51" s="559" t="s">
        <v>2902</v>
      </c>
    </row>
    <row r="52" spans="1:4" outlineLevel="1">
      <c r="A52" s="1011" t="s">
        <v>2882</v>
      </c>
      <c r="B52" s="560" t="s">
        <v>2160</v>
      </c>
      <c r="C52" s="1592">
        <v>0.20200000000000001</v>
      </c>
      <c r="D52" s="559" t="s">
        <v>2903</v>
      </c>
    </row>
    <row r="53" spans="1:4" outlineLevel="1">
      <c r="A53" s="1011" t="s">
        <v>2892</v>
      </c>
      <c r="B53" s="560" t="s">
        <v>2160</v>
      </c>
      <c r="C53" s="1592">
        <v>-7.5</v>
      </c>
      <c r="D53" s="559" t="s">
        <v>2904</v>
      </c>
    </row>
    <row r="54" spans="1:4" outlineLevel="1">
      <c r="A54" s="1011" t="s">
        <v>2894</v>
      </c>
      <c r="B54" s="560" t="s">
        <v>2160</v>
      </c>
      <c r="C54" s="1592">
        <v>93.18</v>
      </c>
      <c r="D54" s="559" t="s">
        <v>2900</v>
      </c>
    </row>
    <row r="55" spans="1:4" outlineLevel="1">
      <c r="A55" s="954" t="s">
        <v>2905</v>
      </c>
      <c r="B55" s="560"/>
      <c r="C55" s="1592"/>
    </row>
    <row r="56" spans="1:4" outlineLevel="1">
      <c r="A56" s="1011" t="s">
        <v>2881</v>
      </c>
      <c r="B56" s="560" t="s">
        <v>2160</v>
      </c>
      <c r="C56" s="1592">
        <v>0.152</v>
      </c>
      <c r="D56" s="559" t="s">
        <v>2906</v>
      </c>
    </row>
    <row r="57" spans="1:4" outlineLevel="1">
      <c r="A57" s="1011" t="s">
        <v>2882</v>
      </c>
      <c r="B57" s="560" t="s">
        <v>2160</v>
      </c>
      <c r="C57" s="1592">
        <v>0.13900000000000001</v>
      </c>
      <c r="D57" s="559" t="s">
        <v>2907</v>
      </c>
    </row>
    <row r="58" spans="1:4" outlineLevel="1">
      <c r="A58" s="1011" t="s">
        <v>2892</v>
      </c>
      <c r="B58" s="560" t="s">
        <v>2160</v>
      </c>
      <c r="C58" s="1592">
        <v>-5.18</v>
      </c>
      <c r="D58" s="559" t="s">
        <v>2908</v>
      </c>
    </row>
    <row r="59" spans="1:4" outlineLevel="1">
      <c r="A59" s="1011" t="s">
        <v>2894</v>
      </c>
      <c r="B59" s="560" t="s">
        <v>2160</v>
      </c>
      <c r="C59" s="1592">
        <v>94.38</v>
      </c>
      <c r="D59" s="559" t="s">
        <v>2909</v>
      </c>
    </row>
    <row r="60" spans="1:4" outlineLevel="1">
      <c r="A60" s="954" t="s">
        <v>2910</v>
      </c>
      <c r="B60" s="560"/>
      <c r="C60" s="1592"/>
    </row>
    <row r="61" spans="1:4" outlineLevel="1">
      <c r="A61" s="1011" t="s">
        <v>2881</v>
      </c>
      <c r="B61" s="560" t="s">
        <v>2160</v>
      </c>
      <c r="C61" s="1592">
        <v>0.184</v>
      </c>
      <c r="D61" s="559" t="s">
        <v>2911</v>
      </c>
    </row>
    <row r="62" spans="1:4" outlineLevel="1">
      <c r="A62" s="1011" t="s">
        <v>2882</v>
      </c>
      <c r="B62" s="560" t="s">
        <v>2160</v>
      </c>
      <c r="C62" s="1592">
        <v>0.20200000000000001</v>
      </c>
      <c r="D62" s="559" t="s">
        <v>2912</v>
      </c>
    </row>
    <row r="63" spans="1:4" outlineLevel="1">
      <c r="A63" s="1011" t="s">
        <v>2892</v>
      </c>
      <c r="B63" s="560" t="s">
        <v>2160</v>
      </c>
      <c r="C63" s="1592">
        <v>-7.5</v>
      </c>
      <c r="D63" s="559" t="s">
        <v>2913</v>
      </c>
    </row>
    <row r="64" spans="1:4" outlineLevel="1">
      <c r="A64" s="1011" t="s">
        <v>2894</v>
      </c>
      <c r="B64" s="560" t="s">
        <v>2160</v>
      </c>
      <c r="C64" s="1592">
        <v>93.18</v>
      </c>
      <c r="D64" s="559" t="s">
        <v>2914</v>
      </c>
    </row>
    <row r="65" spans="1:4" outlineLevel="1">
      <c r="A65" s="954" t="s">
        <v>2915</v>
      </c>
      <c r="B65" s="560"/>
      <c r="C65" s="1592"/>
    </row>
    <row r="66" spans="1:4" outlineLevel="1">
      <c r="A66" s="1011" t="s">
        <v>2881</v>
      </c>
      <c r="B66" s="560" t="s">
        <v>2160</v>
      </c>
      <c r="C66" s="1592">
        <v>0.24099999999999999</v>
      </c>
      <c r="D66" s="559" t="s">
        <v>2916</v>
      </c>
    </row>
    <row r="67" spans="1:4" outlineLevel="1">
      <c r="A67" s="1011" t="s">
        <v>2882</v>
      </c>
      <c r="B67" s="560" t="s">
        <v>2160</v>
      </c>
      <c r="C67" s="1592">
        <v>0.66600000000000004</v>
      </c>
      <c r="D67" s="559" t="s">
        <v>2917</v>
      </c>
    </row>
    <row r="68" spans="1:4" outlineLevel="1">
      <c r="A68" s="1011" t="s">
        <v>2892</v>
      </c>
      <c r="B68" s="560" t="s">
        <v>2160</v>
      </c>
      <c r="C68" s="1592">
        <v>-24.62</v>
      </c>
      <c r="D68" s="559" t="s">
        <v>2918</v>
      </c>
    </row>
    <row r="69" spans="1:4" outlineLevel="1">
      <c r="A69" s="1011" t="s">
        <v>2894</v>
      </c>
      <c r="B69" s="560" t="s">
        <v>2160</v>
      </c>
      <c r="C69" s="1592">
        <v>91.11</v>
      </c>
      <c r="D69" s="559" t="s">
        <v>2919</v>
      </c>
    </row>
    <row r="70" spans="1:4" outlineLevel="1">
      <c r="A70" s="218"/>
      <c r="B70" s="160"/>
      <c r="C70" s="1016"/>
    </row>
    <row r="71" spans="1:4" outlineLevel="1">
      <c r="A71" s="218" t="s">
        <v>2920</v>
      </c>
      <c r="B71" s="1018" t="s">
        <v>2153</v>
      </c>
      <c r="C71" s="1593">
        <v>0.34</v>
      </c>
    </row>
    <row r="72" spans="1:4" outlineLevel="1">
      <c r="A72" s="218"/>
      <c r="B72" s="160"/>
      <c r="C72" s="1016"/>
    </row>
    <row r="73" spans="1:4" outlineLevel="1">
      <c r="A73" s="1015" t="s">
        <v>2885</v>
      </c>
      <c r="B73" s="160"/>
      <c r="C73" s="1016"/>
    </row>
    <row r="74" spans="1:4" outlineLevel="1">
      <c r="A74" s="218" t="s">
        <v>2889</v>
      </c>
      <c r="B74" s="160"/>
      <c r="C74" s="1582">
        <v>0.64929999999999999</v>
      </c>
      <c r="D74" s="559" t="s">
        <v>2921</v>
      </c>
    </row>
    <row r="75" spans="1:4" outlineLevel="1">
      <c r="A75" s="218" t="s">
        <v>2896</v>
      </c>
      <c r="B75" s="160"/>
      <c r="C75" s="1582">
        <v>0.64929999999999999</v>
      </c>
    </row>
    <row r="76" spans="1:4" outlineLevel="1">
      <c r="A76" s="218" t="s">
        <v>2901</v>
      </c>
      <c r="B76" s="160"/>
      <c r="C76" s="1582">
        <v>0.73129999999999995</v>
      </c>
    </row>
    <row r="77" spans="1:4" outlineLevel="1">
      <c r="A77" s="218" t="s">
        <v>2905</v>
      </c>
      <c r="B77" s="160"/>
      <c r="C77" s="1582">
        <v>0.70730000000000004</v>
      </c>
    </row>
    <row r="78" spans="1:4" outlineLevel="1">
      <c r="A78" s="218" t="s">
        <v>2910</v>
      </c>
      <c r="B78" s="160"/>
      <c r="C78" s="1582">
        <v>0.73129999999999995</v>
      </c>
    </row>
    <row r="79" spans="1:4" outlineLevel="1">
      <c r="A79" s="218" t="s">
        <v>2915</v>
      </c>
      <c r="B79" s="160"/>
      <c r="C79" s="1582">
        <v>0.70030000000000003</v>
      </c>
    </row>
    <row r="80" spans="1:4" outlineLevel="1">
      <c r="A80" s="218"/>
      <c r="B80" s="160"/>
      <c r="C80" s="1016"/>
    </row>
    <row r="81" spans="1:3" outlineLevel="1">
      <c r="A81" s="1015" t="s">
        <v>2922</v>
      </c>
      <c r="B81" s="160"/>
      <c r="C81" s="1016"/>
    </row>
    <row r="82" spans="1:3" outlineLevel="1">
      <c r="A82" s="218" t="s">
        <v>2923</v>
      </c>
      <c r="B82" s="160"/>
      <c r="C82" s="1019"/>
    </row>
    <row r="83" spans="1:3" outlineLevel="1">
      <c r="A83" s="1011" t="s">
        <v>2881</v>
      </c>
      <c r="B83" s="560" t="s">
        <v>2160</v>
      </c>
      <c r="C83" s="1592">
        <v>2.02</v>
      </c>
    </row>
    <row r="84" spans="1:3" outlineLevel="1">
      <c r="A84" s="1011" t="s">
        <v>2882</v>
      </c>
      <c r="B84" s="560" t="s">
        <v>2160</v>
      </c>
      <c r="C84" s="1592">
        <v>25</v>
      </c>
    </row>
    <row r="85" spans="1:3" outlineLevel="1">
      <c r="A85" s="218" t="s">
        <v>2915</v>
      </c>
      <c r="B85" s="160"/>
      <c r="C85" s="1019"/>
    </row>
    <row r="86" spans="1:3" outlineLevel="1">
      <c r="A86" s="1011" t="s">
        <v>2881</v>
      </c>
      <c r="B86" s="560" t="s">
        <v>2160</v>
      </c>
      <c r="C86" s="1017">
        <v>1.85</v>
      </c>
    </row>
    <row r="87" spans="1:3" outlineLevel="1">
      <c r="A87" s="1011" t="s">
        <v>2882</v>
      </c>
      <c r="B87" s="560" t="s">
        <v>2160</v>
      </c>
      <c r="C87" s="1017">
        <v>31.6</v>
      </c>
    </row>
    <row r="88" spans="1:3" outlineLevel="1">
      <c r="A88" s="218"/>
      <c r="B88" s="160"/>
      <c r="C88" s="1016"/>
    </row>
    <row r="89" spans="1:3" outlineLevel="1">
      <c r="A89" s="1015" t="s">
        <v>2924</v>
      </c>
      <c r="B89" s="160"/>
      <c r="C89" s="1016"/>
    </row>
    <row r="90" spans="1:3" outlineLevel="1">
      <c r="A90" s="218" t="s">
        <v>2889</v>
      </c>
      <c r="B90" s="160"/>
      <c r="C90" s="1594">
        <v>0.93300000000000005</v>
      </c>
    </row>
    <row r="91" spans="1:3" outlineLevel="1">
      <c r="A91" s="218" t="s">
        <v>2896</v>
      </c>
      <c r="B91" s="160"/>
      <c r="C91" s="1594">
        <v>0.93300000000000005</v>
      </c>
    </row>
    <row r="92" spans="1:3" outlineLevel="1">
      <c r="A92" s="218" t="s">
        <v>2901</v>
      </c>
      <c r="B92" s="160"/>
      <c r="C92" s="1594">
        <v>0.88</v>
      </c>
    </row>
    <row r="93" spans="1:3" outlineLevel="1">
      <c r="A93" s="218" t="s">
        <v>2905</v>
      </c>
      <c r="B93" s="160"/>
      <c r="C93" s="1594">
        <v>0.90700000000000003</v>
      </c>
    </row>
    <row r="94" spans="1:3" outlineLevel="1">
      <c r="A94" s="218" t="s">
        <v>2910</v>
      </c>
      <c r="B94" s="160"/>
      <c r="C94" s="1594">
        <v>0.88</v>
      </c>
    </row>
    <row r="95" spans="1:3" outlineLevel="1">
      <c r="A95" s="218" t="s">
        <v>2915</v>
      </c>
      <c r="B95" s="160"/>
      <c r="C95" s="1594">
        <v>0.91300000000000003</v>
      </c>
    </row>
    <row r="96" spans="1:3" outlineLevel="1">
      <c r="A96" s="218"/>
      <c r="B96" s="160"/>
      <c r="C96" s="1016"/>
    </row>
    <row r="97" spans="1:5" outlineLevel="1">
      <c r="A97" s="560" t="s">
        <v>2925</v>
      </c>
      <c r="B97" s="560" t="s">
        <v>2153</v>
      </c>
      <c r="C97" s="1595">
        <v>0</v>
      </c>
    </row>
    <row r="98" spans="1:5">
      <c r="A98" s="560"/>
      <c r="B98" s="560"/>
      <c r="C98" s="1009"/>
    </row>
    <row r="99" spans="1:5">
      <c r="A99" s="1005" t="s">
        <v>2926</v>
      </c>
      <c r="B99" s="160"/>
      <c r="C99" s="898"/>
    </row>
    <row r="100" spans="1:5">
      <c r="A100" s="1020" t="s">
        <v>2927</v>
      </c>
      <c r="B100" s="1020"/>
      <c r="C100" s="1021"/>
    </row>
    <row r="101" spans="1:5">
      <c r="A101" s="1022" t="s">
        <v>2928</v>
      </c>
      <c r="B101" s="1020" t="s">
        <v>2153</v>
      </c>
      <c r="C101" s="1010">
        <v>1</v>
      </c>
      <c r="E101" s="976"/>
    </row>
    <row r="102" spans="1:5">
      <c r="A102" s="1022" t="s">
        <v>2929</v>
      </c>
      <c r="B102" s="1020" t="s">
        <v>2153</v>
      </c>
      <c r="C102" s="1010">
        <v>1</v>
      </c>
      <c r="E102" s="976"/>
    </row>
    <row r="103" spans="1:5">
      <c r="A103" s="1022" t="s">
        <v>2930</v>
      </c>
      <c r="B103" s="1020" t="s">
        <v>2153</v>
      </c>
      <c r="C103" s="1010">
        <v>1</v>
      </c>
      <c r="E103" s="976"/>
    </row>
    <row r="104" spans="1:5">
      <c r="A104" s="1020"/>
      <c r="B104" s="1020"/>
      <c r="C104" s="1023"/>
    </row>
    <row r="105" spans="1:5">
      <c r="A105" s="1020" t="s">
        <v>2931</v>
      </c>
      <c r="B105" s="1020"/>
      <c r="C105" s="1023"/>
    </row>
    <row r="106" spans="1:5">
      <c r="A106" s="1022" t="s">
        <v>2928</v>
      </c>
      <c r="B106" s="1006" t="s">
        <v>2932</v>
      </c>
      <c r="C106" s="1596">
        <f>'All cost'!E8</f>
        <v>0.5</v>
      </c>
      <c r="E106" s="939"/>
    </row>
    <row r="107" spans="1:5">
      <c r="A107" s="1022" t="s">
        <v>2929</v>
      </c>
      <c r="B107" s="1006" t="s">
        <v>2932</v>
      </c>
      <c r="C107" s="1596">
        <f>'All cost'!E8</f>
        <v>0.5</v>
      </c>
      <c r="E107" s="939"/>
    </row>
    <row r="108" spans="1:5">
      <c r="A108" s="1022" t="s">
        <v>2930</v>
      </c>
      <c r="B108" s="1006" t="s">
        <v>2933</v>
      </c>
      <c r="C108" s="1588">
        <v>0</v>
      </c>
      <c r="E108" s="939"/>
    </row>
    <row r="109" spans="1:5">
      <c r="A109" s="1020"/>
      <c r="B109" s="1020"/>
      <c r="C109" s="1023"/>
      <c r="E109" s="939"/>
    </row>
    <row r="110" spans="1:5">
      <c r="A110" s="1005" t="s">
        <v>2934</v>
      </c>
      <c r="B110" s="1020"/>
      <c r="C110" s="1023"/>
      <c r="E110" s="939"/>
    </row>
    <row r="111" spans="1:5">
      <c r="A111" s="1020" t="s">
        <v>2935</v>
      </c>
      <c r="B111" s="1020" t="s">
        <v>2153</v>
      </c>
      <c r="C111" s="1595">
        <v>3.2000000000000001E-2</v>
      </c>
      <c r="E111" s="976"/>
    </row>
    <row r="112" spans="1:5">
      <c r="A112" s="560"/>
      <c r="B112" s="560"/>
      <c r="C112" s="1009"/>
      <c r="E112" s="939"/>
    </row>
    <row r="113" spans="1:11">
      <c r="A113" s="1005" t="s">
        <v>2936</v>
      </c>
      <c r="B113" s="218"/>
      <c r="C113" s="1008"/>
      <c r="E113" s="939"/>
    </row>
    <row r="114" spans="1:11">
      <c r="A114" s="1018" t="s">
        <v>2937</v>
      </c>
      <c r="B114" s="1006" t="s">
        <v>2343</v>
      </c>
      <c r="C114" s="1588">
        <f>'All cost'!C9</f>
        <v>3.1974438702760377</v>
      </c>
      <c r="E114" s="939"/>
    </row>
    <row r="115" spans="1:11">
      <c r="A115" s="1018" t="s">
        <v>2938</v>
      </c>
      <c r="B115" s="1006" t="s">
        <v>2939</v>
      </c>
      <c r="C115" s="1588">
        <f>'All cost'!C10</f>
        <v>3.6822511163371265</v>
      </c>
      <c r="E115" s="939"/>
    </row>
    <row r="116" spans="1:11">
      <c r="A116" s="1018" t="s">
        <v>2940</v>
      </c>
      <c r="B116" s="1006" t="s">
        <v>2343</v>
      </c>
      <c r="C116" s="1588">
        <f>'All cost'!C11</f>
        <v>2.2614438483582155</v>
      </c>
      <c r="E116" s="939"/>
    </row>
    <row r="117" spans="1:11">
      <c r="A117" s="1018"/>
      <c r="B117" s="1006"/>
      <c r="C117" s="1008"/>
      <c r="E117" s="939"/>
    </row>
    <row r="118" spans="1:11">
      <c r="A118" s="1018" t="s">
        <v>2941</v>
      </c>
      <c r="B118" s="560" t="s">
        <v>2343</v>
      </c>
      <c r="C118" s="1601">
        <f>'All cost'!C5</f>
        <v>1.0429016313602779</v>
      </c>
      <c r="E118" s="939"/>
    </row>
    <row r="119" spans="1:11">
      <c r="A119" s="1018"/>
      <c r="B119" s="1006"/>
      <c r="C119" s="1008"/>
      <c r="E119" s="939"/>
    </row>
    <row r="120" spans="1:11">
      <c r="A120" s="160" t="s">
        <v>2942</v>
      </c>
      <c r="B120" s="1006" t="s">
        <v>2943</v>
      </c>
      <c r="C120" s="1602">
        <f>'All cost'!C3</f>
        <v>7.9127514643864028E-2</v>
      </c>
      <c r="E120" s="1416"/>
    </row>
    <row r="121" spans="1:11">
      <c r="A121" s="160"/>
      <c r="B121" s="1006"/>
      <c r="C121" s="1008"/>
    </row>
    <row r="122" spans="1:11">
      <c r="A122" s="160" t="s">
        <v>2944</v>
      </c>
      <c r="B122" s="160"/>
      <c r="C122" s="1008"/>
    </row>
    <row r="123" spans="1:11">
      <c r="A123" s="218" t="s">
        <v>2945</v>
      </c>
      <c r="B123" s="560" t="s">
        <v>2153</v>
      </c>
      <c r="C123" s="1024"/>
    </row>
    <row r="124" spans="1:11">
      <c r="A124" s="1025" t="s">
        <v>2946</v>
      </c>
      <c r="B124" s="560" t="s">
        <v>2160</v>
      </c>
      <c r="C124" s="1026"/>
    </row>
    <row r="125" spans="1:11">
      <c r="A125" s="1025" t="s">
        <v>2947</v>
      </c>
      <c r="B125" s="560" t="s">
        <v>2160</v>
      </c>
      <c r="C125" s="1008"/>
    </row>
    <row r="126" spans="1:11">
      <c r="A126" s="1025" t="s">
        <v>2948</v>
      </c>
      <c r="B126" s="560" t="s">
        <v>2160</v>
      </c>
      <c r="C126" s="1588">
        <v>-1911.22</v>
      </c>
      <c r="K126" s="559">
        <v>-1911.2170016712903</v>
      </c>
    </row>
    <row r="127" spans="1:11">
      <c r="A127" s="1025" t="s">
        <v>2949</v>
      </c>
      <c r="B127" s="560" t="s">
        <v>2160</v>
      </c>
      <c r="C127" s="1588">
        <v>857.27</v>
      </c>
      <c r="K127" s="559">
        <v>857.26734681056985</v>
      </c>
    </row>
    <row r="128" spans="1:11">
      <c r="A128" s="1025" t="s">
        <v>2950</v>
      </c>
      <c r="B128" s="560"/>
      <c r="C128" s="1588">
        <v>-128.24</v>
      </c>
      <c r="E128" s="1413"/>
      <c r="K128" s="559">
        <v>-128.23998268604001</v>
      </c>
    </row>
    <row r="129" spans="1:11">
      <c r="A129" s="1025" t="s">
        <v>2951</v>
      </c>
      <c r="B129" s="560" t="s">
        <v>2160</v>
      </c>
      <c r="C129" s="1603">
        <v>11.236000000000001</v>
      </c>
      <c r="E129" s="1413"/>
      <c r="K129" s="559">
        <v>11.235639187347195</v>
      </c>
    </row>
    <row r="130" spans="1:11">
      <c r="A130" s="1025" t="s">
        <v>2952</v>
      </c>
      <c r="B130" s="560" t="s">
        <v>2160</v>
      </c>
      <c r="C130" s="1602">
        <v>6.8301999999999996</v>
      </c>
      <c r="E130" s="1413"/>
      <c r="K130" s="559">
        <v>6.8301637438938414</v>
      </c>
    </row>
    <row r="131" spans="1:11">
      <c r="A131" s="1025" t="s">
        <v>2953</v>
      </c>
      <c r="B131" s="560" t="s">
        <v>2160</v>
      </c>
      <c r="C131" s="1008"/>
      <c r="E131" s="1413"/>
    </row>
    <row r="132" spans="1:11">
      <c r="A132" s="1025" t="s">
        <v>2954</v>
      </c>
      <c r="B132" s="560"/>
      <c r="C132" s="1008"/>
      <c r="E132" s="1413"/>
    </row>
    <row r="133" spans="1:11">
      <c r="A133" s="1025" t="s">
        <v>2955</v>
      </c>
      <c r="B133" s="560" t="s">
        <v>2160</v>
      </c>
      <c r="C133" s="1008"/>
      <c r="E133" s="1413"/>
    </row>
    <row r="134" spans="1:11">
      <c r="A134" s="1025" t="s">
        <v>2956</v>
      </c>
      <c r="B134" s="560" t="s">
        <v>2160</v>
      </c>
      <c r="C134" s="1588">
        <v>0</v>
      </c>
      <c r="E134" s="1413"/>
    </row>
    <row r="135" spans="1:11">
      <c r="A135" s="1025" t="s">
        <v>2957</v>
      </c>
      <c r="B135" s="560" t="s">
        <v>2160</v>
      </c>
      <c r="C135" s="1588">
        <v>0</v>
      </c>
      <c r="E135" s="1413"/>
    </row>
    <row r="136" spans="1:11">
      <c r="A136" s="1025" t="s">
        <v>2958</v>
      </c>
      <c r="B136" s="560" t="s">
        <v>2160</v>
      </c>
      <c r="C136" s="1602">
        <v>794.98329999999999</v>
      </c>
      <c r="E136" s="1413"/>
    </row>
    <row r="137" spans="1:11">
      <c r="A137" s="1025" t="s">
        <v>2959</v>
      </c>
      <c r="B137" s="560" t="s">
        <v>2160</v>
      </c>
      <c r="C137" s="1602">
        <v>22.3323</v>
      </c>
      <c r="E137" s="1413"/>
    </row>
    <row r="138" spans="1:11">
      <c r="A138" s="160"/>
      <c r="B138" s="160"/>
      <c r="C138" s="1008"/>
      <c r="E138" s="1413"/>
      <c r="G138" s="577"/>
      <c r="H138" s="577"/>
    </row>
    <row r="139" spans="1:11">
      <c r="A139" s="160" t="s">
        <v>2960</v>
      </c>
      <c r="B139" s="1006" t="s">
        <v>2343</v>
      </c>
      <c r="C139" s="1601">
        <f>'All cost'!C12</f>
        <v>2.8266542687628706</v>
      </c>
      <c r="D139" s="901"/>
      <c r="E139" s="1413"/>
      <c r="F139" s="1002"/>
    </row>
    <row r="140" spans="1:11">
      <c r="A140" s="160" t="s">
        <v>2961</v>
      </c>
      <c r="B140" s="1006" t="s">
        <v>2343</v>
      </c>
      <c r="C140" s="1588">
        <v>-0.15</v>
      </c>
      <c r="E140" s="1413"/>
      <c r="F140" s="1002"/>
      <c r="G140" s="1002"/>
      <c r="H140" s="1002"/>
    </row>
    <row r="141" spans="1:11">
      <c r="A141" s="160"/>
      <c r="B141" s="160"/>
      <c r="C141" s="1008"/>
      <c r="E141" s="1413"/>
      <c r="F141" s="939"/>
      <c r="G141" s="939"/>
      <c r="H141" s="939"/>
    </row>
    <row r="142" spans="1:11">
      <c r="A142" s="160" t="s">
        <v>2962</v>
      </c>
      <c r="B142" s="160"/>
      <c r="C142" s="1008"/>
      <c r="E142" s="1413"/>
    </row>
    <row r="143" spans="1:11">
      <c r="A143" s="218" t="s">
        <v>1087</v>
      </c>
      <c r="B143" s="160" t="s">
        <v>2963</v>
      </c>
      <c r="C143" s="1604">
        <v>193.69580304606288</v>
      </c>
      <c r="E143" s="1414"/>
    </row>
    <row r="144" spans="1:11">
      <c r="A144" s="218" t="s">
        <v>2964</v>
      </c>
      <c r="B144" s="160" t="s">
        <v>2965</v>
      </c>
      <c r="C144" s="1587">
        <v>579013.90834896103</v>
      </c>
      <c r="E144" s="1415"/>
    </row>
    <row r="145" spans="1:8">
      <c r="A145" s="218" t="s">
        <v>2942</v>
      </c>
      <c r="B145" s="160" t="s">
        <v>2963</v>
      </c>
      <c r="C145" s="1028">
        <f>C144*C120/1000</f>
        <v>45.815931511883356</v>
      </c>
      <c r="E145" s="1414"/>
      <c r="H145" s="1615">
        <v>239.51173455794623</v>
      </c>
    </row>
    <row r="146" spans="1:8">
      <c r="A146" s="218" t="s">
        <v>2966</v>
      </c>
      <c r="B146" s="160" t="s">
        <v>2963</v>
      </c>
      <c r="C146" s="1027">
        <f t="shared" ref="C146" si="2">C143+C145</f>
        <v>239.51173455794623</v>
      </c>
      <c r="E146" s="1414"/>
      <c r="F146" s="1002"/>
      <c r="H146" s="1615">
        <v>48.361916521762346</v>
      </c>
    </row>
    <row r="147" spans="1:8">
      <c r="A147" s="218" t="s">
        <v>1088</v>
      </c>
      <c r="B147" s="160" t="s">
        <v>2963</v>
      </c>
      <c r="C147" s="1588">
        <f>'All cost'!C6</f>
        <v>48.361916521762346</v>
      </c>
      <c r="E147" s="1414"/>
      <c r="F147" s="1002"/>
      <c r="G147" s="900"/>
      <c r="H147" s="1615">
        <v>2.1501872120534666</v>
      </c>
    </row>
    <row r="148" spans="1:8">
      <c r="A148" s="218" t="s">
        <v>2202</v>
      </c>
      <c r="B148" s="160" t="s">
        <v>2963</v>
      </c>
      <c r="C148" s="1588">
        <f>'All cost'!C7</f>
        <v>2.1501872120534666</v>
      </c>
      <c r="E148" s="1413"/>
      <c r="F148" s="1002"/>
      <c r="G148" s="900">
        <f>C149/C4</f>
        <v>21.475293468475531</v>
      </c>
      <c r="H148" s="1615">
        <f>SUM(H145:H147)</f>
        <v>290.02383829176205</v>
      </c>
    </row>
    <row r="149" spans="1:8">
      <c r="A149" s="218" t="s">
        <v>2967</v>
      </c>
      <c r="B149" s="160"/>
      <c r="C149" s="1027">
        <f>SUM(C146:C148)</f>
        <v>290.02383829176205</v>
      </c>
      <c r="D149" s="900"/>
      <c r="E149" s="939"/>
      <c r="F149" s="900"/>
      <c r="H149" s="1616">
        <f>H148/C4</f>
        <v>21.475293468475531</v>
      </c>
    </row>
    <row r="150" spans="1:8">
      <c r="A150" s="160" t="s">
        <v>2968</v>
      </c>
      <c r="B150" s="160"/>
      <c r="C150" s="1008"/>
    </row>
    <row r="151" spans="1:8">
      <c r="A151" s="218" t="s">
        <v>2969</v>
      </c>
      <c r="B151" s="1009">
        <v>1</v>
      </c>
      <c r="C151" s="1029">
        <f t="shared" ref="C151" si="3">C201/SUM(C201)</f>
        <v>1</v>
      </c>
      <c r="E151" s="976"/>
    </row>
    <row r="152" spans="1:8">
      <c r="A152" s="218" t="s">
        <v>2970</v>
      </c>
      <c r="B152" s="1009">
        <v>2</v>
      </c>
      <c r="C152" s="1029">
        <f t="shared" ref="C152" ca="1" si="4">C203/SUM(C203)</f>
        <v>1</v>
      </c>
      <c r="E152" s="976"/>
    </row>
    <row r="153" spans="1:8">
      <c r="A153" s="218"/>
      <c r="B153" s="160"/>
      <c r="C153" s="1029"/>
    </row>
    <row r="154" spans="1:8">
      <c r="A154" s="160" t="s">
        <v>2971</v>
      </c>
      <c r="B154" s="160"/>
      <c r="C154" s="1007">
        <v>1</v>
      </c>
    </row>
    <row r="155" spans="1:8">
      <c r="A155" s="160" t="s">
        <v>2972</v>
      </c>
      <c r="B155" s="160" t="s">
        <v>2153</v>
      </c>
      <c r="C155" s="1029">
        <f t="shared" ref="C155" si="5">IF(C154=$B$151,C151,0)</f>
        <v>1</v>
      </c>
      <c r="E155" s="938"/>
    </row>
    <row r="156" spans="1:8">
      <c r="A156" s="218" t="s">
        <v>2973</v>
      </c>
      <c r="B156" s="1006" t="s">
        <v>2343</v>
      </c>
      <c r="C156" s="1024">
        <f>C146*C$155/(C$4)</f>
        <v>17.735041433391057</v>
      </c>
      <c r="E156" s="901"/>
    </row>
    <row r="157" spans="1:8">
      <c r="A157" s="218" t="s">
        <v>2974</v>
      </c>
      <c r="B157" s="1006" t="s">
        <v>2343</v>
      </c>
      <c r="C157" s="1024">
        <f>C147*C$155/(C$4)</f>
        <v>3.5810378764725912</v>
      </c>
      <c r="E157" s="901"/>
    </row>
    <row r="158" spans="1:8">
      <c r="A158" s="218" t="s">
        <v>2975</v>
      </c>
      <c r="B158" s="1006" t="s">
        <v>2343</v>
      </c>
      <c r="C158" s="1024">
        <f>C148*C$155/(C$4)</f>
        <v>0.15921415861188201</v>
      </c>
      <c r="E158" s="901"/>
    </row>
    <row r="159" spans="1:8">
      <c r="A159" s="560" t="s">
        <v>2976</v>
      </c>
      <c r="B159" s="160" t="s">
        <v>2153</v>
      </c>
      <c r="C159" s="1029">
        <f t="shared" ref="C159" si="6">IF(C154=$B$152,C152,0)</f>
        <v>0</v>
      </c>
      <c r="E159" s="938"/>
    </row>
    <row r="160" spans="1:8">
      <c r="A160" s="218" t="s">
        <v>2973</v>
      </c>
      <c r="B160" s="1006" t="s">
        <v>2977</v>
      </c>
      <c r="C160" s="1027">
        <f>C146*C$159/C$9</f>
        <v>0</v>
      </c>
      <c r="E160" s="901"/>
    </row>
    <row r="161" spans="1:21">
      <c r="A161" s="218" t="s">
        <v>2974</v>
      </c>
      <c r="B161" s="1006" t="s">
        <v>2977</v>
      </c>
      <c r="C161" s="1024">
        <f>C147*C$159/C$9</f>
        <v>0</v>
      </c>
      <c r="E161" s="901"/>
    </row>
    <row r="162" spans="1:21">
      <c r="A162" s="218" t="s">
        <v>2975</v>
      </c>
      <c r="B162" s="1006" t="s">
        <v>2977</v>
      </c>
      <c r="C162" s="1024">
        <f>C148*C$159/C$9</f>
        <v>0</v>
      </c>
      <c r="E162" s="901"/>
    </row>
    <row r="163" spans="1:21">
      <c r="A163" s="560"/>
      <c r="B163" s="560"/>
      <c r="C163" s="1030"/>
    </row>
    <row r="164" spans="1:21">
      <c r="A164" s="160" t="s">
        <v>2978</v>
      </c>
      <c r="B164" s="560"/>
      <c r="C164" s="1030"/>
      <c r="E164" s="901"/>
    </row>
    <row r="165" spans="1:21">
      <c r="A165" s="218" t="s">
        <v>1927</v>
      </c>
      <c r="B165" s="1006" t="s">
        <v>2343</v>
      </c>
      <c r="C165" s="1588">
        <f>+'TSF3 calc'!D35</f>
        <v>5.9590215494666205</v>
      </c>
    </row>
    <row r="166" spans="1:21">
      <c r="A166" s="218" t="s">
        <v>2979</v>
      </c>
      <c r="B166" s="1006" t="s">
        <v>2939</v>
      </c>
      <c r="C166" s="1588">
        <f>+'TSF3 calc'!D36</f>
        <v>2.2479920502007658</v>
      </c>
      <c r="E166" s="901"/>
    </row>
    <row r="167" spans="1:21">
      <c r="A167" s="560"/>
      <c r="B167" s="560"/>
      <c r="C167" s="1030"/>
      <c r="E167" s="901"/>
    </row>
    <row r="168" spans="1:21">
      <c r="A168" s="160" t="s">
        <v>1058</v>
      </c>
      <c r="B168" s="560"/>
      <c r="C168" s="1030"/>
      <c r="E168" s="901"/>
    </row>
    <row r="169" spans="1:21">
      <c r="A169" s="218" t="s">
        <v>2980</v>
      </c>
      <c r="B169" s="1006" t="s">
        <v>2343</v>
      </c>
      <c r="C169" s="1588">
        <f>'All cost'!C15</f>
        <v>0.66631496536225887</v>
      </c>
      <c r="E169" s="901"/>
    </row>
    <row r="170" spans="1:21">
      <c r="A170" s="1031" t="s">
        <v>2981</v>
      </c>
      <c r="B170" s="1032" t="s">
        <v>2982</v>
      </c>
      <c r="C170" s="1613">
        <f>+'All cost'!C14</f>
        <v>0.52248475238077141</v>
      </c>
      <c r="E170" s="901"/>
    </row>
    <row r="171" spans="1:21">
      <c r="A171" s="933"/>
      <c r="B171" s="1573"/>
      <c r="C171" s="1574"/>
      <c r="D171" s="1575"/>
      <c r="E171" s="1575"/>
      <c r="F171" s="1575"/>
      <c r="G171" s="1575"/>
      <c r="H171" s="1575"/>
      <c r="I171" s="1575"/>
      <c r="J171" s="1575"/>
      <c r="K171" s="1575"/>
      <c r="L171" s="1575"/>
      <c r="M171" s="1575"/>
      <c r="N171" s="1575"/>
      <c r="O171" s="1575"/>
      <c r="P171" s="1575"/>
      <c r="Q171" s="1575"/>
      <c r="R171" s="1575"/>
      <c r="S171" s="1575"/>
      <c r="T171" s="1575"/>
      <c r="U171" s="1575"/>
    </row>
    <row r="172" spans="1:21">
      <c r="A172" s="940" t="s">
        <v>2983</v>
      </c>
    </row>
    <row r="173" spans="1:21">
      <c r="A173" s="943" t="s">
        <v>2984</v>
      </c>
      <c r="B173" s="910"/>
      <c r="C173" s="934"/>
    </row>
    <row r="174" spans="1:21">
      <c r="A174" s="903" t="s">
        <v>2985</v>
      </c>
      <c r="B174" s="903"/>
      <c r="C174" s="904" t="s">
        <v>2896</v>
      </c>
    </row>
    <row r="175" spans="1:21">
      <c r="A175" s="74" t="s">
        <v>2986</v>
      </c>
      <c r="B175" s="74"/>
      <c r="C175" s="905"/>
      <c r="E175" s="1684"/>
      <c r="F175" s="1684"/>
    </row>
    <row r="176" spans="1:21">
      <c r="A176" s="566" t="s">
        <v>2987</v>
      </c>
      <c r="B176" s="74" t="s">
        <v>2880</v>
      </c>
      <c r="C176" s="1617">
        <v>1.17</v>
      </c>
      <c r="F176" s="939"/>
    </row>
    <row r="177" spans="1:13">
      <c r="A177" s="566" t="s">
        <v>2988</v>
      </c>
      <c r="B177" s="74" t="s">
        <v>2880</v>
      </c>
      <c r="C177" s="906">
        <v>0</v>
      </c>
      <c r="F177" s="939"/>
    </row>
    <row r="178" spans="1:13">
      <c r="A178" s="566" t="s">
        <v>2989</v>
      </c>
      <c r="B178" s="74" t="s">
        <v>2153</v>
      </c>
      <c r="C178" s="906">
        <v>8.8931568755928433E-2</v>
      </c>
      <c r="F178" s="976"/>
    </row>
    <row r="179" spans="1:13">
      <c r="A179" s="566" t="s">
        <v>2990</v>
      </c>
      <c r="B179" s="74" t="s">
        <v>2153</v>
      </c>
      <c r="C179" s="906">
        <v>9.0373436937656582</v>
      </c>
      <c r="F179" s="976"/>
    </row>
    <row r="180" spans="1:13" ht="15.6">
      <c r="A180" s="566" t="s">
        <v>2991</v>
      </c>
      <c r="B180" s="74" t="s">
        <v>2153</v>
      </c>
      <c r="C180" s="906">
        <v>7.9366202073072376</v>
      </c>
      <c r="F180" s="976"/>
    </row>
    <row r="181" spans="1:13">
      <c r="A181" s="74" t="s">
        <v>2992</v>
      </c>
      <c r="B181" s="74" t="s">
        <v>2153</v>
      </c>
      <c r="C181" s="1585">
        <v>0</v>
      </c>
      <c r="F181" s="976"/>
    </row>
    <row r="182" spans="1:13">
      <c r="A182" s="74" t="s">
        <v>2993</v>
      </c>
      <c r="B182" s="74"/>
      <c r="C182" s="905"/>
    </row>
    <row r="183" spans="1:13">
      <c r="A183" s="566" t="s">
        <v>2987</v>
      </c>
      <c r="B183" s="74" t="s">
        <v>2880</v>
      </c>
      <c r="C183" s="907">
        <f t="shared" ref="C183:C185" si="7">C176/(1+C$181/100)</f>
        <v>1.17</v>
      </c>
    </row>
    <row r="184" spans="1:13">
      <c r="A184" s="566" t="s">
        <v>2988</v>
      </c>
      <c r="B184" s="74" t="s">
        <v>2880</v>
      </c>
      <c r="C184" s="907">
        <f t="shared" si="7"/>
        <v>0</v>
      </c>
      <c r="H184" s="908"/>
    </row>
    <row r="185" spans="1:13">
      <c r="A185" s="566" t="s">
        <v>2989</v>
      </c>
      <c r="B185" s="74" t="s">
        <v>2153</v>
      </c>
      <c r="C185" s="907">
        <f t="shared" si="7"/>
        <v>8.8931568755928433E-2</v>
      </c>
      <c r="H185" s="909"/>
    </row>
    <row r="186" spans="1:13">
      <c r="A186" s="566" t="s">
        <v>2990</v>
      </c>
      <c r="B186" s="74" t="s">
        <v>2153</v>
      </c>
      <c r="C186" s="907">
        <f t="shared" ref="C186:C187" si="8">C179</f>
        <v>9.0373436937656582</v>
      </c>
      <c r="M186" s="909"/>
    </row>
    <row r="187" spans="1:13" ht="15.6">
      <c r="A187" s="566" t="s">
        <v>2991</v>
      </c>
      <c r="B187" s="74" t="s">
        <v>2153</v>
      </c>
      <c r="C187" s="907">
        <f t="shared" si="8"/>
        <v>7.9366202073072376</v>
      </c>
    </row>
    <row r="188" spans="1:13">
      <c r="A188" s="74" t="s">
        <v>2994</v>
      </c>
      <c r="B188" s="74" t="s">
        <v>2160</v>
      </c>
      <c r="C188" s="906">
        <v>1</v>
      </c>
    </row>
    <row r="189" spans="1:13">
      <c r="A189" s="910" t="s">
        <v>2995</v>
      </c>
      <c r="B189" s="910" t="s">
        <v>2153</v>
      </c>
      <c r="C189" s="911">
        <f>C187*C188</f>
        <v>7.9366202073072376</v>
      </c>
    </row>
    <row r="190" spans="1:13">
      <c r="A190" s="74"/>
      <c r="B190" s="74"/>
      <c r="C190" s="912"/>
    </row>
    <row r="191" spans="1:13">
      <c r="A191" s="36" t="s">
        <v>2996</v>
      </c>
      <c r="B191" s="74"/>
      <c r="C191" s="902"/>
    </row>
    <row r="192" spans="1:13">
      <c r="A192" s="566" t="s">
        <v>2997</v>
      </c>
      <c r="B192" s="74" t="s">
        <v>2153</v>
      </c>
      <c r="C192" s="913">
        <v>1</v>
      </c>
      <c r="I192" s="900"/>
      <c r="K192" s="1002"/>
    </row>
    <row r="193" spans="1:9">
      <c r="A193" s="566" t="s">
        <v>2998</v>
      </c>
      <c r="B193" s="74" t="s">
        <v>2153</v>
      </c>
      <c r="C193" s="902">
        <f>C187*C192</f>
        <v>7.9366202073072376</v>
      </c>
      <c r="I193" s="900"/>
    </row>
    <row r="194" spans="1:9">
      <c r="A194" s="36" t="s">
        <v>2999</v>
      </c>
      <c r="B194" s="74"/>
      <c r="C194" s="902"/>
    </row>
    <row r="195" spans="1:9">
      <c r="A195" s="566" t="s">
        <v>3000</v>
      </c>
      <c r="B195" s="74" t="s">
        <v>2153</v>
      </c>
      <c r="C195" s="920">
        <f>C$257/100</f>
        <v>0.4103197281876062</v>
      </c>
    </row>
    <row r="196" spans="1:9">
      <c r="A196" s="566" t="s">
        <v>2924</v>
      </c>
      <c r="B196" s="74" t="s">
        <v>2153</v>
      </c>
      <c r="C196" s="920">
        <f ca="1">OFFSET(C89,MATCH(C$174,A$90:A$95,0),0)</f>
        <v>0.93300000000000005</v>
      </c>
    </row>
    <row r="197" spans="1:9">
      <c r="A197" s="36" t="s">
        <v>3001</v>
      </c>
      <c r="B197" s="914"/>
      <c r="C197" s="913"/>
    </row>
    <row r="198" spans="1:9">
      <c r="A198" s="566" t="s">
        <v>3002</v>
      </c>
      <c r="B198" s="914" t="s">
        <v>2153</v>
      </c>
      <c r="C198" s="1583">
        <v>0.98</v>
      </c>
    </row>
    <row r="199" spans="1:9">
      <c r="A199" s="36" t="s">
        <v>3003</v>
      </c>
      <c r="B199" s="914"/>
      <c r="C199" s="902"/>
    </row>
    <row r="200" spans="1:9">
      <c r="A200" s="566" t="s">
        <v>3004</v>
      </c>
      <c r="B200" s="74" t="s">
        <v>1976</v>
      </c>
      <c r="C200" s="915">
        <f>C195</f>
        <v>0.4103197281876062</v>
      </c>
    </row>
    <row r="201" spans="1:9">
      <c r="A201" s="566" t="s">
        <v>3005</v>
      </c>
      <c r="B201" s="559" t="s">
        <v>2103</v>
      </c>
      <c r="C201" s="916">
        <f>C200*C4</f>
        <v>5.5413679291736218</v>
      </c>
    </row>
    <row r="202" spans="1:9">
      <c r="A202" s="566" t="s">
        <v>3006</v>
      </c>
      <c r="B202" s="74" t="s">
        <v>1976</v>
      </c>
      <c r="C202" s="917">
        <f ca="1">C193/100*C196*C198</f>
        <v>7.2567693203493003E-2</v>
      </c>
    </row>
    <row r="203" spans="1:9">
      <c r="A203" s="566" t="s">
        <v>3007</v>
      </c>
      <c r="B203" s="74" t="s">
        <v>2103</v>
      </c>
      <c r="C203" s="918">
        <f ca="1">C202*C4</f>
        <v>0.98002669671317311</v>
      </c>
      <c r="D203" s="919"/>
    </row>
    <row r="204" spans="1:9">
      <c r="A204" s="566"/>
      <c r="B204" s="74"/>
      <c r="C204" s="902"/>
    </row>
    <row r="205" spans="1:9">
      <c r="A205" s="36" t="s">
        <v>3008</v>
      </c>
      <c r="B205" s="74"/>
      <c r="C205" s="902"/>
    </row>
    <row r="206" spans="1:9">
      <c r="A206" s="36" t="s">
        <v>3009</v>
      </c>
      <c r="B206" s="74"/>
      <c r="C206" s="902"/>
    </row>
    <row r="207" spans="1:9">
      <c r="A207" s="74" t="s">
        <v>2928</v>
      </c>
      <c r="B207" s="74" t="s">
        <v>2153</v>
      </c>
      <c r="C207" s="920">
        <f ca="1">C263/100</f>
        <v>0.7621578050887724</v>
      </c>
    </row>
    <row r="208" spans="1:9">
      <c r="A208" s="74" t="s">
        <v>2929</v>
      </c>
      <c r="B208" s="74" t="s">
        <v>2153</v>
      </c>
      <c r="C208" s="920">
        <f ca="1">C268/100</f>
        <v>0.47009319999999993</v>
      </c>
    </row>
    <row r="209" spans="1:3">
      <c r="A209" s="74" t="s">
        <v>2930</v>
      </c>
      <c r="B209" s="74" t="s">
        <v>2153</v>
      </c>
      <c r="C209" s="920">
        <f>C97</f>
        <v>0</v>
      </c>
    </row>
    <row r="210" spans="1:3">
      <c r="A210" s="74"/>
      <c r="B210" s="74"/>
      <c r="C210" s="902"/>
    </row>
    <row r="211" spans="1:3">
      <c r="A211" s="36" t="s">
        <v>3010</v>
      </c>
      <c r="B211" s="74"/>
      <c r="C211" s="907"/>
    </row>
    <row r="212" spans="1:3">
      <c r="A212" s="74" t="s">
        <v>2928</v>
      </c>
      <c r="B212" s="74" t="s">
        <v>2062</v>
      </c>
      <c r="C212" s="921">
        <f ca="1">C13*C183/31.10348*C207*C101</f>
        <v>43.004414552030688</v>
      </c>
    </row>
    <row r="213" spans="1:3">
      <c r="A213" s="74" t="s">
        <v>2929</v>
      </c>
      <c r="B213" s="74" t="s">
        <v>2062</v>
      </c>
      <c r="C213" s="907">
        <f ca="1">C14*C184/31.10348*C208*C102</f>
        <v>0</v>
      </c>
    </row>
    <row r="214" spans="1:3">
      <c r="A214" s="74" t="s">
        <v>2930</v>
      </c>
      <c r="B214" s="74" t="s">
        <v>2062</v>
      </c>
      <c r="C214" s="907">
        <f>C15*C185/100*2204.623*C209*C103</f>
        <v>0</v>
      </c>
    </row>
    <row r="215" spans="1:3">
      <c r="A215" s="74"/>
      <c r="B215" s="74"/>
      <c r="C215" s="907"/>
    </row>
    <row r="216" spans="1:3">
      <c r="A216" s="36" t="s">
        <v>2931</v>
      </c>
      <c r="B216" s="74"/>
      <c r="C216" s="907"/>
    </row>
    <row r="217" spans="1:3">
      <c r="A217" s="74" t="s">
        <v>2928</v>
      </c>
      <c r="B217" s="74" t="s">
        <v>2062</v>
      </c>
      <c r="C217" s="907">
        <f t="shared" ref="C217:C218" ca="1" si="9">-C106*C183/31.10348*C207</f>
        <v>-1.4334804850676897E-2</v>
      </c>
    </row>
    <row r="218" spans="1:3">
      <c r="A218" s="74" t="s">
        <v>2929</v>
      </c>
      <c r="B218" s="74" t="s">
        <v>2062</v>
      </c>
      <c r="C218" s="907">
        <f t="shared" ca="1" si="9"/>
        <v>0</v>
      </c>
    </row>
    <row r="219" spans="1:3">
      <c r="A219" s="74" t="s">
        <v>2930</v>
      </c>
      <c r="B219" s="74" t="s">
        <v>2062</v>
      </c>
      <c r="C219" s="907">
        <f>-C108*C185/100*2204.623*C209</f>
        <v>0</v>
      </c>
    </row>
    <row r="220" spans="1:3">
      <c r="A220" s="74"/>
      <c r="B220" s="74"/>
      <c r="C220" s="907"/>
    </row>
    <row r="221" spans="1:3">
      <c r="A221" s="36" t="s">
        <v>3011</v>
      </c>
      <c r="B221" s="74"/>
      <c r="C221" s="907"/>
    </row>
    <row r="222" spans="1:3">
      <c r="A222" s="74" t="s">
        <v>2928</v>
      </c>
      <c r="B222" s="74" t="s">
        <v>2062</v>
      </c>
      <c r="C222" s="921">
        <f t="shared" ref="C222:C224" ca="1" si="10">C212+C217</f>
        <v>42.990079747180012</v>
      </c>
    </row>
    <row r="223" spans="1:3">
      <c r="A223" s="74" t="s">
        <v>2929</v>
      </c>
      <c r="B223" s="74" t="s">
        <v>2062</v>
      </c>
      <c r="C223" s="907">
        <f t="shared" ca="1" si="10"/>
        <v>0</v>
      </c>
    </row>
    <row r="224" spans="1:3">
      <c r="A224" s="74" t="s">
        <v>2930</v>
      </c>
      <c r="B224" s="74" t="s">
        <v>2062</v>
      </c>
      <c r="C224" s="907">
        <f t="shared" si="10"/>
        <v>0</v>
      </c>
    </row>
    <row r="225" spans="1:7">
      <c r="A225" s="74" t="s">
        <v>1935</v>
      </c>
      <c r="B225" s="74" t="s">
        <v>2062</v>
      </c>
      <c r="C225" s="907">
        <f t="shared" ref="C225" ca="1" si="11">SUM(C222:C224)</f>
        <v>42.990079747180012</v>
      </c>
    </row>
    <row r="226" spans="1:7">
      <c r="A226" s="74"/>
      <c r="B226" s="74"/>
      <c r="C226" s="907"/>
    </row>
    <row r="227" spans="1:7">
      <c r="A227" s="36" t="s">
        <v>2934</v>
      </c>
      <c r="B227" s="74"/>
      <c r="C227" s="907"/>
    </row>
    <row r="228" spans="1:7">
      <c r="A228" s="74" t="s">
        <v>1935</v>
      </c>
      <c r="B228" s="74" t="s">
        <v>2062</v>
      </c>
      <c r="C228" s="907">
        <f ca="1">-(SUM(C212:C213)+SUM(C217:C218))*C111</f>
        <v>-1.3756825519097604</v>
      </c>
    </row>
    <row r="229" spans="1:7">
      <c r="A229" s="74"/>
      <c r="B229" s="74"/>
      <c r="C229" s="907"/>
    </row>
    <row r="230" spans="1:7">
      <c r="A230" s="922" t="s">
        <v>3012</v>
      </c>
      <c r="B230" s="922" t="s">
        <v>3013</v>
      </c>
      <c r="C230" s="923">
        <f t="shared" ref="C230" ca="1" si="12">C225+C228</f>
        <v>41.61439719527025</v>
      </c>
    </row>
    <row r="231" spans="1:7">
      <c r="A231" s="903"/>
      <c r="B231" s="903"/>
      <c r="C231" s="944"/>
    </row>
    <row r="232" spans="1:7">
      <c r="A232" s="943" t="s">
        <v>3014</v>
      </c>
      <c r="B232" s="910"/>
      <c r="C232" s="945"/>
    </row>
    <row r="233" spans="1:7">
      <c r="A233" s="74" t="s">
        <v>3015</v>
      </c>
      <c r="B233" s="74" t="s">
        <v>2062</v>
      </c>
      <c r="C233" s="907">
        <f>-((C114+C170)-(C115+C170))</f>
        <v>0.48480724606108883</v>
      </c>
      <c r="F233" s="935"/>
      <c r="G233" s="935"/>
    </row>
    <row r="234" spans="1:7">
      <c r="A234" s="74" t="s">
        <v>3016</v>
      </c>
      <c r="B234" s="74" t="s">
        <v>2062</v>
      </c>
      <c r="C234" s="907">
        <f>-C116</f>
        <v>-2.2614438483582155</v>
      </c>
      <c r="F234" s="935"/>
      <c r="G234" s="935"/>
    </row>
    <row r="235" spans="1:7">
      <c r="A235" s="74" t="s">
        <v>3017</v>
      </c>
      <c r="B235" s="74" t="s">
        <v>2062</v>
      </c>
      <c r="C235" s="907">
        <f>-(C165-C166)</f>
        <v>-3.7110294992658548</v>
      </c>
      <c r="F235" s="935"/>
      <c r="G235" s="935"/>
    </row>
    <row r="236" spans="1:7">
      <c r="A236" s="74" t="s">
        <v>3018</v>
      </c>
      <c r="B236" s="74" t="s">
        <v>2062</v>
      </c>
      <c r="C236" s="907">
        <f>((C126*(C186/100)^4+C127*(C186/100)^3+C128*(C186/100)^2+C129*(C186/100)+C130)+((C134*(C186/100)^3+C135*(C186/100)^2+C136*(C186/100)+C137)*C120))*-1</f>
        <v>-14.755571267514249</v>
      </c>
      <c r="F236" s="935"/>
      <c r="G236" s="935"/>
    </row>
    <row r="237" spans="1:7">
      <c r="A237" s="74" t="s">
        <v>2973</v>
      </c>
      <c r="B237" s="74" t="s">
        <v>2062</v>
      </c>
      <c r="C237" s="907">
        <f>-C156</f>
        <v>-17.735041433391057</v>
      </c>
      <c r="F237" s="935"/>
      <c r="G237" s="935"/>
    </row>
    <row r="238" spans="1:7">
      <c r="A238" s="74" t="s">
        <v>2960</v>
      </c>
      <c r="B238" s="74" t="s">
        <v>2062</v>
      </c>
      <c r="C238" s="907">
        <f>-C139</f>
        <v>-2.8266542687628706</v>
      </c>
      <c r="F238" s="935"/>
      <c r="G238" s="935"/>
    </row>
    <row r="239" spans="1:7">
      <c r="A239" s="74" t="s">
        <v>2961</v>
      </c>
      <c r="B239" s="74" t="s">
        <v>2062</v>
      </c>
      <c r="C239" s="907">
        <f t="shared" ref="C239" si="13">-C140</f>
        <v>0.15</v>
      </c>
      <c r="F239" s="935"/>
      <c r="G239" s="935"/>
    </row>
    <row r="240" spans="1:7">
      <c r="A240" s="74" t="s">
        <v>2974</v>
      </c>
      <c r="B240" s="74" t="s">
        <v>2062</v>
      </c>
      <c r="C240" s="907">
        <f>-C157</f>
        <v>-3.5810378764725912</v>
      </c>
      <c r="F240" s="935"/>
      <c r="G240" s="935"/>
    </row>
    <row r="241" spans="1:9">
      <c r="A241" s="74" t="s">
        <v>2975</v>
      </c>
      <c r="B241" s="74" t="s">
        <v>2062</v>
      </c>
      <c r="C241" s="907">
        <f>-C158</f>
        <v>-0.15921415861188201</v>
      </c>
      <c r="F241" s="935"/>
      <c r="G241" s="935"/>
    </row>
    <row r="242" spans="1:9">
      <c r="A242" s="74" t="s">
        <v>1105</v>
      </c>
      <c r="B242" s="74" t="s">
        <v>2062</v>
      </c>
      <c r="C242" s="907">
        <f>-C118</f>
        <v>-1.0429016313602779</v>
      </c>
      <c r="F242" s="935"/>
      <c r="G242" s="935"/>
    </row>
    <row r="243" spans="1:9">
      <c r="A243" s="74" t="s">
        <v>3019</v>
      </c>
      <c r="B243" s="74" t="s">
        <v>2062</v>
      </c>
      <c r="C243" s="907">
        <f>-C169</f>
        <v>-0.66631496536225887</v>
      </c>
      <c r="F243" s="935"/>
      <c r="G243" s="935"/>
    </row>
    <row r="244" spans="1:9">
      <c r="A244" s="74" t="s">
        <v>3020</v>
      </c>
      <c r="B244" s="74" t="s">
        <v>2062</v>
      </c>
      <c r="C244" s="907">
        <f ca="1">-C202*SUM(C160:C162)</f>
        <v>0</v>
      </c>
      <c r="G244" s="935"/>
    </row>
    <row r="245" spans="1:9">
      <c r="A245" s="922" t="s">
        <v>3021</v>
      </c>
      <c r="B245" s="922" t="s">
        <v>3013</v>
      </c>
      <c r="C245" s="1581">
        <f ca="1">SUM(C233:C244)</f>
        <v>-46.104401703038171</v>
      </c>
      <c r="E245" s="939"/>
      <c r="F245" s="935"/>
      <c r="G245" s="935"/>
    </row>
    <row r="246" spans="1:9">
      <c r="A246" s="36"/>
      <c r="B246" s="74"/>
      <c r="C246" s="907"/>
    </row>
    <row r="247" spans="1:9" ht="13.8" thickBot="1">
      <c r="A247" s="924" t="s">
        <v>3022</v>
      </c>
      <c r="B247" s="924" t="s">
        <v>3013</v>
      </c>
      <c r="C247" s="925">
        <f t="shared" ref="C247" ca="1" si="14">C230+C245</f>
        <v>-4.4900045077679209</v>
      </c>
      <c r="H247" s="909" t="s">
        <v>3023</v>
      </c>
      <c r="I247" s="559">
        <v>81.237285</v>
      </c>
    </row>
    <row r="248" spans="1:9" ht="13.8" thickTop="1">
      <c r="A248" s="74"/>
      <c r="B248" s="74"/>
      <c r="C248" s="74"/>
      <c r="G248" s="935"/>
    </row>
    <row r="249" spans="1:9">
      <c r="A249" s="903" t="s">
        <v>3024</v>
      </c>
      <c r="B249" s="903"/>
      <c r="C249" s="903"/>
    </row>
    <row r="250" spans="1:9">
      <c r="A250" s="74" t="s">
        <v>2987</v>
      </c>
      <c r="B250" s="74"/>
      <c r="C250" s="926">
        <f>C183</f>
        <v>1.17</v>
      </c>
    </row>
    <row r="251" spans="1:9">
      <c r="A251" s="74"/>
      <c r="B251" s="74"/>
      <c r="C251" s="926"/>
    </row>
    <row r="252" spans="1:9">
      <c r="A252" s="36" t="s">
        <v>3025</v>
      </c>
    </row>
    <row r="253" spans="1:9">
      <c r="A253" s="927" t="s">
        <v>2881</v>
      </c>
      <c r="C253" s="928">
        <f ca="1">OFFSET(C$40,MATCH(C$174,$A$40:$A$69,0),0)</f>
        <v>0.58599999999999997</v>
      </c>
    </row>
    <row r="254" spans="1:9">
      <c r="A254" s="927" t="s">
        <v>2882</v>
      </c>
      <c r="C254" s="928">
        <f ca="1">OFFSET(C$40,MATCH(C$174,$A$40:$A$69,0)+1,0)</f>
        <v>0.20200000000000001</v>
      </c>
    </row>
    <row r="255" spans="1:9">
      <c r="A255" s="927" t="s">
        <v>2892</v>
      </c>
      <c r="C255" s="928">
        <f ca="1">OFFSET(C$40,MATCH(C$174,$A$40:$A$69,0)+2,0)</f>
        <v>-7.5</v>
      </c>
    </row>
    <row r="256" spans="1:9">
      <c r="A256" s="927" t="s">
        <v>2894</v>
      </c>
      <c r="C256" s="928">
        <f ca="1">OFFSET(C$40,MATCH(C$174,$A$40:$A$69,0)+3,0)</f>
        <v>78.25</v>
      </c>
    </row>
    <row r="257" spans="1:5">
      <c r="A257" s="566" t="s">
        <v>2922</v>
      </c>
      <c r="B257" s="74" t="s">
        <v>2153</v>
      </c>
      <c r="C257" s="908">
        <f>+IF(C$174=$A$85,C$86*(C$187*C$192)+C$87,C$83*(C$187*C$192)+C$84)</f>
        <v>41.031972818760622</v>
      </c>
    </row>
    <row r="258" spans="1:5">
      <c r="A258" s="566" t="s">
        <v>3026</v>
      </c>
      <c r="B258" s="74" t="s">
        <v>2153</v>
      </c>
      <c r="C258" s="1614">
        <f ca="1">C$193*C$253+C$193/C$183*C$254+1/C$183*C$255+C$256-C19</f>
        <v>76.260857118299199</v>
      </c>
      <c r="E258" s="900"/>
    </row>
    <row r="259" spans="1:5">
      <c r="A259" s="566" t="s">
        <v>3027</v>
      </c>
      <c r="B259" s="74" t="s">
        <v>2880</v>
      </c>
      <c r="C259" s="930">
        <f ca="1">IFERROR(C$183*C$258/C$257,0)</f>
        <v>2.1745287077109428</v>
      </c>
    </row>
    <row r="260" spans="1:5">
      <c r="A260" s="566" t="s">
        <v>3028</v>
      </c>
      <c r="B260" s="74" t="s">
        <v>2153</v>
      </c>
      <c r="C260" s="1591">
        <f ca="1">+IF(C$259&lt;=C$24,(C$25+C$26*C$259)-$C$19,C$28-$C$19)</f>
        <v>89.357075836939856</v>
      </c>
    </row>
    <row r="261" spans="1:5">
      <c r="A261" s="566" t="s">
        <v>3029</v>
      </c>
      <c r="B261" s="74" t="s">
        <v>2153</v>
      </c>
      <c r="C261" s="930">
        <f ca="1">100-C258</f>
        <v>23.739142881700801</v>
      </c>
    </row>
    <row r="262" spans="1:5">
      <c r="A262" s="566" t="s">
        <v>3030</v>
      </c>
      <c r="B262" s="74" t="s">
        <v>2153</v>
      </c>
      <c r="C262" s="930">
        <f ca="1">C261*C$71</f>
        <v>8.0713085797782735</v>
      </c>
    </row>
    <row r="263" spans="1:5">
      <c r="A263" s="566" t="s">
        <v>3031</v>
      </c>
      <c r="B263" s="74" t="s">
        <v>2153</v>
      </c>
      <c r="C263" s="930">
        <f ca="1">C258*C260/100+C262</f>
        <v>76.215780508877245</v>
      </c>
    </row>
    <row r="264" spans="1:5">
      <c r="A264" s="74"/>
      <c r="B264" s="74"/>
      <c r="C264" s="931"/>
    </row>
    <row r="265" spans="1:5">
      <c r="A265" s="36" t="s">
        <v>3032</v>
      </c>
      <c r="B265" s="74"/>
      <c r="C265" s="929"/>
    </row>
    <row r="266" spans="1:5">
      <c r="A266" s="566" t="s">
        <v>3026</v>
      </c>
      <c r="B266" s="74" t="s">
        <v>2153</v>
      </c>
      <c r="C266" s="908">
        <f ca="1">OFFSET(C73,MATCH(C$174,A$74:A$79,0),0)*100</f>
        <v>64.929999999999993</v>
      </c>
    </row>
    <row r="267" spans="1:5">
      <c r="A267" s="566" t="s">
        <v>3033</v>
      </c>
      <c r="B267" s="74" t="s">
        <v>2153</v>
      </c>
      <c r="C267" s="930">
        <f>+IF(C$184&lt;=C$32,C$33+C$34*C$184,C$36)</f>
        <v>72.400000000000006</v>
      </c>
    </row>
    <row r="268" spans="1:5">
      <c r="A268" s="933" t="s">
        <v>3031</v>
      </c>
      <c r="B268" s="910" t="s">
        <v>2153</v>
      </c>
      <c r="C268" s="934">
        <f ca="1">C267*C266/100</f>
        <v>47.009319999999995</v>
      </c>
    </row>
    <row r="269" spans="1:5">
      <c r="A269" s="566"/>
      <c r="B269" s="74"/>
      <c r="C269" s="929"/>
    </row>
    <row r="270" spans="1:5">
      <c r="A270" s="577" t="s">
        <v>2966</v>
      </c>
    </row>
    <row r="271" spans="1:5">
      <c r="A271" s="559" t="s">
        <v>3034</v>
      </c>
    </row>
    <row r="272" spans="1:5">
      <c r="A272" s="564" t="s">
        <v>3035</v>
      </c>
      <c r="C272" s="935">
        <f>(((C126*(C186/100)^4+C127*(C186/100)^3+C128*(C186/100)^2+C129*(C186/100)+C130)+((C134*(C186/100)^3+C135*(C186/100)^2+C136*(C186/100)+C137)*C120)))</f>
        <v>14.755571267514249</v>
      </c>
    </row>
    <row r="273" spans="1:3">
      <c r="A273" s="564" t="s">
        <v>3036</v>
      </c>
      <c r="C273" s="935">
        <f>C146/SUM(C4:C4)</f>
        <v>17.735041433391057</v>
      </c>
    </row>
    <row r="274" spans="1:3">
      <c r="A274" s="564" t="s">
        <v>3037</v>
      </c>
      <c r="C274" s="935">
        <f t="shared" ref="C274" si="15">SUBTOTAL(9,C272:C273)</f>
        <v>32.490612700905302</v>
      </c>
    </row>
    <row r="275" spans="1:3">
      <c r="A275" s="564" t="s">
        <v>2055</v>
      </c>
      <c r="C275" s="935">
        <f t="shared" ref="C275" si="16">-SUM(C234+C238+C239)</f>
        <v>4.9380981171210863</v>
      </c>
    </row>
    <row r="276" spans="1:3">
      <c r="A276" s="564" t="s">
        <v>2966</v>
      </c>
      <c r="C276" s="935">
        <f>SUM(C274:C275)</f>
        <v>37.428710818026389</v>
      </c>
    </row>
    <row r="277" spans="1:3">
      <c r="A277" s="564"/>
      <c r="C277" s="935"/>
    </row>
    <row r="278" spans="1:3">
      <c r="A278" s="568" t="s">
        <v>3038</v>
      </c>
      <c r="C278" s="935"/>
    </row>
    <row r="279" spans="1:3">
      <c r="A279" s="564" t="s">
        <v>3036</v>
      </c>
      <c r="C279" s="935">
        <f t="shared" ref="C279:C281" ca="1" si="17">C$202*C160</f>
        <v>0</v>
      </c>
    </row>
    <row r="280" spans="1:3">
      <c r="A280" s="564" t="s">
        <v>1088</v>
      </c>
      <c r="C280" s="935">
        <f t="shared" ca="1" si="17"/>
        <v>0</v>
      </c>
    </row>
    <row r="281" spans="1:3">
      <c r="A281" s="564" t="s">
        <v>2202</v>
      </c>
      <c r="C281" s="935">
        <f t="shared" ca="1" si="17"/>
        <v>0</v>
      </c>
    </row>
    <row r="282" spans="1:3">
      <c r="C282" s="935"/>
    </row>
    <row r="283" spans="1:3">
      <c r="A283" s="577" t="s">
        <v>3039</v>
      </c>
      <c r="C283" s="893"/>
    </row>
    <row r="284" spans="1:3">
      <c r="A284" s="936" t="s">
        <v>2889</v>
      </c>
      <c r="C284" s="893"/>
    </row>
    <row r="285" spans="1:3">
      <c r="A285" s="936" t="s">
        <v>2896</v>
      </c>
    </row>
    <row r="286" spans="1:3">
      <c r="A286" s="936" t="s">
        <v>2901</v>
      </c>
    </row>
    <row r="287" spans="1:3">
      <c r="A287" s="936" t="s">
        <v>2905</v>
      </c>
    </row>
    <row r="288" spans="1:3">
      <c r="A288" s="936" t="s">
        <v>2910</v>
      </c>
    </row>
    <row r="289" spans="1:3">
      <c r="A289" s="936" t="s">
        <v>2915</v>
      </c>
    </row>
    <row r="292" spans="1:3">
      <c r="C292" s="937"/>
    </row>
    <row r="294" spans="1:3" ht="13.8" thickBot="1"/>
    <row r="295" spans="1:3" ht="14.4" thickTop="1" thickBot="1">
      <c r="A295" s="1565" t="s">
        <v>2938</v>
      </c>
      <c r="B295" s="1564">
        <f>C115</f>
        <v>3.6822511163371265</v>
      </c>
      <c r="C295" s="938"/>
    </row>
    <row r="296" spans="1:3" ht="13.8" thickBot="1">
      <c r="A296" s="1566" t="s">
        <v>3040</v>
      </c>
      <c r="B296" s="1564">
        <f>C166</f>
        <v>2.2479920502007658</v>
      </c>
    </row>
    <row r="297" spans="1:3" ht="13.8" thickBot="1">
      <c r="A297" s="1566" t="s">
        <v>3041</v>
      </c>
      <c r="B297" s="1413">
        <f>C170</f>
        <v>0.52248475238077141</v>
      </c>
      <c r="C297" s="932"/>
    </row>
    <row r="298" spans="1:3" ht="13.8" thickBot="1">
      <c r="A298" s="1567" t="s">
        <v>3042</v>
      </c>
      <c r="B298" s="1568">
        <f>SUM(B295:B297)</f>
        <v>6.4527279189186633</v>
      </c>
    </row>
    <row r="299" spans="1:3" ht="13.8" thickTop="1"/>
  </sheetData>
  <mergeCells count="1">
    <mergeCell ref="E175:F175"/>
  </mergeCells>
  <dataValidations count="1">
    <dataValidation type="list" allowBlank="1" showInputMessage="1" showErrorMessage="1" sqref="C182 C174:C175" xr:uid="{8C9BDB81-6813-4E26-8553-098934B090D8}">
      <formula1>$A$284:$A$289</formula1>
    </dataValidation>
  </dataValidation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85623-612B-4946-921A-9C9D2932810D}">
  <dimension ref="A1:B10"/>
  <sheetViews>
    <sheetView workbookViewId="0">
      <selection activeCell="B10" sqref="B10"/>
    </sheetView>
  </sheetViews>
  <sheetFormatPr defaultRowHeight="14.4"/>
  <cols>
    <col min="1" max="1" width="13.88671875" bestFit="1" customWidth="1"/>
    <col min="2" max="2" width="31.88671875" bestFit="1" customWidth="1"/>
  </cols>
  <sheetData>
    <row r="1" spans="1:2" ht="15" thickBot="1">
      <c r="A1" s="1685" t="s">
        <v>3044</v>
      </c>
      <c r="B1" s="1685"/>
    </row>
    <row r="2" spans="1:2" ht="15" thickBot="1">
      <c r="A2" s="1618" t="s">
        <v>3045</v>
      </c>
      <c r="B2" s="1619" t="s">
        <v>3046</v>
      </c>
    </row>
    <row r="3" spans="1:2">
      <c r="A3" s="1622" t="s">
        <v>3047</v>
      </c>
      <c r="B3" s="1621"/>
    </row>
    <row r="4" spans="1:2">
      <c r="A4" s="1622" t="s">
        <v>3048</v>
      </c>
      <c r="B4" s="1620">
        <v>1.2891201137054471</v>
      </c>
    </row>
    <row r="5" spans="1:2">
      <c r="A5" s="1622" t="s">
        <v>3049</v>
      </c>
      <c r="B5" s="1620">
        <v>1.1701215237325413</v>
      </c>
    </row>
    <row r="6" spans="1:2">
      <c r="A6" s="1622" t="s">
        <v>3050</v>
      </c>
      <c r="B6" s="1620">
        <v>1.189422543270966</v>
      </c>
    </row>
    <row r="7" spans="1:2">
      <c r="A7" s="1622" t="s">
        <v>3051</v>
      </c>
      <c r="B7" s="1620">
        <v>1.2891201137054471</v>
      </c>
    </row>
    <row r="8" spans="1:2">
      <c r="A8" s="1622" t="s">
        <v>3052</v>
      </c>
      <c r="B8" s="1620">
        <v>1.1894260831556414</v>
      </c>
    </row>
    <row r="9" spans="1:2" ht="15" thickBot="1">
      <c r="A9" s="1622"/>
      <c r="B9" s="1621"/>
    </row>
    <row r="10" spans="1:2" ht="15" thickBot="1">
      <c r="A10" s="1623" t="s">
        <v>3053</v>
      </c>
      <c r="B10" s="1623" t="s">
        <v>3054</v>
      </c>
    </row>
  </sheetData>
  <mergeCells count="1">
    <mergeCell ref="A1:B1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6CCEB-0DFA-4D5B-B6C5-F808BEAEF724}">
  <dimension ref="A1:H30"/>
  <sheetViews>
    <sheetView workbookViewId="0">
      <selection activeCell="C6" sqref="C6"/>
    </sheetView>
  </sheetViews>
  <sheetFormatPr defaultRowHeight="14.4"/>
  <cols>
    <col min="1" max="1" width="21.44140625" bestFit="1" customWidth="1"/>
    <col min="2" max="2" width="24.33203125" bestFit="1" customWidth="1"/>
    <col min="3" max="3" width="19" bestFit="1" customWidth="1"/>
    <col min="4" max="4" width="10.5546875" bestFit="1" customWidth="1"/>
    <col min="5" max="5" width="12" bestFit="1" customWidth="1"/>
    <col min="6" max="6" width="16.44140625" customWidth="1"/>
    <col min="7" max="7" width="16.44140625" bestFit="1" customWidth="1"/>
  </cols>
  <sheetData>
    <row r="1" spans="1:8">
      <c r="D1" s="1041"/>
    </row>
    <row r="2" spans="1:8">
      <c r="C2" s="992" t="s">
        <v>2726</v>
      </c>
      <c r="D2" s="994" t="s">
        <v>2727</v>
      </c>
      <c r="E2" s="995" t="s">
        <v>3055</v>
      </c>
      <c r="F2" s="993" t="s">
        <v>3056</v>
      </c>
      <c r="G2" s="996" t="s">
        <v>3057</v>
      </c>
    </row>
    <row r="3" spans="1:8" ht="16.5" customHeight="1">
      <c r="A3" s="548" t="s">
        <v>3058</v>
      </c>
      <c r="B3" t="s">
        <v>2943</v>
      </c>
      <c r="C3" s="1337">
        <v>7.9127514643864028E-2</v>
      </c>
      <c r="D3" s="1419">
        <v>8.2581385571710297E-2</v>
      </c>
      <c r="E3" s="1578">
        <v>8.3000000000000004E-2</v>
      </c>
      <c r="F3" s="545">
        <f>+(C3-D3)/D3</f>
        <v>-4.1823843278181248E-2</v>
      </c>
    </row>
    <row r="4" spans="1:8">
      <c r="A4" s="69" t="s">
        <v>3059</v>
      </c>
      <c r="B4" t="s">
        <v>3060</v>
      </c>
      <c r="C4" s="1338">
        <v>0.69691610650954205</v>
      </c>
      <c r="D4" s="1336">
        <v>0.70479573148687058</v>
      </c>
      <c r="E4" s="1418">
        <f t="shared" ref="E4:E13" si="0">+C4</f>
        <v>0.69691610650954205</v>
      </c>
      <c r="F4" s="545">
        <f t="shared" ref="F4:F13" si="1">+(C4-D4)/D4</f>
        <v>-1.1180012343016457E-2</v>
      </c>
    </row>
    <row r="5" spans="1:8">
      <c r="A5" s="548" t="s">
        <v>3061</v>
      </c>
      <c r="B5" t="s">
        <v>3062</v>
      </c>
      <c r="C5" s="1338">
        <v>1.0429016313602779</v>
      </c>
      <c r="D5" s="1336">
        <v>1.068787787496551</v>
      </c>
      <c r="E5" s="1577">
        <v>1.07</v>
      </c>
      <c r="F5" s="545">
        <f t="shared" si="1"/>
        <v>-2.4220108462229818E-2</v>
      </c>
    </row>
    <row r="6" spans="1:8">
      <c r="A6" s="548" t="str">
        <f>+'[349]G&amp;A'!B3</f>
        <v>G&amp;A</v>
      </c>
      <c r="B6" t="s">
        <v>3063</v>
      </c>
      <c r="C6" s="1597">
        <v>48.361916521762346</v>
      </c>
      <c r="D6" s="1417">
        <v>55.729376941185436</v>
      </c>
      <c r="E6" s="1577">
        <v>63.81</v>
      </c>
      <c r="F6" s="545">
        <f t="shared" si="1"/>
        <v>-0.13220066011501283</v>
      </c>
    </row>
    <row r="7" spans="1:8">
      <c r="A7" s="548" t="str">
        <f>+'[349]G&amp;A'!B4</f>
        <v>CSR</v>
      </c>
      <c r="B7" t="s">
        <v>3063</v>
      </c>
      <c r="C7" s="1563">
        <v>2.1501872120534666</v>
      </c>
      <c r="D7" s="1417">
        <v>2.2656005582287593</v>
      </c>
      <c r="E7" s="1577">
        <v>2.59</v>
      </c>
      <c r="F7" s="545">
        <f t="shared" si="1"/>
        <v>-5.0941612702250789E-2</v>
      </c>
    </row>
    <row r="8" spans="1:8">
      <c r="A8" s="548" t="s">
        <v>1536</v>
      </c>
      <c r="B8" t="s">
        <v>3064</v>
      </c>
      <c r="C8" s="1338">
        <v>0.49404380231195821</v>
      </c>
      <c r="D8" s="1336">
        <v>0.50408589550403171</v>
      </c>
      <c r="E8" s="1577">
        <v>0.5</v>
      </c>
      <c r="F8" s="545">
        <f t="shared" si="1"/>
        <v>-1.9921392924577834E-2</v>
      </c>
    </row>
    <row r="9" spans="1:8">
      <c r="A9" s="1598" t="s">
        <v>3065</v>
      </c>
      <c r="B9" s="1599" t="s">
        <v>3066</v>
      </c>
      <c r="C9" s="1600">
        <v>3.1974438702760377</v>
      </c>
      <c r="D9" s="1336">
        <v>3.2432902078806896</v>
      </c>
      <c r="E9" s="1577">
        <v>3.24</v>
      </c>
      <c r="F9" s="545">
        <f t="shared" si="1"/>
        <v>-1.4135749398327782E-2</v>
      </c>
      <c r="H9" s="282"/>
    </row>
    <row r="10" spans="1:8">
      <c r="A10" s="1598" t="s">
        <v>3067</v>
      </c>
      <c r="B10" s="1599" t="s">
        <v>3068</v>
      </c>
      <c r="C10" s="1600">
        <v>3.6822511163371265</v>
      </c>
      <c r="D10" s="1336">
        <v>3.7782926088937141</v>
      </c>
      <c r="E10" s="1577">
        <v>3.78</v>
      </c>
      <c r="F10" s="545">
        <f t="shared" si="1"/>
        <v>-2.5419283919544958E-2</v>
      </c>
      <c r="H10" s="282"/>
    </row>
    <row r="11" spans="1:8">
      <c r="A11" s="547" t="s">
        <v>3069</v>
      </c>
      <c r="B11" t="s">
        <v>3070</v>
      </c>
      <c r="C11" s="1338">
        <v>2.2614438483582155</v>
      </c>
      <c r="D11" s="1336">
        <v>2.61</v>
      </c>
      <c r="E11" s="1577">
        <v>2.61</v>
      </c>
      <c r="F11" s="545">
        <f t="shared" si="1"/>
        <v>-0.13354641825355723</v>
      </c>
    </row>
    <row r="12" spans="1:8">
      <c r="A12" s="69" t="s">
        <v>3071</v>
      </c>
      <c r="B12" t="s">
        <v>3070</v>
      </c>
      <c r="C12" s="1338">
        <v>2.8266542687628706</v>
      </c>
      <c r="D12" s="1336">
        <v>3.3884573103514222</v>
      </c>
      <c r="E12" s="1579">
        <v>3.39</v>
      </c>
      <c r="F12" s="545">
        <f t="shared" si="1"/>
        <v>-0.1657990613817962</v>
      </c>
    </row>
    <row r="13" spans="1:8">
      <c r="A13" s="547" t="s">
        <v>3072</v>
      </c>
      <c r="B13" t="s">
        <v>3066</v>
      </c>
      <c r="C13" s="1338">
        <v>0.63097390350534543</v>
      </c>
      <c r="D13" s="1336">
        <v>0.6640363780646914</v>
      </c>
      <c r="E13" s="1418">
        <f t="shared" si="0"/>
        <v>0.63097390350534543</v>
      </c>
      <c r="F13" s="545">
        <f t="shared" si="1"/>
        <v>-4.9790155556997166E-2</v>
      </c>
    </row>
    <row r="14" spans="1:8">
      <c r="A14" s="547" t="s">
        <v>3073</v>
      </c>
      <c r="B14" t="s">
        <v>3066</v>
      </c>
      <c r="C14" s="1338">
        <v>0.52248475238077141</v>
      </c>
      <c r="D14" s="1336">
        <v>0.55144233660142417</v>
      </c>
      <c r="E14" s="1577">
        <v>0.55000000000000004</v>
      </c>
      <c r="F14" s="545">
        <f t="shared" ref="F14:F15" si="2">+(C14-D14)/D14</f>
        <v>-5.2512442913107242E-2</v>
      </c>
    </row>
    <row r="15" spans="1:8">
      <c r="A15" s="548" t="s">
        <v>3074</v>
      </c>
      <c r="B15" t="s">
        <v>3070</v>
      </c>
      <c r="C15" s="1338">
        <v>0.66631496536225887</v>
      </c>
      <c r="D15" s="1336">
        <v>0.84583508213987368</v>
      </c>
      <c r="E15" s="1577">
        <v>0.85</v>
      </c>
      <c r="F15" s="545">
        <f t="shared" si="2"/>
        <v>-0.21224009333290814</v>
      </c>
    </row>
    <row r="16" spans="1:8">
      <c r="C16" s="326"/>
    </row>
    <row r="17" spans="1:6">
      <c r="A17" s="547"/>
      <c r="B17" t="s">
        <v>3075</v>
      </c>
    </row>
    <row r="18" spans="1:6">
      <c r="A18" s="548"/>
      <c r="B18" t="s">
        <v>3076</v>
      </c>
      <c r="F18" s="1069">
        <f>E3-D3</f>
        <v>4.1861442828970696E-4</v>
      </c>
    </row>
    <row r="19" spans="1:6">
      <c r="C19" s="1562">
        <f>C9-C10</f>
        <v>-0.48480724606108883</v>
      </c>
      <c r="F19" s="1069">
        <f t="shared" ref="F19:F30" si="3">E4-D4</f>
        <v>-7.8796249773285254E-3</v>
      </c>
    </row>
    <row r="20" spans="1:6">
      <c r="C20" s="322"/>
      <c r="F20" s="1069">
        <f t="shared" si="3"/>
        <v>1.2122125034490505E-3</v>
      </c>
    </row>
    <row r="21" spans="1:6">
      <c r="F21" s="1069">
        <f t="shared" si="3"/>
        <v>8.0806230588145667</v>
      </c>
    </row>
    <row r="22" spans="1:6">
      <c r="F22" s="1069">
        <f t="shared" si="3"/>
        <v>0.32439944177124058</v>
      </c>
    </row>
    <row r="23" spans="1:6">
      <c r="F23" s="1069">
        <f t="shared" si="3"/>
        <v>-4.0858955040317113E-3</v>
      </c>
    </row>
    <row r="24" spans="1:6">
      <c r="F24" s="1069">
        <f t="shared" si="3"/>
        <v>-3.2902078806893442E-3</v>
      </c>
    </row>
    <row r="25" spans="1:6">
      <c r="F25" s="1069">
        <f t="shared" si="3"/>
        <v>1.707391106285705E-3</v>
      </c>
    </row>
    <row r="26" spans="1:6">
      <c r="F26" s="1069">
        <f t="shared" si="3"/>
        <v>0</v>
      </c>
    </row>
    <row r="27" spans="1:6">
      <c r="F27" s="1069">
        <f t="shared" si="3"/>
        <v>1.5426896485779551E-3</v>
      </c>
    </row>
    <row r="28" spans="1:6">
      <c r="F28" s="1069">
        <f t="shared" si="3"/>
        <v>-3.3062474559345967E-2</v>
      </c>
    </row>
    <row r="29" spans="1:6">
      <c r="F29" s="1069">
        <f t="shared" si="3"/>
        <v>-1.4423366014241212E-3</v>
      </c>
    </row>
    <row r="30" spans="1:6">
      <c r="F30" s="1069">
        <f t="shared" si="3"/>
        <v>4.1649178601262937E-3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FF00"/>
  </sheetPr>
  <dimension ref="A10:O115"/>
  <sheetViews>
    <sheetView workbookViewId="0"/>
  </sheetViews>
  <sheetFormatPr defaultColWidth="8.6640625" defaultRowHeight="13.95" customHeight="1" outlineLevelCol="1"/>
  <cols>
    <col min="1" max="3" width="3.44140625" style="25" customWidth="1"/>
    <col min="4" max="4" width="19.6640625" style="25" customWidth="1"/>
    <col min="5" max="5" width="39.33203125" style="25" bestFit="1" customWidth="1"/>
    <col min="6" max="6" width="43.44140625" style="25" bestFit="1" customWidth="1"/>
    <col min="7" max="7" width="28.5546875" style="26" customWidth="1"/>
    <col min="8" max="8" width="0" hidden="1" customWidth="1" outlineLevel="1"/>
    <col min="9" max="9" width="0" style="25" hidden="1" customWidth="1" outlineLevel="1"/>
    <col min="10" max="10" width="8.6640625" style="25" collapsed="1"/>
    <col min="11" max="14" width="8.6640625" style="25"/>
    <col min="15" max="15" width="23.109375" style="25" customWidth="1"/>
    <col min="16" max="246" width="8.6640625" style="25"/>
    <col min="247" max="247" width="19.6640625" style="25" customWidth="1"/>
    <col min="248" max="248" width="22.33203125" style="25" customWidth="1"/>
    <col min="249" max="250" width="8.6640625" style="25"/>
    <col min="251" max="251" width="15.33203125" style="25" customWidth="1"/>
    <col min="252" max="252" width="8.6640625" style="25"/>
    <col min="253" max="253" width="8.6640625" style="25" customWidth="1"/>
    <col min="254" max="254" width="8.6640625" style="25" bestFit="1" customWidth="1"/>
    <col min="255" max="255" width="6.88671875" style="25" bestFit="1" customWidth="1"/>
    <col min="256" max="256" width="8.6640625" style="25" bestFit="1" customWidth="1"/>
    <col min="257" max="257" width="6.88671875" style="25" bestFit="1" customWidth="1"/>
    <col min="258" max="258" width="4.33203125" style="25" customWidth="1"/>
    <col min="259" max="259" width="7.44140625" style="25" bestFit="1" customWidth="1"/>
    <col min="260" max="502" width="8.6640625" style="25"/>
    <col min="503" max="503" width="19.6640625" style="25" customWidth="1"/>
    <col min="504" max="504" width="22.33203125" style="25" customWidth="1"/>
    <col min="505" max="506" width="8.6640625" style="25"/>
    <col min="507" max="507" width="15.33203125" style="25" customWidth="1"/>
    <col min="508" max="508" width="8.6640625" style="25"/>
    <col min="509" max="509" width="8.6640625" style="25" customWidth="1"/>
    <col min="510" max="510" width="8.6640625" style="25" bestFit="1" customWidth="1"/>
    <col min="511" max="511" width="6.88671875" style="25" bestFit="1" customWidth="1"/>
    <col min="512" max="512" width="8.6640625" style="25" bestFit="1" customWidth="1"/>
    <col min="513" max="513" width="6.88671875" style="25" bestFit="1" customWidth="1"/>
    <col min="514" max="514" width="4.33203125" style="25" customWidth="1"/>
    <col min="515" max="515" width="7.44140625" style="25" bestFit="1" customWidth="1"/>
    <col min="516" max="758" width="8.6640625" style="25"/>
    <col min="759" max="759" width="19.6640625" style="25" customWidth="1"/>
    <col min="760" max="760" width="22.33203125" style="25" customWidth="1"/>
    <col min="761" max="762" width="8.6640625" style="25"/>
    <col min="763" max="763" width="15.33203125" style="25" customWidth="1"/>
    <col min="764" max="764" width="8.6640625" style="25"/>
    <col min="765" max="765" width="8.6640625" style="25" customWidth="1"/>
    <col min="766" max="766" width="8.6640625" style="25" bestFit="1" customWidth="1"/>
    <col min="767" max="767" width="6.88671875" style="25" bestFit="1" customWidth="1"/>
    <col min="768" max="768" width="8.6640625" style="25" bestFit="1" customWidth="1"/>
    <col min="769" max="769" width="6.88671875" style="25" bestFit="1" customWidth="1"/>
    <col min="770" max="770" width="4.33203125" style="25" customWidth="1"/>
    <col min="771" max="771" width="7.44140625" style="25" bestFit="1" customWidth="1"/>
    <col min="772" max="1014" width="8.6640625" style="25"/>
    <col min="1015" max="1015" width="19.6640625" style="25" customWidth="1"/>
    <col min="1016" max="1016" width="22.33203125" style="25" customWidth="1"/>
    <col min="1017" max="1018" width="8.6640625" style="25"/>
    <col min="1019" max="1019" width="15.33203125" style="25" customWidth="1"/>
    <col min="1020" max="1020" width="8.6640625" style="25"/>
    <col min="1021" max="1021" width="8.6640625" style="25" customWidth="1"/>
    <col min="1022" max="1022" width="8.6640625" style="25" bestFit="1" customWidth="1"/>
    <col min="1023" max="1023" width="6.88671875" style="25" bestFit="1" customWidth="1"/>
    <col min="1024" max="1024" width="8.6640625" style="25" bestFit="1" customWidth="1"/>
    <col min="1025" max="1025" width="6.88671875" style="25" bestFit="1" customWidth="1"/>
    <col min="1026" max="1026" width="4.33203125" style="25" customWidth="1"/>
    <col min="1027" max="1027" width="7.44140625" style="25" bestFit="1" customWidth="1"/>
    <col min="1028" max="1270" width="8.6640625" style="25"/>
    <col min="1271" max="1271" width="19.6640625" style="25" customWidth="1"/>
    <col min="1272" max="1272" width="22.33203125" style="25" customWidth="1"/>
    <col min="1273" max="1274" width="8.6640625" style="25"/>
    <col min="1275" max="1275" width="15.33203125" style="25" customWidth="1"/>
    <col min="1276" max="1276" width="8.6640625" style="25"/>
    <col min="1277" max="1277" width="8.6640625" style="25" customWidth="1"/>
    <col min="1278" max="1278" width="8.6640625" style="25" bestFit="1" customWidth="1"/>
    <col min="1279" max="1279" width="6.88671875" style="25" bestFit="1" customWidth="1"/>
    <col min="1280" max="1280" width="8.6640625" style="25" bestFit="1" customWidth="1"/>
    <col min="1281" max="1281" width="6.88671875" style="25" bestFit="1" customWidth="1"/>
    <col min="1282" max="1282" width="4.33203125" style="25" customWidth="1"/>
    <col min="1283" max="1283" width="7.44140625" style="25" bestFit="1" customWidth="1"/>
    <col min="1284" max="1526" width="8.6640625" style="25"/>
    <col min="1527" max="1527" width="19.6640625" style="25" customWidth="1"/>
    <col min="1528" max="1528" width="22.33203125" style="25" customWidth="1"/>
    <col min="1529" max="1530" width="8.6640625" style="25"/>
    <col min="1531" max="1531" width="15.33203125" style="25" customWidth="1"/>
    <col min="1532" max="1532" width="8.6640625" style="25"/>
    <col min="1533" max="1533" width="8.6640625" style="25" customWidth="1"/>
    <col min="1534" max="1534" width="8.6640625" style="25" bestFit="1" customWidth="1"/>
    <col min="1535" max="1535" width="6.88671875" style="25" bestFit="1" customWidth="1"/>
    <col min="1536" max="1536" width="8.6640625" style="25" bestFit="1" customWidth="1"/>
    <col min="1537" max="1537" width="6.88671875" style="25" bestFit="1" customWidth="1"/>
    <col min="1538" max="1538" width="4.33203125" style="25" customWidth="1"/>
    <col min="1539" max="1539" width="7.44140625" style="25" bestFit="1" customWidth="1"/>
    <col min="1540" max="1782" width="8.6640625" style="25"/>
    <col min="1783" max="1783" width="19.6640625" style="25" customWidth="1"/>
    <col min="1784" max="1784" width="22.33203125" style="25" customWidth="1"/>
    <col min="1785" max="1786" width="8.6640625" style="25"/>
    <col min="1787" max="1787" width="15.33203125" style="25" customWidth="1"/>
    <col min="1788" max="1788" width="8.6640625" style="25"/>
    <col min="1789" max="1789" width="8.6640625" style="25" customWidth="1"/>
    <col min="1790" max="1790" width="8.6640625" style="25" bestFit="1" customWidth="1"/>
    <col min="1791" max="1791" width="6.88671875" style="25" bestFit="1" customWidth="1"/>
    <col min="1792" max="1792" width="8.6640625" style="25" bestFit="1" customWidth="1"/>
    <col min="1793" max="1793" width="6.88671875" style="25" bestFit="1" customWidth="1"/>
    <col min="1794" max="1794" width="4.33203125" style="25" customWidth="1"/>
    <col min="1795" max="1795" width="7.44140625" style="25" bestFit="1" customWidth="1"/>
    <col min="1796" max="2038" width="8.6640625" style="25"/>
    <col min="2039" max="2039" width="19.6640625" style="25" customWidth="1"/>
    <col min="2040" max="2040" width="22.33203125" style="25" customWidth="1"/>
    <col min="2041" max="2042" width="8.6640625" style="25"/>
    <col min="2043" max="2043" width="15.33203125" style="25" customWidth="1"/>
    <col min="2044" max="2044" width="8.6640625" style="25"/>
    <col min="2045" max="2045" width="8.6640625" style="25" customWidth="1"/>
    <col min="2046" max="2046" width="8.6640625" style="25" bestFit="1" customWidth="1"/>
    <col min="2047" max="2047" width="6.88671875" style="25" bestFit="1" customWidth="1"/>
    <col min="2048" max="2048" width="8.6640625" style="25" bestFit="1" customWidth="1"/>
    <col min="2049" max="2049" width="6.88671875" style="25" bestFit="1" customWidth="1"/>
    <col min="2050" max="2050" width="4.33203125" style="25" customWidth="1"/>
    <col min="2051" max="2051" width="7.44140625" style="25" bestFit="1" customWidth="1"/>
    <col min="2052" max="2294" width="8.6640625" style="25"/>
    <col min="2295" max="2295" width="19.6640625" style="25" customWidth="1"/>
    <col min="2296" max="2296" width="22.33203125" style="25" customWidth="1"/>
    <col min="2297" max="2298" width="8.6640625" style="25"/>
    <col min="2299" max="2299" width="15.33203125" style="25" customWidth="1"/>
    <col min="2300" max="2300" width="8.6640625" style="25"/>
    <col min="2301" max="2301" width="8.6640625" style="25" customWidth="1"/>
    <col min="2302" max="2302" width="8.6640625" style="25" bestFit="1" customWidth="1"/>
    <col min="2303" max="2303" width="6.88671875" style="25" bestFit="1" customWidth="1"/>
    <col min="2304" max="2304" width="8.6640625" style="25" bestFit="1" customWidth="1"/>
    <col min="2305" max="2305" width="6.88671875" style="25" bestFit="1" customWidth="1"/>
    <col min="2306" max="2306" width="4.33203125" style="25" customWidth="1"/>
    <col min="2307" max="2307" width="7.44140625" style="25" bestFit="1" customWidth="1"/>
    <col min="2308" max="2550" width="8.6640625" style="25"/>
    <col min="2551" max="2551" width="19.6640625" style="25" customWidth="1"/>
    <col min="2552" max="2552" width="22.33203125" style="25" customWidth="1"/>
    <col min="2553" max="2554" width="8.6640625" style="25"/>
    <col min="2555" max="2555" width="15.33203125" style="25" customWidth="1"/>
    <col min="2556" max="2556" width="8.6640625" style="25"/>
    <col min="2557" max="2557" width="8.6640625" style="25" customWidth="1"/>
    <col min="2558" max="2558" width="8.6640625" style="25" bestFit="1" customWidth="1"/>
    <col min="2559" max="2559" width="6.88671875" style="25" bestFit="1" customWidth="1"/>
    <col min="2560" max="2560" width="8.6640625" style="25" bestFit="1" customWidth="1"/>
    <col min="2561" max="2561" width="6.88671875" style="25" bestFit="1" customWidth="1"/>
    <col min="2562" max="2562" width="4.33203125" style="25" customWidth="1"/>
    <col min="2563" max="2563" width="7.44140625" style="25" bestFit="1" customWidth="1"/>
    <col min="2564" max="2806" width="8.6640625" style="25"/>
    <col min="2807" max="2807" width="19.6640625" style="25" customWidth="1"/>
    <col min="2808" max="2808" width="22.33203125" style="25" customWidth="1"/>
    <col min="2809" max="2810" width="8.6640625" style="25"/>
    <col min="2811" max="2811" width="15.33203125" style="25" customWidth="1"/>
    <col min="2812" max="2812" width="8.6640625" style="25"/>
    <col min="2813" max="2813" width="8.6640625" style="25" customWidth="1"/>
    <col min="2814" max="2814" width="8.6640625" style="25" bestFit="1" customWidth="1"/>
    <col min="2815" max="2815" width="6.88671875" style="25" bestFit="1" customWidth="1"/>
    <col min="2816" max="2816" width="8.6640625" style="25" bestFit="1" customWidth="1"/>
    <col min="2817" max="2817" width="6.88671875" style="25" bestFit="1" customWidth="1"/>
    <col min="2818" max="2818" width="4.33203125" style="25" customWidth="1"/>
    <col min="2819" max="2819" width="7.44140625" style="25" bestFit="1" customWidth="1"/>
    <col min="2820" max="3062" width="8.6640625" style="25"/>
    <col min="3063" max="3063" width="19.6640625" style="25" customWidth="1"/>
    <col min="3064" max="3064" width="22.33203125" style="25" customWidth="1"/>
    <col min="3065" max="3066" width="8.6640625" style="25"/>
    <col min="3067" max="3067" width="15.33203125" style="25" customWidth="1"/>
    <col min="3068" max="3068" width="8.6640625" style="25"/>
    <col min="3069" max="3069" width="8.6640625" style="25" customWidth="1"/>
    <col min="3070" max="3070" width="8.6640625" style="25" bestFit="1" customWidth="1"/>
    <col min="3071" max="3071" width="6.88671875" style="25" bestFit="1" customWidth="1"/>
    <col min="3072" max="3072" width="8.6640625" style="25" bestFit="1" customWidth="1"/>
    <col min="3073" max="3073" width="6.88671875" style="25" bestFit="1" customWidth="1"/>
    <col min="3074" max="3074" width="4.33203125" style="25" customWidth="1"/>
    <col min="3075" max="3075" width="7.44140625" style="25" bestFit="1" customWidth="1"/>
    <col min="3076" max="3318" width="8.6640625" style="25"/>
    <col min="3319" max="3319" width="19.6640625" style="25" customWidth="1"/>
    <col min="3320" max="3320" width="22.33203125" style="25" customWidth="1"/>
    <col min="3321" max="3322" width="8.6640625" style="25"/>
    <col min="3323" max="3323" width="15.33203125" style="25" customWidth="1"/>
    <col min="3324" max="3324" width="8.6640625" style="25"/>
    <col min="3325" max="3325" width="8.6640625" style="25" customWidth="1"/>
    <col min="3326" max="3326" width="8.6640625" style="25" bestFit="1" customWidth="1"/>
    <col min="3327" max="3327" width="6.88671875" style="25" bestFit="1" customWidth="1"/>
    <col min="3328" max="3328" width="8.6640625" style="25" bestFit="1" customWidth="1"/>
    <col min="3329" max="3329" width="6.88671875" style="25" bestFit="1" customWidth="1"/>
    <col min="3330" max="3330" width="4.33203125" style="25" customWidth="1"/>
    <col min="3331" max="3331" width="7.44140625" style="25" bestFit="1" customWidth="1"/>
    <col min="3332" max="3574" width="8.6640625" style="25"/>
    <col min="3575" max="3575" width="19.6640625" style="25" customWidth="1"/>
    <col min="3576" max="3576" width="22.33203125" style="25" customWidth="1"/>
    <col min="3577" max="3578" width="8.6640625" style="25"/>
    <col min="3579" max="3579" width="15.33203125" style="25" customWidth="1"/>
    <col min="3580" max="3580" width="8.6640625" style="25"/>
    <col min="3581" max="3581" width="8.6640625" style="25" customWidth="1"/>
    <col min="3582" max="3582" width="8.6640625" style="25" bestFit="1" customWidth="1"/>
    <col min="3583" max="3583" width="6.88671875" style="25" bestFit="1" customWidth="1"/>
    <col min="3584" max="3584" width="8.6640625" style="25" bestFit="1" customWidth="1"/>
    <col min="3585" max="3585" width="6.88671875" style="25" bestFit="1" customWidth="1"/>
    <col min="3586" max="3586" width="4.33203125" style="25" customWidth="1"/>
    <col min="3587" max="3587" width="7.44140625" style="25" bestFit="1" customWidth="1"/>
    <col min="3588" max="3830" width="8.6640625" style="25"/>
    <col min="3831" max="3831" width="19.6640625" style="25" customWidth="1"/>
    <col min="3832" max="3832" width="22.33203125" style="25" customWidth="1"/>
    <col min="3833" max="3834" width="8.6640625" style="25"/>
    <col min="3835" max="3835" width="15.33203125" style="25" customWidth="1"/>
    <col min="3836" max="3836" width="8.6640625" style="25"/>
    <col min="3837" max="3837" width="8.6640625" style="25" customWidth="1"/>
    <col min="3838" max="3838" width="8.6640625" style="25" bestFit="1" customWidth="1"/>
    <col min="3839" max="3839" width="6.88671875" style="25" bestFit="1" customWidth="1"/>
    <col min="3840" max="3840" width="8.6640625" style="25" bestFit="1" customWidth="1"/>
    <col min="3841" max="3841" width="6.88671875" style="25" bestFit="1" customWidth="1"/>
    <col min="3842" max="3842" width="4.33203125" style="25" customWidth="1"/>
    <col min="3843" max="3843" width="7.44140625" style="25" bestFit="1" customWidth="1"/>
    <col min="3844" max="4086" width="8.6640625" style="25"/>
    <col min="4087" max="4087" width="19.6640625" style="25" customWidth="1"/>
    <col min="4088" max="4088" width="22.33203125" style="25" customWidth="1"/>
    <col min="4089" max="4090" width="8.6640625" style="25"/>
    <col min="4091" max="4091" width="15.33203125" style="25" customWidth="1"/>
    <col min="4092" max="4092" width="8.6640625" style="25"/>
    <col min="4093" max="4093" width="8.6640625" style="25" customWidth="1"/>
    <col min="4094" max="4094" width="8.6640625" style="25" bestFit="1" customWidth="1"/>
    <col min="4095" max="4095" width="6.88671875" style="25" bestFit="1" customWidth="1"/>
    <col min="4096" max="4096" width="8.6640625" style="25" bestFit="1" customWidth="1"/>
    <col min="4097" max="4097" width="6.88671875" style="25" bestFit="1" customWidth="1"/>
    <col min="4098" max="4098" width="4.33203125" style="25" customWidth="1"/>
    <col min="4099" max="4099" width="7.44140625" style="25" bestFit="1" customWidth="1"/>
    <col min="4100" max="4342" width="8.6640625" style="25"/>
    <col min="4343" max="4343" width="19.6640625" style="25" customWidth="1"/>
    <col min="4344" max="4344" width="22.33203125" style="25" customWidth="1"/>
    <col min="4345" max="4346" width="8.6640625" style="25"/>
    <col min="4347" max="4347" width="15.33203125" style="25" customWidth="1"/>
    <col min="4348" max="4348" width="8.6640625" style="25"/>
    <col min="4349" max="4349" width="8.6640625" style="25" customWidth="1"/>
    <col min="4350" max="4350" width="8.6640625" style="25" bestFit="1" customWidth="1"/>
    <col min="4351" max="4351" width="6.88671875" style="25" bestFit="1" customWidth="1"/>
    <col min="4352" max="4352" width="8.6640625" style="25" bestFit="1" customWidth="1"/>
    <col min="4353" max="4353" width="6.88671875" style="25" bestFit="1" customWidth="1"/>
    <col min="4354" max="4354" width="4.33203125" style="25" customWidth="1"/>
    <col min="4355" max="4355" width="7.44140625" style="25" bestFit="1" customWidth="1"/>
    <col min="4356" max="4598" width="8.6640625" style="25"/>
    <col min="4599" max="4599" width="19.6640625" style="25" customWidth="1"/>
    <col min="4600" max="4600" width="22.33203125" style="25" customWidth="1"/>
    <col min="4601" max="4602" width="8.6640625" style="25"/>
    <col min="4603" max="4603" width="15.33203125" style="25" customWidth="1"/>
    <col min="4604" max="4604" width="8.6640625" style="25"/>
    <col min="4605" max="4605" width="8.6640625" style="25" customWidth="1"/>
    <col min="4606" max="4606" width="8.6640625" style="25" bestFit="1" customWidth="1"/>
    <col min="4607" max="4607" width="6.88671875" style="25" bestFit="1" customWidth="1"/>
    <col min="4608" max="4608" width="8.6640625" style="25" bestFit="1" customWidth="1"/>
    <col min="4609" max="4609" width="6.88671875" style="25" bestFit="1" customWidth="1"/>
    <col min="4610" max="4610" width="4.33203125" style="25" customWidth="1"/>
    <col min="4611" max="4611" width="7.44140625" style="25" bestFit="1" customWidth="1"/>
    <col min="4612" max="4854" width="8.6640625" style="25"/>
    <col min="4855" max="4855" width="19.6640625" style="25" customWidth="1"/>
    <col min="4856" max="4856" width="22.33203125" style="25" customWidth="1"/>
    <col min="4857" max="4858" width="8.6640625" style="25"/>
    <col min="4859" max="4859" width="15.33203125" style="25" customWidth="1"/>
    <col min="4860" max="4860" width="8.6640625" style="25"/>
    <col min="4861" max="4861" width="8.6640625" style="25" customWidth="1"/>
    <col min="4862" max="4862" width="8.6640625" style="25" bestFit="1" customWidth="1"/>
    <col min="4863" max="4863" width="6.88671875" style="25" bestFit="1" customWidth="1"/>
    <col min="4864" max="4864" width="8.6640625" style="25" bestFit="1" customWidth="1"/>
    <col min="4865" max="4865" width="6.88671875" style="25" bestFit="1" customWidth="1"/>
    <col min="4866" max="4866" width="4.33203125" style="25" customWidth="1"/>
    <col min="4867" max="4867" width="7.44140625" style="25" bestFit="1" customWidth="1"/>
    <col min="4868" max="5110" width="8.6640625" style="25"/>
    <col min="5111" max="5111" width="19.6640625" style="25" customWidth="1"/>
    <col min="5112" max="5112" width="22.33203125" style="25" customWidth="1"/>
    <col min="5113" max="5114" width="8.6640625" style="25"/>
    <col min="5115" max="5115" width="15.33203125" style="25" customWidth="1"/>
    <col min="5116" max="5116" width="8.6640625" style="25"/>
    <col min="5117" max="5117" width="8.6640625" style="25" customWidth="1"/>
    <col min="5118" max="5118" width="8.6640625" style="25" bestFit="1" customWidth="1"/>
    <col min="5119" max="5119" width="6.88671875" style="25" bestFit="1" customWidth="1"/>
    <col min="5120" max="5120" width="8.6640625" style="25" bestFit="1" customWidth="1"/>
    <col min="5121" max="5121" width="6.88671875" style="25" bestFit="1" customWidth="1"/>
    <col min="5122" max="5122" width="4.33203125" style="25" customWidth="1"/>
    <col min="5123" max="5123" width="7.44140625" style="25" bestFit="1" customWidth="1"/>
    <col min="5124" max="5366" width="8.6640625" style="25"/>
    <col min="5367" max="5367" width="19.6640625" style="25" customWidth="1"/>
    <col min="5368" max="5368" width="22.33203125" style="25" customWidth="1"/>
    <col min="5369" max="5370" width="8.6640625" style="25"/>
    <col min="5371" max="5371" width="15.33203125" style="25" customWidth="1"/>
    <col min="5372" max="5372" width="8.6640625" style="25"/>
    <col min="5373" max="5373" width="8.6640625" style="25" customWidth="1"/>
    <col min="5374" max="5374" width="8.6640625" style="25" bestFit="1" customWidth="1"/>
    <col min="5375" max="5375" width="6.88671875" style="25" bestFit="1" customWidth="1"/>
    <col min="5376" max="5376" width="8.6640625" style="25" bestFit="1" customWidth="1"/>
    <col min="5377" max="5377" width="6.88671875" style="25" bestFit="1" customWidth="1"/>
    <col min="5378" max="5378" width="4.33203125" style="25" customWidth="1"/>
    <col min="5379" max="5379" width="7.44140625" style="25" bestFit="1" customWidth="1"/>
    <col min="5380" max="5622" width="8.6640625" style="25"/>
    <col min="5623" max="5623" width="19.6640625" style="25" customWidth="1"/>
    <col min="5624" max="5624" width="22.33203125" style="25" customWidth="1"/>
    <col min="5625" max="5626" width="8.6640625" style="25"/>
    <col min="5627" max="5627" width="15.33203125" style="25" customWidth="1"/>
    <col min="5628" max="5628" width="8.6640625" style="25"/>
    <col min="5629" max="5629" width="8.6640625" style="25" customWidth="1"/>
    <col min="5630" max="5630" width="8.6640625" style="25" bestFit="1" customWidth="1"/>
    <col min="5631" max="5631" width="6.88671875" style="25" bestFit="1" customWidth="1"/>
    <col min="5632" max="5632" width="8.6640625" style="25" bestFit="1" customWidth="1"/>
    <col min="5633" max="5633" width="6.88671875" style="25" bestFit="1" customWidth="1"/>
    <col min="5634" max="5634" width="4.33203125" style="25" customWidth="1"/>
    <col min="5635" max="5635" width="7.44140625" style="25" bestFit="1" customWidth="1"/>
    <col min="5636" max="5878" width="8.6640625" style="25"/>
    <col min="5879" max="5879" width="19.6640625" style="25" customWidth="1"/>
    <col min="5880" max="5880" width="22.33203125" style="25" customWidth="1"/>
    <col min="5881" max="5882" width="8.6640625" style="25"/>
    <col min="5883" max="5883" width="15.33203125" style="25" customWidth="1"/>
    <col min="5884" max="5884" width="8.6640625" style="25"/>
    <col min="5885" max="5885" width="8.6640625" style="25" customWidth="1"/>
    <col min="5886" max="5886" width="8.6640625" style="25" bestFit="1" customWidth="1"/>
    <col min="5887" max="5887" width="6.88671875" style="25" bestFit="1" customWidth="1"/>
    <col min="5888" max="5888" width="8.6640625" style="25" bestFit="1" customWidth="1"/>
    <col min="5889" max="5889" width="6.88671875" style="25" bestFit="1" customWidth="1"/>
    <col min="5890" max="5890" width="4.33203125" style="25" customWidth="1"/>
    <col min="5891" max="5891" width="7.44140625" style="25" bestFit="1" customWidth="1"/>
    <col min="5892" max="6134" width="8.6640625" style="25"/>
    <col min="6135" max="6135" width="19.6640625" style="25" customWidth="1"/>
    <col min="6136" max="6136" width="22.33203125" style="25" customWidth="1"/>
    <col min="6137" max="6138" width="8.6640625" style="25"/>
    <col min="6139" max="6139" width="15.33203125" style="25" customWidth="1"/>
    <col min="6140" max="6140" width="8.6640625" style="25"/>
    <col min="6141" max="6141" width="8.6640625" style="25" customWidth="1"/>
    <col min="6142" max="6142" width="8.6640625" style="25" bestFit="1" customWidth="1"/>
    <col min="6143" max="6143" width="6.88671875" style="25" bestFit="1" customWidth="1"/>
    <col min="6144" max="6144" width="8.6640625" style="25" bestFit="1" customWidth="1"/>
    <col min="6145" max="6145" width="6.88671875" style="25" bestFit="1" customWidth="1"/>
    <col min="6146" max="6146" width="4.33203125" style="25" customWidth="1"/>
    <col min="6147" max="6147" width="7.44140625" style="25" bestFit="1" customWidth="1"/>
    <col min="6148" max="6390" width="8.6640625" style="25"/>
    <col min="6391" max="6391" width="19.6640625" style="25" customWidth="1"/>
    <col min="6392" max="6392" width="22.33203125" style="25" customWidth="1"/>
    <col min="6393" max="6394" width="8.6640625" style="25"/>
    <col min="6395" max="6395" width="15.33203125" style="25" customWidth="1"/>
    <col min="6396" max="6396" width="8.6640625" style="25"/>
    <col min="6397" max="6397" width="8.6640625" style="25" customWidth="1"/>
    <col min="6398" max="6398" width="8.6640625" style="25" bestFit="1" customWidth="1"/>
    <col min="6399" max="6399" width="6.88671875" style="25" bestFit="1" customWidth="1"/>
    <col min="6400" max="6400" width="8.6640625" style="25" bestFit="1" customWidth="1"/>
    <col min="6401" max="6401" width="6.88671875" style="25" bestFit="1" customWidth="1"/>
    <col min="6402" max="6402" width="4.33203125" style="25" customWidth="1"/>
    <col min="6403" max="6403" width="7.44140625" style="25" bestFit="1" customWidth="1"/>
    <col min="6404" max="6646" width="8.6640625" style="25"/>
    <col min="6647" max="6647" width="19.6640625" style="25" customWidth="1"/>
    <col min="6648" max="6648" width="22.33203125" style="25" customWidth="1"/>
    <col min="6649" max="6650" width="8.6640625" style="25"/>
    <col min="6651" max="6651" width="15.33203125" style="25" customWidth="1"/>
    <col min="6652" max="6652" width="8.6640625" style="25"/>
    <col min="6653" max="6653" width="8.6640625" style="25" customWidth="1"/>
    <col min="6654" max="6654" width="8.6640625" style="25" bestFit="1" customWidth="1"/>
    <col min="6655" max="6655" width="6.88671875" style="25" bestFit="1" customWidth="1"/>
    <col min="6656" max="6656" width="8.6640625" style="25" bestFit="1" customWidth="1"/>
    <col min="6657" max="6657" width="6.88671875" style="25" bestFit="1" customWidth="1"/>
    <col min="6658" max="6658" width="4.33203125" style="25" customWidth="1"/>
    <col min="6659" max="6659" width="7.44140625" style="25" bestFit="1" customWidth="1"/>
    <col min="6660" max="6902" width="8.6640625" style="25"/>
    <col min="6903" max="6903" width="19.6640625" style="25" customWidth="1"/>
    <col min="6904" max="6904" width="22.33203125" style="25" customWidth="1"/>
    <col min="6905" max="6906" width="8.6640625" style="25"/>
    <col min="6907" max="6907" width="15.33203125" style="25" customWidth="1"/>
    <col min="6908" max="6908" width="8.6640625" style="25"/>
    <col min="6909" max="6909" width="8.6640625" style="25" customWidth="1"/>
    <col min="6910" max="6910" width="8.6640625" style="25" bestFit="1" customWidth="1"/>
    <col min="6911" max="6911" width="6.88671875" style="25" bestFit="1" customWidth="1"/>
    <col min="6912" max="6912" width="8.6640625" style="25" bestFit="1" customWidth="1"/>
    <col min="6913" max="6913" width="6.88671875" style="25" bestFit="1" customWidth="1"/>
    <col min="6914" max="6914" width="4.33203125" style="25" customWidth="1"/>
    <col min="6915" max="6915" width="7.44140625" style="25" bestFit="1" customWidth="1"/>
    <col min="6916" max="7158" width="8.6640625" style="25"/>
    <col min="7159" max="7159" width="19.6640625" style="25" customWidth="1"/>
    <col min="7160" max="7160" width="22.33203125" style="25" customWidth="1"/>
    <col min="7161" max="7162" width="8.6640625" style="25"/>
    <col min="7163" max="7163" width="15.33203125" style="25" customWidth="1"/>
    <col min="7164" max="7164" width="8.6640625" style="25"/>
    <col min="7165" max="7165" width="8.6640625" style="25" customWidth="1"/>
    <col min="7166" max="7166" width="8.6640625" style="25" bestFit="1" customWidth="1"/>
    <col min="7167" max="7167" width="6.88671875" style="25" bestFit="1" customWidth="1"/>
    <col min="7168" max="7168" width="8.6640625" style="25" bestFit="1" customWidth="1"/>
    <col min="7169" max="7169" width="6.88671875" style="25" bestFit="1" customWidth="1"/>
    <col min="7170" max="7170" width="4.33203125" style="25" customWidth="1"/>
    <col min="7171" max="7171" width="7.44140625" style="25" bestFit="1" customWidth="1"/>
    <col min="7172" max="7414" width="8.6640625" style="25"/>
    <col min="7415" max="7415" width="19.6640625" style="25" customWidth="1"/>
    <col min="7416" max="7416" width="22.33203125" style="25" customWidth="1"/>
    <col min="7417" max="7418" width="8.6640625" style="25"/>
    <col min="7419" max="7419" width="15.33203125" style="25" customWidth="1"/>
    <col min="7420" max="7420" width="8.6640625" style="25"/>
    <col min="7421" max="7421" width="8.6640625" style="25" customWidth="1"/>
    <col min="7422" max="7422" width="8.6640625" style="25" bestFit="1" customWidth="1"/>
    <col min="7423" max="7423" width="6.88671875" style="25" bestFit="1" customWidth="1"/>
    <col min="7424" max="7424" width="8.6640625" style="25" bestFit="1" customWidth="1"/>
    <col min="7425" max="7425" width="6.88671875" style="25" bestFit="1" customWidth="1"/>
    <col min="7426" max="7426" width="4.33203125" style="25" customWidth="1"/>
    <col min="7427" max="7427" width="7.44140625" style="25" bestFit="1" customWidth="1"/>
    <col min="7428" max="7670" width="8.6640625" style="25"/>
    <col min="7671" max="7671" width="19.6640625" style="25" customWidth="1"/>
    <col min="7672" max="7672" width="22.33203125" style="25" customWidth="1"/>
    <col min="7673" max="7674" width="8.6640625" style="25"/>
    <col min="7675" max="7675" width="15.33203125" style="25" customWidth="1"/>
    <col min="7676" max="7676" width="8.6640625" style="25"/>
    <col min="7677" max="7677" width="8.6640625" style="25" customWidth="1"/>
    <col min="7678" max="7678" width="8.6640625" style="25" bestFit="1" customWidth="1"/>
    <col min="7679" max="7679" width="6.88671875" style="25" bestFit="1" customWidth="1"/>
    <col min="7680" max="7680" width="8.6640625" style="25" bestFit="1" customWidth="1"/>
    <col min="7681" max="7681" width="6.88671875" style="25" bestFit="1" customWidth="1"/>
    <col min="7682" max="7682" width="4.33203125" style="25" customWidth="1"/>
    <col min="7683" max="7683" width="7.44140625" style="25" bestFit="1" customWidth="1"/>
    <col min="7684" max="7926" width="8.6640625" style="25"/>
    <col min="7927" max="7927" width="19.6640625" style="25" customWidth="1"/>
    <col min="7928" max="7928" width="22.33203125" style="25" customWidth="1"/>
    <col min="7929" max="7930" width="8.6640625" style="25"/>
    <col min="7931" max="7931" width="15.33203125" style="25" customWidth="1"/>
    <col min="7932" max="7932" width="8.6640625" style="25"/>
    <col min="7933" max="7933" width="8.6640625" style="25" customWidth="1"/>
    <col min="7934" max="7934" width="8.6640625" style="25" bestFit="1" customWidth="1"/>
    <col min="7935" max="7935" width="6.88671875" style="25" bestFit="1" customWidth="1"/>
    <col min="7936" max="7936" width="8.6640625" style="25" bestFit="1" customWidth="1"/>
    <col min="7937" max="7937" width="6.88671875" style="25" bestFit="1" customWidth="1"/>
    <col min="7938" max="7938" width="4.33203125" style="25" customWidth="1"/>
    <col min="7939" max="7939" width="7.44140625" style="25" bestFit="1" customWidth="1"/>
    <col min="7940" max="8182" width="8.6640625" style="25"/>
    <col min="8183" max="8183" width="19.6640625" style="25" customWidth="1"/>
    <col min="8184" max="8184" width="22.33203125" style="25" customWidth="1"/>
    <col min="8185" max="8186" width="8.6640625" style="25"/>
    <col min="8187" max="8187" width="15.33203125" style="25" customWidth="1"/>
    <col min="8188" max="8188" width="8.6640625" style="25"/>
    <col min="8189" max="8189" width="8.6640625" style="25" customWidth="1"/>
    <col min="8190" max="8190" width="8.6640625" style="25" bestFit="1" customWidth="1"/>
    <col min="8191" max="8191" width="6.88671875" style="25" bestFit="1" customWidth="1"/>
    <col min="8192" max="8192" width="8.6640625" style="25" bestFit="1" customWidth="1"/>
    <col min="8193" max="8193" width="6.88671875" style="25" bestFit="1" customWidth="1"/>
    <col min="8194" max="8194" width="4.33203125" style="25" customWidth="1"/>
    <col min="8195" max="8195" width="7.44140625" style="25" bestFit="1" customWidth="1"/>
    <col min="8196" max="8438" width="8.6640625" style="25"/>
    <col min="8439" max="8439" width="19.6640625" style="25" customWidth="1"/>
    <col min="8440" max="8440" width="22.33203125" style="25" customWidth="1"/>
    <col min="8441" max="8442" width="8.6640625" style="25"/>
    <col min="8443" max="8443" width="15.33203125" style="25" customWidth="1"/>
    <col min="8444" max="8444" width="8.6640625" style="25"/>
    <col min="8445" max="8445" width="8.6640625" style="25" customWidth="1"/>
    <col min="8446" max="8446" width="8.6640625" style="25" bestFit="1" customWidth="1"/>
    <col min="8447" max="8447" width="6.88671875" style="25" bestFit="1" customWidth="1"/>
    <col min="8448" max="8448" width="8.6640625" style="25" bestFit="1" customWidth="1"/>
    <col min="8449" max="8449" width="6.88671875" style="25" bestFit="1" customWidth="1"/>
    <col min="8450" max="8450" width="4.33203125" style="25" customWidth="1"/>
    <col min="8451" max="8451" width="7.44140625" style="25" bestFit="1" customWidth="1"/>
    <col min="8452" max="8694" width="8.6640625" style="25"/>
    <col min="8695" max="8695" width="19.6640625" style="25" customWidth="1"/>
    <col min="8696" max="8696" width="22.33203125" style="25" customWidth="1"/>
    <col min="8697" max="8698" width="8.6640625" style="25"/>
    <col min="8699" max="8699" width="15.33203125" style="25" customWidth="1"/>
    <col min="8700" max="8700" width="8.6640625" style="25"/>
    <col min="8701" max="8701" width="8.6640625" style="25" customWidth="1"/>
    <col min="8702" max="8702" width="8.6640625" style="25" bestFit="1" customWidth="1"/>
    <col min="8703" max="8703" width="6.88671875" style="25" bestFit="1" customWidth="1"/>
    <col min="8704" max="8704" width="8.6640625" style="25" bestFit="1" customWidth="1"/>
    <col min="8705" max="8705" width="6.88671875" style="25" bestFit="1" customWidth="1"/>
    <col min="8706" max="8706" width="4.33203125" style="25" customWidth="1"/>
    <col min="8707" max="8707" width="7.44140625" style="25" bestFit="1" customWidth="1"/>
    <col min="8708" max="8950" width="8.6640625" style="25"/>
    <col min="8951" max="8951" width="19.6640625" style="25" customWidth="1"/>
    <col min="8952" max="8952" width="22.33203125" style="25" customWidth="1"/>
    <col min="8953" max="8954" width="8.6640625" style="25"/>
    <col min="8955" max="8955" width="15.33203125" style="25" customWidth="1"/>
    <col min="8956" max="8956" width="8.6640625" style="25"/>
    <col min="8957" max="8957" width="8.6640625" style="25" customWidth="1"/>
    <col min="8958" max="8958" width="8.6640625" style="25" bestFit="1" customWidth="1"/>
    <col min="8959" max="8959" width="6.88671875" style="25" bestFit="1" customWidth="1"/>
    <col min="8960" max="8960" width="8.6640625" style="25" bestFit="1" customWidth="1"/>
    <col min="8961" max="8961" width="6.88671875" style="25" bestFit="1" customWidth="1"/>
    <col min="8962" max="8962" width="4.33203125" style="25" customWidth="1"/>
    <col min="8963" max="8963" width="7.44140625" style="25" bestFit="1" customWidth="1"/>
    <col min="8964" max="9206" width="8.6640625" style="25"/>
    <col min="9207" max="9207" width="19.6640625" style="25" customWidth="1"/>
    <col min="9208" max="9208" width="22.33203125" style="25" customWidth="1"/>
    <col min="9209" max="9210" width="8.6640625" style="25"/>
    <col min="9211" max="9211" width="15.33203125" style="25" customWidth="1"/>
    <col min="9212" max="9212" width="8.6640625" style="25"/>
    <col min="9213" max="9213" width="8.6640625" style="25" customWidth="1"/>
    <col min="9214" max="9214" width="8.6640625" style="25" bestFit="1" customWidth="1"/>
    <col min="9215" max="9215" width="6.88671875" style="25" bestFit="1" customWidth="1"/>
    <col min="9216" max="9216" width="8.6640625" style="25" bestFit="1" customWidth="1"/>
    <col min="9217" max="9217" width="6.88671875" style="25" bestFit="1" customWidth="1"/>
    <col min="9218" max="9218" width="4.33203125" style="25" customWidth="1"/>
    <col min="9219" max="9219" width="7.44140625" style="25" bestFit="1" customWidth="1"/>
    <col min="9220" max="9462" width="8.6640625" style="25"/>
    <col min="9463" max="9463" width="19.6640625" style="25" customWidth="1"/>
    <col min="9464" max="9464" width="22.33203125" style="25" customWidth="1"/>
    <col min="9465" max="9466" width="8.6640625" style="25"/>
    <col min="9467" max="9467" width="15.33203125" style="25" customWidth="1"/>
    <col min="9468" max="9468" width="8.6640625" style="25"/>
    <col min="9469" max="9469" width="8.6640625" style="25" customWidth="1"/>
    <col min="9470" max="9470" width="8.6640625" style="25" bestFit="1" customWidth="1"/>
    <col min="9471" max="9471" width="6.88671875" style="25" bestFit="1" customWidth="1"/>
    <col min="9472" max="9472" width="8.6640625" style="25" bestFit="1" customWidth="1"/>
    <col min="9473" max="9473" width="6.88671875" style="25" bestFit="1" customWidth="1"/>
    <col min="9474" max="9474" width="4.33203125" style="25" customWidth="1"/>
    <col min="9475" max="9475" width="7.44140625" style="25" bestFit="1" customWidth="1"/>
    <col min="9476" max="9718" width="8.6640625" style="25"/>
    <col min="9719" max="9719" width="19.6640625" style="25" customWidth="1"/>
    <col min="9720" max="9720" width="22.33203125" style="25" customWidth="1"/>
    <col min="9721" max="9722" width="8.6640625" style="25"/>
    <col min="9723" max="9723" width="15.33203125" style="25" customWidth="1"/>
    <col min="9724" max="9724" width="8.6640625" style="25"/>
    <col min="9725" max="9725" width="8.6640625" style="25" customWidth="1"/>
    <col min="9726" max="9726" width="8.6640625" style="25" bestFit="1" customWidth="1"/>
    <col min="9727" max="9727" width="6.88671875" style="25" bestFit="1" customWidth="1"/>
    <col min="9728" max="9728" width="8.6640625" style="25" bestFit="1" customWidth="1"/>
    <col min="9729" max="9729" width="6.88671875" style="25" bestFit="1" customWidth="1"/>
    <col min="9730" max="9730" width="4.33203125" style="25" customWidth="1"/>
    <col min="9731" max="9731" width="7.44140625" style="25" bestFit="1" customWidth="1"/>
    <col min="9732" max="9974" width="8.6640625" style="25"/>
    <col min="9975" max="9975" width="19.6640625" style="25" customWidth="1"/>
    <col min="9976" max="9976" width="22.33203125" style="25" customWidth="1"/>
    <col min="9977" max="9978" width="8.6640625" style="25"/>
    <col min="9979" max="9979" width="15.33203125" style="25" customWidth="1"/>
    <col min="9980" max="9980" width="8.6640625" style="25"/>
    <col min="9981" max="9981" width="8.6640625" style="25" customWidth="1"/>
    <col min="9982" max="9982" width="8.6640625" style="25" bestFit="1" customWidth="1"/>
    <col min="9983" max="9983" width="6.88671875" style="25" bestFit="1" customWidth="1"/>
    <col min="9984" max="9984" width="8.6640625" style="25" bestFit="1" customWidth="1"/>
    <col min="9985" max="9985" width="6.88671875" style="25" bestFit="1" customWidth="1"/>
    <col min="9986" max="9986" width="4.33203125" style="25" customWidth="1"/>
    <col min="9987" max="9987" width="7.44140625" style="25" bestFit="1" customWidth="1"/>
    <col min="9988" max="10230" width="8.6640625" style="25"/>
    <col min="10231" max="10231" width="19.6640625" style="25" customWidth="1"/>
    <col min="10232" max="10232" width="22.33203125" style="25" customWidth="1"/>
    <col min="10233" max="10234" width="8.6640625" style="25"/>
    <col min="10235" max="10235" width="15.33203125" style="25" customWidth="1"/>
    <col min="10236" max="10236" width="8.6640625" style="25"/>
    <col min="10237" max="10237" width="8.6640625" style="25" customWidth="1"/>
    <col min="10238" max="10238" width="8.6640625" style="25" bestFit="1" customWidth="1"/>
    <col min="10239" max="10239" width="6.88671875" style="25" bestFit="1" customWidth="1"/>
    <col min="10240" max="10240" width="8.6640625" style="25" bestFit="1" customWidth="1"/>
    <col min="10241" max="10241" width="6.88671875" style="25" bestFit="1" customWidth="1"/>
    <col min="10242" max="10242" width="4.33203125" style="25" customWidth="1"/>
    <col min="10243" max="10243" width="7.44140625" style="25" bestFit="1" customWidth="1"/>
    <col min="10244" max="10486" width="8.6640625" style="25"/>
    <col min="10487" max="10487" width="19.6640625" style="25" customWidth="1"/>
    <col min="10488" max="10488" width="22.33203125" style="25" customWidth="1"/>
    <col min="10489" max="10490" width="8.6640625" style="25"/>
    <col min="10491" max="10491" width="15.33203125" style="25" customWidth="1"/>
    <col min="10492" max="10492" width="8.6640625" style="25"/>
    <col min="10493" max="10493" width="8.6640625" style="25" customWidth="1"/>
    <col min="10494" max="10494" width="8.6640625" style="25" bestFit="1" customWidth="1"/>
    <col min="10495" max="10495" width="6.88671875" style="25" bestFit="1" customWidth="1"/>
    <col min="10496" max="10496" width="8.6640625" style="25" bestFit="1" customWidth="1"/>
    <col min="10497" max="10497" width="6.88671875" style="25" bestFit="1" customWidth="1"/>
    <col min="10498" max="10498" width="4.33203125" style="25" customWidth="1"/>
    <col min="10499" max="10499" width="7.44140625" style="25" bestFit="1" customWidth="1"/>
    <col min="10500" max="10742" width="8.6640625" style="25"/>
    <col min="10743" max="10743" width="19.6640625" style="25" customWidth="1"/>
    <col min="10744" max="10744" width="22.33203125" style="25" customWidth="1"/>
    <col min="10745" max="10746" width="8.6640625" style="25"/>
    <col min="10747" max="10747" width="15.33203125" style="25" customWidth="1"/>
    <col min="10748" max="10748" width="8.6640625" style="25"/>
    <col min="10749" max="10749" width="8.6640625" style="25" customWidth="1"/>
    <col min="10750" max="10750" width="8.6640625" style="25" bestFit="1" customWidth="1"/>
    <col min="10751" max="10751" width="6.88671875" style="25" bestFit="1" customWidth="1"/>
    <col min="10752" max="10752" width="8.6640625" style="25" bestFit="1" customWidth="1"/>
    <col min="10753" max="10753" width="6.88671875" style="25" bestFit="1" customWidth="1"/>
    <col min="10754" max="10754" width="4.33203125" style="25" customWidth="1"/>
    <col min="10755" max="10755" width="7.44140625" style="25" bestFit="1" customWidth="1"/>
    <col min="10756" max="10998" width="8.6640625" style="25"/>
    <col min="10999" max="10999" width="19.6640625" style="25" customWidth="1"/>
    <col min="11000" max="11000" width="22.33203125" style="25" customWidth="1"/>
    <col min="11001" max="11002" width="8.6640625" style="25"/>
    <col min="11003" max="11003" width="15.33203125" style="25" customWidth="1"/>
    <col min="11004" max="11004" width="8.6640625" style="25"/>
    <col min="11005" max="11005" width="8.6640625" style="25" customWidth="1"/>
    <col min="11006" max="11006" width="8.6640625" style="25" bestFit="1" customWidth="1"/>
    <col min="11007" max="11007" width="6.88671875" style="25" bestFit="1" customWidth="1"/>
    <col min="11008" max="11008" width="8.6640625" style="25" bestFit="1" customWidth="1"/>
    <col min="11009" max="11009" width="6.88671875" style="25" bestFit="1" customWidth="1"/>
    <col min="11010" max="11010" width="4.33203125" style="25" customWidth="1"/>
    <col min="11011" max="11011" width="7.44140625" style="25" bestFit="1" customWidth="1"/>
    <col min="11012" max="11254" width="8.6640625" style="25"/>
    <col min="11255" max="11255" width="19.6640625" style="25" customWidth="1"/>
    <col min="11256" max="11256" width="22.33203125" style="25" customWidth="1"/>
    <col min="11257" max="11258" width="8.6640625" style="25"/>
    <col min="11259" max="11259" width="15.33203125" style="25" customWidth="1"/>
    <col min="11260" max="11260" width="8.6640625" style="25"/>
    <col min="11261" max="11261" width="8.6640625" style="25" customWidth="1"/>
    <col min="11262" max="11262" width="8.6640625" style="25" bestFit="1" customWidth="1"/>
    <col min="11263" max="11263" width="6.88671875" style="25" bestFit="1" customWidth="1"/>
    <col min="11264" max="11264" width="8.6640625" style="25" bestFit="1" customWidth="1"/>
    <col min="11265" max="11265" width="6.88671875" style="25" bestFit="1" customWidth="1"/>
    <col min="11266" max="11266" width="4.33203125" style="25" customWidth="1"/>
    <col min="11267" max="11267" width="7.44140625" style="25" bestFit="1" customWidth="1"/>
    <col min="11268" max="11510" width="8.6640625" style="25"/>
    <col min="11511" max="11511" width="19.6640625" style="25" customWidth="1"/>
    <col min="11512" max="11512" width="22.33203125" style="25" customWidth="1"/>
    <col min="11513" max="11514" width="8.6640625" style="25"/>
    <col min="11515" max="11515" width="15.33203125" style="25" customWidth="1"/>
    <col min="11516" max="11516" width="8.6640625" style="25"/>
    <col min="11517" max="11517" width="8.6640625" style="25" customWidth="1"/>
    <col min="11518" max="11518" width="8.6640625" style="25" bestFit="1" customWidth="1"/>
    <col min="11519" max="11519" width="6.88671875" style="25" bestFit="1" customWidth="1"/>
    <col min="11520" max="11520" width="8.6640625" style="25" bestFit="1" customWidth="1"/>
    <col min="11521" max="11521" width="6.88671875" style="25" bestFit="1" customWidth="1"/>
    <col min="11522" max="11522" width="4.33203125" style="25" customWidth="1"/>
    <col min="11523" max="11523" width="7.44140625" style="25" bestFit="1" customWidth="1"/>
    <col min="11524" max="11766" width="8.6640625" style="25"/>
    <col min="11767" max="11767" width="19.6640625" style="25" customWidth="1"/>
    <col min="11768" max="11768" width="22.33203125" style="25" customWidth="1"/>
    <col min="11769" max="11770" width="8.6640625" style="25"/>
    <col min="11771" max="11771" width="15.33203125" style="25" customWidth="1"/>
    <col min="11772" max="11772" width="8.6640625" style="25"/>
    <col min="11773" max="11773" width="8.6640625" style="25" customWidth="1"/>
    <col min="11774" max="11774" width="8.6640625" style="25" bestFit="1" customWidth="1"/>
    <col min="11775" max="11775" width="6.88671875" style="25" bestFit="1" customWidth="1"/>
    <col min="11776" max="11776" width="8.6640625" style="25" bestFit="1" customWidth="1"/>
    <col min="11777" max="11777" width="6.88671875" style="25" bestFit="1" customWidth="1"/>
    <col min="11778" max="11778" width="4.33203125" style="25" customWidth="1"/>
    <col min="11779" max="11779" width="7.44140625" style="25" bestFit="1" customWidth="1"/>
    <col min="11780" max="12022" width="8.6640625" style="25"/>
    <col min="12023" max="12023" width="19.6640625" style="25" customWidth="1"/>
    <col min="12024" max="12024" width="22.33203125" style="25" customWidth="1"/>
    <col min="12025" max="12026" width="8.6640625" style="25"/>
    <col min="12027" max="12027" width="15.33203125" style="25" customWidth="1"/>
    <col min="12028" max="12028" width="8.6640625" style="25"/>
    <col min="12029" max="12029" width="8.6640625" style="25" customWidth="1"/>
    <col min="12030" max="12030" width="8.6640625" style="25" bestFit="1" customWidth="1"/>
    <col min="12031" max="12031" width="6.88671875" style="25" bestFit="1" customWidth="1"/>
    <col min="12032" max="12032" width="8.6640625" style="25" bestFit="1" customWidth="1"/>
    <col min="12033" max="12033" width="6.88671875" style="25" bestFit="1" customWidth="1"/>
    <col min="12034" max="12034" width="4.33203125" style="25" customWidth="1"/>
    <col min="12035" max="12035" width="7.44140625" style="25" bestFit="1" customWidth="1"/>
    <col min="12036" max="12278" width="8.6640625" style="25"/>
    <col min="12279" max="12279" width="19.6640625" style="25" customWidth="1"/>
    <col min="12280" max="12280" width="22.33203125" style="25" customWidth="1"/>
    <col min="12281" max="12282" width="8.6640625" style="25"/>
    <col min="12283" max="12283" width="15.33203125" style="25" customWidth="1"/>
    <col min="12284" max="12284" width="8.6640625" style="25"/>
    <col min="12285" max="12285" width="8.6640625" style="25" customWidth="1"/>
    <col min="12286" max="12286" width="8.6640625" style="25" bestFit="1" customWidth="1"/>
    <col min="12287" max="12287" width="6.88671875" style="25" bestFit="1" customWidth="1"/>
    <col min="12288" max="12288" width="8.6640625" style="25" bestFit="1" customWidth="1"/>
    <col min="12289" max="12289" width="6.88671875" style="25" bestFit="1" customWidth="1"/>
    <col min="12290" max="12290" width="4.33203125" style="25" customWidth="1"/>
    <col min="12291" max="12291" width="7.44140625" style="25" bestFit="1" customWidth="1"/>
    <col min="12292" max="12534" width="8.6640625" style="25"/>
    <col min="12535" max="12535" width="19.6640625" style="25" customWidth="1"/>
    <col min="12536" max="12536" width="22.33203125" style="25" customWidth="1"/>
    <col min="12537" max="12538" width="8.6640625" style="25"/>
    <col min="12539" max="12539" width="15.33203125" style="25" customWidth="1"/>
    <col min="12540" max="12540" width="8.6640625" style="25"/>
    <col min="12541" max="12541" width="8.6640625" style="25" customWidth="1"/>
    <col min="12542" max="12542" width="8.6640625" style="25" bestFit="1" customWidth="1"/>
    <col min="12543" max="12543" width="6.88671875" style="25" bestFit="1" customWidth="1"/>
    <col min="12544" max="12544" width="8.6640625" style="25" bestFit="1" customWidth="1"/>
    <col min="12545" max="12545" width="6.88671875" style="25" bestFit="1" customWidth="1"/>
    <col min="12546" max="12546" width="4.33203125" style="25" customWidth="1"/>
    <col min="12547" max="12547" width="7.44140625" style="25" bestFit="1" customWidth="1"/>
    <col min="12548" max="12790" width="8.6640625" style="25"/>
    <col min="12791" max="12791" width="19.6640625" style="25" customWidth="1"/>
    <col min="12792" max="12792" width="22.33203125" style="25" customWidth="1"/>
    <col min="12793" max="12794" width="8.6640625" style="25"/>
    <col min="12795" max="12795" width="15.33203125" style="25" customWidth="1"/>
    <col min="12796" max="12796" width="8.6640625" style="25"/>
    <col min="12797" max="12797" width="8.6640625" style="25" customWidth="1"/>
    <col min="12798" max="12798" width="8.6640625" style="25" bestFit="1" customWidth="1"/>
    <col min="12799" max="12799" width="6.88671875" style="25" bestFit="1" customWidth="1"/>
    <col min="12800" max="12800" width="8.6640625" style="25" bestFit="1" customWidth="1"/>
    <col min="12801" max="12801" width="6.88671875" style="25" bestFit="1" customWidth="1"/>
    <col min="12802" max="12802" width="4.33203125" style="25" customWidth="1"/>
    <col min="12803" max="12803" width="7.44140625" style="25" bestFit="1" customWidth="1"/>
    <col min="12804" max="13046" width="8.6640625" style="25"/>
    <col min="13047" max="13047" width="19.6640625" style="25" customWidth="1"/>
    <col min="13048" max="13048" width="22.33203125" style="25" customWidth="1"/>
    <col min="13049" max="13050" width="8.6640625" style="25"/>
    <col min="13051" max="13051" width="15.33203125" style="25" customWidth="1"/>
    <col min="13052" max="13052" width="8.6640625" style="25"/>
    <col min="13053" max="13053" width="8.6640625" style="25" customWidth="1"/>
    <col min="13054" max="13054" width="8.6640625" style="25" bestFit="1" customWidth="1"/>
    <col min="13055" max="13055" width="6.88671875" style="25" bestFit="1" customWidth="1"/>
    <col min="13056" max="13056" width="8.6640625" style="25" bestFit="1" customWidth="1"/>
    <col min="13057" max="13057" width="6.88671875" style="25" bestFit="1" customWidth="1"/>
    <col min="13058" max="13058" width="4.33203125" style="25" customWidth="1"/>
    <col min="13059" max="13059" width="7.44140625" style="25" bestFit="1" customWidth="1"/>
    <col min="13060" max="13302" width="8.6640625" style="25"/>
    <col min="13303" max="13303" width="19.6640625" style="25" customWidth="1"/>
    <col min="13304" max="13304" width="22.33203125" style="25" customWidth="1"/>
    <col min="13305" max="13306" width="8.6640625" style="25"/>
    <col min="13307" max="13307" width="15.33203125" style="25" customWidth="1"/>
    <col min="13308" max="13308" width="8.6640625" style="25"/>
    <col min="13309" max="13309" width="8.6640625" style="25" customWidth="1"/>
    <col min="13310" max="13310" width="8.6640625" style="25" bestFit="1" customWidth="1"/>
    <col min="13311" max="13311" width="6.88671875" style="25" bestFit="1" customWidth="1"/>
    <col min="13312" max="13312" width="8.6640625" style="25" bestFit="1" customWidth="1"/>
    <col min="13313" max="13313" width="6.88671875" style="25" bestFit="1" customWidth="1"/>
    <col min="13314" max="13314" width="4.33203125" style="25" customWidth="1"/>
    <col min="13315" max="13315" width="7.44140625" style="25" bestFit="1" customWidth="1"/>
    <col min="13316" max="13558" width="8.6640625" style="25"/>
    <col min="13559" max="13559" width="19.6640625" style="25" customWidth="1"/>
    <col min="13560" max="13560" width="22.33203125" style="25" customWidth="1"/>
    <col min="13561" max="13562" width="8.6640625" style="25"/>
    <col min="13563" max="13563" width="15.33203125" style="25" customWidth="1"/>
    <col min="13564" max="13564" width="8.6640625" style="25"/>
    <col min="13565" max="13565" width="8.6640625" style="25" customWidth="1"/>
    <col min="13566" max="13566" width="8.6640625" style="25" bestFit="1" customWidth="1"/>
    <col min="13567" max="13567" width="6.88671875" style="25" bestFit="1" customWidth="1"/>
    <col min="13568" max="13568" width="8.6640625" style="25" bestFit="1" customWidth="1"/>
    <col min="13569" max="13569" width="6.88671875" style="25" bestFit="1" customWidth="1"/>
    <col min="13570" max="13570" width="4.33203125" style="25" customWidth="1"/>
    <col min="13571" max="13571" width="7.44140625" style="25" bestFit="1" customWidth="1"/>
    <col min="13572" max="13814" width="8.6640625" style="25"/>
    <col min="13815" max="13815" width="19.6640625" style="25" customWidth="1"/>
    <col min="13816" max="13816" width="22.33203125" style="25" customWidth="1"/>
    <col min="13817" max="13818" width="8.6640625" style="25"/>
    <col min="13819" max="13819" width="15.33203125" style="25" customWidth="1"/>
    <col min="13820" max="13820" width="8.6640625" style="25"/>
    <col min="13821" max="13821" width="8.6640625" style="25" customWidth="1"/>
    <col min="13822" max="13822" width="8.6640625" style="25" bestFit="1" customWidth="1"/>
    <col min="13823" max="13823" width="6.88671875" style="25" bestFit="1" customWidth="1"/>
    <col min="13824" max="13824" width="8.6640625" style="25" bestFit="1" customWidth="1"/>
    <col min="13825" max="13825" width="6.88671875" style="25" bestFit="1" customWidth="1"/>
    <col min="13826" max="13826" width="4.33203125" style="25" customWidth="1"/>
    <col min="13827" max="13827" width="7.44140625" style="25" bestFit="1" customWidth="1"/>
    <col min="13828" max="14070" width="8.6640625" style="25"/>
    <col min="14071" max="14071" width="19.6640625" style="25" customWidth="1"/>
    <col min="14072" max="14072" width="22.33203125" style="25" customWidth="1"/>
    <col min="14073" max="14074" width="8.6640625" style="25"/>
    <col min="14075" max="14075" width="15.33203125" style="25" customWidth="1"/>
    <col min="14076" max="14076" width="8.6640625" style="25"/>
    <col min="14077" max="14077" width="8.6640625" style="25" customWidth="1"/>
    <col min="14078" max="14078" width="8.6640625" style="25" bestFit="1" customWidth="1"/>
    <col min="14079" max="14079" width="6.88671875" style="25" bestFit="1" customWidth="1"/>
    <col min="14080" max="14080" width="8.6640625" style="25" bestFit="1" customWidth="1"/>
    <col min="14081" max="14081" width="6.88671875" style="25" bestFit="1" customWidth="1"/>
    <col min="14082" max="14082" width="4.33203125" style="25" customWidth="1"/>
    <col min="14083" max="14083" width="7.44140625" style="25" bestFit="1" customWidth="1"/>
    <col min="14084" max="14326" width="8.6640625" style="25"/>
    <col min="14327" max="14327" width="19.6640625" style="25" customWidth="1"/>
    <col min="14328" max="14328" width="22.33203125" style="25" customWidth="1"/>
    <col min="14329" max="14330" width="8.6640625" style="25"/>
    <col min="14331" max="14331" width="15.33203125" style="25" customWidth="1"/>
    <col min="14332" max="14332" width="8.6640625" style="25"/>
    <col min="14333" max="14333" width="8.6640625" style="25" customWidth="1"/>
    <col min="14334" max="14334" width="8.6640625" style="25" bestFit="1" customWidth="1"/>
    <col min="14335" max="14335" width="6.88671875" style="25" bestFit="1" customWidth="1"/>
    <col min="14336" max="14336" width="8.6640625" style="25" bestFit="1" customWidth="1"/>
    <col min="14337" max="14337" width="6.88671875" style="25" bestFit="1" customWidth="1"/>
    <col min="14338" max="14338" width="4.33203125" style="25" customWidth="1"/>
    <col min="14339" max="14339" width="7.44140625" style="25" bestFit="1" customWidth="1"/>
    <col min="14340" max="14582" width="8.6640625" style="25"/>
    <col min="14583" max="14583" width="19.6640625" style="25" customWidth="1"/>
    <col min="14584" max="14584" width="22.33203125" style="25" customWidth="1"/>
    <col min="14585" max="14586" width="8.6640625" style="25"/>
    <col min="14587" max="14587" width="15.33203125" style="25" customWidth="1"/>
    <col min="14588" max="14588" width="8.6640625" style="25"/>
    <col min="14589" max="14589" width="8.6640625" style="25" customWidth="1"/>
    <col min="14590" max="14590" width="8.6640625" style="25" bestFit="1" customWidth="1"/>
    <col min="14591" max="14591" width="6.88671875" style="25" bestFit="1" customWidth="1"/>
    <col min="14592" max="14592" width="8.6640625" style="25" bestFit="1" customWidth="1"/>
    <col min="14593" max="14593" width="6.88671875" style="25" bestFit="1" customWidth="1"/>
    <col min="14594" max="14594" width="4.33203125" style="25" customWidth="1"/>
    <col min="14595" max="14595" width="7.44140625" style="25" bestFit="1" customWidth="1"/>
    <col min="14596" max="14838" width="8.6640625" style="25"/>
    <col min="14839" max="14839" width="19.6640625" style="25" customWidth="1"/>
    <col min="14840" max="14840" width="22.33203125" style="25" customWidth="1"/>
    <col min="14841" max="14842" width="8.6640625" style="25"/>
    <col min="14843" max="14843" width="15.33203125" style="25" customWidth="1"/>
    <col min="14844" max="14844" width="8.6640625" style="25"/>
    <col min="14845" max="14845" width="8.6640625" style="25" customWidth="1"/>
    <col min="14846" max="14846" width="8.6640625" style="25" bestFit="1" customWidth="1"/>
    <col min="14847" max="14847" width="6.88671875" style="25" bestFit="1" customWidth="1"/>
    <col min="14848" max="14848" width="8.6640625" style="25" bestFit="1" customWidth="1"/>
    <col min="14849" max="14849" width="6.88671875" style="25" bestFit="1" customWidth="1"/>
    <col min="14850" max="14850" width="4.33203125" style="25" customWidth="1"/>
    <col min="14851" max="14851" width="7.44140625" style="25" bestFit="1" customWidth="1"/>
    <col min="14852" max="15094" width="8.6640625" style="25"/>
    <col min="15095" max="15095" width="19.6640625" style="25" customWidth="1"/>
    <col min="15096" max="15096" width="22.33203125" style="25" customWidth="1"/>
    <col min="15097" max="15098" width="8.6640625" style="25"/>
    <col min="15099" max="15099" width="15.33203125" style="25" customWidth="1"/>
    <col min="15100" max="15100" width="8.6640625" style="25"/>
    <col min="15101" max="15101" width="8.6640625" style="25" customWidth="1"/>
    <col min="15102" max="15102" width="8.6640625" style="25" bestFit="1" customWidth="1"/>
    <col min="15103" max="15103" width="6.88671875" style="25" bestFit="1" customWidth="1"/>
    <col min="15104" max="15104" width="8.6640625" style="25" bestFit="1" customWidth="1"/>
    <col min="15105" max="15105" width="6.88671875" style="25" bestFit="1" customWidth="1"/>
    <col min="15106" max="15106" width="4.33203125" style="25" customWidth="1"/>
    <col min="15107" max="15107" width="7.44140625" style="25" bestFit="1" customWidth="1"/>
    <col min="15108" max="15350" width="8.6640625" style="25"/>
    <col min="15351" max="15351" width="19.6640625" style="25" customWidth="1"/>
    <col min="15352" max="15352" width="22.33203125" style="25" customWidth="1"/>
    <col min="15353" max="15354" width="8.6640625" style="25"/>
    <col min="15355" max="15355" width="15.33203125" style="25" customWidth="1"/>
    <col min="15356" max="15356" width="8.6640625" style="25"/>
    <col min="15357" max="15357" width="8.6640625" style="25" customWidth="1"/>
    <col min="15358" max="15358" width="8.6640625" style="25" bestFit="1" customWidth="1"/>
    <col min="15359" max="15359" width="6.88671875" style="25" bestFit="1" customWidth="1"/>
    <col min="15360" max="15360" width="8.6640625" style="25" bestFit="1" customWidth="1"/>
    <col min="15361" max="15361" width="6.88671875" style="25" bestFit="1" customWidth="1"/>
    <col min="15362" max="15362" width="4.33203125" style="25" customWidth="1"/>
    <col min="15363" max="15363" width="7.44140625" style="25" bestFit="1" customWidth="1"/>
    <col min="15364" max="15606" width="8.6640625" style="25"/>
    <col min="15607" max="15607" width="19.6640625" style="25" customWidth="1"/>
    <col min="15608" max="15608" width="22.33203125" style="25" customWidth="1"/>
    <col min="15609" max="15610" width="8.6640625" style="25"/>
    <col min="15611" max="15611" width="15.33203125" style="25" customWidth="1"/>
    <col min="15612" max="15612" width="8.6640625" style="25"/>
    <col min="15613" max="15613" width="8.6640625" style="25" customWidth="1"/>
    <col min="15614" max="15614" width="8.6640625" style="25" bestFit="1" customWidth="1"/>
    <col min="15615" max="15615" width="6.88671875" style="25" bestFit="1" customWidth="1"/>
    <col min="15616" max="15616" width="8.6640625" style="25" bestFit="1" customWidth="1"/>
    <col min="15617" max="15617" width="6.88671875" style="25" bestFit="1" customWidth="1"/>
    <col min="15618" max="15618" width="4.33203125" style="25" customWidth="1"/>
    <col min="15619" max="15619" width="7.44140625" style="25" bestFit="1" customWidth="1"/>
    <col min="15620" max="15862" width="8.6640625" style="25"/>
    <col min="15863" max="15863" width="19.6640625" style="25" customWidth="1"/>
    <col min="15864" max="15864" width="22.33203125" style="25" customWidth="1"/>
    <col min="15865" max="15866" width="8.6640625" style="25"/>
    <col min="15867" max="15867" width="15.33203125" style="25" customWidth="1"/>
    <col min="15868" max="15868" width="8.6640625" style="25"/>
    <col min="15869" max="15869" width="8.6640625" style="25" customWidth="1"/>
    <col min="15870" max="15870" width="8.6640625" style="25" bestFit="1" customWidth="1"/>
    <col min="15871" max="15871" width="6.88671875" style="25" bestFit="1" customWidth="1"/>
    <col min="15872" max="15872" width="8.6640625" style="25" bestFit="1" customWidth="1"/>
    <col min="15873" max="15873" width="6.88671875" style="25" bestFit="1" customWidth="1"/>
    <col min="15874" max="15874" width="4.33203125" style="25" customWidth="1"/>
    <col min="15875" max="15875" width="7.44140625" style="25" bestFit="1" customWidth="1"/>
    <col min="15876" max="16118" width="8.6640625" style="25"/>
    <col min="16119" max="16119" width="19.6640625" style="25" customWidth="1"/>
    <col min="16120" max="16120" width="22.33203125" style="25" customWidth="1"/>
    <col min="16121" max="16122" width="8.6640625" style="25"/>
    <col min="16123" max="16123" width="15.33203125" style="25" customWidth="1"/>
    <col min="16124" max="16124" width="8.6640625" style="25"/>
    <col min="16125" max="16125" width="8.6640625" style="25" customWidth="1"/>
    <col min="16126" max="16126" width="8.6640625" style="25" bestFit="1" customWidth="1"/>
    <col min="16127" max="16127" width="6.88671875" style="25" bestFit="1" customWidth="1"/>
    <col min="16128" max="16128" width="8.6640625" style="25" bestFit="1" customWidth="1"/>
    <col min="16129" max="16129" width="6.88671875" style="25" bestFit="1" customWidth="1"/>
    <col min="16130" max="16130" width="4.33203125" style="25" customWidth="1"/>
    <col min="16131" max="16131" width="7.44140625" style="25" bestFit="1" customWidth="1"/>
    <col min="16132" max="16384" width="8.6640625" style="25"/>
  </cols>
  <sheetData>
    <row r="10" spans="3:7" s="26" customFormat="1" ht="13.95" customHeight="1">
      <c r="C10" s="60"/>
      <c r="D10" s="61" t="s">
        <v>3</v>
      </c>
      <c r="E10" s="60"/>
      <c r="F10" s="62"/>
      <c r="G10" s="60"/>
    </row>
    <row r="11" spans="3:7" ht="13.95" customHeight="1">
      <c r="D11" s="35"/>
    </row>
    <row r="12" spans="3:7" ht="13.95" customHeight="1">
      <c r="D12" s="28" t="s">
        <v>4</v>
      </c>
      <c r="E12" s="949" t="s">
        <v>5</v>
      </c>
      <c r="F12" s="59" t="s">
        <v>6</v>
      </c>
    </row>
    <row r="13" spans="3:7" ht="13.95" customHeight="1">
      <c r="D13" s="27" t="s">
        <v>7</v>
      </c>
      <c r="E13" s="949" t="str">
        <f>VLOOKUP(E12,Entities!F:G,2,FALSE)</f>
        <v>1805</v>
      </c>
      <c r="F13" s="59"/>
    </row>
    <row r="14" spans="3:7" ht="13.95" customHeight="1">
      <c r="D14" s="28" t="s">
        <v>4</v>
      </c>
      <c r="E14" s="949" t="s">
        <v>5</v>
      </c>
      <c r="F14" s="59" t="s">
        <v>6</v>
      </c>
    </row>
    <row r="15" spans="3:7" ht="13.95" customHeight="1">
      <c r="D15" s="27" t="s">
        <v>7</v>
      </c>
      <c r="E15" s="949" t="str">
        <f>VLOOKUP(E14,Entities!F:G,2,FALSE)</f>
        <v>1805</v>
      </c>
      <c r="F15" s="59"/>
    </row>
    <row r="16" spans="3:7" ht="13.95" customHeight="1">
      <c r="D16" s="28" t="s">
        <v>4</v>
      </c>
      <c r="E16" s="949" t="s">
        <v>8</v>
      </c>
      <c r="F16" s="59" t="s">
        <v>6</v>
      </c>
    </row>
    <row r="17" spans="1:15" ht="13.95" customHeight="1">
      <c r="D17" s="27" t="s">
        <v>7</v>
      </c>
      <c r="E17" s="949" t="str">
        <f>VLOOKUP(E16,Entities!F:G,2,FALSE)</f>
        <v>PuebloViejo</v>
      </c>
      <c r="F17" s="59"/>
    </row>
    <row r="18" spans="1:15" ht="13.95" customHeight="1">
      <c r="D18" s="28" t="s">
        <v>4</v>
      </c>
      <c r="E18" s="949" t="s">
        <v>8</v>
      </c>
      <c r="F18" s="59" t="s">
        <v>6</v>
      </c>
    </row>
    <row r="19" spans="1:15" ht="13.95" customHeight="1">
      <c r="D19" s="27" t="s">
        <v>7</v>
      </c>
      <c r="E19" s="949" t="str">
        <f>VLOOKUP(E18,Entities!F:G,2,FALSE)</f>
        <v>PuebloViejo</v>
      </c>
      <c r="F19" s="59"/>
    </row>
    <row r="20" spans="1:15" ht="13.95" customHeight="1">
      <c r="D20" s="28" t="s">
        <v>4</v>
      </c>
      <c r="E20" s="949"/>
      <c r="F20" s="59" t="s">
        <v>6</v>
      </c>
    </row>
    <row r="21" spans="1:15" ht="13.95" customHeight="1">
      <c r="D21" s="27" t="s">
        <v>7</v>
      </c>
      <c r="E21" s="949" t="e">
        <f>VLOOKUP(E20,Entities!F:G,2,FALSE)</f>
        <v>#N/A</v>
      </c>
      <c r="F21" s="59"/>
    </row>
    <row r="22" spans="1:15" ht="13.95" customHeight="1">
      <c r="D22" s="28" t="s">
        <v>4</v>
      </c>
      <c r="E22" s="949"/>
      <c r="F22" s="59" t="s">
        <v>6</v>
      </c>
    </row>
    <row r="23" spans="1:15" ht="13.95" customHeight="1">
      <c r="D23" s="27" t="s">
        <v>7</v>
      </c>
      <c r="E23" s="949" t="e">
        <f>VLOOKUP(E22,Entities!F:G,2,FALSE)</f>
        <v>#N/A</v>
      </c>
      <c r="F23" s="59"/>
    </row>
    <row r="24" spans="1:15" ht="13.95" customHeight="1">
      <c r="D24" s="28" t="s">
        <v>4</v>
      </c>
      <c r="E24" s="949"/>
      <c r="F24" s="59" t="s">
        <v>6</v>
      </c>
    </row>
    <row r="25" spans="1:15" ht="13.95" customHeight="1">
      <c r="D25" s="27" t="s">
        <v>7</v>
      </c>
      <c r="E25" s="949" t="e">
        <f>VLOOKUP(E24,Entities!F:G,2,FALSE)</f>
        <v>#N/A</v>
      </c>
      <c r="F25" s="59"/>
    </row>
    <row r="26" spans="1:15" ht="13.95" customHeight="1">
      <c r="D26" s="28" t="s">
        <v>4</v>
      </c>
      <c r="E26" s="949"/>
      <c r="F26" s="59" t="s">
        <v>6</v>
      </c>
    </row>
    <row r="27" spans="1:15" ht="13.95" customHeight="1">
      <c r="D27" s="27" t="s">
        <v>7</v>
      </c>
      <c r="E27" s="949" t="e">
        <f>VLOOKUP(E26,Entities!F:G,2,FALSE)</f>
        <v>#N/A</v>
      </c>
      <c r="F27" s="59"/>
    </row>
    <row r="28" spans="1:15" ht="13.95" customHeight="1">
      <c r="D28" s="28" t="s">
        <v>4</v>
      </c>
      <c r="E28" s="949"/>
      <c r="F28" s="59" t="s">
        <v>6</v>
      </c>
    </row>
    <row r="29" spans="1:15" ht="13.95" customHeight="1">
      <c r="D29" s="27" t="s">
        <v>7</v>
      </c>
      <c r="E29" s="949" t="e">
        <f>VLOOKUP(E28,Entities!F:G,2,FALSE)</f>
        <v>#N/A</v>
      </c>
      <c r="F29" s="59"/>
    </row>
    <row r="30" spans="1:15" ht="13.5" customHeight="1">
      <c r="A30" s="26"/>
      <c r="B30" s="26"/>
      <c r="C30" s="26"/>
      <c r="D30" s="27" t="s">
        <v>9</v>
      </c>
      <c r="E30" s="949" t="s">
        <v>10</v>
      </c>
      <c r="F30" s="59" t="s">
        <v>11</v>
      </c>
      <c r="G30" s="949" t="s">
        <v>12</v>
      </c>
      <c r="H30" s="25" t="s">
        <v>13</v>
      </c>
    </row>
    <row r="31" spans="1:15" ht="13.95" customHeight="1">
      <c r="D31" s="28" t="s">
        <v>14</v>
      </c>
      <c r="E31" s="950" t="s">
        <v>15</v>
      </c>
      <c r="G31" s="25"/>
      <c r="H31" s="26"/>
    </row>
    <row r="32" spans="1:15" s="26" customFormat="1" ht="13.95" customHeight="1">
      <c r="A32" s="25"/>
      <c r="B32" s="25"/>
      <c r="C32" s="25"/>
      <c r="D32" s="28" t="s">
        <v>16</v>
      </c>
      <c r="E32" s="949" t="s">
        <v>17</v>
      </c>
      <c r="F32" s="59" t="s">
        <v>18</v>
      </c>
      <c r="G32" s="949" t="s">
        <v>19</v>
      </c>
      <c r="H32" s="25" t="s">
        <v>20</v>
      </c>
      <c r="J32" s="59" t="s">
        <v>21</v>
      </c>
      <c r="O32" s="260" t="s">
        <v>22</v>
      </c>
    </row>
    <row r="33" spans="1:8" ht="13.95" customHeight="1">
      <c r="D33" s="28" t="s">
        <v>23</v>
      </c>
      <c r="E33" s="949" t="s">
        <v>19</v>
      </c>
      <c r="F33" s="59" t="s">
        <v>24</v>
      </c>
      <c r="G33" s="25"/>
      <c r="H33" s="25" t="s">
        <v>25</v>
      </c>
    </row>
    <row r="34" spans="1:8" ht="13.95" customHeight="1">
      <c r="A34" s="26"/>
      <c r="B34" s="26"/>
      <c r="C34" s="26"/>
      <c r="D34" s="28" t="s">
        <v>26</v>
      </c>
      <c r="E34" s="949" t="s">
        <v>27</v>
      </c>
      <c r="F34" s="59" t="s">
        <v>24</v>
      </c>
      <c r="G34" s="949" t="s">
        <v>28</v>
      </c>
      <c r="H34" s="25" t="s">
        <v>12</v>
      </c>
    </row>
    <row r="35" spans="1:8" ht="13.95" customHeight="1">
      <c r="A35" s="26"/>
      <c r="B35" s="26"/>
      <c r="C35" s="26"/>
      <c r="F35" s="59"/>
      <c r="G35" s="25"/>
      <c r="H35" s="25" t="s">
        <v>10</v>
      </c>
    </row>
    <row r="36" spans="1:8" s="26" customFormat="1" ht="13.95" customHeight="1">
      <c r="F36" s="25"/>
      <c r="H36" s="25" t="s">
        <v>29</v>
      </c>
    </row>
    <row r="37" spans="1:8" s="26" customFormat="1" ht="13.95" customHeight="1">
      <c r="C37" s="60"/>
      <c r="D37" s="61" t="s">
        <v>30</v>
      </c>
      <c r="E37" s="60"/>
      <c r="F37" s="62"/>
      <c r="H37" s="25" t="s">
        <v>31</v>
      </c>
    </row>
    <row r="38" spans="1:8" s="26" customFormat="1" ht="13.95" customHeight="1">
      <c r="D38" s="35"/>
      <c r="E38" s="25"/>
      <c r="F38" s="59"/>
      <c r="H38" s="25" t="s">
        <v>32</v>
      </c>
    </row>
    <row r="39" spans="1:8" s="26" customFormat="1" ht="13.2">
      <c r="D39" s="27" t="s">
        <v>33</v>
      </c>
      <c r="E39" s="951" t="b">
        <v>1</v>
      </c>
      <c r="F39" s="25"/>
    </row>
    <row r="40" spans="1:8" s="26" customFormat="1" ht="13.95" customHeight="1">
      <c r="D40" s="27" t="s">
        <v>34</v>
      </c>
      <c r="E40" s="951" t="s">
        <v>35</v>
      </c>
      <c r="F40" s="25"/>
    </row>
    <row r="41" spans="1:8" s="26" customFormat="1" ht="13.95" customHeight="1">
      <c r="D41" s="27" t="s">
        <v>36</v>
      </c>
      <c r="E41" s="951"/>
      <c r="F41" s="25"/>
    </row>
    <row r="42" spans="1:8" s="26" customFormat="1" ht="13.95" customHeight="1">
      <c r="D42" s="27" t="s">
        <v>37</v>
      </c>
      <c r="E42" s="951" t="s">
        <v>29</v>
      </c>
      <c r="F42" s="25"/>
    </row>
    <row r="43" spans="1:8" s="26" customFormat="1" ht="13.95" customHeight="1">
      <c r="D43" s="27" t="s">
        <v>38</v>
      </c>
      <c r="E43" s="951" t="s">
        <v>29</v>
      </c>
      <c r="F43" s="25"/>
    </row>
    <row r="44" spans="1:8" s="26" customFormat="1" ht="13.95" customHeight="1">
      <c r="D44" s="27" t="s">
        <v>39</v>
      </c>
      <c r="E44" s="951" t="s">
        <v>29</v>
      </c>
      <c r="F44" s="25"/>
    </row>
    <row r="45" spans="1:8" s="26" customFormat="1" ht="13.95" customHeight="1">
      <c r="D45" s="27" t="s">
        <v>40</v>
      </c>
      <c r="E45" s="951" t="s">
        <v>29</v>
      </c>
      <c r="F45" s="25"/>
    </row>
    <row r="46" spans="1:8" s="26" customFormat="1" ht="13.95" customHeight="1">
      <c r="D46" s="27" t="s">
        <v>41</v>
      </c>
      <c r="E46" s="951" t="s">
        <v>42</v>
      </c>
      <c r="F46" s="25"/>
    </row>
    <row r="47" spans="1:8" s="26" customFormat="1" ht="13.95" customHeight="1">
      <c r="D47" s="27" t="s">
        <v>43</v>
      </c>
      <c r="E47" s="951" t="s">
        <v>44</v>
      </c>
      <c r="F47" s="25"/>
    </row>
    <row r="48" spans="1:8" s="26" customFormat="1" ht="13.2">
      <c r="D48" s="27" t="s">
        <v>45</v>
      </c>
      <c r="E48" s="951" t="s">
        <v>44</v>
      </c>
      <c r="F48" s="25"/>
    </row>
    <row r="49" spans="4:6" s="26" customFormat="1" ht="13.95" customHeight="1">
      <c r="D49" s="27" t="s">
        <v>46</v>
      </c>
      <c r="E49" s="951" t="s">
        <v>44</v>
      </c>
    </row>
    <row r="50" spans="4:6" s="26" customFormat="1" ht="13.95" customHeight="1">
      <c r="D50" s="27" t="s">
        <v>47</v>
      </c>
      <c r="E50" s="951" t="s">
        <v>44</v>
      </c>
    </row>
    <row r="51" spans="4:6" s="26" customFormat="1" ht="13.95" customHeight="1">
      <c r="D51" s="27" t="s">
        <v>48</v>
      </c>
      <c r="E51" s="951" t="s">
        <v>44</v>
      </c>
      <c r="F51" s="25"/>
    </row>
    <row r="52" spans="4:6" s="26" customFormat="1" ht="13.95" customHeight="1">
      <c r="D52" s="27" t="s">
        <v>49</v>
      </c>
      <c r="E52" s="952">
        <v>1000</v>
      </c>
      <c r="F52" s="19"/>
    </row>
    <row r="53" spans="4:6" s="26" customFormat="1" ht="13.95" customHeight="1">
      <c r="D53" s="28" t="s">
        <v>50</v>
      </c>
      <c r="E53" s="950" t="s">
        <v>51</v>
      </c>
      <c r="F53" s="48"/>
    </row>
    <row r="54" spans="4:6" s="26" customFormat="1" ht="13.95" customHeight="1"/>
    <row r="55" spans="4:6" s="26" customFormat="1" ht="13.95" customHeight="1"/>
    <row r="56" spans="4:6" s="26" customFormat="1" ht="13.95" customHeight="1"/>
    <row r="57" spans="4:6" s="26" customFormat="1" ht="13.95" customHeight="1"/>
    <row r="58" spans="4:6" s="26" customFormat="1" ht="13.95" customHeight="1"/>
    <row r="59" spans="4:6" s="26" customFormat="1" ht="13.95" customHeight="1"/>
    <row r="60" spans="4:6" s="26" customFormat="1" ht="13.95" customHeight="1"/>
    <row r="61" spans="4:6" s="26" customFormat="1" ht="13.95" customHeight="1"/>
    <row r="62" spans="4:6" s="26" customFormat="1" ht="13.95" customHeight="1"/>
    <row r="63" spans="4:6" s="26" customFormat="1" ht="13.95" customHeight="1"/>
    <row r="64" spans="4:6" s="26" customFormat="1" ht="13.95" customHeight="1">
      <c r="D64" s="25"/>
      <c r="E64" s="25"/>
      <c r="F64" s="25"/>
    </row>
    <row r="65" spans="4:6" s="26" customFormat="1" ht="13.95" customHeight="1">
      <c r="D65" s="25"/>
      <c r="E65" s="25"/>
      <c r="F65" s="25"/>
    </row>
    <row r="66" spans="4:6" s="26" customFormat="1" ht="13.95" customHeight="1">
      <c r="D66" s="25"/>
      <c r="E66" s="25"/>
      <c r="F66" s="25"/>
    </row>
    <row r="67" spans="4:6" s="26" customFormat="1" ht="13.95" customHeight="1">
      <c r="D67" s="25"/>
      <c r="E67" s="25"/>
      <c r="F67" s="25"/>
    </row>
    <row r="68" spans="4:6" s="26" customFormat="1" ht="13.95" customHeight="1">
      <c r="D68" s="25"/>
      <c r="E68" s="25"/>
      <c r="F68" s="25"/>
    </row>
    <row r="69" spans="4:6" s="26" customFormat="1" ht="13.95" customHeight="1">
      <c r="D69" s="25"/>
      <c r="E69" s="25"/>
      <c r="F69" s="25"/>
    </row>
    <row r="70" spans="4:6" s="26" customFormat="1" ht="13.95" customHeight="1">
      <c r="D70" s="25"/>
      <c r="E70" s="25"/>
      <c r="F70" s="25"/>
    </row>
    <row r="71" spans="4:6" s="26" customFormat="1" ht="13.95" customHeight="1">
      <c r="D71" s="25"/>
      <c r="E71" s="25"/>
      <c r="F71" s="25"/>
    </row>
    <row r="72" spans="4:6" s="26" customFormat="1" ht="13.95" customHeight="1">
      <c r="D72" s="25"/>
      <c r="E72" s="25"/>
      <c r="F72" s="25"/>
    </row>
    <row r="73" spans="4:6" s="26" customFormat="1" ht="13.95" customHeight="1">
      <c r="D73" s="25"/>
      <c r="E73" s="25"/>
      <c r="F73" s="25"/>
    </row>
    <row r="74" spans="4:6" s="26" customFormat="1" ht="13.95" customHeight="1">
      <c r="D74" s="25"/>
      <c r="E74" s="25"/>
      <c r="F74" s="25"/>
    </row>
    <row r="75" spans="4:6" s="26" customFormat="1" ht="13.95" customHeight="1">
      <c r="D75" s="25"/>
      <c r="E75" s="25"/>
      <c r="F75" s="25"/>
    </row>
    <row r="76" spans="4:6" s="26" customFormat="1" ht="13.95" customHeight="1">
      <c r="D76" s="25"/>
      <c r="E76" s="25"/>
      <c r="F76" s="25"/>
    </row>
    <row r="77" spans="4:6" s="26" customFormat="1" ht="13.95" customHeight="1">
      <c r="D77" s="25"/>
      <c r="E77" s="25"/>
      <c r="F77" s="25"/>
    </row>
    <row r="78" spans="4:6" s="26" customFormat="1" ht="13.95" customHeight="1">
      <c r="D78" s="25"/>
      <c r="E78" s="25"/>
      <c r="F78" s="25"/>
    </row>
    <row r="79" spans="4:6" s="26" customFormat="1" ht="13.95" customHeight="1">
      <c r="D79" s="25"/>
      <c r="E79" s="25"/>
      <c r="F79" s="25"/>
    </row>
    <row r="80" spans="4:6" s="26" customFormat="1" ht="13.95" customHeight="1">
      <c r="D80" s="25"/>
      <c r="E80" s="25"/>
      <c r="F80" s="25"/>
    </row>
    <row r="81" spans="4:6" s="26" customFormat="1" ht="13.95" customHeight="1">
      <c r="D81" s="25"/>
      <c r="E81" s="25"/>
      <c r="F81" s="25"/>
    </row>
    <row r="82" spans="4:6" s="26" customFormat="1" ht="13.95" customHeight="1">
      <c r="D82" s="25"/>
      <c r="E82" s="25"/>
      <c r="F82" s="25"/>
    </row>
    <row r="83" spans="4:6" s="26" customFormat="1" ht="13.95" customHeight="1">
      <c r="D83" s="25"/>
      <c r="E83" s="25"/>
      <c r="F83" s="25"/>
    </row>
    <row r="84" spans="4:6" s="26" customFormat="1" ht="13.95" customHeight="1">
      <c r="D84" s="25"/>
      <c r="E84" s="25"/>
      <c r="F84" s="25"/>
    </row>
    <row r="85" spans="4:6" s="26" customFormat="1" ht="13.95" customHeight="1">
      <c r="D85" s="25"/>
      <c r="E85" s="25"/>
      <c r="F85" s="25"/>
    </row>
    <row r="86" spans="4:6" s="26" customFormat="1" ht="13.95" customHeight="1">
      <c r="D86" s="25"/>
      <c r="E86" s="25"/>
      <c r="F86" s="25"/>
    </row>
    <row r="87" spans="4:6" s="26" customFormat="1" ht="13.95" customHeight="1">
      <c r="D87" s="25"/>
      <c r="E87" s="25"/>
      <c r="F87" s="25"/>
    </row>
    <row r="88" spans="4:6" s="26" customFormat="1" ht="13.95" customHeight="1">
      <c r="D88" s="25"/>
      <c r="E88" s="25"/>
      <c r="F88" s="25"/>
    </row>
    <row r="89" spans="4:6" s="26" customFormat="1" ht="13.95" customHeight="1">
      <c r="D89" s="25"/>
      <c r="E89" s="25"/>
      <c r="F89" s="25"/>
    </row>
    <row r="90" spans="4:6" s="26" customFormat="1" ht="13.95" customHeight="1">
      <c r="D90" s="25"/>
      <c r="E90" s="25"/>
      <c r="F90" s="25"/>
    </row>
    <row r="91" spans="4:6" s="26" customFormat="1" ht="13.95" customHeight="1">
      <c r="D91" s="25"/>
      <c r="E91" s="25"/>
      <c r="F91" s="25"/>
    </row>
    <row r="92" spans="4:6" s="26" customFormat="1" ht="13.95" customHeight="1">
      <c r="D92" s="25"/>
      <c r="E92" s="25"/>
      <c r="F92" s="25"/>
    </row>
    <row r="93" spans="4:6" s="26" customFormat="1" ht="13.95" customHeight="1">
      <c r="D93" s="25"/>
      <c r="E93" s="25"/>
      <c r="F93" s="25"/>
    </row>
    <row r="94" spans="4:6" s="26" customFormat="1" ht="13.95" customHeight="1">
      <c r="D94" s="25"/>
      <c r="E94" s="25"/>
      <c r="F94" s="25"/>
    </row>
    <row r="95" spans="4:6" s="26" customFormat="1" ht="13.95" customHeight="1">
      <c r="D95" s="25"/>
      <c r="E95" s="25"/>
      <c r="F95" s="25"/>
    </row>
    <row r="96" spans="4:6" s="26" customFormat="1" ht="13.95" customHeight="1">
      <c r="D96" s="25"/>
      <c r="E96" s="25"/>
      <c r="F96" s="25"/>
    </row>
    <row r="97" spans="1:6" s="26" customFormat="1" ht="13.95" customHeight="1">
      <c r="D97" s="25"/>
      <c r="E97" s="25"/>
      <c r="F97" s="25"/>
    </row>
    <row r="98" spans="1:6" s="26" customFormat="1" ht="13.95" customHeight="1">
      <c r="D98" s="25"/>
      <c r="E98" s="25"/>
      <c r="F98" s="25"/>
    </row>
    <row r="99" spans="1:6" s="26" customFormat="1" ht="13.95" customHeight="1">
      <c r="D99" s="25"/>
      <c r="E99" s="25"/>
      <c r="F99" s="25"/>
    </row>
    <row r="100" spans="1:6" s="26" customFormat="1" ht="13.95" customHeight="1">
      <c r="D100" s="25"/>
      <c r="E100" s="25"/>
      <c r="F100" s="25"/>
    </row>
    <row r="101" spans="1:6" s="26" customFormat="1" ht="13.95" customHeight="1">
      <c r="D101" s="25"/>
      <c r="E101" s="25"/>
      <c r="F101" s="25"/>
    </row>
    <row r="102" spans="1:6" s="26" customFormat="1" ht="13.95" customHeight="1">
      <c r="D102" s="25"/>
      <c r="E102" s="25"/>
      <c r="F102" s="25"/>
    </row>
    <row r="103" spans="1:6" s="26" customFormat="1" ht="13.95" customHeight="1">
      <c r="D103" s="25"/>
      <c r="E103" s="25"/>
      <c r="F103" s="25"/>
    </row>
    <row r="104" spans="1:6" s="26" customFormat="1" ht="13.95" customHeight="1">
      <c r="D104" s="25"/>
      <c r="E104" s="25"/>
      <c r="F104" s="25"/>
    </row>
    <row r="105" spans="1:6" s="26" customFormat="1" ht="13.95" customHeight="1">
      <c r="D105" s="25"/>
      <c r="E105" s="25"/>
      <c r="F105" s="25"/>
    </row>
    <row r="106" spans="1:6" s="26" customFormat="1" ht="13.95" customHeight="1">
      <c r="A106" s="25"/>
      <c r="B106" s="25"/>
      <c r="C106" s="25"/>
      <c r="D106" s="25"/>
      <c r="E106" s="25"/>
      <c r="F106" s="25"/>
    </row>
    <row r="107" spans="1:6" s="26" customFormat="1" ht="13.95" customHeight="1">
      <c r="A107" s="25"/>
      <c r="B107" s="25"/>
      <c r="C107" s="25"/>
      <c r="D107" s="25"/>
      <c r="E107" s="25"/>
      <c r="F107" s="25"/>
    </row>
    <row r="108" spans="1:6" s="26" customFormat="1" ht="13.95" customHeight="1">
      <c r="A108" s="25"/>
      <c r="B108" s="25"/>
      <c r="C108" s="25"/>
      <c r="D108" s="25"/>
      <c r="E108" s="25"/>
      <c r="F108" s="25"/>
    </row>
    <row r="109" spans="1:6" s="26" customFormat="1" ht="13.95" customHeight="1">
      <c r="A109" s="25"/>
      <c r="B109" s="25"/>
      <c r="C109" s="25"/>
      <c r="D109" s="25"/>
      <c r="E109" s="25"/>
      <c r="F109" s="25"/>
    </row>
    <row r="110" spans="1:6" s="26" customFormat="1" ht="13.95" customHeight="1">
      <c r="A110" s="25"/>
      <c r="B110" s="25"/>
      <c r="C110" s="25"/>
      <c r="D110" s="25"/>
      <c r="E110" s="25"/>
      <c r="F110" s="25"/>
    </row>
    <row r="111" spans="1:6" s="26" customFormat="1" ht="13.95" customHeight="1">
      <c r="A111" s="25"/>
      <c r="B111" s="25"/>
      <c r="C111" s="25"/>
      <c r="D111" s="25"/>
      <c r="E111" s="25"/>
      <c r="F111" s="25"/>
    </row>
    <row r="112" spans="1:6" s="26" customFormat="1" ht="13.95" customHeight="1">
      <c r="A112" s="25"/>
      <c r="B112" s="25"/>
      <c r="C112" s="25"/>
      <c r="D112" s="25"/>
      <c r="E112" s="25"/>
      <c r="F112" s="25"/>
    </row>
    <row r="113" spans="1:6" s="26" customFormat="1" ht="13.95" customHeight="1">
      <c r="A113" s="25"/>
      <c r="B113" s="25"/>
      <c r="C113" s="25"/>
      <c r="D113" s="25"/>
      <c r="E113" s="25"/>
      <c r="F113" s="25"/>
    </row>
    <row r="114" spans="1:6" s="26" customFormat="1" ht="13.95" customHeight="1">
      <c r="A114" s="25"/>
      <c r="B114" s="25"/>
      <c r="C114" s="25"/>
      <c r="D114" s="25"/>
      <c r="E114" s="25"/>
      <c r="F114" s="25"/>
    </row>
    <row r="115" spans="1:6" s="26" customFormat="1" ht="13.95" customHeight="1">
      <c r="A115" s="25"/>
      <c r="B115" s="25"/>
      <c r="C115" s="25"/>
      <c r="D115" s="25"/>
      <c r="E115" s="25"/>
      <c r="F115" s="25"/>
    </row>
  </sheetData>
  <phoneticPr fontId="22" type="noConversion"/>
  <dataValidations count="2">
    <dataValidation type="list" allowBlank="1" showInputMessage="1" showErrorMessage="1" sqref="WLD982961:WLD982962 IN41:IN43 E130977:E130978 SJ41:SJ43 ACF41:ACF43 AMB41:AMB43 AVX41:AVX43 BFT41:BFT43 BPP41:BPP43 BZL41:BZL43 CJH41:CJH43 CTD41:CTD43 DCZ41:DCZ43 DMV41:DMV43 DWR41:DWR43 EGN41:EGN43 EQJ41:EQJ43 FAF41:FAF43 FKB41:FKB43 FTX41:FTX43 GDT41:GDT43 GNP41:GNP43 GXL41:GXL43 HHH41:HHH43 HRD41:HRD43 IAZ41:IAZ43 IKV41:IKV43 IUR41:IUR43 JEN41:JEN43 JOJ41:JOJ43 JYF41:JYF43 KIB41:KIB43 KRX41:KRX43 LBT41:LBT43 LLP41:LLP43 LVL41:LVL43 MFH41:MFH43 MPD41:MPD43 MYZ41:MYZ43 NIV41:NIV43 NSR41:NSR43 OCN41:OCN43 OMJ41:OMJ43 OWF41:OWF43 PGB41:PGB43 PPX41:PPX43 PZT41:PZT43 QJP41:QJP43 QTL41:QTL43 RDH41:RDH43 RND41:RND43 RWZ41:RWZ43 SGV41:SGV43 SQR41:SQR43 TAN41:TAN43 TKJ41:TKJ43 TUF41:TUF43 UEB41:UEB43 UNX41:UNX43 UXT41:UXT43 VHP41:VHP43 VRL41:VRL43 WBH41:WBH43 WLD41:WLD43 WUZ41:WUZ43 IN65457:IN65458 SJ65457:SJ65458 ACF65457:ACF65458 AMB65457:AMB65458 AVX65457:AVX65458 BFT65457:BFT65458 BPP65457:BPP65458 BZL65457:BZL65458 CJH65457:CJH65458 CTD65457:CTD65458 DCZ65457:DCZ65458 DMV65457:DMV65458 DWR65457:DWR65458 EGN65457:EGN65458 EQJ65457:EQJ65458 FAF65457:FAF65458 FKB65457:FKB65458 FTX65457:FTX65458 GDT65457:GDT65458 GNP65457:GNP65458 GXL65457:GXL65458 HHH65457:HHH65458 HRD65457:HRD65458 IAZ65457:IAZ65458 IKV65457:IKV65458 IUR65457:IUR65458 JEN65457:JEN65458 JOJ65457:JOJ65458 JYF65457:JYF65458 KIB65457:KIB65458 KRX65457:KRX65458 LBT65457:LBT65458 LLP65457:LLP65458 LVL65457:LVL65458 MFH65457:MFH65458 MPD65457:MPD65458 MYZ65457:MYZ65458 NIV65457:NIV65458 NSR65457:NSR65458 OCN65457:OCN65458 OMJ65457:OMJ65458 OWF65457:OWF65458 PGB65457:PGB65458 PPX65457:PPX65458 PZT65457:PZT65458 QJP65457:QJP65458 QTL65457:QTL65458 RDH65457:RDH65458 RND65457:RND65458 RWZ65457:RWZ65458 SGV65457:SGV65458 SQR65457:SQR65458 TAN65457:TAN65458 TKJ65457:TKJ65458 TUF65457:TUF65458 UEB65457:UEB65458 UNX65457:UNX65458 UXT65457:UXT65458 VHP65457:VHP65458 VRL65457:VRL65458 WBH65457:WBH65458 WLD65457:WLD65458 WUZ65457:WUZ65458 E196513:E196514 IN130993:IN130994 SJ130993:SJ130994 ACF130993:ACF130994 AMB130993:AMB130994 AVX130993:AVX130994 BFT130993:BFT130994 BPP130993:BPP130994 BZL130993:BZL130994 CJH130993:CJH130994 CTD130993:CTD130994 DCZ130993:DCZ130994 DMV130993:DMV130994 DWR130993:DWR130994 EGN130993:EGN130994 EQJ130993:EQJ130994 FAF130993:FAF130994 FKB130993:FKB130994 FTX130993:FTX130994 GDT130993:GDT130994 GNP130993:GNP130994 GXL130993:GXL130994 HHH130993:HHH130994 HRD130993:HRD130994 IAZ130993:IAZ130994 IKV130993:IKV130994 IUR130993:IUR130994 JEN130993:JEN130994 JOJ130993:JOJ130994 JYF130993:JYF130994 KIB130993:KIB130994 KRX130993:KRX130994 LBT130993:LBT130994 LLP130993:LLP130994 LVL130993:LVL130994 MFH130993:MFH130994 MPD130993:MPD130994 MYZ130993:MYZ130994 NIV130993:NIV130994 NSR130993:NSR130994 OCN130993:OCN130994 OMJ130993:OMJ130994 OWF130993:OWF130994 PGB130993:PGB130994 PPX130993:PPX130994 PZT130993:PZT130994 QJP130993:QJP130994 QTL130993:QTL130994 RDH130993:RDH130994 RND130993:RND130994 RWZ130993:RWZ130994 SGV130993:SGV130994 SQR130993:SQR130994 TAN130993:TAN130994 TKJ130993:TKJ130994 TUF130993:TUF130994 UEB130993:UEB130994 UNX130993:UNX130994 UXT130993:UXT130994 VHP130993:VHP130994 VRL130993:VRL130994 WBH130993:WBH130994 WLD130993:WLD130994 WUZ130993:WUZ130994 E262049:E262050 IN196529:IN196530 SJ196529:SJ196530 ACF196529:ACF196530 AMB196529:AMB196530 AVX196529:AVX196530 BFT196529:BFT196530 BPP196529:BPP196530 BZL196529:BZL196530 CJH196529:CJH196530 CTD196529:CTD196530 DCZ196529:DCZ196530 DMV196529:DMV196530 DWR196529:DWR196530 EGN196529:EGN196530 EQJ196529:EQJ196530 FAF196529:FAF196530 FKB196529:FKB196530 FTX196529:FTX196530 GDT196529:GDT196530 GNP196529:GNP196530 GXL196529:GXL196530 HHH196529:HHH196530 HRD196529:HRD196530 IAZ196529:IAZ196530 IKV196529:IKV196530 IUR196529:IUR196530 JEN196529:JEN196530 JOJ196529:JOJ196530 JYF196529:JYF196530 KIB196529:KIB196530 KRX196529:KRX196530 LBT196529:LBT196530 LLP196529:LLP196530 LVL196529:LVL196530 MFH196529:MFH196530 MPD196529:MPD196530 MYZ196529:MYZ196530 NIV196529:NIV196530 NSR196529:NSR196530 OCN196529:OCN196530 OMJ196529:OMJ196530 OWF196529:OWF196530 PGB196529:PGB196530 PPX196529:PPX196530 PZT196529:PZT196530 QJP196529:QJP196530 QTL196529:QTL196530 RDH196529:RDH196530 RND196529:RND196530 RWZ196529:RWZ196530 SGV196529:SGV196530 SQR196529:SQR196530 TAN196529:TAN196530 TKJ196529:TKJ196530 TUF196529:TUF196530 UEB196529:UEB196530 UNX196529:UNX196530 UXT196529:UXT196530 VHP196529:VHP196530 VRL196529:VRL196530 WBH196529:WBH196530 WLD196529:WLD196530 WUZ196529:WUZ196530 E327585:E327586 IN262065:IN262066 SJ262065:SJ262066 ACF262065:ACF262066 AMB262065:AMB262066 AVX262065:AVX262066 BFT262065:BFT262066 BPP262065:BPP262066 BZL262065:BZL262066 CJH262065:CJH262066 CTD262065:CTD262066 DCZ262065:DCZ262066 DMV262065:DMV262066 DWR262065:DWR262066 EGN262065:EGN262066 EQJ262065:EQJ262066 FAF262065:FAF262066 FKB262065:FKB262066 FTX262065:FTX262066 GDT262065:GDT262066 GNP262065:GNP262066 GXL262065:GXL262066 HHH262065:HHH262066 HRD262065:HRD262066 IAZ262065:IAZ262066 IKV262065:IKV262066 IUR262065:IUR262066 JEN262065:JEN262066 JOJ262065:JOJ262066 JYF262065:JYF262066 KIB262065:KIB262066 KRX262065:KRX262066 LBT262065:LBT262066 LLP262065:LLP262066 LVL262065:LVL262066 MFH262065:MFH262066 MPD262065:MPD262066 MYZ262065:MYZ262066 NIV262065:NIV262066 NSR262065:NSR262066 OCN262065:OCN262066 OMJ262065:OMJ262066 OWF262065:OWF262066 PGB262065:PGB262066 PPX262065:PPX262066 PZT262065:PZT262066 QJP262065:QJP262066 QTL262065:QTL262066 RDH262065:RDH262066 RND262065:RND262066 RWZ262065:RWZ262066 SGV262065:SGV262066 SQR262065:SQR262066 TAN262065:TAN262066 TKJ262065:TKJ262066 TUF262065:TUF262066 UEB262065:UEB262066 UNX262065:UNX262066 UXT262065:UXT262066 VHP262065:VHP262066 VRL262065:VRL262066 WBH262065:WBH262066 WLD262065:WLD262066 WUZ262065:WUZ262066 E393121:E393122 IN327601:IN327602 SJ327601:SJ327602 ACF327601:ACF327602 AMB327601:AMB327602 AVX327601:AVX327602 BFT327601:BFT327602 BPP327601:BPP327602 BZL327601:BZL327602 CJH327601:CJH327602 CTD327601:CTD327602 DCZ327601:DCZ327602 DMV327601:DMV327602 DWR327601:DWR327602 EGN327601:EGN327602 EQJ327601:EQJ327602 FAF327601:FAF327602 FKB327601:FKB327602 FTX327601:FTX327602 GDT327601:GDT327602 GNP327601:GNP327602 GXL327601:GXL327602 HHH327601:HHH327602 HRD327601:HRD327602 IAZ327601:IAZ327602 IKV327601:IKV327602 IUR327601:IUR327602 JEN327601:JEN327602 JOJ327601:JOJ327602 JYF327601:JYF327602 KIB327601:KIB327602 KRX327601:KRX327602 LBT327601:LBT327602 LLP327601:LLP327602 LVL327601:LVL327602 MFH327601:MFH327602 MPD327601:MPD327602 MYZ327601:MYZ327602 NIV327601:NIV327602 NSR327601:NSR327602 OCN327601:OCN327602 OMJ327601:OMJ327602 OWF327601:OWF327602 PGB327601:PGB327602 PPX327601:PPX327602 PZT327601:PZT327602 QJP327601:QJP327602 QTL327601:QTL327602 RDH327601:RDH327602 RND327601:RND327602 RWZ327601:RWZ327602 SGV327601:SGV327602 SQR327601:SQR327602 TAN327601:TAN327602 TKJ327601:TKJ327602 TUF327601:TUF327602 UEB327601:UEB327602 UNX327601:UNX327602 UXT327601:UXT327602 VHP327601:VHP327602 VRL327601:VRL327602 WBH327601:WBH327602 WLD327601:WLD327602 WUZ327601:WUZ327602 E458657:E458658 IN393137:IN393138 SJ393137:SJ393138 ACF393137:ACF393138 AMB393137:AMB393138 AVX393137:AVX393138 BFT393137:BFT393138 BPP393137:BPP393138 BZL393137:BZL393138 CJH393137:CJH393138 CTD393137:CTD393138 DCZ393137:DCZ393138 DMV393137:DMV393138 DWR393137:DWR393138 EGN393137:EGN393138 EQJ393137:EQJ393138 FAF393137:FAF393138 FKB393137:FKB393138 FTX393137:FTX393138 GDT393137:GDT393138 GNP393137:GNP393138 GXL393137:GXL393138 HHH393137:HHH393138 HRD393137:HRD393138 IAZ393137:IAZ393138 IKV393137:IKV393138 IUR393137:IUR393138 JEN393137:JEN393138 JOJ393137:JOJ393138 JYF393137:JYF393138 KIB393137:KIB393138 KRX393137:KRX393138 LBT393137:LBT393138 LLP393137:LLP393138 LVL393137:LVL393138 MFH393137:MFH393138 MPD393137:MPD393138 MYZ393137:MYZ393138 NIV393137:NIV393138 NSR393137:NSR393138 OCN393137:OCN393138 OMJ393137:OMJ393138 OWF393137:OWF393138 PGB393137:PGB393138 PPX393137:PPX393138 PZT393137:PZT393138 QJP393137:QJP393138 QTL393137:QTL393138 RDH393137:RDH393138 RND393137:RND393138 RWZ393137:RWZ393138 SGV393137:SGV393138 SQR393137:SQR393138 TAN393137:TAN393138 TKJ393137:TKJ393138 TUF393137:TUF393138 UEB393137:UEB393138 UNX393137:UNX393138 UXT393137:UXT393138 VHP393137:VHP393138 VRL393137:VRL393138 WBH393137:WBH393138 WLD393137:WLD393138 WUZ393137:WUZ393138 E524193:E524194 IN458673:IN458674 SJ458673:SJ458674 ACF458673:ACF458674 AMB458673:AMB458674 AVX458673:AVX458674 BFT458673:BFT458674 BPP458673:BPP458674 BZL458673:BZL458674 CJH458673:CJH458674 CTD458673:CTD458674 DCZ458673:DCZ458674 DMV458673:DMV458674 DWR458673:DWR458674 EGN458673:EGN458674 EQJ458673:EQJ458674 FAF458673:FAF458674 FKB458673:FKB458674 FTX458673:FTX458674 GDT458673:GDT458674 GNP458673:GNP458674 GXL458673:GXL458674 HHH458673:HHH458674 HRD458673:HRD458674 IAZ458673:IAZ458674 IKV458673:IKV458674 IUR458673:IUR458674 JEN458673:JEN458674 JOJ458673:JOJ458674 JYF458673:JYF458674 KIB458673:KIB458674 KRX458673:KRX458674 LBT458673:LBT458674 LLP458673:LLP458674 LVL458673:LVL458674 MFH458673:MFH458674 MPD458673:MPD458674 MYZ458673:MYZ458674 NIV458673:NIV458674 NSR458673:NSR458674 OCN458673:OCN458674 OMJ458673:OMJ458674 OWF458673:OWF458674 PGB458673:PGB458674 PPX458673:PPX458674 PZT458673:PZT458674 QJP458673:QJP458674 QTL458673:QTL458674 RDH458673:RDH458674 RND458673:RND458674 RWZ458673:RWZ458674 SGV458673:SGV458674 SQR458673:SQR458674 TAN458673:TAN458674 TKJ458673:TKJ458674 TUF458673:TUF458674 UEB458673:UEB458674 UNX458673:UNX458674 UXT458673:UXT458674 VHP458673:VHP458674 VRL458673:VRL458674 WBH458673:WBH458674 WLD458673:WLD458674 WUZ458673:WUZ458674 E589729:E589730 IN524209:IN524210 SJ524209:SJ524210 ACF524209:ACF524210 AMB524209:AMB524210 AVX524209:AVX524210 BFT524209:BFT524210 BPP524209:BPP524210 BZL524209:BZL524210 CJH524209:CJH524210 CTD524209:CTD524210 DCZ524209:DCZ524210 DMV524209:DMV524210 DWR524209:DWR524210 EGN524209:EGN524210 EQJ524209:EQJ524210 FAF524209:FAF524210 FKB524209:FKB524210 FTX524209:FTX524210 GDT524209:GDT524210 GNP524209:GNP524210 GXL524209:GXL524210 HHH524209:HHH524210 HRD524209:HRD524210 IAZ524209:IAZ524210 IKV524209:IKV524210 IUR524209:IUR524210 JEN524209:JEN524210 JOJ524209:JOJ524210 JYF524209:JYF524210 KIB524209:KIB524210 KRX524209:KRX524210 LBT524209:LBT524210 LLP524209:LLP524210 LVL524209:LVL524210 MFH524209:MFH524210 MPD524209:MPD524210 MYZ524209:MYZ524210 NIV524209:NIV524210 NSR524209:NSR524210 OCN524209:OCN524210 OMJ524209:OMJ524210 OWF524209:OWF524210 PGB524209:PGB524210 PPX524209:PPX524210 PZT524209:PZT524210 QJP524209:QJP524210 QTL524209:QTL524210 RDH524209:RDH524210 RND524209:RND524210 RWZ524209:RWZ524210 SGV524209:SGV524210 SQR524209:SQR524210 TAN524209:TAN524210 TKJ524209:TKJ524210 TUF524209:TUF524210 UEB524209:UEB524210 UNX524209:UNX524210 UXT524209:UXT524210 VHP524209:VHP524210 VRL524209:VRL524210 WBH524209:WBH524210 WLD524209:WLD524210 WUZ524209:WUZ524210 E655265:E655266 IN589745:IN589746 SJ589745:SJ589746 ACF589745:ACF589746 AMB589745:AMB589746 AVX589745:AVX589746 BFT589745:BFT589746 BPP589745:BPP589746 BZL589745:BZL589746 CJH589745:CJH589746 CTD589745:CTD589746 DCZ589745:DCZ589746 DMV589745:DMV589746 DWR589745:DWR589746 EGN589745:EGN589746 EQJ589745:EQJ589746 FAF589745:FAF589746 FKB589745:FKB589746 FTX589745:FTX589746 GDT589745:GDT589746 GNP589745:GNP589746 GXL589745:GXL589746 HHH589745:HHH589746 HRD589745:HRD589746 IAZ589745:IAZ589746 IKV589745:IKV589746 IUR589745:IUR589746 JEN589745:JEN589746 JOJ589745:JOJ589746 JYF589745:JYF589746 KIB589745:KIB589746 KRX589745:KRX589746 LBT589745:LBT589746 LLP589745:LLP589746 LVL589745:LVL589746 MFH589745:MFH589746 MPD589745:MPD589746 MYZ589745:MYZ589746 NIV589745:NIV589746 NSR589745:NSR589746 OCN589745:OCN589746 OMJ589745:OMJ589746 OWF589745:OWF589746 PGB589745:PGB589746 PPX589745:PPX589746 PZT589745:PZT589746 QJP589745:QJP589746 QTL589745:QTL589746 RDH589745:RDH589746 RND589745:RND589746 RWZ589745:RWZ589746 SGV589745:SGV589746 SQR589745:SQR589746 TAN589745:TAN589746 TKJ589745:TKJ589746 TUF589745:TUF589746 UEB589745:UEB589746 UNX589745:UNX589746 UXT589745:UXT589746 VHP589745:VHP589746 VRL589745:VRL589746 WBH589745:WBH589746 WLD589745:WLD589746 WUZ589745:WUZ589746 E720801:E720802 IN655281:IN655282 SJ655281:SJ655282 ACF655281:ACF655282 AMB655281:AMB655282 AVX655281:AVX655282 BFT655281:BFT655282 BPP655281:BPP655282 BZL655281:BZL655282 CJH655281:CJH655282 CTD655281:CTD655282 DCZ655281:DCZ655282 DMV655281:DMV655282 DWR655281:DWR655282 EGN655281:EGN655282 EQJ655281:EQJ655282 FAF655281:FAF655282 FKB655281:FKB655282 FTX655281:FTX655282 GDT655281:GDT655282 GNP655281:GNP655282 GXL655281:GXL655282 HHH655281:HHH655282 HRD655281:HRD655282 IAZ655281:IAZ655282 IKV655281:IKV655282 IUR655281:IUR655282 JEN655281:JEN655282 JOJ655281:JOJ655282 JYF655281:JYF655282 KIB655281:KIB655282 KRX655281:KRX655282 LBT655281:LBT655282 LLP655281:LLP655282 LVL655281:LVL655282 MFH655281:MFH655282 MPD655281:MPD655282 MYZ655281:MYZ655282 NIV655281:NIV655282 NSR655281:NSR655282 OCN655281:OCN655282 OMJ655281:OMJ655282 OWF655281:OWF655282 PGB655281:PGB655282 PPX655281:PPX655282 PZT655281:PZT655282 QJP655281:QJP655282 QTL655281:QTL655282 RDH655281:RDH655282 RND655281:RND655282 RWZ655281:RWZ655282 SGV655281:SGV655282 SQR655281:SQR655282 TAN655281:TAN655282 TKJ655281:TKJ655282 TUF655281:TUF655282 UEB655281:UEB655282 UNX655281:UNX655282 UXT655281:UXT655282 VHP655281:VHP655282 VRL655281:VRL655282 WBH655281:WBH655282 WLD655281:WLD655282 WUZ655281:WUZ655282 E786337:E786338 IN720817:IN720818 SJ720817:SJ720818 ACF720817:ACF720818 AMB720817:AMB720818 AVX720817:AVX720818 BFT720817:BFT720818 BPP720817:BPP720818 BZL720817:BZL720818 CJH720817:CJH720818 CTD720817:CTD720818 DCZ720817:DCZ720818 DMV720817:DMV720818 DWR720817:DWR720818 EGN720817:EGN720818 EQJ720817:EQJ720818 FAF720817:FAF720818 FKB720817:FKB720818 FTX720817:FTX720818 GDT720817:GDT720818 GNP720817:GNP720818 GXL720817:GXL720818 HHH720817:HHH720818 HRD720817:HRD720818 IAZ720817:IAZ720818 IKV720817:IKV720818 IUR720817:IUR720818 JEN720817:JEN720818 JOJ720817:JOJ720818 JYF720817:JYF720818 KIB720817:KIB720818 KRX720817:KRX720818 LBT720817:LBT720818 LLP720817:LLP720818 LVL720817:LVL720818 MFH720817:MFH720818 MPD720817:MPD720818 MYZ720817:MYZ720818 NIV720817:NIV720818 NSR720817:NSR720818 OCN720817:OCN720818 OMJ720817:OMJ720818 OWF720817:OWF720818 PGB720817:PGB720818 PPX720817:PPX720818 PZT720817:PZT720818 QJP720817:QJP720818 QTL720817:QTL720818 RDH720817:RDH720818 RND720817:RND720818 RWZ720817:RWZ720818 SGV720817:SGV720818 SQR720817:SQR720818 TAN720817:TAN720818 TKJ720817:TKJ720818 TUF720817:TUF720818 UEB720817:UEB720818 UNX720817:UNX720818 UXT720817:UXT720818 VHP720817:VHP720818 VRL720817:VRL720818 WBH720817:WBH720818 WLD720817:WLD720818 WUZ720817:WUZ720818 E851873:E851874 IN786353:IN786354 SJ786353:SJ786354 ACF786353:ACF786354 AMB786353:AMB786354 AVX786353:AVX786354 BFT786353:BFT786354 BPP786353:BPP786354 BZL786353:BZL786354 CJH786353:CJH786354 CTD786353:CTD786354 DCZ786353:DCZ786354 DMV786353:DMV786354 DWR786353:DWR786354 EGN786353:EGN786354 EQJ786353:EQJ786354 FAF786353:FAF786354 FKB786353:FKB786354 FTX786353:FTX786354 GDT786353:GDT786354 GNP786353:GNP786354 GXL786353:GXL786354 HHH786353:HHH786354 HRD786353:HRD786354 IAZ786353:IAZ786354 IKV786353:IKV786354 IUR786353:IUR786354 JEN786353:JEN786354 JOJ786353:JOJ786354 JYF786353:JYF786354 KIB786353:KIB786354 KRX786353:KRX786354 LBT786353:LBT786354 LLP786353:LLP786354 LVL786353:LVL786354 MFH786353:MFH786354 MPD786353:MPD786354 MYZ786353:MYZ786354 NIV786353:NIV786354 NSR786353:NSR786354 OCN786353:OCN786354 OMJ786353:OMJ786354 OWF786353:OWF786354 PGB786353:PGB786354 PPX786353:PPX786354 PZT786353:PZT786354 QJP786353:QJP786354 QTL786353:QTL786354 RDH786353:RDH786354 RND786353:RND786354 RWZ786353:RWZ786354 SGV786353:SGV786354 SQR786353:SQR786354 TAN786353:TAN786354 TKJ786353:TKJ786354 TUF786353:TUF786354 UEB786353:UEB786354 UNX786353:UNX786354 UXT786353:UXT786354 VHP786353:VHP786354 VRL786353:VRL786354 WBH786353:WBH786354 WLD786353:WLD786354 WUZ786353:WUZ786354 E917409:E917410 IN851889:IN851890 SJ851889:SJ851890 ACF851889:ACF851890 AMB851889:AMB851890 AVX851889:AVX851890 BFT851889:BFT851890 BPP851889:BPP851890 BZL851889:BZL851890 CJH851889:CJH851890 CTD851889:CTD851890 DCZ851889:DCZ851890 DMV851889:DMV851890 DWR851889:DWR851890 EGN851889:EGN851890 EQJ851889:EQJ851890 FAF851889:FAF851890 FKB851889:FKB851890 FTX851889:FTX851890 GDT851889:GDT851890 GNP851889:GNP851890 GXL851889:GXL851890 HHH851889:HHH851890 HRD851889:HRD851890 IAZ851889:IAZ851890 IKV851889:IKV851890 IUR851889:IUR851890 JEN851889:JEN851890 JOJ851889:JOJ851890 JYF851889:JYF851890 KIB851889:KIB851890 KRX851889:KRX851890 LBT851889:LBT851890 LLP851889:LLP851890 LVL851889:LVL851890 MFH851889:MFH851890 MPD851889:MPD851890 MYZ851889:MYZ851890 NIV851889:NIV851890 NSR851889:NSR851890 OCN851889:OCN851890 OMJ851889:OMJ851890 OWF851889:OWF851890 PGB851889:PGB851890 PPX851889:PPX851890 PZT851889:PZT851890 QJP851889:QJP851890 QTL851889:QTL851890 RDH851889:RDH851890 RND851889:RND851890 RWZ851889:RWZ851890 SGV851889:SGV851890 SQR851889:SQR851890 TAN851889:TAN851890 TKJ851889:TKJ851890 TUF851889:TUF851890 UEB851889:UEB851890 UNX851889:UNX851890 UXT851889:UXT851890 VHP851889:VHP851890 VRL851889:VRL851890 WBH851889:WBH851890 WLD851889:WLD851890 WUZ851889:WUZ851890 E982945:E982946 IN917425:IN917426 SJ917425:SJ917426 ACF917425:ACF917426 AMB917425:AMB917426 AVX917425:AVX917426 BFT917425:BFT917426 BPP917425:BPP917426 BZL917425:BZL917426 CJH917425:CJH917426 CTD917425:CTD917426 DCZ917425:DCZ917426 DMV917425:DMV917426 DWR917425:DWR917426 EGN917425:EGN917426 EQJ917425:EQJ917426 FAF917425:FAF917426 FKB917425:FKB917426 FTX917425:FTX917426 GDT917425:GDT917426 GNP917425:GNP917426 GXL917425:GXL917426 HHH917425:HHH917426 HRD917425:HRD917426 IAZ917425:IAZ917426 IKV917425:IKV917426 IUR917425:IUR917426 JEN917425:JEN917426 JOJ917425:JOJ917426 JYF917425:JYF917426 KIB917425:KIB917426 KRX917425:KRX917426 LBT917425:LBT917426 LLP917425:LLP917426 LVL917425:LVL917426 MFH917425:MFH917426 MPD917425:MPD917426 MYZ917425:MYZ917426 NIV917425:NIV917426 NSR917425:NSR917426 OCN917425:OCN917426 OMJ917425:OMJ917426 OWF917425:OWF917426 PGB917425:PGB917426 PPX917425:PPX917426 PZT917425:PZT917426 QJP917425:QJP917426 QTL917425:QTL917426 RDH917425:RDH917426 RND917425:RND917426 RWZ917425:RWZ917426 SGV917425:SGV917426 SQR917425:SQR917426 TAN917425:TAN917426 TKJ917425:TKJ917426 TUF917425:TUF917426 UEB917425:UEB917426 UNX917425:UNX917426 UXT917425:UXT917426 VHP917425:VHP917426 VRL917425:VRL917426 WBH917425:WBH917426 WLD917425:WLD917426 WUZ917425:WUZ917426 WUZ982961:WUZ982962 IN982961:IN982962 SJ982961:SJ982962 ACF982961:ACF982962 AMB982961:AMB982962 AVX982961:AVX982962 BFT982961:BFT982962 BPP982961:BPP982962 BZL982961:BZL982962 CJH982961:CJH982962 CTD982961:CTD982962 DCZ982961:DCZ982962 DMV982961:DMV982962 DWR982961:DWR982962 EGN982961:EGN982962 EQJ982961:EQJ982962 FAF982961:FAF982962 FKB982961:FKB982962 FTX982961:FTX982962 GDT982961:GDT982962 GNP982961:GNP982962 GXL982961:GXL982962 HHH982961:HHH982962 HRD982961:HRD982962 IAZ982961:IAZ982962 IKV982961:IKV982962 IUR982961:IUR982962 JEN982961:JEN982962 JOJ982961:JOJ982962 JYF982961:JYF982962 KIB982961:KIB982962 KRX982961:KRX982962 LBT982961:LBT982962 LLP982961:LLP982962 LVL982961:LVL982962 MFH982961:MFH982962 MPD982961:MPD982962 MYZ982961:MYZ982962 NIV982961:NIV982962 NSR982961:NSR982962 OCN982961:OCN982962 OMJ982961:OMJ982962 OWF982961:OWF982962 PGB982961:PGB982962 PPX982961:PPX982962 PZT982961:PZT982962 QJP982961:QJP982962 QTL982961:QTL982962 RDH982961:RDH982962 RND982961:RND982962 RWZ982961:RWZ982962 SGV982961:SGV982962 SQR982961:SQR982962 TAN982961:TAN982962 TKJ982961:TKJ982962 TUF982961:TUF982962 UEB982961:UEB982962 UNX982961:UNX982962 UXT982961:UXT982962 VHP982961:VHP982962 VRL982961:VRL982962 WBH982961:WBH982962 E65441:E65442" xr:uid="{00000000-0002-0000-0200-000000000000}">
      <formula1>#REF!</formula1>
    </dataValidation>
    <dataValidation type="list" allowBlank="1" showInputMessage="1" showErrorMessage="1" sqref="E30 G30" xr:uid="{00000000-0002-0000-0200-000001000000}">
      <formula1>$H$32:$H$36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0B1C5-5E31-4F70-9262-D77F46314EB8}">
  <dimension ref="C1:K126"/>
  <sheetViews>
    <sheetView showGridLines="0" topLeftCell="C1" workbookViewId="0">
      <selection activeCell="A15" sqref="A14:XFD15"/>
    </sheetView>
  </sheetViews>
  <sheetFormatPr defaultColWidth="23.44140625" defaultRowHeight="13.2"/>
  <cols>
    <col min="1" max="1" width="7.33203125" style="599" customWidth="1"/>
    <col min="2" max="2" width="7" style="599" customWidth="1"/>
    <col min="3" max="3" width="21.33203125" style="599" bestFit="1" customWidth="1"/>
    <col min="4" max="4" width="21.5546875" style="599" bestFit="1" customWidth="1"/>
    <col min="5" max="6" width="19.5546875" style="599" customWidth="1"/>
    <col min="7" max="7" width="10.6640625" style="599" bestFit="1" customWidth="1"/>
    <col min="8" max="8" width="7.109375" style="599" bestFit="1" customWidth="1"/>
    <col min="9" max="16384" width="23.44140625" style="599"/>
  </cols>
  <sheetData>
    <row r="1" spans="3:10" ht="13.8" thickBot="1"/>
    <row r="2" spans="3:10" ht="25.2" customHeight="1" thickTop="1" thickBot="1">
      <c r="C2" s="1689" t="s">
        <v>3077</v>
      </c>
      <c r="D2" s="1689"/>
      <c r="E2" s="600" t="s">
        <v>3078</v>
      </c>
      <c r="F2" s="600" t="s">
        <v>3079</v>
      </c>
      <c r="G2" s="600" t="s">
        <v>3056</v>
      </c>
    </row>
    <row r="3" spans="3:10" ht="14.4" thickTop="1" thickBot="1">
      <c r="C3" s="601" t="s">
        <v>1927</v>
      </c>
      <c r="D3" s="602" t="s">
        <v>2982</v>
      </c>
      <c r="E3" s="1397">
        <v>3.0961754636701011</v>
      </c>
      <c r="F3" s="1398">
        <f>'All cost'!C9</f>
        <v>3.1974438702760377</v>
      </c>
      <c r="G3" s="1402">
        <f>F3-E3</f>
        <v>0.10126840660593661</v>
      </c>
    </row>
    <row r="4" spans="3:10" ht="13.8" thickBot="1">
      <c r="C4" s="604" t="s">
        <v>2979</v>
      </c>
      <c r="D4" s="605" t="s">
        <v>2982</v>
      </c>
      <c r="E4" s="1399">
        <v>3.9139649597651429</v>
      </c>
      <c r="F4" s="1400">
        <f>'All cost'!C10</f>
        <v>3.6822511163371265</v>
      </c>
      <c r="G4" s="1401">
        <f>F4-E4</f>
        <v>-0.23171384342801638</v>
      </c>
    </row>
    <row r="5" spans="3:10" ht="14.4" thickTop="1" thickBot="1"/>
    <row r="6" spans="3:10" ht="28.95" customHeight="1" thickTop="1" thickBot="1">
      <c r="C6" s="608" t="s">
        <v>3080</v>
      </c>
      <c r="D6" s="608"/>
      <c r="E6" s="600" t="s">
        <v>954</v>
      </c>
      <c r="F6" s="600" t="str">
        <f>F2</f>
        <v>F3+9+LoM (2023)</v>
      </c>
      <c r="G6" s="600" t="s">
        <v>3056</v>
      </c>
    </row>
    <row r="7" spans="3:10" ht="14.4" thickTop="1" thickBot="1">
      <c r="C7" s="601" t="s">
        <v>3081</v>
      </c>
      <c r="D7" s="602" t="s">
        <v>2943</v>
      </c>
      <c r="E7" s="1403">
        <v>9.7846370452269335E-2</v>
      </c>
      <c r="F7" s="1404">
        <f>'All cost'!E3</f>
        <v>8.3000000000000004E-2</v>
      </c>
      <c r="G7" s="1405">
        <f>F7-E7</f>
        <v>-1.4846370452269331E-2</v>
      </c>
    </row>
    <row r="8" spans="3:10" ht="13.8" thickBot="1">
      <c r="C8" s="604" t="s">
        <v>3082</v>
      </c>
      <c r="D8" s="605" t="s">
        <v>2103</v>
      </c>
      <c r="E8" s="1406">
        <v>13.7</v>
      </c>
      <c r="F8" s="1406" t="e">
        <f>#REF!</f>
        <v>#REF!</v>
      </c>
      <c r="G8" s="1406" t="e">
        <f>F8-E8</f>
        <v>#REF!</v>
      </c>
      <c r="J8" s="1421"/>
    </row>
    <row r="9" spans="3:10" ht="14.4" thickTop="1" thickBot="1">
      <c r="J9" s="1421"/>
    </row>
    <row r="10" spans="3:10" ht="25.95" customHeight="1" thickTop="1" thickBot="1">
      <c r="C10" s="608" t="s">
        <v>3083</v>
      </c>
      <c r="D10" s="608"/>
      <c r="E10" s="600" t="s">
        <v>954</v>
      </c>
      <c r="F10" s="600" t="str">
        <f>F2</f>
        <v>F3+9+LoM (2023)</v>
      </c>
      <c r="G10" s="600" t="s">
        <v>3056</v>
      </c>
      <c r="J10" s="1421"/>
    </row>
    <row r="11" spans="3:10" ht="14.4" thickTop="1" thickBot="1">
      <c r="C11" s="601" t="s">
        <v>1087</v>
      </c>
      <c r="D11" s="602" t="s">
        <v>3084</v>
      </c>
      <c r="E11" s="1423">
        <v>193.69580304606288</v>
      </c>
      <c r="F11" s="1408" t="e">
        <f>#REF!</f>
        <v>#REF!</v>
      </c>
      <c r="G11" s="1407" t="e">
        <f t="shared" ref="G11:G17" si="0">F11-E11</f>
        <v>#REF!</v>
      </c>
      <c r="I11" s="1033"/>
      <c r="J11" s="1421"/>
    </row>
    <row r="12" spans="3:10" ht="13.8" thickBot="1">
      <c r="C12" s="601" t="s">
        <v>2964</v>
      </c>
      <c r="D12" s="602"/>
      <c r="E12" s="1422">
        <v>56.7</v>
      </c>
      <c r="F12" s="1409" t="e">
        <f>#REF!</f>
        <v>#REF!</v>
      </c>
      <c r="G12" s="1407" t="e">
        <f>F12-E12</f>
        <v>#REF!</v>
      </c>
      <c r="I12" s="1033"/>
      <c r="J12" s="1421"/>
    </row>
    <row r="13" spans="3:10" ht="13.8" thickBot="1">
      <c r="C13" s="601" t="s">
        <v>3085</v>
      </c>
      <c r="D13" s="602"/>
      <c r="E13" s="1422">
        <f>E12+E11</f>
        <v>250.39580304606289</v>
      </c>
      <c r="F13" s="1409" t="e">
        <f>F12+F11</f>
        <v>#REF!</v>
      </c>
      <c r="G13" s="1407" t="e">
        <f>F13-E13</f>
        <v>#REF!</v>
      </c>
      <c r="I13" s="1033"/>
      <c r="J13" s="1421"/>
    </row>
    <row r="14" spans="3:10" ht="13.8" thickBot="1">
      <c r="C14" s="601" t="s">
        <v>1088</v>
      </c>
      <c r="D14" s="602" t="s">
        <v>3084</v>
      </c>
      <c r="E14" s="1407">
        <v>56.900402804785855</v>
      </c>
      <c r="F14" s="1409" t="e">
        <f>#REF!</f>
        <v>#REF!</v>
      </c>
      <c r="G14" s="1407" t="e">
        <f t="shared" si="0"/>
        <v>#REF!</v>
      </c>
      <c r="I14" s="1033"/>
      <c r="J14" s="1033"/>
    </row>
    <row r="15" spans="3:10" ht="13.8" thickBot="1">
      <c r="C15" s="601" t="s">
        <v>2202</v>
      </c>
      <c r="D15" s="602" t="s">
        <v>3084</v>
      </c>
      <c r="E15" s="1407">
        <v>3.3679804584203383</v>
      </c>
      <c r="F15" s="1409" t="e">
        <f>#REF!</f>
        <v>#REF!</v>
      </c>
      <c r="G15" s="1407" t="e">
        <f t="shared" si="0"/>
        <v>#REF!</v>
      </c>
      <c r="I15" s="1033"/>
      <c r="J15" s="1033"/>
    </row>
    <row r="16" spans="3:10" ht="13.8" thickBot="1">
      <c r="C16" s="601" t="s">
        <v>2967</v>
      </c>
      <c r="D16" s="602" t="s">
        <v>3084</v>
      </c>
      <c r="E16" s="1410">
        <v>310.61859568259786</v>
      </c>
      <c r="F16" s="1411" t="e">
        <f>#REF!</f>
        <v>#REF!</v>
      </c>
      <c r="G16" s="1410" t="e">
        <f t="shared" si="0"/>
        <v>#REF!</v>
      </c>
    </row>
    <row r="17" spans="3:7" ht="15.6" thickBot="1">
      <c r="C17" s="604" t="s">
        <v>3086</v>
      </c>
      <c r="D17" s="605" t="s">
        <v>3087</v>
      </c>
      <c r="E17" s="1412">
        <v>22.672890195810062</v>
      </c>
      <c r="F17" s="1400" t="e">
        <f>F16/F8</f>
        <v>#REF!</v>
      </c>
      <c r="G17" s="1401" t="e">
        <f t="shared" si="0"/>
        <v>#REF!</v>
      </c>
    </row>
    <row r="18" spans="3:7" ht="14.4" thickTop="1" thickBot="1"/>
    <row r="19" spans="3:7" ht="14.4" thickTop="1" thickBot="1">
      <c r="C19" s="608" t="s">
        <v>3088</v>
      </c>
      <c r="D19" s="608"/>
      <c r="E19" s="600" t="s">
        <v>954</v>
      </c>
      <c r="F19" s="600" t="str">
        <f>F2</f>
        <v>F3+9+LoM (2023)</v>
      </c>
      <c r="G19" s="600" t="s">
        <v>3056</v>
      </c>
    </row>
    <row r="20" spans="3:7" ht="14.4" thickTop="1" thickBot="1">
      <c r="C20" s="1690" t="s">
        <v>3089</v>
      </c>
      <c r="D20" s="1690"/>
      <c r="E20" s="1690"/>
      <c r="F20" s="1690"/>
      <c r="G20" s="1690"/>
    </row>
    <row r="21" spans="3:7" ht="34.799999999999997" thickBot="1">
      <c r="C21" s="601" t="s">
        <v>3090</v>
      </c>
      <c r="D21" s="602" t="s">
        <v>3091</v>
      </c>
      <c r="E21" s="603" t="s">
        <v>3092</v>
      </c>
      <c r="F21" s="603" t="s">
        <v>3092</v>
      </c>
      <c r="G21" s="611" t="s">
        <v>3093</v>
      </c>
    </row>
    <row r="22" spans="3:7" ht="34.799999999999997" thickBot="1">
      <c r="C22" s="601" t="s">
        <v>2964</v>
      </c>
      <c r="D22" s="602" t="s">
        <v>3091</v>
      </c>
      <c r="E22" s="603" t="s">
        <v>3094</v>
      </c>
      <c r="F22" s="603" t="s">
        <v>3094</v>
      </c>
      <c r="G22" s="611" t="s">
        <v>3093</v>
      </c>
    </row>
    <row r="23" spans="3:7" ht="13.8" thickBot="1">
      <c r="C23" s="612" t="s">
        <v>2334</v>
      </c>
      <c r="D23" s="613" t="s">
        <v>3091</v>
      </c>
      <c r="E23" s="614">
        <v>4.41</v>
      </c>
      <c r="F23" s="614"/>
      <c r="G23" s="614"/>
    </row>
    <row r="24" spans="3:7" ht="13.8" thickBot="1">
      <c r="C24" s="1691" t="s">
        <v>3095</v>
      </c>
      <c r="D24" s="1691"/>
      <c r="E24" s="1691"/>
      <c r="F24" s="1691"/>
      <c r="G24" s="1691"/>
    </row>
    <row r="25" spans="3:7" ht="46.2" thickBot="1">
      <c r="C25" s="601" t="s">
        <v>3090</v>
      </c>
      <c r="D25" s="602" t="s">
        <v>3091</v>
      </c>
      <c r="E25" s="603" t="s">
        <v>3096</v>
      </c>
      <c r="F25" s="603" t="s">
        <v>3096</v>
      </c>
      <c r="G25" s="611" t="s">
        <v>3097</v>
      </c>
    </row>
    <row r="26" spans="3:7" ht="13.8" thickBot="1">
      <c r="C26" s="601" t="s">
        <v>2964</v>
      </c>
      <c r="D26" s="602" t="s">
        <v>3091</v>
      </c>
      <c r="E26" s="603" t="s">
        <v>3098</v>
      </c>
      <c r="F26" s="603" t="s">
        <v>3098</v>
      </c>
      <c r="G26" s="611" t="s">
        <v>3097</v>
      </c>
    </row>
    <row r="27" spans="3:7" ht="13.8" thickBot="1">
      <c r="C27" s="601" t="s">
        <v>2334</v>
      </c>
      <c r="D27" s="602" t="s">
        <v>3091</v>
      </c>
      <c r="E27" s="1393">
        <v>2.2517996699113558</v>
      </c>
      <c r="F27" s="1000">
        <f>'All cost'!E12</f>
        <v>3.39</v>
      </c>
      <c r="G27" s="1000">
        <f>F27-E27</f>
        <v>1.1382003300886443</v>
      </c>
    </row>
    <row r="28" spans="3:7" ht="13.8" thickBot="1">
      <c r="C28" s="601" t="s">
        <v>3099</v>
      </c>
      <c r="D28" s="602" t="s">
        <v>3091</v>
      </c>
      <c r="E28" s="1393">
        <v>1.4705435888953886</v>
      </c>
      <c r="F28" s="1000">
        <f>'All cost'!E11</f>
        <v>2.61</v>
      </c>
      <c r="G28" s="1000">
        <f t="shared" ref="G28:G30" si="1">F28-E28</f>
        <v>1.1394564111046113</v>
      </c>
    </row>
    <row r="29" spans="3:7" ht="13.8" thickBot="1">
      <c r="C29" s="601" t="s">
        <v>2941</v>
      </c>
      <c r="D29" s="602" t="s">
        <v>3091</v>
      </c>
      <c r="E29" s="1393">
        <v>0.7486349215526138</v>
      </c>
      <c r="F29" s="1000">
        <f>'All cost'!E5</f>
        <v>1.07</v>
      </c>
      <c r="G29" s="1000">
        <f t="shared" si="1"/>
        <v>0.32136507844738627</v>
      </c>
    </row>
    <row r="30" spans="3:7" ht="13.8" thickBot="1">
      <c r="C30" s="604" t="s">
        <v>3100</v>
      </c>
      <c r="D30" s="605" t="s">
        <v>3091</v>
      </c>
      <c r="E30" s="607">
        <v>-0.15</v>
      </c>
      <c r="F30" s="999" t="e">
        <f>#REF!</f>
        <v>#REF!</v>
      </c>
      <c r="G30" s="999" t="e">
        <f t="shared" si="1"/>
        <v>#REF!</v>
      </c>
    </row>
    <row r="31" spans="3:7" ht="14.4" thickTop="1" thickBot="1"/>
    <row r="32" spans="3:7" ht="14.4" thickTop="1" thickBot="1">
      <c r="C32" s="615" t="s">
        <v>2700</v>
      </c>
      <c r="D32" s="615" t="s">
        <v>3101</v>
      </c>
      <c r="E32" s="1394">
        <v>1.54</v>
      </c>
      <c r="F32" s="616">
        <v>1.54</v>
      </c>
      <c r="G32" s="616">
        <v>1.54</v>
      </c>
    </row>
    <row r="33" spans="3:9" ht="14.4" thickTop="1" thickBot="1">
      <c r="C33" s="617" t="s">
        <v>2719</v>
      </c>
      <c r="D33" s="618" t="s">
        <v>2062</v>
      </c>
      <c r="E33" s="1392">
        <v>3.8575420914822827</v>
      </c>
      <c r="F33" s="997">
        <f>'TSF3 calc'!D17</f>
        <v>3.8575420914822827</v>
      </c>
      <c r="G33" s="997">
        <f>F33-E33</f>
        <v>0</v>
      </c>
    </row>
    <row r="34" spans="3:9" ht="13.8" thickBot="1">
      <c r="C34" s="619" t="s">
        <v>2720</v>
      </c>
      <c r="D34" s="620" t="s">
        <v>2062</v>
      </c>
      <c r="E34" s="1395">
        <v>1.455226144591337</v>
      </c>
      <c r="F34" s="998">
        <f>'TSF3 calc'!D18</f>
        <v>1.455226144591337</v>
      </c>
      <c r="G34" s="998">
        <f>F34-E34</f>
        <v>0</v>
      </c>
    </row>
    <row r="35" spans="3:9" ht="14.4" thickTop="1" thickBot="1">
      <c r="I35" s="1445"/>
    </row>
    <row r="36" spans="3:9" ht="14.4" thickTop="1" thickBot="1">
      <c r="C36" s="621" t="s">
        <v>3102</v>
      </c>
      <c r="D36" s="615"/>
      <c r="E36" s="621" t="s">
        <v>3103</v>
      </c>
      <c r="F36" s="621" t="s">
        <v>2103</v>
      </c>
      <c r="G36" s="608" t="s">
        <v>2062</v>
      </c>
    </row>
    <row r="37" spans="3:9" ht="14.4" thickTop="1" thickBot="1">
      <c r="C37" s="601" t="s">
        <v>2981</v>
      </c>
      <c r="D37" s="602" t="s">
        <v>2982</v>
      </c>
      <c r="E37" s="622">
        <v>0.38</v>
      </c>
      <c r="F37" s="622">
        <f>'All cost'!E14</f>
        <v>0.55000000000000004</v>
      </c>
      <c r="G37" s="1393">
        <f>F37-E37</f>
        <v>0.17000000000000004</v>
      </c>
    </row>
    <row r="38" spans="3:9" ht="13.8" thickBot="1">
      <c r="C38" s="604" t="s">
        <v>2980</v>
      </c>
      <c r="D38" s="605" t="s">
        <v>3104</v>
      </c>
      <c r="E38" s="1001">
        <v>0.79</v>
      </c>
      <c r="F38" s="1001">
        <f>'All cost'!E15</f>
        <v>0.85</v>
      </c>
      <c r="G38" s="999">
        <f>F38-E38</f>
        <v>5.9999999999999942E-2</v>
      </c>
    </row>
    <row r="39" spans="3:9" ht="14.4" thickTop="1" thickBot="1"/>
    <row r="40" spans="3:9" ht="14.4" thickTop="1" thickBot="1">
      <c r="C40" s="1426" t="s">
        <v>3105</v>
      </c>
      <c r="D40" s="1427" t="s">
        <v>2715</v>
      </c>
      <c r="E40" s="1432">
        <v>342</v>
      </c>
      <c r="F40" s="1438">
        <f>Closure!C2/1000000</f>
        <v>346.18144300000046</v>
      </c>
      <c r="G40" s="1442">
        <f>F40-E40</f>
        <v>4.1814430000004563</v>
      </c>
    </row>
    <row r="41" spans="3:9" ht="13.8" thickBot="1">
      <c r="C41" s="1428" t="s">
        <v>3106</v>
      </c>
      <c r="D41" s="1429" t="s">
        <v>2715</v>
      </c>
      <c r="E41" s="1433">
        <v>173</v>
      </c>
      <c r="F41" s="1439">
        <f>Closure!C3/1000000</f>
        <v>182.64233636016596</v>
      </c>
      <c r="G41" s="1443">
        <f t="shared" ref="G41:G43" si="2">F41-E41</f>
        <v>9.642336360165956</v>
      </c>
    </row>
    <row r="42" spans="3:9" ht="13.8" thickBot="1">
      <c r="C42" s="1428" t="s">
        <v>3107</v>
      </c>
      <c r="D42" s="1429" t="s">
        <v>2715</v>
      </c>
      <c r="E42" s="1433">
        <v>169</v>
      </c>
      <c r="F42" s="1439">
        <f>Closure!C4/1000000</f>
        <v>163.53910663983453</v>
      </c>
      <c r="G42" s="1443">
        <f t="shared" si="2"/>
        <v>-5.4608933601654712</v>
      </c>
    </row>
    <row r="43" spans="3:9" ht="13.8" thickBot="1">
      <c r="C43" s="1430" t="s">
        <v>1971</v>
      </c>
      <c r="D43" s="1431" t="s">
        <v>2103</v>
      </c>
      <c r="E43" s="1434">
        <v>225</v>
      </c>
      <c r="F43" s="1440">
        <f>Closure!C6/1000000</f>
        <v>186.49543207952604</v>
      </c>
      <c r="G43" s="1444">
        <f t="shared" si="2"/>
        <v>-38.50456792047396</v>
      </c>
    </row>
    <row r="44" spans="3:9" ht="14.4" thickTop="1" thickBot="1">
      <c r="C44" s="619" t="s">
        <v>3108</v>
      </c>
      <c r="D44" s="619" t="s">
        <v>2062</v>
      </c>
      <c r="E44" s="1441">
        <f>E42/E43</f>
        <v>0.75111111111111106</v>
      </c>
      <c r="F44" s="1441">
        <f>F42/F43</f>
        <v>0.87690676825852554</v>
      </c>
      <c r="G44" s="1441">
        <f>F44-E44</f>
        <v>0.12579565714741447</v>
      </c>
    </row>
    <row r="45" spans="3:9" ht="14.4" thickTop="1" thickBot="1"/>
    <row r="46" spans="3:9" ht="14.4" thickTop="1" thickBot="1">
      <c r="C46" s="621" t="s">
        <v>3109</v>
      </c>
      <c r="D46" s="608" t="s">
        <v>2931</v>
      </c>
      <c r="E46" s="1435"/>
    </row>
    <row r="47" spans="3:9" ht="14.4" thickTop="1" thickBot="1">
      <c r="C47" s="601" t="s">
        <v>2211</v>
      </c>
      <c r="D47" s="603" t="s">
        <v>3110</v>
      </c>
    </row>
    <row r="48" spans="3:9" ht="13.8" thickBot="1">
      <c r="C48" s="604" t="s">
        <v>1793</v>
      </c>
      <c r="D48" s="606" t="s">
        <v>3110</v>
      </c>
    </row>
    <row r="49" spans="3:7" ht="14.4" thickTop="1" thickBot="1"/>
    <row r="50" spans="3:7" ht="14.4" thickTop="1" thickBot="1">
      <c r="C50" s="623" t="s">
        <v>3111</v>
      </c>
      <c r="D50" s="623" t="s">
        <v>2884</v>
      </c>
      <c r="E50" s="624" t="s">
        <v>3112</v>
      </c>
      <c r="F50" s="624" t="s">
        <v>3112</v>
      </c>
      <c r="G50" s="624" t="s">
        <v>3112</v>
      </c>
    </row>
    <row r="51" spans="3:7" ht="14.4" thickTop="1" thickBot="1">
      <c r="C51" s="617" t="s">
        <v>2889</v>
      </c>
      <c r="D51" s="618" t="s">
        <v>3113</v>
      </c>
      <c r="E51" s="609">
        <v>75.5</v>
      </c>
      <c r="F51" s="609">
        <v>75.5</v>
      </c>
      <c r="G51" s="609">
        <v>75.5</v>
      </c>
    </row>
    <row r="52" spans="3:7" ht="13.8" thickBot="1">
      <c r="C52" s="617" t="s">
        <v>3114</v>
      </c>
      <c r="D52" s="618" t="s">
        <v>3113</v>
      </c>
      <c r="E52" s="609">
        <v>75.5</v>
      </c>
      <c r="F52" s="609">
        <v>75.5</v>
      </c>
      <c r="G52" s="609">
        <v>75.5</v>
      </c>
    </row>
    <row r="53" spans="3:7" ht="13.8" thickBot="1">
      <c r="C53" s="617" t="s">
        <v>3115</v>
      </c>
      <c r="D53" s="618" t="s">
        <v>3113</v>
      </c>
      <c r="E53" s="609">
        <v>78.3</v>
      </c>
      <c r="F53" s="609">
        <v>78.3</v>
      </c>
      <c r="G53" s="609">
        <v>78.3</v>
      </c>
    </row>
    <row r="54" spans="3:7" ht="13.8" thickBot="1">
      <c r="C54" s="617" t="s">
        <v>2905</v>
      </c>
      <c r="D54" s="618" t="s">
        <v>3113</v>
      </c>
      <c r="E54" s="609">
        <v>75</v>
      </c>
      <c r="F54" s="609">
        <v>75</v>
      </c>
      <c r="G54" s="609">
        <v>75</v>
      </c>
    </row>
    <row r="55" spans="3:7" ht="13.8" thickBot="1">
      <c r="C55" s="617" t="s">
        <v>2910</v>
      </c>
      <c r="D55" s="618" t="s">
        <v>3113</v>
      </c>
      <c r="E55" s="609">
        <v>78.3</v>
      </c>
      <c r="F55" s="609">
        <v>78.3</v>
      </c>
      <c r="G55" s="609">
        <v>78.3</v>
      </c>
    </row>
    <row r="56" spans="3:7" ht="13.8" thickBot="1">
      <c r="C56" s="619" t="s">
        <v>2915</v>
      </c>
      <c r="D56" s="620" t="s">
        <v>3113</v>
      </c>
      <c r="E56" s="610">
        <v>82</v>
      </c>
      <c r="F56" s="610">
        <v>82</v>
      </c>
      <c r="G56" s="610">
        <v>82</v>
      </c>
    </row>
    <row r="57" spans="3:7" ht="14.4" thickTop="1" thickBot="1"/>
    <row r="58" spans="3:7" ht="14.4" thickTop="1" thickBot="1">
      <c r="C58" s="623" t="s">
        <v>3111</v>
      </c>
      <c r="D58" s="623" t="s">
        <v>2922</v>
      </c>
      <c r="E58" s="623" t="s">
        <v>2884</v>
      </c>
      <c r="F58" s="623" t="s">
        <v>3112</v>
      </c>
      <c r="G58" s="624" t="s">
        <v>3116</v>
      </c>
    </row>
    <row r="59" spans="3:7" ht="14.4" thickTop="1" thickBot="1">
      <c r="C59" s="617" t="s">
        <v>2889</v>
      </c>
      <c r="D59" s="618" t="s">
        <v>3117</v>
      </c>
      <c r="E59" s="618" t="s">
        <v>3118</v>
      </c>
      <c r="F59" s="618">
        <v>86</v>
      </c>
      <c r="G59" s="609">
        <v>93.3</v>
      </c>
    </row>
    <row r="60" spans="3:7" ht="13.8" thickBot="1">
      <c r="C60" s="617" t="s">
        <v>3114</v>
      </c>
      <c r="D60" s="618" t="s">
        <v>3117</v>
      </c>
      <c r="E60" s="618" t="s">
        <v>3118</v>
      </c>
      <c r="F60" s="618">
        <v>86</v>
      </c>
      <c r="G60" s="609">
        <v>93.3</v>
      </c>
    </row>
    <row r="61" spans="3:7" ht="13.8" thickBot="1">
      <c r="C61" s="617" t="s">
        <v>3115</v>
      </c>
      <c r="D61" s="618" t="s">
        <v>3117</v>
      </c>
      <c r="E61" s="618" t="s">
        <v>3119</v>
      </c>
      <c r="F61" s="618">
        <v>93.4</v>
      </c>
      <c r="G61" s="609">
        <v>88</v>
      </c>
    </row>
    <row r="62" spans="3:7" ht="13.8" thickBot="1">
      <c r="C62" s="617" t="s">
        <v>2905</v>
      </c>
      <c r="D62" s="618" t="s">
        <v>3117</v>
      </c>
      <c r="E62" s="618" t="s">
        <v>3120</v>
      </c>
      <c r="F62" s="618">
        <v>94.3</v>
      </c>
      <c r="G62" s="609">
        <v>90.7</v>
      </c>
    </row>
    <row r="63" spans="3:7" ht="13.8" thickBot="1">
      <c r="C63" s="617" t="s">
        <v>2910</v>
      </c>
      <c r="D63" s="618" t="s">
        <v>3117</v>
      </c>
      <c r="E63" s="618" t="s">
        <v>3119</v>
      </c>
      <c r="F63" s="618">
        <v>93.4</v>
      </c>
      <c r="G63" s="609">
        <v>88</v>
      </c>
    </row>
    <row r="64" spans="3:7" ht="13.8" thickBot="1">
      <c r="C64" s="619" t="s">
        <v>2915</v>
      </c>
      <c r="D64" s="620" t="s">
        <v>3121</v>
      </c>
      <c r="E64" s="620" t="s">
        <v>3122</v>
      </c>
      <c r="F64" s="620">
        <v>85.4</v>
      </c>
      <c r="G64" s="610">
        <v>91.3</v>
      </c>
    </row>
    <row r="65" spans="3:11" ht="14.4" thickTop="1" thickBot="1"/>
    <row r="66" spans="3:11" ht="14.4" thickTop="1" thickBot="1">
      <c r="C66" s="615" t="s">
        <v>3123</v>
      </c>
      <c r="D66" s="615" t="s">
        <v>3124</v>
      </c>
      <c r="E66" s="616" t="s">
        <v>2884</v>
      </c>
      <c r="F66" s="616" t="s">
        <v>2884</v>
      </c>
    </row>
    <row r="67" spans="3:11" ht="14.4" thickTop="1" thickBot="1">
      <c r="C67" s="1692" t="s">
        <v>2889</v>
      </c>
      <c r="D67" s="618" t="s">
        <v>3125</v>
      </c>
      <c r="E67" s="609" t="s">
        <v>3118</v>
      </c>
      <c r="F67" s="609" t="s">
        <v>3118</v>
      </c>
      <c r="K67" s="599">
        <f>3.91+1.29+0.49</f>
        <v>5.69</v>
      </c>
    </row>
    <row r="68" spans="3:11" ht="13.8" thickBot="1">
      <c r="C68" s="1687"/>
      <c r="D68" s="618" t="s">
        <v>3126</v>
      </c>
      <c r="E68" s="609" t="s">
        <v>3127</v>
      </c>
      <c r="F68" s="609" t="s">
        <v>3127</v>
      </c>
    </row>
    <row r="69" spans="3:11" ht="13.8" thickBot="1">
      <c r="C69" s="1688"/>
      <c r="D69" s="618" t="s">
        <v>3128</v>
      </c>
      <c r="E69" s="609" t="s">
        <v>3129</v>
      </c>
      <c r="F69" s="609" t="s">
        <v>3129</v>
      </c>
    </row>
    <row r="70" spans="3:11" ht="13.8" thickBot="1">
      <c r="C70" s="1686" t="s">
        <v>3114</v>
      </c>
      <c r="D70" s="618" t="s">
        <v>3125</v>
      </c>
      <c r="E70" s="609" t="s">
        <v>3118</v>
      </c>
      <c r="F70" s="609" t="s">
        <v>3118</v>
      </c>
    </row>
    <row r="71" spans="3:11" ht="13.8" thickBot="1">
      <c r="C71" s="1687"/>
      <c r="D71" s="618" t="s">
        <v>3126</v>
      </c>
      <c r="E71" s="609" t="s">
        <v>3127</v>
      </c>
      <c r="F71" s="609" t="s">
        <v>3127</v>
      </c>
    </row>
    <row r="72" spans="3:11" ht="13.8" thickBot="1">
      <c r="C72" s="1688"/>
      <c r="D72" s="618" t="s">
        <v>3128</v>
      </c>
      <c r="E72" s="609" t="s">
        <v>3129</v>
      </c>
      <c r="F72" s="609" t="s">
        <v>3129</v>
      </c>
    </row>
    <row r="73" spans="3:11" ht="13.8" thickBot="1">
      <c r="C73" s="1686" t="s">
        <v>2901</v>
      </c>
      <c r="D73" s="618" t="s">
        <v>3125</v>
      </c>
      <c r="E73" s="609" t="s">
        <v>3119</v>
      </c>
      <c r="F73" s="609" t="s">
        <v>3119</v>
      </c>
    </row>
    <row r="74" spans="3:11" ht="13.8" thickBot="1">
      <c r="C74" s="1687"/>
      <c r="D74" s="618" t="s">
        <v>3126</v>
      </c>
      <c r="E74" s="609" t="s">
        <v>3130</v>
      </c>
      <c r="F74" s="609" t="s">
        <v>3130</v>
      </c>
    </row>
    <row r="75" spans="3:11" ht="13.8" thickBot="1">
      <c r="C75" s="1688"/>
      <c r="D75" s="618" t="s">
        <v>3128</v>
      </c>
      <c r="E75" s="609" t="s">
        <v>3131</v>
      </c>
      <c r="F75" s="609" t="s">
        <v>3131</v>
      </c>
    </row>
    <row r="76" spans="3:11" ht="13.8" thickBot="1">
      <c r="C76" s="1686" t="s">
        <v>2905</v>
      </c>
      <c r="D76" s="618" t="s">
        <v>3125</v>
      </c>
      <c r="E76" s="609" t="s">
        <v>3120</v>
      </c>
      <c r="F76" s="609" t="s">
        <v>3120</v>
      </c>
    </row>
    <row r="77" spans="3:11" ht="13.8" thickBot="1">
      <c r="C77" s="1687"/>
      <c r="D77" s="618" t="s">
        <v>3126</v>
      </c>
      <c r="E77" s="609" t="s">
        <v>3132</v>
      </c>
      <c r="F77" s="609" t="s">
        <v>3132</v>
      </c>
    </row>
    <row r="78" spans="3:11" ht="13.8" thickBot="1">
      <c r="C78" s="1688"/>
      <c r="D78" s="618" t="s">
        <v>3128</v>
      </c>
      <c r="E78" s="609" t="s">
        <v>3133</v>
      </c>
      <c r="F78" s="609" t="s">
        <v>3133</v>
      </c>
    </row>
    <row r="79" spans="3:11" ht="13.8" thickBot="1">
      <c r="C79" s="1686" t="s">
        <v>2910</v>
      </c>
      <c r="D79" s="618" t="s">
        <v>3125</v>
      </c>
      <c r="E79" s="609" t="s">
        <v>3119</v>
      </c>
      <c r="F79" s="609" t="s">
        <v>3119</v>
      </c>
    </row>
    <row r="80" spans="3:11" ht="13.8" thickBot="1">
      <c r="C80" s="1687"/>
      <c r="D80" s="618" t="s">
        <v>3126</v>
      </c>
      <c r="E80" s="609" t="s">
        <v>3130</v>
      </c>
      <c r="F80" s="609" t="s">
        <v>3130</v>
      </c>
    </row>
    <row r="81" spans="3:7" ht="13.8" thickBot="1">
      <c r="C81" s="1688"/>
      <c r="D81" s="618" t="s">
        <v>3128</v>
      </c>
      <c r="E81" s="609" t="s">
        <v>3131</v>
      </c>
      <c r="F81" s="609" t="s">
        <v>3131</v>
      </c>
    </row>
    <row r="82" spans="3:7" ht="13.8" thickBot="1">
      <c r="C82" s="1686" t="s">
        <v>2915</v>
      </c>
      <c r="D82" s="618" t="s">
        <v>3125</v>
      </c>
      <c r="E82" s="609" t="s">
        <v>3122</v>
      </c>
      <c r="F82" s="609" t="s">
        <v>3122</v>
      </c>
    </row>
    <row r="83" spans="3:7" ht="13.8" thickBot="1">
      <c r="C83" s="1687"/>
      <c r="D83" s="618" t="s">
        <v>3126</v>
      </c>
      <c r="E83" s="609" t="s">
        <v>3134</v>
      </c>
      <c r="F83" s="609" t="s">
        <v>3134</v>
      </c>
    </row>
    <row r="84" spans="3:7" ht="13.8" thickBot="1">
      <c r="C84" s="1701"/>
      <c r="D84" s="620" t="s">
        <v>3128</v>
      </c>
      <c r="E84" s="610" t="s">
        <v>3135</v>
      </c>
      <c r="F84" s="610" t="s">
        <v>3135</v>
      </c>
    </row>
    <row r="85" spans="3:7" ht="14.4" thickTop="1" thickBot="1"/>
    <row r="86" spans="3:7" ht="14.4" thickTop="1" thickBot="1">
      <c r="C86" s="615" t="s">
        <v>3136</v>
      </c>
      <c r="D86" s="615" t="s">
        <v>3137</v>
      </c>
      <c r="E86" s="615" t="s">
        <v>3138</v>
      </c>
      <c r="F86" s="616" t="s">
        <v>3139</v>
      </c>
      <c r="G86" s="616" t="s">
        <v>3139</v>
      </c>
    </row>
    <row r="87" spans="3:7" ht="14.4" thickTop="1" thickBot="1">
      <c r="C87" s="617" t="s">
        <v>2889</v>
      </c>
      <c r="D87" s="618">
        <v>86</v>
      </c>
      <c r="E87" s="618">
        <v>75.5</v>
      </c>
      <c r="F87" s="609">
        <v>64.930000000000007</v>
      </c>
      <c r="G87" s="609">
        <v>64.930000000000007</v>
      </c>
    </row>
    <row r="88" spans="3:7" ht="13.8" thickBot="1">
      <c r="C88" s="617" t="s">
        <v>3114</v>
      </c>
      <c r="D88" s="618">
        <v>86</v>
      </c>
      <c r="E88" s="618">
        <v>75.5</v>
      </c>
      <c r="F88" s="609">
        <v>64.930000000000007</v>
      </c>
      <c r="G88" s="609">
        <v>64.930000000000007</v>
      </c>
    </row>
    <row r="89" spans="3:7" ht="13.8" thickBot="1">
      <c r="C89" s="617" t="s">
        <v>2901</v>
      </c>
      <c r="D89" s="618">
        <v>93.4</v>
      </c>
      <c r="E89" s="618">
        <v>78.3</v>
      </c>
      <c r="F89" s="609">
        <v>73.13</v>
      </c>
      <c r="G89" s="609">
        <v>73.13</v>
      </c>
    </row>
    <row r="90" spans="3:7" ht="13.8" thickBot="1">
      <c r="C90" s="617" t="s">
        <v>2905</v>
      </c>
      <c r="D90" s="618">
        <v>94.3</v>
      </c>
      <c r="E90" s="618">
        <v>75</v>
      </c>
      <c r="F90" s="609">
        <v>70.73</v>
      </c>
      <c r="G90" s="609">
        <v>70.73</v>
      </c>
    </row>
    <row r="91" spans="3:7" ht="13.8" thickBot="1">
      <c r="C91" s="617" t="s">
        <v>2910</v>
      </c>
      <c r="D91" s="618">
        <v>93.4</v>
      </c>
      <c r="E91" s="618">
        <v>78.3</v>
      </c>
      <c r="F91" s="609">
        <v>73.13</v>
      </c>
      <c r="G91" s="609">
        <v>73.13</v>
      </c>
    </row>
    <row r="92" spans="3:7" ht="13.8" thickBot="1">
      <c r="C92" s="619" t="s">
        <v>2915</v>
      </c>
      <c r="D92" s="620">
        <v>85.4</v>
      </c>
      <c r="E92" s="620">
        <v>82</v>
      </c>
      <c r="F92" s="610">
        <v>70.03</v>
      </c>
      <c r="G92" s="610">
        <v>70.03</v>
      </c>
    </row>
    <row r="93" spans="3:7" ht="13.8" thickTop="1"/>
    <row r="95" spans="3:7">
      <c r="C95" s="874"/>
      <c r="D95" s="875"/>
      <c r="E95" s="1693" t="s">
        <v>3140</v>
      </c>
      <c r="F95" s="1694"/>
    </row>
    <row r="96" spans="3:7" ht="26.4">
      <c r="C96" s="948" t="s">
        <v>2843</v>
      </c>
      <c r="D96" s="876"/>
      <c r="E96" s="946" t="s">
        <v>2844</v>
      </c>
      <c r="F96" s="947" t="s">
        <v>2876</v>
      </c>
    </row>
    <row r="97" spans="3:6">
      <c r="C97" s="879" t="s">
        <v>2845</v>
      </c>
      <c r="D97" s="160" t="s">
        <v>2846</v>
      </c>
      <c r="E97" s="1396">
        <v>9.6999999999999993</v>
      </c>
      <c r="F97" s="1396">
        <v>4.7</v>
      </c>
    </row>
    <row r="98" spans="3:6">
      <c r="C98" s="254" t="s">
        <v>2852</v>
      </c>
      <c r="D98" s="160"/>
      <c r="E98" s="880"/>
      <c r="F98" s="880"/>
    </row>
    <row r="99" spans="3:6">
      <c r="C99" s="885" t="s">
        <v>2853</v>
      </c>
      <c r="D99" s="886" t="s">
        <v>2103</v>
      </c>
      <c r="E99" s="1695">
        <v>9.0500000000000007</v>
      </c>
      <c r="F99" s="1696"/>
    </row>
    <row r="100" spans="3:6">
      <c r="C100" s="879" t="s">
        <v>2861</v>
      </c>
      <c r="D100" s="160" t="s">
        <v>2103</v>
      </c>
      <c r="E100" s="1697">
        <v>1.8124</v>
      </c>
      <c r="F100" s="1698"/>
    </row>
    <row r="101" spans="3:6">
      <c r="C101" s="890" t="s">
        <v>2865</v>
      </c>
      <c r="D101" s="891" t="s">
        <v>2103</v>
      </c>
      <c r="E101" s="1699">
        <v>0.78800000000000014</v>
      </c>
      <c r="F101" s="1700"/>
    </row>
    <row r="102" spans="3:6">
      <c r="C102" s="941"/>
      <c r="D102" s="942"/>
      <c r="E102" s="942"/>
      <c r="F102" s="942"/>
    </row>
    <row r="103" spans="3:6">
      <c r="C103" s="943" t="s">
        <v>2984</v>
      </c>
      <c r="D103" s="910"/>
      <c r="E103" s="934"/>
      <c r="F103" s="934"/>
    </row>
    <row r="104" spans="3:6" ht="14.4">
      <c r="C104" s="903" t="s">
        <v>2985</v>
      </c>
      <c r="D104" s="903"/>
      <c r="E104" s="904" t="s">
        <v>2901</v>
      </c>
      <c r="F104"/>
    </row>
    <row r="105" spans="3:6" ht="14.4">
      <c r="C105" s="74" t="s">
        <v>2986</v>
      </c>
      <c r="D105" s="74"/>
      <c r="E105" s="905"/>
      <c r="F105"/>
    </row>
    <row r="106" spans="3:6" ht="14.4">
      <c r="C106" s="566" t="s">
        <v>2987</v>
      </c>
      <c r="D106" s="74" t="s">
        <v>2880</v>
      </c>
      <c r="E106" s="906" t="e">
        <f>#REF!</f>
        <v>#REF!</v>
      </c>
      <c r="F106"/>
    </row>
    <row r="107" spans="3:6" ht="14.4">
      <c r="C107" s="566" t="s">
        <v>2988</v>
      </c>
      <c r="D107" s="74" t="s">
        <v>2880</v>
      </c>
      <c r="E107" s="906" t="e">
        <f>#REF!</f>
        <v>#REF!</v>
      </c>
      <c r="F107"/>
    </row>
    <row r="108" spans="3:6" ht="14.4">
      <c r="C108" s="566" t="s">
        <v>2989</v>
      </c>
      <c r="D108" s="74" t="s">
        <v>2153</v>
      </c>
      <c r="E108" s="906" t="e">
        <f>#REF!</f>
        <v>#REF!</v>
      </c>
      <c r="F108"/>
    </row>
    <row r="109" spans="3:6" ht="14.4">
      <c r="C109" s="566" t="s">
        <v>2990</v>
      </c>
      <c r="D109" s="74" t="s">
        <v>2153</v>
      </c>
      <c r="E109" s="906" t="e">
        <f>#REF!</f>
        <v>#REF!</v>
      </c>
      <c r="F109"/>
    </row>
    <row r="110" spans="3:6" ht="16.2">
      <c r="C110" s="566" t="s">
        <v>2991</v>
      </c>
      <c r="D110" s="74" t="s">
        <v>2153</v>
      </c>
      <c r="E110" s="906" t="e">
        <f>#REF!</f>
        <v>#REF!</v>
      </c>
      <c r="F110"/>
    </row>
    <row r="111" spans="3:6" ht="14.4">
      <c r="C111" s="74" t="s">
        <v>2992</v>
      </c>
      <c r="D111" s="74" t="s">
        <v>2153</v>
      </c>
      <c r="E111" s="906" t="e">
        <f>#REF!</f>
        <v>#REF!</v>
      </c>
      <c r="F111"/>
    </row>
    <row r="112" spans="3:6" ht="14.4">
      <c r="C112" s="903"/>
      <c r="D112" s="903"/>
      <c r="E112" s="944"/>
      <c r="F112"/>
    </row>
    <row r="113" spans="3:8" ht="14.4">
      <c r="C113" s="943" t="s">
        <v>3014</v>
      </c>
      <c r="D113" s="910"/>
      <c r="E113" s="945"/>
      <c r="F113"/>
    </row>
    <row r="114" spans="3:8" ht="14.4">
      <c r="C114" s="74" t="s">
        <v>3015</v>
      </c>
      <c r="D114" s="74" t="s">
        <v>2062</v>
      </c>
      <c r="E114" s="907" t="e">
        <f>-#REF!</f>
        <v>#REF!</v>
      </c>
      <c r="F114"/>
      <c r="G114"/>
      <c r="H114"/>
    </row>
    <row r="115" spans="3:8" ht="14.4">
      <c r="C115" s="74" t="s">
        <v>3016</v>
      </c>
      <c r="D115" s="74" t="s">
        <v>2062</v>
      </c>
      <c r="E115" s="907" t="e">
        <f>-#REF!</f>
        <v>#REF!</v>
      </c>
      <c r="F115"/>
      <c r="G115"/>
      <c r="H115"/>
    </row>
    <row r="116" spans="3:8" ht="14.4">
      <c r="C116" s="74" t="s">
        <v>3017</v>
      </c>
      <c r="D116" s="74" t="s">
        <v>2062</v>
      </c>
      <c r="E116" s="907" t="e">
        <f>-#REF!</f>
        <v>#REF!</v>
      </c>
      <c r="F116"/>
      <c r="G116"/>
      <c r="H116"/>
    </row>
    <row r="117" spans="3:8" ht="14.4">
      <c r="C117" s="74" t="s">
        <v>3018</v>
      </c>
      <c r="D117" s="74" t="s">
        <v>2062</v>
      </c>
      <c r="E117" s="907" t="e">
        <f>-#REF!</f>
        <v>#REF!</v>
      </c>
      <c r="F117"/>
      <c r="G117"/>
      <c r="H117"/>
    </row>
    <row r="118" spans="3:8" ht="14.4">
      <c r="C118" s="74" t="s">
        <v>2973</v>
      </c>
      <c r="D118" s="74" t="s">
        <v>2062</v>
      </c>
      <c r="E118" s="907" t="e">
        <f>-#REF!</f>
        <v>#REF!</v>
      </c>
      <c r="F118"/>
      <c r="G118"/>
      <c r="H118"/>
    </row>
    <row r="119" spans="3:8" ht="14.4">
      <c r="C119" s="74" t="s">
        <v>2960</v>
      </c>
      <c r="D119" s="74" t="s">
        <v>2062</v>
      </c>
      <c r="E119" s="907" t="e">
        <f>-#REF!</f>
        <v>#REF!</v>
      </c>
      <c r="F119"/>
      <c r="G119"/>
      <c r="H119"/>
    </row>
    <row r="120" spans="3:8" ht="14.4">
      <c r="C120" s="74" t="s">
        <v>2961</v>
      </c>
      <c r="D120" s="74" t="s">
        <v>2062</v>
      </c>
      <c r="E120" s="907" t="e">
        <f>-#REF!</f>
        <v>#REF!</v>
      </c>
      <c r="F120"/>
      <c r="G120"/>
      <c r="H120"/>
    </row>
    <row r="121" spans="3:8" ht="14.4">
      <c r="C121" s="74" t="s">
        <v>2974</v>
      </c>
      <c r="D121" s="74" t="s">
        <v>2062</v>
      </c>
      <c r="E121" s="907" t="e">
        <f>-#REF!</f>
        <v>#REF!</v>
      </c>
      <c r="F121"/>
      <c r="G121"/>
      <c r="H121"/>
    </row>
    <row r="122" spans="3:8" ht="14.4">
      <c r="C122" s="74" t="s">
        <v>2975</v>
      </c>
      <c r="D122" s="74" t="s">
        <v>2062</v>
      </c>
      <c r="E122" s="907" t="e">
        <f>-#REF!</f>
        <v>#REF!</v>
      </c>
      <c r="F122"/>
      <c r="G122"/>
      <c r="H122"/>
    </row>
    <row r="123" spans="3:8" ht="14.4">
      <c r="C123" s="74" t="s">
        <v>1105</v>
      </c>
      <c r="D123" s="74" t="s">
        <v>2062</v>
      </c>
      <c r="E123" s="907" t="e">
        <f>-#REF!</f>
        <v>#REF!</v>
      </c>
      <c r="F123"/>
      <c r="G123"/>
      <c r="H123"/>
    </row>
    <row r="124" spans="3:8" ht="14.4">
      <c r="C124" s="74" t="s">
        <v>3019</v>
      </c>
      <c r="D124" s="74" t="s">
        <v>2062</v>
      </c>
      <c r="E124" s="907" t="e">
        <f>-#REF!</f>
        <v>#REF!</v>
      </c>
      <c r="F124"/>
      <c r="G124"/>
      <c r="H124"/>
    </row>
    <row r="125" spans="3:8" ht="14.4">
      <c r="C125" s="74" t="s">
        <v>3020</v>
      </c>
      <c r="D125" s="74" t="s">
        <v>2062</v>
      </c>
      <c r="E125" s="907" t="e">
        <f>-#REF!</f>
        <v>#REF!</v>
      </c>
      <c r="F125"/>
      <c r="G125"/>
      <c r="H125"/>
    </row>
    <row r="126" spans="3:8" ht="14.4">
      <c r="C126" s="922" t="s">
        <v>3021</v>
      </c>
      <c r="D126" s="922" t="s">
        <v>2062</v>
      </c>
      <c r="E126" s="923" t="e">
        <f>-#REF!</f>
        <v>#REF!</v>
      </c>
      <c r="F126"/>
      <c r="G126"/>
      <c r="H126"/>
    </row>
  </sheetData>
  <mergeCells count="13">
    <mergeCell ref="E95:F95"/>
    <mergeCell ref="E99:F99"/>
    <mergeCell ref="E100:F100"/>
    <mergeCell ref="E101:F101"/>
    <mergeCell ref="C76:C78"/>
    <mergeCell ref="C79:C81"/>
    <mergeCell ref="C82:C84"/>
    <mergeCell ref="C73:C75"/>
    <mergeCell ref="C2:D2"/>
    <mergeCell ref="C20:G20"/>
    <mergeCell ref="C24:G24"/>
    <mergeCell ref="C67:C69"/>
    <mergeCell ref="C70:C72"/>
  </mergeCells>
  <dataValidations disablePrompts="1" count="1">
    <dataValidation type="list" allowBlank="1" showInputMessage="1" showErrorMessage="1" sqref="E104:E105" xr:uid="{E8DAA1A1-BC33-4F27-8975-657CB569301E}">
      <formula1>$A$285:$A$290</formula1>
    </dataValidation>
  </dataValidations>
  <pageMargins left="0.7" right="0.7" top="0.75" bottom="0.75" header="0.3" footer="0.3"/>
  <pageSetup orientation="portrait" horizontalDpi="90" verticalDpi="9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filterMode="1">
    <tabColor rgb="FFFFFF00"/>
  </sheetPr>
  <dimension ref="A1:G451"/>
  <sheetViews>
    <sheetView workbookViewId="0"/>
  </sheetViews>
  <sheetFormatPr defaultRowHeight="14.4"/>
  <cols>
    <col min="1" max="1" width="28.88671875" style="25" bestFit="1" customWidth="1"/>
    <col min="2" max="2" width="31.6640625" bestFit="1" customWidth="1"/>
    <col min="6" max="6" width="80" style="25" bestFit="1" customWidth="1"/>
    <col min="7" max="7" width="28.88671875" style="25" bestFit="1" customWidth="1"/>
  </cols>
  <sheetData>
    <row r="1" spans="1:7">
      <c r="A1" s="25" t="s">
        <v>7</v>
      </c>
      <c r="B1" s="36" t="s">
        <v>52</v>
      </c>
      <c r="F1" s="25" t="s">
        <v>53</v>
      </c>
      <c r="G1" s="25" t="s">
        <v>7</v>
      </c>
    </row>
    <row r="2" spans="1:7" hidden="1">
      <c r="A2" s="51" t="s">
        <v>54</v>
      </c>
      <c r="B2" t="s">
        <v>55</v>
      </c>
      <c r="F2" s="50" t="s">
        <v>56</v>
      </c>
      <c r="G2" s="51" t="s">
        <v>54</v>
      </c>
    </row>
    <row r="3" spans="1:7" hidden="1">
      <c r="A3" s="51" t="s">
        <v>57</v>
      </c>
      <c r="B3" t="s">
        <v>55</v>
      </c>
      <c r="F3" s="50" t="s">
        <v>58</v>
      </c>
      <c r="G3" s="51" t="s">
        <v>57</v>
      </c>
    </row>
    <row r="4" spans="1:7" hidden="1">
      <c r="A4" s="51" t="s">
        <v>59</v>
      </c>
      <c r="B4" t="s">
        <v>55</v>
      </c>
      <c r="F4" s="50" t="s">
        <v>60</v>
      </c>
      <c r="G4" s="51" t="s">
        <v>59</v>
      </c>
    </row>
    <row r="5" spans="1:7" hidden="1">
      <c r="A5" s="51" t="s">
        <v>61</v>
      </c>
      <c r="B5" t="s">
        <v>62</v>
      </c>
      <c r="F5" s="50" t="s">
        <v>63</v>
      </c>
      <c r="G5" s="51" t="s">
        <v>61</v>
      </c>
    </row>
    <row r="6" spans="1:7" hidden="1">
      <c r="A6" s="51" t="s">
        <v>64</v>
      </c>
      <c r="B6" t="s">
        <v>62</v>
      </c>
      <c r="F6" s="50" t="s">
        <v>65</v>
      </c>
      <c r="G6" s="51" t="s">
        <v>64</v>
      </c>
    </row>
    <row r="7" spans="1:7" hidden="1">
      <c r="A7" s="51" t="s">
        <v>66</v>
      </c>
      <c r="B7" t="s">
        <v>62</v>
      </c>
      <c r="F7" s="50" t="s">
        <v>67</v>
      </c>
      <c r="G7" s="51" t="s">
        <v>66</v>
      </c>
    </row>
    <row r="8" spans="1:7" hidden="1">
      <c r="A8" s="50" t="s">
        <v>62</v>
      </c>
      <c r="B8" t="s">
        <v>55</v>
      </c>
      <c r="F8" s="50" t="s">
        <v>68</v>
      </c>
      <c r="G8" s="50" t="s">
        <v>62</v>
      </c>
    </row>
    <row r="9" spans="1:7" hidden="1">
      <c r="A9" s="50" t="s">
        <v>55</v>
      </c>
      <c r="B9" t="s">
        <v>69</v>
      </c>
      <c r="F9" s="50" t="s">
        <v>70</v>
      </c>
      <c r="G9" s="50" t="s">
        <v>55</v>
      </c>
    </row>
    <row r="10" spans="1:7" hidden="1">
      <c r="A10" s="51" t="s">
        <v>71</v>
      </c>
      <c r="B10" t="s">
        <v>72</v>
      </c>
      <c r="F10" s="50" t="s">
        <v>73</v>
      </c>
      <c r="G10" s="51" t="s">
        <v>71</v>
      </c>
    </row>
    <row r="11" spans="1:7" hidden="1">
      <c r="A11" s="51" t="s">
        <v>74</v>
      </c>
      <c r="B11" t="s">
        <v>72</v>
      </c>
      <c r="F11" s="50" t="s">
        <v>75</v>
      </c>
      <c r="G11" s="51" t="s">
        <v>74</v>
      </c>
    </row>
    <row r="12" spans="1:7" hidden="1">
      <c r="A12" s="50" t="s">
        <v>72</v>
      </c>
      <c r="B12" t="s">
        <v>76</v>
      </c>
      <c r="F12" s="50" t="s">
        <v>77</v>
      </c>
      <c r="G12" s="50" t="s">
        <v>72</v>
      </c>
    </row>
    <row r="13" spans="1:7" hidden="1">
      <c r="A13" s="51" t="s">
        <v>78</v>
      </c>
      <c r="B13" t="s">
        <v>76</v>
      </c>
      <c r="F13" s="50" t="s">
        <v>79</v>
      </c>
      <c r="G13" s="51" t="s">
        <v>78</v>
      </c>
    </row>
    <row r="14" spans="1:7" hidden="1">
      <c r="A14" s="50" t="s">
        <v>76</v>
      </c>
      <c r="B14" t="s">
        <v>69</v>
      </c>
      <c r="F14" s="50" t="s">
        <v>80</v>
      </c>
      <c r="G14" s="50" t="s">
        <v>76</v>
      </c>
    </row>
    <row r="15" spans="1:7" hidden="1">
      <c r="A15" s="51" t="s">
        <v>81</v>
      </c>
      <c r="B15" t="s">
        <v>82</v>
      </c>
      <c r="F15" s="50" t="s">
        <v>83</v>
      </c>
      <c r="G15" s="51" t="s">
        <v>81</v>
      </c>
    </row>
    <row r="16" spans="1:7" hidden="1">
      <c r="A16" s="51" t="s">
        <v>84</v>
      </c>
      <c r="B16" t="s">
        <v>82</v>
      </c>
      <c r="F16" s="50" t="s">
        <v>85</v>
      </c>
      <c r="G16" s="51" t="s">
        <v>84</v>
      </c>
    </row>
    <row r="17" spans="1:7" hidden="1">
      <c r="A17" s="50" t="s">
        <v>82</v>
      </c>
      <c r="B17" t="s">
        <v>86</v>
      </c>
      <c r="F17" s="50" t="s">
        <v>87</v>
      </c>
      <c r="G17" s="50" t="s">
        <v>82</v>
      </c>
    </row>
    <row r="18" spans="1:7" hidden="1">
      <c r="A18" s="50" t="s">
        <v>86</v>
      </c>
      <c r="B18" t="s">
        <v>69</v>
      </c>
      <c r="F18" s="50" t="s">
        <v>88</v>
      </c>
      <c r="G18" s="50" t="s">
        <v>86</v>
      </c>
    </row>
    <row r="19" spans="1:7" hidden="1">
      <c r="A19" s="51" t="s">
        <v>89</v>
      </c>
      <c r="B19" t="s">
        <v>90</v>
      </c>
      <c r="F19" s="50" t="s">
        <v>91</v>
      </c>
      <c r="G19" s="51" t="s">
        <v>89</v>
      </c>
    </row>
    <row r="20" spans="1:7" hidden="1">
      <c r="A20" s="50" t="s">
        <v>90</v>
      </c>
      <c r="B20" t="s">
        <v>69</v>
      </c>
      <c r="F20" s="50" t="s">
        <v>92</v>
      </c>
      <c r="G20" s="50" t="s">
        <v>90</v>
      </c>
    </row>
    <row r="21" spans="1:7" hidden="1">
      <c r="A21" s="50" t="s">
        <v>69</v>
      </c>
      <c r="B21" t="s">
        <v>93</v>
      </c>
      <c r="F21" s="50" t="s">
        <v>94</v>
      </c>
      <c r="G21" s="50" t="s">
        <v>69</v>
      </c>
    </row>
    <row r="22" spans="1:7" hidden="1">
      <c r="A22" s="51" t="s">
        <v>95</v>
      </c>
      <c r="B22" t="s">
        <v>96</v>
      </c>
      <c r="F22" s="50" t="s">
        <v>97</v>
      </c>
      <c r="G22" s="51" t="s">
        <v>95</v>
      </c>
    </row>
    <row r="23" spans="1:7" hidden="1">
      <c r="A23" s="51" t="s">
        <v>98</v>
      </c>
      <c r="B23" t="s">
        <v>96</v>
      </c>
      <c r="F23" s="50" t="s">
        <v>99</v>
      </c>
      <c r="G23" s="51" t="s">
        <v>98</v>
      </c>
    </row>
    <row r="24" spans="1:7" hidden="1">
      <c r="A24" s="51" t="s">
        <v>100</v>
      </c>
      <c r="B24" t="s">
        <v>96</v>
      </c>
      <c r="F24" s="50" t="s">
        <v>101</v>
      </c>
      <c r="G24" s="51" t="s">
        <v>100</v>
      </c>
    </row>
    <row r="25" spans="1:7" hidden="1">
      <c r="A25" s="51" t="s">
        <v>102</v>
      </c>
      <c r="B25" t="s">
        <v>96</v>
      </c>
      <c r="F25" s="50" t="s">
        <v>103</v>
      </c>
      <c r="G25" s="51" t="s">
        <v>102</v>
      </c>
    </row>
    <row r="26" spans="1:7" hidden="1">
      <c r="A26" s="51" t="s">
        <v>104</v>
      </c>
      <c r="B26" t="s">
        <v>96</v>
      </c>
      <c r="F26" s="50" t="s">
        <v>105</v>
      </c>
      <c r="G26" s="51" t="s">
        <v>104</v>
      </c>
    </row>
    <row r="27" spans="1:7" hidden="1">
      <c r="A27" s="51" t="s">
        <v>106</v>
      </c>
      <c r="B27" t="s">
        <v>96</v>
      </c>
      <c r="F27" s="50" t="s">
        <v>107</v>
      </c>
      <c r="G27" s="51" t="s">
        <v>106</v>
      </c>
    </row>
    <row r="28" spans="1:7" hidden="1">
      <c r="A28" s="51" t="s">
        <v>108</v>
      </c>
      <c r="B28" t="s">
        <v>96</v>
      </c>
      <c r="F28" s="50" t="s">
        <v>109</v>
      </c>
      <c r="G28" s="51" t="s">
        <v>108</v>
      </c>
    </row>
    <row r="29" spans="1:7" hidden="1">
      <c r="A29" s="51" t="s">
        <v>110</v>
      </c>
      <c r="B29" t="s">
        <v>96</v>
      </c>
      <c r="F29" s="50" t="s">
        <v>111</v>
      </c>
      <c r="G29" s="51" t="s">
        <v>110</v>
      </c>
    </row>
    <row r="30" spans="1:7" hidden="1">
      <c r="A30" s="51" t="s">
        <v>112</v>
      </c>
      <c r="B30" t="s">
        <v>96</v>
      </c>
      <c r="F30" s="50" t="s">
        <v>113</v>
      </c>
      <c r="G30" s="51" t="s">
        <v>112</v>
      </c>
    </row>
    <row r="31" spans="1:7" hidden="1">
      <c r="A31" s="51" t="s">
        <v>114</v>
      </c>
      <c r="B31" t="s">
        <v>96</v>
      </c>
      <c r="F31" s="50" t="s">
        <v>115</v>
      </c>
      <c r="G31" s="51" t="s">
        <v>114</v>
      </c>
    </row>
    <row r="32" spans="1:7" hidden="1">
      <c r="A32" s="51" t="s">
        <v>116</v>
      </c>
      <c r="B32" t="s">
        <v>96</v>
      </c>
      <c r="F32" s="50" t="s">
        <v>117</v>
      </c>
      <c r="G32" s="51" t="s">
        <v>116</v>
      </c>
    </row>
    <row r="33" spans="1:7" hidden="1">
      <c r="A33" s="51" t="s">
        <v>118</v>
      </c>
      <c r="B33" t="s">
        <v>96</v>
      </c>
      <c r="F33" s="50" t="s">
        <v>119</v>
      </c>
      <c r="G33" s="51" t="s">
        <v>118</v>
      </c>
    </row>
    <row r="34" spans="1:7" hidden="1">
      <c r="A34" s="51" t="s">
        <v>120</v>
      </c>
      <c r="B34" t="s">
        <v>96</v>
      </c>
      <c r="F34" s="50" t="s">
        <v>121</v>
      </c>
      <c r="G34" s="51" t="s">
        <v>120</v>
      </c>
    </row>
    <row r="35" spans="1:7" hidden="1">
      <c r="A35" s="51" t="s">
        <v>122</v>
      </c>
      <c r="B35" t="s">
        <v>96</v>
      </c>
      <c r="F35" s="50" t="s">
        <v>123</v>
      </c>
      <c r="G35" s="51" t="s">
        <v>122</v>
      </c>
    </row>
    <row r="36" spans="1:7" hidden="1">
      <c r="A36" s="51" t="s">
        <v>124</v>
      </c>
      <c r="B36" t="s">
        <v>96</v>
      </c>
      <c r="F36" s="50" t="s">
        <v>125</v>
      </c>
      <c r="G36" s="51" t="s">
        <v>124</v>
      </c>
    </row>
    <row r="37" spans="1:7" hidden="1">
      <c r="A37" s="51" t="s">
        <v>126</v>
      </c>
      <c r="B37" t="s">
        <v>96</v>
      </c>
      <c r="F37" s="50" t="s">
        <v>127</v>
      </c>
      <c r="G37" s="51" t="s">
        <v>126</v>
      </c>
    </row>
    <row r="38" spans="1:7" hidden="1">
      <c r="A38" s="51" t="s">
        <v>128</v>
      </c>
      <c r="B38" t="s">
        <v>96</v>
      </c>
      <c r="F38" s="50" t="s">
        <v>129</v>
      </c>
      <c r="G38" s="51" t="s">
        <v>128</v>
      </c>
    </row>
    <row r="39" spans="1:7" hidden="1">
      <c r="A39" s="50" t="s">
        <v>96</v>
      </c>
      <c r="B39" t="s">
        <v>130</v>
      </c>
      <c r="F39" s="50" t="s">
        <v>131</v>
      </c>
      <c r="G39" s="50" t="s">
        <v>96</v>
      </c>
    </row>
    <row r="40" spans="1:7" hidden="1">
      <c r="A40" s="51" t="s">
        <v>132</v>
      </c>
      <c r="B40" t="s">
        <v>133</v>
      </c>
      <c r="F40" s="50" t="s">
        <v>134</v>
      </c>
      <c r="G40" s="51" t="s">
        <v>132</v>
      </c>
    </row>
    <row r="41" spans="1:7" hidden="1">
      <c r="A41" s="51" t="s">
        <v>135</v>
      </c>
      <c r="B41" t="s">
        <v>133</v>
      </c>
      <c r="F41" s="50" t="s">
        <v>136</v>
      </c>
      <c r="G41" s="51" t="s">
        <v>135</v>
      </c>
    </row>
    <row r="42" spans="1:7" hidden="1">
      <c r="A42" s="51" t="s">
        <v>137</v>
      </c>
      <c r="B42" t="s">
        <v>133</v>
      </c>
      <c r="F42" s="50" t="s">
        <v>138</v>
      </c>
      <c r="G42" s="51" t="s">
        <v>137</v>
      </c>
    </row>
    <row r="43" spans="1:7" hidden="1">
      <c r="A43" s="51" t="s">
        <v>139</v>
      </c>
      <c r="B43" t="s">
        <v>133</v>
      </c>
      <c r="F43" s="50" t="s">
        <v>140</v>
      </c>
      <c r="G43" s="51" t="s">
        <v>139</v>
      </c>
    </row>
    <row r="44" spans="1:7" hidden="1">
      <c r="A44" s="51" t="s">
        <v>141</v>
      </c>
      <c r="B44" t="s">
        <v>133</v>
      </c>
      <c r="F44" s="50" t="s">
        <v>142</v>
      </c>
      <c r="G44" s="51" t="s">
        <v>141</v>
      </c>
    </row>
    <row r="45" spans="1:7" hidden="1">
      <c r="A45" s="51" t="s">
        <v>143</v>
      </c>
      <c r="B45" t="s">
        <v>133</v>
      </c>
      <c r="F45" s="50" t="s">
        <v>144</v>
      </c>
      <c r="G45" s="51" t="s">
        <v>143</v>
      </c>
    </row>
    <row r="46" spans="1:7" hidden="1">
      <c r="A46" s="51" t="s">
        <v>145</v>
      </c>
      <c r="B46" t="s">
        <v>133</v>
      </c>
      <c r="F46" s="50" t="s">
        <v>146</v>
      </c>
      <c r="G46" s="51" t="s">
        <v>145</v>
      </c>
    </row>
    <row r="47" spans="1:7" hidden="1">
      <c r="A47" s="51" t="s">
        <v>147</v>
      </c>
      <c r="B47" t="s">
        <v>133</v>
      </c>
      <c r="F47" s="50" t="s">
        <v>148</v>
      </c>
      <c r="G47" s="51" t="s">
        <v>147</v>
      </c>
    </row>
    <row r="48" spans="1:7" hidden="1">
      <c r="A48" s="51" t="s">
        <v>149</v>
      </c>
      <c r="B48" t="s">
        <v>133</v>
      </c>
      <c r="F48" s="50" t="s">
        <v>150</v>
      </c>
      <c r="G48" s="51" t="s">
        <v>149</v>
      </c>
    </row>
    <row r="49" spans="1:7" hidden="1">
      <c r="A49" s="51" t="s">
        <v>151</v>
      </c>
      <c r="B49" t="s">
        <v>133</v>
      </c>
      <c r="F49" s="50" t="s">
        <v>152</v>
      </c>
      <c r="G49" s="51" t="s">
        <v>151</v>
      </c>
    </row>
    <row r="50" spans="1:7" hidden="1">
      <c r="A50" s="51" t="s">
        <v>153</v>
      </c>
      <c r="B50" t="s">
        <v>133</v>
      </c>
      <c r="F50" s="50" t="s">
        <v>154</v>
      </c>
      <c r="G50" s="51" t="s">
        <v>153</v>
      </c>
    </row>
    <row r="51" spans="1:7" hidden="1">
      <c r="A51" s="51" t="s">
        <v>155</v>
      </c>
      <c r="B51" t="s">
        <v>133</v>
      </c>
      <c r="F51" s="50" t="s">
        <v>156</v>
      </c>
      <c r="G51" s="51" t="s">
        <v>155</v>
      </c>
    </row>
    <row r="52" spans="1:7" hidden="1">
      <c r="A52" s="51" t="s">
        <v>157</v>
      </c>
      <c r="B52" t="s">
        <v>133</v>
      </c>
      <c r="F52" s="50" t="s">
        <v>158</v>
      </c>
      <c r="G52" s="51" t="s">
        <v>157</v>
      </c>
    </row>
    <row r="53" spans="1:7" hidden="1">
      <c r="A53" s="51" t="s">
        <v>159</v>
      </c>
      <c r="B53" t="s">
        <v>133</v>
      </c>
      <c r="F53" s="50" t="s">
        <v>160</v>
      </c>
      <c r="G53" s="51" t="s">
        <v>159</v>
      </c>
    </row>
    <row r="54" spans="1:7" hidden="1">
      <c r="A54" s="51" t="s">
        <v>161</v>
      </c>
      <c r="B54" t="s">
        <v>133</v>
      </c>
      <c r="F54" s="50" t="s">
        <v>162</v>
      </c>
      <c r="G54" s="51" t="s">
        <v>161</v>
      </c>
    </row>
    <row r="55" spans="1:7" hidden="1">
      <c r="A55" s="51" t="s">
        <v>163</v>
      </c>
      <c r="B55" t="s">
        <v>133</v>
      </c>
      <c r="F55" s="50" t="s">
        <v>164</v>
      </c>
      <c r="G55" s="51" t="s">
        <v>163</v>
      </c>
    </row>
    <row r="56" spans="1:7" hidden="1">
      <c r="A56" s="51" t="s">
        <v>165</v>
      </c>
      <c r="B56" t="s">
        <v>133</v>
      </c>
      <c r="F56" s="50" t="s">
        <v>166</v>
      </c>
      <c r="G56" s="51" t="s">
        <v>165</v>
      </c>
    </row>
    <row r="57" spans="1:7" hidden="1">
      <c r="A57" s="51" t="s">
        <v>167</v>
      </c>
      <c r="B57" t="s">
        <v>133</v>
      </c>
      <c r="F57" s="50" t="s">
        <v>168</v>
      </c>
      <c r="G57" s="51" t="s">
        <v>167</v>
      </c>
    </row>
    <row r="58" spans="1:7" hidden="1">
      <c r="A58" s="51" t="s">
        <v>169</v>
      </c>
      <c r="B58" t="s">
        <v>133</v>
      </c>
      <c r="F58" s="50" t="s">
        <v>170</v>
      </c>
      <c r="G58" s="51" t="s">
        <v>169</v>
      </c>
    </row>
    <row r="59" spans="1:7" hidden="1">
      <c r="A59" s="51" t="s">
        <v>171</v>
      </c>
      <c r="B59" t="s">
        <v>133</v>
      </c>
      <c r="F59" s="50" t="s">
        <v>172</v>
      </c>
      <c r="G59" s="51" t="s">
        <v>171</v>
      </c>
    </row>
    <row r="60" spans="1:7" hidden="1">
      <c r="A60" s="50" t="s">
        <v>133</v>
      </c>
      <c r="B60" t="s">
        <v>130</v>
      </c>
      <c r="F60" s="50" t="s">
        <v>173</v>
      </c>
      <c r="G60" s="50" t="s">
        <v>133</v>
      </c>
    </row>
    <row r="61" spans="1:7" hidden="1">
      <c r="A61" s="50" t="s">
        <v>130</v>
      </c>
      <c r="B61" t="s">
        <v>93</v>
      </c>
      <c r="F61" s="50" t="s">
        <v>174</v>
      </c>
      <c r="G61" s="50" t="s">
        <v>130</v>
      </c>
    </row>
    <row r="62" spans="1:7" hidden="1">
      <c r="A62" s="50" t="s">
        <v>175</v>
      </c>
      <c r="B62" t="s">
        <v>93</v>
      </c>
      <c r="F62" s="50" t="s">
        <v>176</v>
      </c>
      <c r="G62" s="50" t="s">
        <v>175</v>
      </c>
    </row>
    <row r="63" spans="1:7" hidden="1">
      <c r="A63" s="50" t="s">
        <v>177</v>
      </c>
      <c r="B63" t="s">
        <v>93</v>
      </c>
      <c r="F63" s="50" t="s">
        <v>178</v>
      </c>
      <c r="G63" s="50" t="s">
        <v>177</v>
      </c>
    </row>
    <row r="64" spans="1:7" hidden="1">
      <c r="A64" s="50" t="s">
        <v>179</v>
      </c>
      <c r="B64" t="s">
        <v>93</v>
      </c>
      <c r="F64" s="50" t="s">
        <v>180</v>
      </c>
      <c r="G64" s="50" t="s">
        <v>179</v>
      </c>
    </row>
    <row r="65" spans="1:7" hidden="1">
      <c r="A65" s="51" t="s">
        <v>181</v>
      </c>
      <c r="B65" t="s">
        <v>182</v>
      </c>
      <c r="F65" s="50" t="s">
        <v>183</v>
      </c>
      <c r="G65" s="51" t="s">
        <v>181</v>
      </c>
    </row>
    <row r="66" spans="1:7" hidden="1">
      <c r="A66" s="51" t="s">
        <v>184</v>
      </c>
      <c r="B66" t="s">
        <v>182</v>
      </c>
      <c r="F66" s="50" t="s">
        <v>185</v>
      </c>
      <c r="G66" s="51" t="s">
        <v>184</v>
      </c>
    </row>
    <row r="67" spans="1:7" hidden="1">
      <c r="A67" s="51" t="s">
        <v>186</v>
      </c>
      <c r="B67" t="s">
        <v>182</v>
      </c>
      <c r="F67" s="50" t="s">
        <v>187</v>
      </c>
      <c r="G67" s="51" t="s">
        <v>186</v>
      </c>
    </row>
    <row r="68" spans="1:7" hidden="1">
      <c r="A68" s="50" t="s">
        <v>188</v>
      </c>
      <c r="B68" t="s">
        <v>182</v>
      </c>
      <c r="F68" s="50" t="s">
        <v>189</v>
      </c>
      <c r="G68" s="50" t="s">
        <v>188</v>
      </c>
    </row>
    <row r="69" spans="1:7" hidden="1">
      <c r="A69" s="50" t="s">
        <v>190</v>
      </c>
      <c r="B69" t="s">
        <v>182</v>
      </c>
      <c r="F69" s="50" t="s">
        <v>191</v>
      </c>
      <c r="G69" s="50" t="s">
        <v>190</v>
      </c>
    </row>
    <row r="70" spans="1:7" hidden="1">
      <c r="A70" s="50" t="s">
        <v>182</v>
      </c>
      <c r="B70" t="s">
        <v>93</v>
      </c>
      <c r="F70" s="50" t="s">
        <v>192</v>
      </c>
      <c r="G70" s="50" t="s">
        <v>182</v>
      </c>
    </row>
    <row r="71" spans="1:7" hidden="1">
      <c r="A71" s="50" t="s">
        <v>93</v>
      </c>
      <c r="B71" t="s">
        <v>193</v>
      </c>
      <c r="F71" s="50" t="s">
        <v>194</v>
      </c>
      <c r="G71" s="50" t="s">
        <v>93</v>
      </c>
    </row>
    <row r="72" spans="1:7" hidden="1">
      <c r="A72" s="51" t="s">
        <v>195</v>
      </c>
      <c r="B72" t="s">
        <v>196</v>
      </c>
      <c r="F72" s="50" t="s">
        <v>197</v>
      </c>
      <c r="G72" s="51" t="s">
        <v>195</v>
      </c>
    </row>
    <row r="73" spans="1:7" hidden="1">
      <c r="A73" s="51" t="s">
        <v>198</v>
      </c>
      <c r="B73" t="s">
        <v>196</v>
      </c>
      <c r="F73" s="50" t="s">
        <v>199</v>
      </c>
      <c r="G73" s="51" t="s">
        <v>198</v>
      </c>
    </row>
    <row r="74" spans="1:7" hidden="1">
      <c r="A74" s="50" t="s">
        <v>196</v>
      </c>
      <c r="B74" t="s">
        <v>200</v>
      </c>
      <c r="F74" s="50" t="s">
        <v>201</v>
      </c>
      <c r="G74" s="50" t="s">
        <v>196</v>
      </c>
    </row>
    <row r="75" spans="1:7" hidden="1">
      <c r="A75" s="51" t="s">
        <v>202</v>
      </c>
      <c r="B75" t="s">
        <v>203</v>
      </c>
      <c r="F75" s="50" t="s">
        <v>204</v>
      </c>
      <c r="G75" s="51" t="s">
        <v>202</v>
      </c>
    </row>
    <row r="76" spans="1:7" hidden="1">
      <c r="A76" s="51" t="s">
        <v>205</v>
      </c>
      <c r="B76" t="s">
        <v>203</v>
      </c>
      <c r="F76" s="50" t="s">
        <v>206</v>
      </c>
      <c r="G76" s="51" t="s">
        <v>205</v>
      </c>
    </row>
    <row r="77" spans="1:7" hidden="1">
      <c r="A77" s="51" t="s">
        <v>207</v>
      </c>
      <c r="B77" t="s">
        <v>203</v>
      </c>
      <c r="F77" s="50" t="s">
        <v>208</v>
      </c>
      <c r="G77" s="51" t="s">
        <v>207</v>
      </c>
    </row>
    <row r="78" spans="1:7" hidden="1">
      <c r="A78" s="51" t="s">
        <v>209</v>
      </c>
      <c r="B78" t="s">
        <v>203</v>
      </c>
      <c r="F78" s="50" t="s">
        <v>210</v>
      </c>
      <c r="G78" s="51" t="s">
        <v>209</v>
      </c>
    </row>
    <row r="79" spans="1:7" hidden="1">
      <c r="A79" s="51" t="s">
        <v>211</v>
      </c>
      <c r="B79" t="s">
        <v>203</v>
      </c>
      <c r="F79" s="50" t="s">
        <v>212</v>
      </c>
      <c r="G79" s="51" t="s">
        <v>211</v>
      </c>
    </row>
    <row r="80" spans="1:7" hidden="1">
      <c r="A80" s="51" t="s">
        <v>213</v>
      </c>
      <c r="B80" t="s">
        <v>203</v>
      </c>
      <c r="F80" s="50" t="s">
        <v>214</v>
      </c>
      <c r="G80" s="51" t="s">
        <v>213</v>
      </c>
    </row>
    <row r="81" spans="1:7" hidden="1">
      <c r="A81" s="50" t="s">
        <v>203</v>
      </c>
      <c r="B81" t="s">
        <v>200</v>
      </c>
      <c r="F81" s="50" t="s">
        <v>215</v>
      </c>
      <c r="G81" s="50" t="s">
        <v>203</v>
      </c>
    </row>
    <row r="82" spans="1:7" hidden="1">
      <c r="A82" s="51" t="s">
        <v>216</v>
      </c>
      <c r="B82" t="s">
        <v>217</v>
      </c>
      <c r="F82" s="50" t="s">
        <v>5</v>
      </c>
      <c r="G82" s="51" t="s">
        <v>216</v>
      </c>
    </row>
    <row r="83" spans="1:7" hidden="1">
      <c r="A83" s="51" t="s">
        <v>218</v>
      </c>
      <c r="B83" t="s">
        <v>217</v>
      </c>
      <c r="F83" s="50" t="s">
        <v>219</v>
      </c>
      <c r="G83" s="51" t="s">
        <v>218</v>
      </c>
    </row>
    <row r="84" spans="1:7">
      <c r="A84" s="50" t="s">
        <v>217</v>
      </c>
      <c r="B84" t="s">
        <v>200</v>
      </c>
      <c r="F84" s="50" t="s">
        <v>8</v>
      </c>
      <c r="G84" s="50" t="s">
        <v>217</v>
      </c>
    </row>
    <row r="85" spans="1:7" hidden="1">
      <c r="A85" s="51" t="s">
        <v>220</v>
      </c>
      <c r="B85" t="s">
        <v>221</v>
      </c>
      <c r="F85" s="50" t="s">
        <v>222</v>
      </c>
      <c r="G85" s="51" t="s">
        <v>220</v>
      </c>
    </row>
    <row r="86" spans="1:7" hidden="1">
      <c r="A86" s="51" t="s">
        <v>223</v>
      </c>
      <c r="B86" t="s">
        <v>221</v>
      </c>
      <c r="F86" s="50" t="s">
        <v>224</v>
      </c>
      <c r="G86" s="51" t="s">
        <v>223</v>
      </c>
    </row>
    <row r="87" spans="1:7" hidden="1">
      <c r="A87" s="51" t="s">
        <v>225</v>
      </c>
      <c r="B87" t="s">
        <v>221</v>
      </c>
      <c r="F87" s="50" t="s">
        <v>226</v>
      </c>
      <c r="G87" s="51" t="s">
        <v>225</v>
      </c>
    </row>
    <row r="88" spans="1:7" hidden="1">
      <c r="A88" s="50" t="s">
        <v>221</v>
      </c>
      <c r="B88" t="s">
        <v>200</v>
      </c>
      <c r="F88" s="50" t="s">
        <v>227</v>
      </c>
      <c r="G88" s="50" t="s">
        <v>221</v>
      </c>
    </row>
    <row r="89" spans="1:7" hidden="1">
      <c r="A89" s="53" t="s">
        <v>228</v>
      </c>
      <c r="B89" t="s">
        <v>221</v>
      </c>
      <c r="F89" s="53" t="s">
        <v>229</v>
      </c>
      <c r="G89" s="53" t="s">
        <v>228</v>
      </c>
    </row>
    <row r="90" spans="1:7" hidden="1">
      <c r="A90" s="50" t="s">
        <v>200</v>
      </c>
      <c r="B90" t="s">
        <v>230</v>
      </c>
      <c r="F90" s="50" t="s">
        <v>231</v>
      </c>
      <c r="G90" s="50" t="s">
        <v>200</v>
      </c>
    </row>
    <row r="91" spans="1:7" hidden="1">
      <c r="A91" s="51" t="s">
        <v>232</v>
      </c>
      <c r="B91" t="s">
        <v>233</v>
      </c>
      <c r="F91" s="50" t="s">
        <v>234</v>
      </c>
      <c r="G91" s="51" t="s">
        <v>232</v>
      </c>
    </row>
    <row r="92" spans="1:7" hidden="1">
      <c r="A92" s="51" t="s">
        <v>235</v>
      </c>
      <c r="B92" t="s">
        <v>233</v>
      </c>
      <c r="F92" s="50" t="s">
        <v>236</v>
      </c>
      <c r="G92" s="51" t="s">
        <v>235</v>
      </c>
    </row>
    <row r="93" spans="1:7" hidden="1">
      <c r="A93" s="51" t="s">
        <v>237</v>
      </c>
      <c r="B93" t="s">
        <v>233</v>
      </c>
      <c r="F93" s="50" t="s">
        <v>238</v>
      </c>
      <c r="G93" s="51" t="s">
        <v>237</v>
      </c>
    </row>
    <row r="94" spans="1:7" hidden="1">
      <c r="A94" s="51" t="s">
        <v>239</v>
      </c>
      <c r="B94" t="s">
        <v>233</v>
      </c>
      <c r="F94" s="50" t="s">
        <v>240</v>
      </c>
      <c r="G94" s="51" t="s">
        <v>239</v>
      </c>
    </row>
    <row r="95" spans="1:7" hidden="1">
      <c r="A95" s="51" t="s">
        <v>241</v>
      </c>
      <c r="B95" t="s">
        <v>233</v>
      </c>
      <c r="F95" s="50" t="s">
        <v>242</v>
      </c>
      <c r="G95" s="51" t="s">
        <v>241</v>
      </c>
    </row>
    <row r="96" spans="1:7" hidden="1">
      <c r="A96" s="51" t="s">
        <v>243</v>
      </c>
      <c r="B96" t="s">
        <v>233</v>
      </c>
      <c r="F96" s="50" t="s">
        <v>244</v>
      </c>
      <c r="G96" s="51" t="s">
        <v>243</v>
      </c>
    </row>
    <row r="97" spans="1:7" hidden="1">
      <c r="A97" s="51" t="s">
        <v>245</v>
      </c>
      <c r="B97" t="s">
        <v>233</v>
      </c>
      <c r="F97" s="50" t="s">
        <v>246</v>
      </c>
      <c r="G97" s="51" t="s">
        <v>245</v>
      </c>
    </row>
    <row r="98" spans="1:7" hidden="1">
      <c r="A98" s="51" t="s">
        <v>247</v>
      </c>
      <c r="B98" t="s">
        <v>233</v>
      </c>
      <c r="F98" s="50" t="s">
        <v>248</v>
      </c>
      <c r="G98" s="51" t="s">
        <v>247</v>
      </c>
    </row>
    <row r="99" spans="1:7" hidden="1">
      <c r="A99" s="51" t="s">
        <v>249</v>
      </c>
      <c r="B99" t="s">
        <v>233</v>
      </c>
      <c r="F99" s="50" t="s">
        <v>250</v>
      </c>
      <c r="G99" s="51" t="s">
        <v>249</v>
      </c>
    </row>
    <row r="100" spans="1:7" hidden="1">
      <c r="A100" s="51" t="s">
        <v>251</v>
      </c>
      <c r="B100" t="s">
        <v>233</v>
      </c>
      <c r="F100" s="50" t="s">
        <v>252</v>
      </c>
      <c r="G100" s="51" t="s">
        <v>251</v>
      </c>
    </row>
    <row r="101" spans="1:7" hidden="1">
      <c r="A101" s="51" t="s">
        <v>253</v>
      </c>
      <c r="B101" t="s">
        <v>233</v>
      </c>
      <c r="F101" s="50" t="s">
        <v>254</v>
      </c>
      <c r="G101" s="51" t="s">
        <v>253</v>
      </c>
    </row>
    <row r="102" spans="1:7" hidden="1">
      <c r="A102" s="51" t="s">
        <v>255</v>
      </c>
      <c r="B102" t="s">
        <v>233</v>
      </c>
      <c r="F102" s="50" t="s">
        <v>256</v>
      </c>
      <c r="G102" s="51" t="s">
        <v>255</v>
      </c>
    </row>
    <row r="103" spans="1:7" hidden="1">
      <c r="A103" s="51" t="s">
        <v>257</v>
      </c>
      <c r="B103" t="s">
        <v>233</v>
      </c>
      <c r="F103" s="50" t="s">
        <v>258</v>
      </c>
      <c r="G103" s="51" t="s">
        <v>257</v>
      </c>
    </row>
    <row r="104" spans="1:7" hidden="1">
      <c r="A104" s="51" t="s">
        <v>259</v>
      </c>
      <c r="B104" t="s">
        <v>233</v>
      </c>
      <c r="F104" s="50" t="s">
        <v>260</v>
      </c>
      <c r="G104" s="51" t="s">
        <v>259</v>
      </c>
    </row>
    <row r="105" spans="1:7" hidden="1">
      <c r="A105" s="51" t="s">
        <v>261</v>
      </c>
      <c r="B105" t="s">
        <v>233</v>
      </c>
      <c r="F105" s="50" t="s">
        <v>262</v>
      </c>
      <c r="G105" s="51" t="s">
        <v>261</v>
      </c>
    </row>
    <row r="106" spans="1:7" hidden="1">
      <c r="A106" s="50" t="s">
        <v>233</v>
      </c>
      <c r="B106" t="s">
        <v>263</v>
      </c>
      <c r="F106" s="50" t="s">
        <v>264</v>
      </c>
      <c r="G106" s="50" t="s">
        <v>233</v>
      </c>
    </row>
    <row r="107" spans="1:7" hidden="1">
      <c r="A107" s="51" t="s">
        <v>265</v>
      </c>
      <c r="B107" t="s">
        <v>266</v>
      </c>
      <c r="F107" s="50" t="s">
        <v>267</v>
      </c>
      <c r="G107" s="51" t="s">
        <v>265</v>
      </c>
    </row>
    <row r="108" spans="1:7" hidden="1">
      <c r="A108" s="51" t="s">
        <v>268</v>
      </c>
      <c r="B108" t="s">
        <v>266</v>
      </c>
      <c r="F108" s="50" t="s">
        <v>269</v>
      </c>
      <c r="G108" s="51" t="s">
        <v>268</v>
      </c>
    </row>
    <row r="109" spans="1:7" hidden="1">
      <c r="A109" s="51" t="s">
        <v>270</v>
      </c>
      <c r="B109" t="s">
        <v>266</v>
      </c>
      <c r="F109" s="50" t="s">
        <v>271</v>
      </c>
      <c r="G109" s="51" t="s">
        <v>270</v>
      </c>
    </row>
    <row r="110" spans="1:7" hidden="1">
      <c r="A110" s="51" t="s">
        <v>272</v>
      </c>
      <c r="B110" t="s">
        <v>266</v>
      </c>
      <c r="F110" s="50" t="s">
        <v>273</v>
      </c>
      <c r="G110" s="51" t="s">
        <v>272</v>
      </c>
    </row>
    <row r="111" spans="1:7" hidden="1">
      <c r="A111" s="51" t="s">
        <v>274</v>
      </c>
      <c r="B111" t="s">
        <v>266</v>
      </c>
      <c r="F111" s="50" t="s">
        <v>275</v>
      </c>
      <c r="G111" s="51" t="s">
        <v>274</v>
      </c>
    </row>
    <row r="112" spans="1:7" hidden="1">
      <c r="A112" s="51" t="s">
        <v>276</v>
      </c>
      <c r="B112" t="s">
        <v>266</v>
      </c>
      <c r="F112" s="50" t="s">
        <v>277</v>
      </c>
      <c r="G112" s="51" t="s">
        <v>276</v>
      </c>
    </row>
    <row r="113" spans="1:7" hidden="1">
      <c r="A113" s="51" t="s">
        <v>278</v>
      </c>
      <c r="B113" t="s">
        <v>266</v>
      </c>
      <c r="F113" s="50" t="s">
        <v>279</v>
      </c>
      <c r="G113" s="51" t="s">
        <v>278</v>
      </c>
    </row>
    <row r="114" spans="1:7" hidden="1">
      <c r="A114" s="51" t="s">
        <v>280</v>
      </c>
      <c r="B114" t="s">
        <v>266</v>
      </c>
      <c r="F114" s="50" t="s">
        <v>281</v>
      </c>
      <c r="G114" s="51" t="s">
        <v>280</v>
      </c>
    </row>
    <row r="115" spans="1:7" hidden="1">
      <c r="A115" s="51" t="s">
        <v>282</v>
      </c>
      <c r="B115" t="s">
        <v>266</v>
      </c>
      <c r="F115" s="50" t="s">
        <v>283</v>
      </c>
      <c r="G115" s="51" t="s">
        <v>282</v>
      </c>
    </row>
    <row r="116" spans="1:7" hidden="1">
      <c r="A116" s="51" t="s">
        <v>284</v>
      </c>
      <c r="B116" t="s">
        <v>266</v>
      </c>
      <c r="F116" s="50" t="s">
        <v>285</v>
      </c>
      <c r="G116" s="51" t="s">
        <v>284</v>
      </c>
    </row>
    <row r="117" spans="1:7" hidden="1">
      <c r="A117" s="51" t="s">
        <v>286</v>
      </c>
      <c r="B117" t="s">
        <v>266</v>
      </c>
      <c r="F117" s="50" t="s">
        <v>287</v>
      </c>
      <c r="G117" s="51" t="s">
        <v>286</v>
      </c>
    </row>
    <row r="118" spans="1:7" hidden="1">
      <c r="A118" s="51" t="s">
        <v>288</v>
      </c>
      <c r="B118" t="s">
        <v>266</v>
      </c>
      <c r="F118" s="50" t="s">
        <v>289</v>
      </c>
      <c r="G118" s="51" t="s">
        <v>288</v>
      </c>
    </row>
    <row r="119" spans="1:7" hidden="1">
      <c r="A119" s="51" t="s">
        <v>290</v>
      </c>
      <c r="B119" t="s">
        <v>266</v>
      </c>
      <c r="F119" s="50" t="s">
        <v>291</v>
      </c>
      <c r="G119" s="51" t="s">
        <v>290</v>
      </c>
    </row>
    <row r="120" spans="1:7" hidden="1">
      <c r="A120" s="51" t="s">
        <v>292</v>
      </c>
      <c r="B120" t="s">
        <v>266</v>
      </c>
      <c r="F120" s="50" t="s">
        <v>293</v>
      </c>
      <c r="G120" s="51" t="s">
        <v>292</v>
      </c>
    </row>
    <row r="121" spans="1:7" hidden="1">
      <c r="A121" s="51" t="s">
        <v>294</v>
      </c>
      <c r="B121" t="s">
        <v>266</v>
      </c>
      <c r="F121" s="50" t="s">
        <v>295</v>
      </c>
      <c r="G121" s="51" t="s">
        <v>294</v>
      </c>
    </row>
    <row r="122" spans="1:7" hidden="1">
      <c r="A122" s="51" t="s">
        <v>296</v>
      </c>
      <c r="B122" t="s">
        <v>266</v>
      </c>
      <c r="F122" s="50" t="s">
        <v>297</v>
      </c>
      <c r="G122" s="51" t="s">
        <v>296</v>
      </c>
    </row>
    <row r="123" spans="1:7" hidden="1">
      <c r="A123" s="51" t="s">
        <v>298</v>
      </c>
      <c r="B123" t="s">
        <v>266</v>
      </c>
      <c r="F123" s="50" t="s">
        <v>299</v>
      </c>
      <c r="G123" s="51" t="s">
        <v>298</v>
      </c>
    </row>
    <row r="124" spans="1:7" hidden="1">
      <c r="A124" s="50" t="s">
        <v>266</v>
      </c>
      <c r="B124" t="s">
        <v>263</v>
      </c>
      <c r="F124" s="50" t="s">
        <v>300</v>
      </c>
      <c r="G124" s="50" t="s">
        <v>266</v>
      </c>
    </row>
    <row r="125" spans="1:7" hidden="1">
      <c r="A125" s="50" t="s">
        <v>263</v>
      </c>
      <c r="B125" t="s">
        <v>301</v>
      </c>
      <c r="F125" s="50" t="s">
        <v>302</v>
      </c>
      <c r="G125" s="50" t="s">
        <v>263</v>
      </c>
    </row>
    <row r="126" spans="1:7" hidden="1">
      <c r="A126" s="51" t="s">
        <v>303</v>
      </c>
      <c r="B126" t="s">
        <v>304</v>
      </c>
      <c r="F126" s="50" t="s">
        <v>305</v>
      </c>
      <c r="G126" s="51" t="s">
        <v>303</v>
      </c>
    </row>
    <row r="127" spans="1:7" hidden="1">
      <c r="A127" s="51" t="s">
        <v>306</v>
      </c>
      <c r="B127" t="s">
        <v>304</v>
      </c>
      <c r="F127" s="50" t="s">
        <v>307</v>
      </c>
      <c r="G127" s="51" t="s">
        <v>306</v>
      </c>
    </row>
    <row r="128" spans="1:7" hidden="1">
      <c r="A128" s="51" t="s">
        <v>308</v>
      </c>
      <c r="B128" t="s">
        <v>304</v>
      </c>
      <c r="F128" s="50" t="s">
        <v>309</v>
      </c>
      <c r="G128" s="51" t="s">
        <v>308</v>
      </c>
    </row>
    <row r="129" spans="1:7" hidden="1">
      <c r="A129" s="51" t="s">
        <v>310</v>
      </c>
      <c r="B129" t="s">
        <v>304</v>
      </c>
      <c r="F129" s="50" t="s">
        <v>311</v>
      </c>
      <c r="G129" s="51" t="s">
        <v>310</v>
      </c>
    </row>
    <row r="130" spans="1:7" hidden="1">
      <c r="A130" s="51" t="s">
        <v>312</v>
      </c>
      <c r="B130" t="s">
        <v>304</v>
      </c>
      <c r="F130" s="50" t="s">
        <v>313</v>
      </c>
      <c r="G130" s="51" t="s">
        <v>312</v>
      </c>
    </row>
    <row r="131" spans="1:7" hidden="1">
      <c r="A131" s="50" t="s">
        <v>304</v>
      </c>
      <c r="B131" t="s">
        <v>301</v>
      </c>
      <c r="F131" s="50" t="s">
        <v>314</v>
      </c>
      <c r="G131" s="50" t="s">
        <v>304</v>
      </c>
    </row>
    <row r="132" spans="1:7" hidden="1">
      <c r="A132" s="51" t="s">
        <v>315</v>
      </c>
      <c r="B132" t="s">
        <v>316</v>
      </c>
      <c r="F132" s="50" t="s">
        <v>317</v>
      </c>
      <c r="G132" s="51" t="s">
        <v>315</v>
      </c>
    </row>
    <row r="133" spans="1:7" hidden="1">
      <c r="A133" s="51" t="s">
        <v>318</v>
      </c>
      <c r="B133" t="s">
        <v>316</v>
      </c>
      <c r="F133" s="50" t="s">
        <v>319</v>
      </c>
      <c r="G133" s="51" t="s">
        <v>318</v>
      </c>
    </row>
    <row r="134" spans="1:7" hidden="1">
      <c r="A134" s="50" t="s">
        <v>316</v>
      </c>
      <c r="B134" t="s">
        <v>301</v>
      </c>
      <c r="F134" s="50" t="s">
        <v>320</v>
      </c>
      <c r="G134" s="50" t="s">
        <v>316</v>
      </c>
    </row>
    <row r="135" spans="1:7" hidden="1">
      <c r="A135" s="51" t="s">
        <v>321</v>
      </c>
      <c r="B135" t="s">
        <v>322</v>
      </c>
      <c r="F135" s="50" t="s">
        <v>323</v>
      </c>
      <c r="G135" s="51" t="s">
        <v>321</v>
      </c>
    </row>
    <row r="136" spans="1:7" hidden="1">
      <c r="A136" s="51" t="s">
        <v>324</v>
      </c>
      <c r="B136" t="s">
        <v>322</v>
      </c>
      <c r="F136" s="50" t="s">
        <v>325</v>
      </c>
      <c r="G136" s="51" t="s">
        <v>324</v>
      </c>
    </row>
    <row r="137" spans="1:7" hidden="1">
      <c r="A137" s="51" t="s">
        <v>326</v>
      </c>
      <c r="B137" t="s">
        <v>322</v>
      </c>
      <c r="F137" s="50" t="s">
        <v>327</v>
      </c>
      <c r="G137" s="51" t="s">
        <v>326</v>
      </c>
    </row>
    <row r="138" spans="1:7" hidden="1">
      <c r="A138" s="51" t="s">
        <v>328</v>
      </c>
      <c r="B138" t="s">
        <v>322</v>
      </c>
      <c r="F138" s="50" t="s">
        <v>329</v>
      </c>
      <c r="G138" s="51" t="s">
        <v>328</v>
      </c>
    </row>
    <row r="139" spans="1:7" hidden="1">
      <c r="A139" s="51" t="s">
        <v>330</v>
      </c>
      <c r="B139" t="s">
        <v>322</v>
      </c>
      <c r="F139" s="50" t="s">
        <v>331</v>
      </c>
      <c r="G139" s="51" t="s">
        <v>330</v>
      </c>
    </row>
    <row r="140" spans="1:7" hidden="1">
      <c r="A140" s="51" t="s">
        <v>332</v>
      </c>
      <c r="B140" t="s">
        <v>322</v>
      </c>
      <c r="F140" s="50" t="s">
        <v>333</v>
      </c>
      <c r="G140" s="51" t="s">
        <v>332</v>
      </c>
    </row>
    <row r="141" spans="1:7" hidden="1">
      <c r="A141" s="51" t="s">
        <v>334</v>
      </c>
      <c r="B141" t="s">
        <v>322</v>
      </c>
      <c r="F141" s="50" t="s">
        <v>335</v>
      </c>
      <c r="G141" s="51" t="s">
        <v>334</v>
      </c>
    </row>
    <row r="142" spans="1:7" hidden="1">
      <c r="A142" s="51" t="s">
        <v>336</v>
      </c>
      <c r="B142" t="s">
        <v>322</v>
      </c>
      <c r="F142" s="50" t="s">
        <v>337</v>
      </c>
      <c r="G142" s="51" t="s">
        <v>336</v>
      </c>
    </row>
    <row r="143" spans="1:7" hidden="1">
      <c r="A143" s="51" t="s">
        <v>338</v>
      </c>
      <c r="B143" t="s">
        <v>322</v>
      </c>
      <c r="F143" s="50" t="s">
        <v>339</v>
      </c>
      <c r="G143" s="51" t="s">
        <v>338</v>
      </c>
    </row>
    <row r="144" spans="1:7" hidden="1">
      <c r="A144" s="50" t="s">
        <v>322</v>
      </c>
      <c r="B144" t="s">
        <v>301</v>
      </c>
      <c r="F144" s="50" t="s">
        <v>340</v>
      </c>
      <c r="G144" s="50" t="s">
        <v>322</v>
      </c>
    </row>
    <row r="145" spans="1:7" hidden="1">
      <c r="A145" s="50" t="s">
        <v>301</v>
      </c>
      <c r="B145" t="s">
        <v>230</v>
      </c>
      <c r="F145" s="50" t="s">
        <v>341</v>
      </c>
      <c r="G145" s="50" t="s">
        <v>301</v>
      </c>
    </row>
    <row r="146" spans="1:7" hidden="1">
      <c r="A146" s="51" t="s">
        <v>342</v>
      </c>
      <c r="B146" t="s">
        <v>343</v>
      </c>
      <c r="F146" s="50" t="s">
        <v>344</v>
      </c>
      <c r="G146" s="51" t="s">
        <v>342</v>
      </c>
    </row>
    <row r="147" spans="1:7" hidden="1">
      <c r="A147" s="50" t="s">
        <v>343</v>
      </c>
      <c r="B147" t="s">
        <v>230</v>
      </c>
      <c r="F147" s="50" t="s">
        <v>345</v>
      </c>
      <c r="G147" s="50" t="s">
        <v>343</v>
      </c>
    </row>
    <row r="148" spans="1:7" hidden="1">
      <c r="A148" s="51" t="s">
        <v>346</v>
      </c>
      <c r="B148" t="s">
        <v>347</v>
      </c>
      <c r="F148" s="50" t="s">
        <v>348</v>
      </c>
      <c r="G148" s="51" t="s">
        <v>346</v>
      </c>
    </row>
    <row r="149" spans="1:7" hidden="1">
      <c r="A149" s="50" t="s">
        <v>347</v>
      </c>
      <c r="B149" t="s">
        <v>349</v>
      </c>
      <c r="F149" s="50" t="s">
        <v>350</v>
      </c>
      <c r="G149" s="50" t="s">
        <v>347</v>
      </c>
    </row>
    <row r="150" spans="1:7" hidden="1">
      <c r="A150" s="51" t="s">
        <v>351</v>
      </c>
      <c r="B150" t="s">
        <v>352</v>
      </c>
      <c r="F150" s="50" t="s">
        <v>353</v>
      </c>
      <c r="G150" s="51" t="s">
        <v>351</v>
      </c>
    </row>
    <row r="151" spans="1:7" hidden="1">
      <c r="A151" s="51" t="s">
        <v>354</v>
      </c>
      <c r="B151" t="s">
        <v>352</v>
      </c>
      <c r="F151" s="50" t="s">
        <v>355</v>
      </c>
      <c r="G151" s="51" t="s">
        <v>354</v>
      </c>
    </row>
    <row r="152" spans="1:7" hidden="1">
      <c r="A152" s="51" t="s">
        <v>356</v>
      </c>
      <c r="B152" t="s">
        <v>352</v>
      </c>
      <c r="F152" s="50" t="s">
        <v>357</v>
      </c>
      <c r="G152" s="51" t="s">
        <v>356</v>
      </c>
    </row>
    <row r="153" spans="1:7" hidden="1">
      <c r="A153" s="50" t="s">
        <v>352</v>
      </c>
      <c r="B153" t="s">
        <v>358</v>
      </c>
      <c r="F153" s="50" t="s">
        <v>359</v>
      </c>
      <c r="G153" s="50" t="s">
        <v>352</v>
      </c>
    </row>
    <row r="154" spans="1:7" hidden="1">
      <c r="A154" s="51" t="s">
        <v>360</v>
      </c>
      <c r="B154" t="s">
        <v>361</v>
      </c>
      <c r="F154" s="50" t="s">
        <v>362</v>
      </c>
      <c r="G154" s="51" t="s">
        <v>360</v>
      </c>
    </row>
    <row r="155" spans="1:7" hidden="1">
      <c r="A155" s="51" t="s">
        <v>363</v>
      </c>
      <c r="B155" t="s">
        <v>361</v>
      </c>
      <c r="F155" s="50" t="s">
        <v>364</v>
      </c>
      <c r="G155" s="51" t="s">
        <v>363</v>
      </c>
    </row>
    <row r="156" spans="1:7" hidden="1">
      <c r="A156" s="51" t="s">
        <v>365</v>
      </c>
      <c r="B156" t="s">
        <v>361</v>
      </c>
      <c r="F156" s="50" t="s">
        <v>366</v>
      </c>
      <c r="G156" s="51" t="s">
        <v>365</v>
      </c>
    </row>
    <row r="157" spans="1:7" hidden="1">
      <c r="A157" s="50" t="s">
        <v>361</v>
      </c>
      <c r="B157" t="s">
        <v>358</v>
      </c>
      <c r="F157" s="50" t="s">
        <v>367</v>
      </c>
      <c r="G157" s="50" t="s">
        <v>361</v>
      </c>
    </row>
    <row r="158" spans="1:7" hidden="1">
      <c r="A158" s="50" t="s">
        <v>358</v>
      </c>
      <c r="B158" t="s">
        <v>349</v>
      </c>
      <c r="F158" s="50" t="s">
        <v>368</v>
      </c>
      <c r="G158" s="50" t="s">
        <v>358</v>
      </c>
    </row>
    <row r="159" spans="1:7" hidden="1">
      <c r="A159" s="50" t="s">
        <v>349</v>
      </c>
      <c r="B159" t="s">
        <v>230</v>
      </c>
      <c r="F159" s="50" t="s">
        <v>369</v>
      </c>
      <c r="G159" s="50" t="s">
        <v>349</v>
      </c>
    </row>
    <row r="160" spans="1:7" hidden="1">
      <c r="A160" s="51" t="s">
        <v>370</v>
      </c>
      <c r="B160" t="s">
        <v>371</v>
      </c>
      <c r="F160" s="50" t="s">
        <v>372</v>
      </c>
      <c r="G160" s="51" t="s">
        <v>370</v>
      </c>
    </row>
    <row r="161" spans="1:7" hidden="1">
      <c r="A161" s="51" t="s">
        <v>373</v>
      </c>
      <c r="B161" t="s">
        <v>371</v>
      </c>
      <c r="F161" s="50" t="s">
        <v>374</v>
      </c>
      <c r="G161" s="51" t="s">
        <v>373</v>
      </c>
    </row>
    <row r="162" spans="1:7" hidden="1">
      <c r="A162" s="51" t="s">
        <v>375</v>
      </c>
      <c r="B162" t="s">
        <v>371</v>
      </c>
      <c r="F162" s="50" t="s">
        <v>376</v>
      </c>
      <c r="G162" s="51" t="s">
        <v>375</v>
      </c>
    </row>
    <row r="163" spans="1:7" hidden="1">
      <c r="A163" s="50" t="s">
        <v>371</v>
      </c>
      <c r="B163" t="s">
        <v>230</v>
      </c>
      <c r="F163" s="50" t="s">
        <v>377</v>
      </c>
      <c r="G163" s="50" t="s">
        <v>371</v>
      </c>
    </row>
    <row r="164" spans="1:7" hidden="1">
      <c r="A164" s="51" t="s">
        <v>378</v>
      </c>
      <c r="B164" t="s">
        <v>379</v>
      </c>
      <c r="F164" s="50" t="s">
        <v>380</v>
      </c>
      <c r="G164" s="51" t="s">
        <v>378</v>
      </c>
    </row>
    <row r="165" spans="1:7" hidden="1">
      <c r="A165" s="51" t="s">
        <v>381</v>
      </c>
      <c r="B165" t="s">
        <v>379</v>
      </c>
      <c r="F165" s="50" t="s">
        <v>382</v>
      </c>
      <c r="G165" s="51" t="s">
        <v>381</v>
      </c>
    </row>
    <row r="166" spans="1:7" hidden="1">
      <c r="A166" s="51" t="s">
        <v>383</v>
      </c>
      <c r="B166" t="s">
        <v>379</v>
      </c>
      <c r="F166" s="50" t="s">
        <v>384</v>
      </c>
      <c r="G166" s="51" t="s">
        <v>383</v>
      </c>
    </row>
    <row r="167" spans="1:7" hidden="1">
      <c r="A167" s="51" t="s">
        <v>385</v>
      </c>
      <c r="B167" t="s">
        <v>379</v>
      </c>
      <c r="F167" s="50" t="s">
        <v>386</v>
      </c>
      <c r="G167" s="51" t="s">
        <v>385</v>
      </c>
    </row>
    <row r="168" spans="1:7" hidden="1">
      <c r="A168" s="51" t="s">
        <v>387</v>
      </c>
      <c r="B168" t="s">
        <v>379</v>
      </c>
      <c r="F168" s="50" t="s">
        <v>388</v>
      </c>
      <c r="G168" s="51" t="s">
        <v>387</v>
      </c>
    </row>
    <row r="169" spans="1:7" hidden="1">
      <c r="A169" s="51" t="s">
        <v>389</v>
      </c>
      <c r="B169" t="s">
        <v>379</v>
      </c>
      <c r="F169" s="50" t="s">
        <v>390</v>
      </c>
      <c r="G169" s="51" t="s">
        <v>389</v>
      </c>
    </row>
    <row r="170" spans="1:7" hidden="1">
      <c r="A170" s="51" t="s">
        <v>391</v>
      </c>
      <c r="B170" t="s">
        <v>379</v>
      </c>
      <c r="F170" s="50" t="s">
        <v>392</v>
      </c>
      <c r="G170" s="51" t="s">
        <v>391</v>
      </c>
    </row>
    <row r="171" spans="1:7" hidden="1">
      <c r="A171" s="51" t="s">
        <v>393</v>
      </c>
      <c r="B171" t="s">
        <v>379</v>
      </c>
      <c r="F171" s="50" t="s">
        <v>394</v>
      </c>
      <c r="G171" s="51" t="s">
        <v>393</v>
      </c>
    </row>
    <row r="172" spans="1:7" hidden="1">
      <c r="A172" s="51" t="s">
        <v>395</v>
      </c>
      <c r="B172" t="s">
        <v>379</v>
      </c>
      <c r="F172" s="50" t="s">
        <v>396</v>
      </c>
      <c r="G172" s="51" t="s">
        <v>395</v>
      </c>
    </row>
    <row r="173" spans="1:7" hidden="1">
      <c r="A173" s="51" t="s">
        <v>397</v>
      </c>
      <c r="B173" t="s">
        <v>379</v>
      </c>
      <c r="F173" s="50" t="s">
        <v>398</v>
      </c>
      <c r="G173" s="51" t="s">
        <v>397</v>
      </c>
    </row>
    <row r="174" spans="1:7" hidden="1">
      <c r="A174" s="51" t="s">
        <v>399</v>
      </c>
      <c r="B174" t="s">
        <v>379</v>
      </c>
      <c r="F174" s="50" t="s">
        <v>400</v>
      </c>
      <c r="G174" s="51" t="s">
        <v>399</v>
      </c>
    </row>
    <row r="175" spans="1:7" hidden="1">
      <c r="A175" s="51" t="s">
        <v>401</v>
      </c>
      <c r="B175" t="s">
        <v>379</v>
      </c>
      <c r="F175" s="50" t="s">
        <v>402</v>
      </c>
      <c r="G175" s="51" t="s">
        <v>401</v>
      </c>
    </row>
    <row r="176" spans="1:7" hidden="1">
      <c r="A176" s="51" t="s">
        <v>403</v>
      </c>
      <c r="B176" t="s">
        <v>379</v>
      </c>
      <c r="F176" s="50" t="s">
        <v>404</v>
      </c>
      <c r="G176" s="51" t="s">
        <v>403</v>
      </c>
    </row>
    <row r="177" spans="1:7" hidden="1">
      <c r="A177" s="50" t="s">
        <v>405</v>
      </c>
      <c r="B177" t="s">
        <v>379</v>
      </c>
      <c r="F177" s="50" t="s">
        <v>406</v>
      </c>
      <c r="G177" s="50" t="s">
        <v>405</v>
      </c>
    </row>
    <row r="178" spans="1:7" hidden="1">
      <c r="A178" s="50" t="s">
        <v>407</v>
      </c>
      <c r="B178" t="s">
        <v>379</v>
      </c>
      <c r="F178" s="50" t="s">
        <v>408</v>
      </c>
      <c r="G178" s="50" t="s">
        <v>407</v>
      </c>
    </row>
    <row r="179" spans="1:7" hidden="1">
      <c r="A179" s="50" t="s">
        <v>409</v>
      </c>
      <c r="B179" t="s">
        <v>379</v>
      </c>
      <c r="F179" s="50" t="s">
        <v>410</v>
      </c>
      <c r="G179" s="50" t="s">
        <v>409</v>
      </c>
    </row>
    <row r="180" spans="1:7" hidden="1">
      <c r="A180" s="50" t="s">
        <v>411</v>
      </c>
      <c r="B180" t="s">
        <v>379</v>
      </c>
      <c r="F180" s="50" t="s">
        <v>412</v>
      </c>
      <c r="G180" s="50" t="s">
        <v>411</v>
      </c>
    </row>
    <row r="181" spans="1:7" hidden="1">
      <c r="A181" s="50" t="s">
        <v>413</v>
      </c>
      <c r="B181" t="s">
        <v>379</v>
      </c>
      <c r="F181" s="50" t="s">
        <v>414</v>
      </c>
      <c r="G181" s="50" t="s">
        <v>413</v>
      </c>
    </row>
    <row r="182" spans="1:7" hidden="1">
      <c r="A182" s="50" t="s">
        <v>415</v>
      </c>
      <c r="B182" t="s">
        <v>379</v>
      </c>
      <c r="F182" s="50" t="s">
        <v>416</v>
      </c>
      <c r="G182" s="50" t="s">
        <v>415</v>
      </c>
    </row>
    <row r="183" spans="1:7" hidden="1">
      <c r="A183" s="50" t="s">
        <v>417</v>
      </c>
      <c r="B183" t="s">
        <v>379</v>
      </c>
      <c r="F183" s="50" t="s">
        <v>418</v>
      </c>
      <c r="G183" s="50" t="s">
        <v>417</v>
      </c>
    </row>
    <row r="184" spans="1:7" hidden="1">
      <c r="A184" s="50" t="s">
        <v>379</v>
      </c>
      <c r="B184" t="s">
        <v>230</v>
      </c>
      <c r="F184" s="50" t="s">
        <v>419</v>
      </c>
      <c r="G184" s="50" t="s">
        <v>379</v>
      </c>
    </row>
    <row r="185" spans="1:7" hidden="1">
      <c r="A185" s="50" t="s">
        <v>230</v>
      </c>
      <c r="B185" t="s">
        <v>193</v>
      </c>
      <c r="F185" s="50" t="s">
        <v>420</v>
      </c>
      <c r="G185" s="50" t="s">
        <v>230</v>
      </c>
    </row>
    <row r="186" spans="1:7" hidden="1">
      <c r="A186" s="51" t="s">
        <v>421</v>
      </c>
      <c r="B186" t="s">
        <v>422</v>
      </c>
      <c r="F186" s="50" t="s">
        <v>423</v>
      </c>
      <c r="G186" s="51" t="s">
        <v>421</v>
      </c>
    </row>
    <row r="187" spans="1:7" hidden="1">
      <c r="A187" s="51" t="s">
        <v>424</v>
      </c>
      <c r="B187" t="s">
        <v>422</v>
      </c>
      <c r="F187" s="50" t="s">
        <v>425</v>
      </c>
      <c r="G187" s="51" t="s">
        <v>424</v>
      </c>
    </row>
    <row r="188" spans="1:7" hidden="1">
      <c r="A188" s="51" t="s">
        <v>426</v>
      </c>
      <c r="B188" t="s">
        <v>422</v>
      </c>
      <c r="F188" s="50" t="s">
        <v>427</v>
      </c>
      <c r="G188" s="51" t="s">
        <v>426</v>
      </c>
    </row>
    <row r="189" spans="1:7" hidden="1">
      <c r="A189" s="50" t="s">
        <v>422</v>
      </c>
      <c r="B189" t="s">
        <v>428</v>
      </c>
      <c r="F189" s="50" t="s">
        <v>429</v>
      </c>
      <c r="G189" s="50" t="s">
        <v>422</v>
      </c>
    </row>
    <row r="190" spans="1:7" hidden="1">
      <c r="A190" s="51" t="s">
        <v>430</v>
      </c>
      <c r="B190" t="s">
        <v>431</v>
      </c>
      <c r="F190" s="50" t="s">
        <v>432</v>
      </c>
      <c r="G190" s="51" t="s">
        <v>430</v>
      </c>
    </row>
    <row r="191" spans="1:7" hidden="1">
      <c r="A191" s="51" t="s">
        <v>433</v>
      </c>
      <c r="B191" t="s">
        <v>431</v>
      </c>
      <c r="F191" s="50" t="s">
        <v>434</v>
      </c>
      <c r="G191" s="51" t="s">
        <v>433</v>
      </c>
    </row>
    <row r="192" spans="1:7" hidden="1">
      <c r="A192" s="51" t="s">
        <v>435</v>
      </c>
      <c r="B192" t="s">
        <v>431</v>
      </c>
      <c r="F192" s="50" t="s">
        <v>436</v>
      </c>
      <c r="G192" s="51" t="s">
        <v>435</v>
      </c>
    </row>
    <row r="193" spans="1:7" hidden="1">
      <c r="A193" s="51" t="s">
        <v>437</v>
      </c>
      <c r="B193" t="s">
        <v>431</v>
      </c>
      <c r="F193" s="50" t="s">
        <v>438</v>
      </c>
      <c r="G193" s="51" t="s">
        <v>437</v>
      </c>
    </row>
    <row r="194" spans="1:7" hidden="1">
      <c r="A194" s="51" t="s">
        <v>439</v>
      </c>
      <c r="B194" t="s">
        <v>431</v>
      </c>
      <c r="F194" s="50" t="s">
        <v>440</v>
      </c>
      <c r="G194" s="51" t="s">
        <v>439</v>
      </c>
    </row>
    <row r="195" spans="1:7" hidden="1">
      <c r="A195" s="51" t="s">
        <v>441</v>
      </c>
      <c r="B195" t="s">
        <v>431</v>
      </c>
      <c r="F195" s="50" t="s">
        <v>442</v>
      </c>
      <c r="G195" s="51" t="s">
        <v>441</v>
      </c>
    </row>
    <row r="196" spans="1:7" hidden="1">
      <c r="A196" s="51" t="s">
        <v>443</v>
      </c>
      <c r="B196" t="s">
        <v>431</v>
      </c>
      <c r="F196" s="50" t="s">
        <v>444</v>
      </c>
      <c r="G196" s="51" t="s">
        <v>443</v>
      </c>
    </row>
    <row r="197" spans="1:7" hidden="1">
      <c r="A197" s="51" t="s">
        <v>445</v>
      </c>
      <c r="B197" t="s">
        <v>431</v>
      </c>
      <c r="F197" s="50" t="s">
        <v>446</v>
      </c>
      <c r="G197" s="51" t="s">
        <v>445</v>
      </c>
    </row>
    <row r="198" spans="1:7" hidden="1">
      <c r="A198" s="51" t="s">
        <v>447</v>
      </c>
      <c r="B198" t="s">
        <v>431</v>
      </c>
      <c r="F198" s="50" t="s">
        <v>448</v>
      </c>
      <c r="G198" s="51" t="s">
        <v>447</v>
      </c>
    </row>
    <row r="199" spans="1:7" hidden="1">
      <c r="A199" s="51" t="s">
        <v>449</v>
      </c>
      <c r="B199" t="s">
        <v>431</v>
      </c>
      <c r="F199" s="50" t="s">
        <v>450</v>
      </c>
      <c r="G199" s="51" t="s">
        <v>449</v>
      </c>
    </row>
    <row r="200" spans="1:7" hidden="1">
      <c r="A200" s="51" t="s">
        <v>451</v>
      </c>
      <c r="B200" t="s">
        <v>431</v>
      </c>
      <c r="F200" s="50" t="s">
        <v>452</v>
      </c>
      <c r="G200" s="51" t="s">
        <v>451</v>
      </c>
    </row>
    <row r="201" spans="1:7" hidden="1">
      <c r="A201" s="51" t="s">
        <v>453</v>
      </c>
      <c r="B201" t="s">
        <v>431</v>
      </c>
      <c r="F201" s="50" t="s">
        <v>454</v>
      </c>
      <c r="G201" s="51" t="s">
        <v>453</v>
      </c>
    </row>
    <row r="202" spans="1:7" hidden="1">
      <c r="A202" s="51" t="s">
        <v>455</v>
      </c>
      <c r="B202" t="s">
        <v>431</v>
      </c>
      <c r="F202" s="50" t="s">
        <v>456</v>
      </c>
      <c r="G202" s="51" t="s">
        <v>455</v>
      </c>
    </row>
    <row r="203" spans="1:7" hidden="1">
      <c r="A203" s="51" t="s">
        <v>457</v>
      </c>
      <c r="B203" t="s">
        <v>431</v>
      </c>
      <c r="F203" s="50" t="s">
        <v>458</v>
      </c>
      <c r="G203" s="51" t="s">
        <v>457</v>
      </c>
    </row>
    <row r="204" spans="1:7" hidden="1">
      <c r="A204" s="51" t="s">
        <v>459</v>
      </c>
      <c r="B204" t="s">
        <v>431</v>
      </c>
      <c r="F204" s="50" t="s">
        <v>460</v>
      </c>
      <c r="G204" s="51" t="s">
        <v>459</v>
      </c>
    </row>
    <row r="205" spans="1:7" hidden="1">
      <c r="A205" s="51" t="s">
        <v>461</v>
      </c>
      <c r="B205" t="s">
        <v>431</v>
      </c>
      <c r="F205" s="50" t="s">
        <v>462</v>
      </c>
      <c r="G205" s="51" t="s">
        <v>461</v>
      </c>
    </row>
    <row r="206" spans="1:7" hidden="1">
      <c r="A206" s="51" t="s">
        <v>463</v>
      </c>
      <c r="B206" t="s">
        <v>431</v>
      </c>
      <c r="F206" s="50" t="s">
        <v>464</v>
      </c>
      <c r="G206" s="51" t="s">
        <v>463</v>
      </c>
    </row>
    <row r="207" spans="1:7" hidden="1">
      <c r="A207" s="51" t="s">
        <v>465</v>
      </c>
      <c r="B207" t="s">
        <v>431</v>
      </c>
      <c r="F207" s="50" t="s">
        <v>466</v>
      </c>
      <c r="G207" s="51" t="s">
        <v>465</v>
      </c>
    </row>
    <row r="208" spans="1:7" hidden="1">
      <c r="A208" s="51" t="s">
        <v>467</v>
      </c>
      <c r="B208" t="s">
        <v>431</v>
      </c>
      <c r="F208" s="50" t="s">
        <v>468</v>
      </c>
      <c r="G208" s="51" t="s">
        <v>467</v>
      </c>
    </row>
    <row r="209" spans="1:7" hidden="1">
      <c r="A209" s="51" t="s">
        <v>469</v>
      </c>
      <c r="B209" t="s">
        <v>431</v>
      </c>
      <c r="F209" s="50" t="s">
        <v>470</v>
      </c>
      <c r="G209" s="51" t="s">
        <v>469</v>
      </c>
    </row>
    <row r="210" spans="1:7" hidden="1">
      <c r="A210" s="53" t="s">
        <v>431</v>
      </c>
      <c r="B210" t="s">
        <v>471</v>
      </c>
      <c r="F210" s="53" t="s">
        <v>472</v>
      </c>
      <c r="G210" s="53" t="s">
        <v>431</v>
      </c>
    </row>
    <row r="211" spans="1:7" hidden="1">
      <c r="A211" s="51" t="s">
        <v>473</v>
      </c>
      <c r="B211" t="s">
        <v>474</v>
      </c>
      <c r="F211" s="50" t="s">
        <v>475</v>
      </c>
      <c r="G211" s="51" t="s">
        <v>473</v>
      </c>
    </row>
    <row r="212" spans="1:7" hidden="1">
      <c r="A212" s="51" t="s">
        <v>476</v>
      </c>
      <c r="B212" t="s">
        <v>474</v>
      </c>
      <c r="F212" s="50" t="s">
        <v>477</v>
      </c>
      <c r="G212" s="51" t="s">
        <v>476</v>
      </c>
    </row>
    <row r="213" spans="1:7" hidden="1">
      <c r="A213" s="51" t="s">
        <v>478</v>
      </c>
      <c r="B213" t="s">
        <v>474</v>
      </c>
      <c r="F213" s="50" t="s">
        <v>479</v>
      </c>
      <c r="G213" s="51" t="s">
        <v>478</v>
      </c>
    </row>
    <row r="214" spans="1:7" hidden="1">
      <c r="A214" s="51" t="s">
        <v>480</v>
      </c>
      <c r="B214" t="s">
        <v>474</v>
      </c>
      <c r="F214" s="50" t="s">
        <v>481</v>
      </c>
      <c r="G214" s="51" t="s">
        <v>480</v>
      </c>
    </row>
    <row r="215" spans="1:7" hidden="1">
      <c r="A215" s="51" t="s">
        <v>482</v>
      </c>
      <c r="B215" t="s">
        <v>474</v>
      </c>
      <c r="F215" s="50" t="s">
        <v>483</v>
      </c>
      <c r="G215" s="51" t="s">
        <v>482</v>
      </c>
    </row>
    <row r="216" spans="1:7" hidden="1">
      <c r="A216" s="50" t="s">
        <v>474</v>
      </c>
      <c r="B216" t="s">
        <v>484</v>
      </c>
      <c r="F216" s="50" t="s">
        <v>485</v>
      </c>
      <c r="G216" s="50" t="s">
        <v>474</v>
      </c>
    </row>
    <row r="217" spans="1:7" hidden="1">
      <c r="A217" s="51" t="s">
        <v>486</v>
      </c>
      <c r="B217" t="s">
        <v>487</v>
      </c>
      <c r="F217" s="50" t="s">
        <v>488</v>
      </c>
      <c r="G217" s="51" t="s">
        <v>486</v>
      </c>
    </row>
    <row r="218" spans="1:7" hidden="1">
      <c r="A218" s="51" t="s">
        <v>489</v>
      </c>
      <c r="B218" t="s">
        <v>487</v>
      </c>
      <c r="F218" s="50" t="s">
        <v>490</v>
      </c>
      <c r="G218" s="51" t="s">
        <v>489</v>
      </c>
    </row>
    <row r="219" spans="1:7" hidden="1">
      <c r="A219" s="51" t="s">
        <v>491</v>
      </c>
      <c r="B219" t="s">
        <v>487</v>
      </c>
      <c r="F219" s="50" t="s">
        <v>492</v>
      </c>
      <c r="G219" s="51" t="s">
        <v>491</v>
      </c>
    </row>
    <row r="220" spans="1:7" hidden="1">
      <c r="A220" s="51" t="s">
        <v>493</v>
      </c>
      <c r="B220" t="s">
        <v>487</v>
      </c>
      <c r="F220" s="50" t="s">
        <v>494</v>
      </c>
      <c r="G220" s="51" t="s">
        <v>493</v>
      </c>
    </row>
    <row r="221" spans="1:7" hidden="1">
      <c r="A221" s="50" t="s">
        <v>487</v>
      </c>
      <c r="B221" t="s">
        <v>484</v>
      </c>
      <c r="F221" s="50" t="s">
        <v>495</v>
      </c>
      <c r="G221" s="50" t="s">
        <v>487</v>
      </c>
    </row>
    <row r="222" spans="1:7" hidden="1">
      <c r="A222" s="50" t="s">
        <v>484</v>
      </c>
      <c r="B222" t="s">
        <v>496</v>
      </c>
      <c r="F222" s="50" t="s">
        <v>497</v>
      </c>
      <c r="G222" s="50" t="s">
        <v>484</v>
      </c>
    </row>
    <row r="223" spans="1:7" hidden="1">
      <c r="A223" s="51" t="s">
        <v>498</v>
      </c>
      <c r="B223" t="s">
        <v>499</v>
      </c>
      <c r="F223" s="50" t="s">
        <v>500</v>
      </c>
      <c r="G223" s="51" t="s">
        <v>498</v>
      </c>
    </row>
    <row r="224" spans="1:7" hidden="1">
      <c r="A224" s="51" t="s">
        <v>501</v>
      </c>
      <c r="B224" t="s">
        <v>499</v>
      </c>
      <c r="F224" s="50" t="s">
        <v>502</v>
      </c>
      <c r="G224" s="51" t="s">
        <v>501</v>
      </c>
    </row>
    <row r="225" spans="1:7" hidden="1">
      <c r="A225" s="50" t="s">
        <v>499</v>
      </c>
      <c r="B225" t="s">
        <v>496</v>
      </c>
      <c r="F225" s="50" t="s">
        <v>503</v>
      </c>
      <c r="G225" s="50" t="s">
        <v>499</v>
      </c>
    </row>
    <row r="226" spans="1:7" hidden="1">
      <c r="A226" s="50" t="s">
        <v>496</v>
      </c>
      <c r="B226" t="s">
        <v>471</v>
      </c>
      <c r="F226" s="50" t="s">
        <v>504</v>
      </c>
      <c r="G226" s="50" t="s">
        <v>496</v>
      </c>
    </row>
    <row r="227" spans="1:7" hidden="1">
      <c r="A227" s="51" t="s">
        <v>505</v>
      </c>
      <c r="B227" t="s">
        <v>506</v>
      </c>
      <c r="F227" s="50" t="s">
        <v>507</v>
      </c>
      <c r="G227" s="51" t="s">
        <v>505</v>
      </c>
    </row>
    <row r="228" spans="1:7" hidden="1">
      <c r="A228" s="51" t="s">
        <v>508</v>
      </c>
      <c r="B228" t="s">
        <v>506</v>
      </c>
      <c r="F228" s="50" t="s">
        <v>509</v>
      </c>
      <c r="G228" s="51" t="s">
        <v>508</v>
      </c>
    </row>
    <row r="229" spans="1:7" hidden="1">
      <c r="A229" s="50" t="s">
        <v>506</v>
      </c>
      <c r="B229" t="s">
        <v>510</v>
      </c>
      <c r="F229" s="50" t="s">
        <v>511</v>
      </c>
      <c r="G229" s="50" t="s">
        <v>506</v>
      </c>
    </row>
    <row r="230" spans="1:7" hidden="1">
      <c r="A230" s="51" t="s">
        <v>512</v>
      </c>
      <c r="B230" t="s">
        <v>510</v>
      </c>
      <c r="F230" s="50" t="s">
        <v>513</v>
      </c>
      <c r="G230" s="51" t="s">
        <v>512</v>
      </c>
    </row>
    <row r="231" spans="1:7" hidden="1">
      <c r="A231" s="51" t="s">
        <v>514</v>
      </c>
      <c r="B231" t="s">
        <v>510</v>
      </c>
      <c r="F231" s="50" t="s">
        <v>515</v>
      </c>
      <c r="G231" s="51" t="s">
        <v>514</v>
      </c>
    </row>
    <row r="232" spans="1:7" hidden="1">
      <c r="A232" s="50" t="s">
        <v>510</v>
      </c>
      <c r="B232" t="s">
        <v>471</v>
      </c>
      <c r="F232" s="50" t="s">
        <v>516</v>
      </c>
      <c r="G232" s="50" t="s">
        <v>510</v>
      </c>
    </row>
    <row r="233" spans="1:7" hidden="1">
      <c r="A233" s="51" t="s">
        <v>517</v>
      </c>
      <c r="B233" t="s">
        <v>518</v>
      </c>
      <c r="F233" s="50" t="s">
        <v>519</v>
      </c>
      <c r="G233" s="51" t="s">
        <v>517</v>
      </c>
    </row>
    <row r="234" spans="1:7" hidden="1">
      <c r="A234" s="51" t="s">
        <v>520</v>
      </c>
      <c r="B234" t="s">
        <v>518</v>
      </c>
      <c r="F234" s="50" t="s">
        <v>521</v>
      </c>
      <c r="G234" s="51" t="s">
        <v>520</v>
      </c>
    </row>
    <row r="235" spans="1:7" hidden="1">
      <c r="A235" s="51" t="s">
        <v>522</v>
      </c>
      <c r="B235" t="s">
        <v>518</v>
      </c>
      <c r="F235" s="50" t="s">
        <v>523</v>
      </c>
      <c r="G235" s="51" t="s">
        <v>522</v>
      </c>
    </row>
    <row r="236" spans="1:7" hidden="1">
      <c r="A236" s="51" t="s">
        <v>524</v>
      </c>
      <c r="B236" t="s">
        <v>518</v>
      </c>
      <c r="F236" s="50" t="s">
        <v>525</v>
      </c>
      <c r="G236" s="51" t="s">
        <v>524</v>
      </c>
    </row>
    <row r="237" spans="1:7" hidden="1">
      <c r="A237" s="51" t="s">
        <v>526</v>
      </c>
      <c r="B237" t="s">
        <v>518</v>
      </c>
      <c r="F237" s="50" t="s">
        <v>527</v>
      </c>
      <c r="G237" s="51" t="s">
        <v>526</v>
      </c>
    </row>
    <row r="238" spans="1:7" hidden="1">
      <c r="A238" s="51" t="s">
        <v>528</v>
      </c>
      <c r="B238" t="s">
        <v>518</v>
      </c>
      <c r="F238" s="50" t="s">
        <v>529</v>
      </c>
      <c r="G238" s="51" t="s">
        <v>528</v>
      </c>
    </row>
    <row r="239" spans="1:7" hidden="1">
      <c r="A239" s="51" t="s">
        <v>530</v>
      </c>
      <c r="B239" t="s">
        <v>518</v>
      </c>
      <c r="F239" s="50" t="s">
        <v>531</v>
      </c>
      <c r="G239" s="51" t="s">
        <v>530</v>
      </c>
    </row>
    <row r="240" spans="1:7" hidden="1">
      <c r="A240" s="50" t="s">
        <v>518</v>
      </c>
      <c r="B240" t="s">
        <v>532</v>
      </c>
      <c r="F240" s="50" t="s">
        <v>533</v>
      </c>
      <c r="G240" s="50" t="s">
        <v>518</v>
      </c>
    </row>
    <row r="241" spans="1:7" hidden="1">
      <c r="A241" s="51" t="s">
        <v>534</v>
      </c>
      <c r="B241" t="s">
        <v>532</v>
      </c>
      <c r="F241" s="50" t="s">
        <v>535</v>
      </c>
      <c r="G241" s="51" t="s">
        <v>534</v>
      </c>
    </row>
    <row r="242" spans="1:7" hidden="1">
      <c r="A242" s="50" t="s">
        <v>532</v>
      </c>
      <c r="B242" t="s">
        <v>536</v>
      </c>
      <c r="F242" s="50" t="s">
        <v>537</v>
      </c>
      <c r="G242" s="50" t="s">
        <v>532</v>
      </c>
    </row>
    <row r="243" spans="1:7" hidden="1">
      <c r="A243" s="51" t="s">
        <v>538</v>
      </c>
      <c r="B243" t="s">
        <v>539</v>
      </c>
      <c r="F243" s="50" t="s">
        <v>540</v>
      </c>
      <c r="G243" s="51" t="s">
        <v>538</v>
      </c>
    </row>
    <row r="244" spans="1:7" hidden="1">
      <c r="A244" s="51" t="s">
        <v>541</v>
      </c>
      <c r="B244" t="s">
        <v>539</v>
      </c>
      <c r="F244" s="50" t="s">
        <v>542</v>
      </c>
      <c r="G244" s="51" t="s">
        <v>541</v>
      </c>
    </row>
    <row r="245" spans="1:7" hidden="1">
      <c r="A245" s="51" t="s">
        <v>543</v>
      </c>
      <c r="B245" t="s">
        <v>539</v>
      </c>
      <c r="F245" s="50" t="s">
        <v>544</v>
      </c>
      <c r="G245" s="51" t="s">
        <v>543</v>
      </c>
    </row>
    <row r="246" spans="1:7" hidden="1">
      <c r="A246" s="50" t="s">
        <v>539</v>
      </c>
      <c r="B246" t="s">
        <v>545</v>
      </c>
      <c r="F246" s="50" t="s">
        <v>546</v>
      </c>
      <c r="G246" s="50" t="s">
        <v>539</v>
      </c>
    </row>
    <row r="247" spans="1:7" hidden="1">
      <c r="A247" s="51" t="s">
        <v>547</v>
      </c>
      <c r="B247" t="s">
        <v>548</v>
      </c>
      <c r="F247" s="50" t="s">
        <v>549</v>
      </c>
      <c r="G247" s="51" t="s">
        <v>547</v>
      </c>
    </row>
    <row r="248" spans="1:7" hidden="1">
      <c r="A248" s="50" t="s">
        <v>548</v>
      </c>
      <c r="B248" t="s">
        <v>550</v>
      </c>
      <c r="F248" s="50" t="s">
        <v>551</v>
      </c>
      <c r="G248" s="50" t="s">
        <v>548</v>
      </c>
    </row>
    <row r="249" spans="1:7" hidden="1">
      <c r="A249" s="51" t="s">
        <v>552</v>
      </c>
      <c r="B249" t="s">
        <v>553</v>
      </c>
      <c r="F249" s="50" t="s">
        <v>554</v>
      </c>
      <c r="G249" s="51" t="s">
        <v>552</v>
      </c>
    </row>
    <row r="250" spans="1:7" hidden="1">
      <c r="A250" s="51" t="s">
        <v>555</v>
      </c>
      <c r="B250" t="s">
        <v>553</v>
      </c>
      <c r="F250" s="50" t="s">
        <v>556</v>
      </c>
      <c r="G250" s="51" t="s">
        <v>555</v>
      </c>
    </row>
    <row r="251" spans="1:7" hidden="1">
      <c r="A251" s="51" t="s">
        <v>557</v>
      </c>
      <c r="B251" t="s">
        <v>553</v>
      </c>
      <c r="F251" s="50" t="s">
        <v>558</v>
      </c>
      <c r="G251" s="51" t="s">
        <v>557</v>
      </c>
    </row>
    <row r="252" spans="1:7" hidden="1">
      <c r="A252" s="53" t="s">
        <v>553</v>
      </c>
      <c r="B252" t="s">
        <v>550</v>
      </c>
      <c r="F252" s="50" t="s">
        <v>559</v>
      </c>
      <c r="G252" s="50" t="s">
        <v>553</v>
      </c>
    </row>
    <row r="253" spans="1:7" hidden="1">
      <c r="A253" s="51" t="s">
        <v>560</v>
      </c>
      <c r="B253" t="s">
        <v>561</v>
      </c>
      <c r="F253" s="50" t="s">
        <v>562</v>
      </c>
      <c r="G253" s="51" t="s">
        <v>560</v>
      </c>
    </row>
    <row r="254" spans="1:7" hidden="1">
      <c r="A254" s="50" t="s">
        <v>561</v>
      </c>
      <c r="B254" t="s">
        <v>550</v>
      </c>
      <c r="F254" s="50" t="s">
        <v>563</v>
      </c>
      <c r="G254" s="50" t="s">
        <v>561</v>
      </c>
    </row>
    <row r="255" spans="1:7" hidden="1">
      <c r="A255" s="53" t="s">
        <v>550</v>
      </c>
      <c r="B255" t="s">
        <v>545</v>
      </c>
      <c r="F255" s="50" t="s">
        <v>564</v>
      </c>
      <c r="G255" s="50" t="s">
        <v>550</v>
      </c>
    </row>
    <row r="256" spans="1:7" hidden="1">
      <c r="A256" s="51" t="s">
        <v>565</v>
      </c>
      <c r="B256" t="s">
        <v>566</v>
      </c>
      <c r="F256" s="50" t="s">
        <v>567</v>
      </c>
      <c r="G256" s="51" t="s">
        <v>565</v>
      </c>
    </row>
    <row r="257" spans="1:7" hidden="1">
      <c r="A257" s="50" t="s">
        <v>566</v>
      </c>
      <c r="B257" t="s">
        <v>568</v>
      </c>
      <c r="F257" s="50" t="s">
        <v>569</v>
      </c>
      <c r="G257" s="50" t="s">
        <v>566</v>
      </c>
    </row>
    <row r="258" spans="1:7" hidden="1">
      <c r="A258" s="51" t="s">
        <v>570</v>
      </c>
      <c r="B258" t="s">
        <v>571</v>
      </c>
      <c r="F258" s="50" t="s">
        <v>572</v>
      </c>
      <c r="G258" s="51" t="s">
        <v>570</v>
      </c>
    </row>
    <row r="259" spans="1:7" hidden="1">
      <c r="A259" s="51" t="s">
        <v>573</v>
      </c>
      <c r="B259" t="s">
        <v>571</v>
      </c>
      <c r="F259" s="50" t="s">
        <v>574</v>
      </c>
      <c r="G259" s="51" t="s">
        <v>573</v>
      </c>
    </row>
    <row r="260" spans="1:7" hidden="1">
      <c r="A260" s="50" t="s">
        <v>571</v>
      </c>
      <c r="B260" t="s">
        <v>568</v>
      </c>
      <c r="F260" s="50" t="s">
        <v>575</v>
      </c>
      <c r="G260" s="50" t="s">
        <v>571</v>
      </c>
    </row>
    <row r="261" spans="1:7" hidden="1">
      <c r="A261" s="50" t="s">
        <v>568</v>
      </c>
      <c r="B261" t="s">
        <v>545</v>
      </c>
      <c r="F261" s="50" t="s">
        <v>576</v>
      </c>
      <c r="G261" s="50" t="s">
        <v>568</v>
      </c>
    </row>
    <row r="262" spans="1:7" hidden="1">
      <c r="A262" s="50" t="s">
        <v>545</v>
      </c>
      <c r="B262" t="s">
        <v>536</v>
      </c>
      <c r="F262" s="50" t="s">
        <v>577</v>
      </c>
      <c r="G262" s="50" t="s">
        <v>545</v>
      </c>
    </row>
    <row r="263" spans="1:7" hidden="1">
      <c r="A263" s="50" t="s">
        <v>536</v>
      </c>
      <c r="B263" t="s">
        <v>471</v>
      </c>
      <c r="F263" s="50" t="s">
        <v>578</v>
      </c>
      <c r="G263" s="50" t="s">
        <v>536</v>
      </c>
    </row>
    <row r="264" spans="1:7" hidden="1">
      <c r="A264" s="51" t="s">
        <v>579</v>
      </c>
      <c r="B264" t="s">
        <v>580</v>
      </c>
      <c r="F264" s="50" t="s">
        <v>581</v>
      </c>
      <c r="G264" s="51" t="s">
        <v>579</v>
      </c>
    </row>
    <row r="265" spans="1:7" hidden="1">
      <c r="A265" s="51" t="s">
        <v>582</v>
      </c>
      <c r="B265" t="s">
        <v>580</v>
      </c>
      <c r="F265" s="50" t="s">
        <v>583</v>
      </c>
      <c r="G265" s="51" t="s">
        <v>582</v>
      </c>
    </row>
    <row r="266" spans="1:7" hidden="1">
      <c r="A266" s="50" t="s">
        <v>580</v>
      </c>
      <c r="B266" t="s">
        <v>471</v>
      </c>
      <c r="F266" s="50" t="s">
        <v>584</v>
      </c>
      <c r="G266" s="50" t="s">
        <v>580</v>
      </c>
    </row>
    <row r="267" spans="1:7" hidden="1">
      <c r="A267" s="51" t="s">
        <v>585</v>
      </c>
      <c r="B267" t="s">
        <v>586</v>
      </c>
      <c r="F267" s="50" t="s">
        <v>587</v>
      </c>
      <c r="G267" s="51" t="s">
        <v>585</v>
      </c>
    </row>
    <row r="268" spans="1:7" hidden="1">
      <c r="A268" s="51" t="s">
        <v>588</v>
      </c>
      <c r="B268" t="s">
        <v>586</v>
      </c>
      <c r="F268" s="50" t="s">
        <v>589</v>
      </c>
      <c r="G268" s="51" t="s">
        <v>588</v>
      </c>
    </row>
    <row r="269" spans="1:7" hidden="1">
      <c r="A269" s="50" t="s">
        <v>586</v>
      </c>
      <c r="B269" t="s">
        <v>590</v>
      </c>
      <c r="F269" s="50" t="s">
        <v>591</v>
      </c>
      <c r="G269" s="50" t="s">
        <v>586</v>
      </c>
    </row>
    <row r="270" spans="1:7" hidden="1">
      <c r="A270" s="51" t="s">
        <v>592</v>
      </c>
      <c r="B270" t="s">
        <v>593</v>
      </c>
      <c r="F270" s="50" t="s">
        <v>594</v>
      </c>
      <c r="G270" s="51" t="s">
        <v>592</v>
      </c>
    </row>
    <row r="271" spans="1:7" hidden="1">
      <c r="A271" s="51" t="s">
        <v>595</v>
      </c>
      <c r="B271" t="s">
        <v>593</v>
      </c>
      <c r="F271" s="50" t="s">
        <v>596</v>
      </c>
      <c r="G271" s="51" t="s">
        <v>595</v>
      </c>
    </row>
    <row r="272" spans="1:7" hidden="1">
      <c r="A272" s="50" t="s">
        <v>593</v>
      </c>
      <c r="B272" t="s">
        <v>590</v>
      </c>
      <c r="F272" s="50" t="s">
        <v>597</v>
      </c>
      <c r="G272" s="50" t="s">
        <v>593</v>
      </c>
    </row>
    <row r="273" spans="1:7" hidden="1">
      <c r="A273" s="50" t="s">
        <v>590</v>
      </c>
      <c r="B273" t="s">
        <v>471</v>
      </c>
      <c r="F273" s="50" t="s">
        <v>598</v>
      </c>
      <c r="G273" s="50" t="s">
        <v>590</v>
      </c>
    </row>
    <row r="274" spans="1:7" hidden="1">
      <c r="A274" s="51" t="s">
        <v>599</v>
      </c>
      <c r="B274" t="s">
        <v>600</v>
      </c>
      <c r="F274" s="50" t="s">
        <v>601</v>
      </c>
      <c r="G274" s="51" t="s">
        <v>599</v>
      </c>
    </row>
    <row r="275" spans="1:7" hidden="1">
      <c r="A275" s="51" t="s">
        <v>602</v>
      </c>
      <c r="B275" t="s">
        <v>603</v>
      </c>
      <c r="F275" s="50" t="s">
        <v>604</v>
      </c>
      <c r="G275" s="51" t="s">
        <v>602</v>
      </c>
    </row>
    <row r="276" spans="1:7" hidden="1">
      <c r="A276" s="51" t="s">
        <v>605</v>
      </c>
      <c r="B276" t="s">
        <v>603</v>
      </c>
      <c r="F276" s="50" t="s">
        <v>606</v>
      </c>
      <c r="G276" s="51" t="s">
        <v>605</v>
      </c>
    </row>
    <row r="277" spans="1:7" hidden="1">
      <c r="A277" s="50" t="s">
        <v>603</v>
      </c>
      <c r="B277" t="s">
        <v>600</v>
      </c>
      <c r="F277" s="50" t="s">
        <v>607</v>
      </c>
      <c r="G277" s="50" t="s">
        <v>603</v>
      </c>
    </row>
    <row r="278" spans="1:7" hidden="1">
      <c r="A278" s="51" t="s">
        <v>608</v>
      </c>
      <c r="B278" t="s">
        <v>609</v>
      </c>
      <c r="F278" s="50" t="s">
        <v>610</v>
      </c>
      <c r="G278" s="51" t="s">
        <v>608</v>
      </c>
    </row>
    <row r="279" spans="1:7" hidden="1">
      <c r="A279" s="51" t="s">
        <v>611</v>
      </c>
      <c r="B279" t="s">
        <v>609</v>
      </c>
      <c r="F279" s="50" t="s">
        <v>612</v>
      </c>
      <c r="G279" s="51" t="s">
        <v>611</v>
      </c>
    </row>
    <row r="280" spans="1:7" hidden="1">
      <c r="A280" s="50" t="s">
        <v>609</v>
      </c>
      <c r="B280" t="s">
        <v>600</v>
      </c>
      <c r="F280" s="50" t="s">
        <v>613</v>
      </c>
      <c r="G280" s="50" t="s">
        <v>609</v>
      </c>
    </row>
    <row r="281" spans="1:7" hidden="1">
      <c r="A281" s="50" t="s">
        <v>600</v>
      </c>
      <c r="B281" t="s">
        <v>471</v>
      </c>
      <c r="F281" s="50" t="s">
        <v>614</v>
      </c>
      <c r="G281" s="50" t="s">
        <v>600</v>
      </c>
    </row>
    <row r="282" spans="1:7" hidden="1">
      <c r="A282" s="50" t="s">
        <v>471</v>
      </c>
      <c r="B282" t="s">
        <v>428</v>
      </c>
      <c r="F282" s="50" t="s">
        <v>615</v>
      </c>
      <c r="G282" s="50" t="s">
        <v>471</v>
      </c>
    </row>
    <row r="283" spans="1:7" hidden="1">
      <c r="A283" s="50" t="s">
        <v>428</v>
      </c>
      <c r="B283" t="s">
        <v>616</v>
      </c>
      <c r="F283" s="50" t="s">
        <v>617</v>
      </c>
      <c r="G283" s="50" t="s">
        <v>428</v>
      </c>
    </row>
    <row r="284" spans="1:7" hidden="1">
      <c r="A284" s="51" t="s">
        <v>618</v>
      </c>
      <c r="B284" t="s">
        <v>619</v>
      </c>
      <c r="F284" s="50" t="s">
        <v>620</v>
      </c>
      <c r="G284" s="51" t="s">
        <v>618</v>
      </c>
    </row>
    <row r="285" spans="1:7" hidden="1">
      <c r="A285" s="51" t="s">
        <v>621</v>
      </c>
      <c r="B285" t="s">
        <v>619</v>
      </c>
      <c r="F285" s="50" t="s">
        <v>622</v>
      </c>
      <c r="G285" s="51" t="s">
        <v>621</v>
      </c>
    </row>
    <row r="286" spans="1:7" hidden="1">
      <c r="A286" s="50" t="s">
        <v>619</v>
      </c>
      <c r="B286" t="s">
        <v>623</v>
      </c>
      <c r="F286" s="50" t="s">
        <v>624</v>
      </c>
      <c r="G286" s="50" t="s">
        <v>619</v>
      </c>
    </row>
    <row r="287" spans="1:7" hidden="1">
      <c r="A287" s="51" t="s">
        <v>625</v>
      </c>
      <c r="B287" t="s">
        <v>626</v>
      </c>
      <c r="F287" s="50" t="s">
        <v>627</v>
      </c>
      <c r="G287" s="51" t="s">
        <v>625</v>
      </c>
    </row>
    <row r="288" spans="1:7" hidden="1">
      <c r="A288" s="51" t="s">
        <v>628</v>
      </c>
      <c r="B288" t="s">
        <v>626</v>
      </c>
      <c r="F288" s="50" t="s">
        <v>629</v>
      </c>
      <c r="G288" s="51" t="s">
        <v>628</v>
      </c>
    </row>
    <row r="289" spans="1:7" hidden="1">
      <c r="A289" s="50" t="s">
        <v>626</v>
      </c>
      <c r="B289" t="s">
        <v>623</v>
      </c>
      <c r="F289" s="50" t="s">
        <v>630</v>
      </c>
      <c r="G289" s="50" t="s">
        <v>626</v>
      </c>
    </row>
    <row r="290" spans="1:7" hidden="1">
      <c r="A290" s="51" t="s">
        <v>631</v>
      </c>
      <c r="B290" t="s">
        <v>632</v>
      </c>
      <c r="F290" s="50" t="s">
        <v>633</v>
      </c>
      <c r="G290" s="51" t="s">
        <v>631</v>
      </c>
    </row>
    <row r="291" spans="1:7" hidden="1">
      <c r="A291" s="51" t="s">
        <v>634</v>
      </c>
      <c r="B291" t="s">
        <v>632</v>
      </c>
      <c r="F291" s="50" t="s">
        <v>635</v>
      </c>
      <c r="G291" s="51" t="s">
        <v>634</v>
      </c>
    </row>
    <row r="292" spans="1:7" hidden="1">
      <c r="A292" s="50" t="s">
        <v>632</v>
      </c>
      <c r="B292" t="s">
        <v>623</v>
      </c>
      <c r="F292" s="50" t="s">
        <v>636</v>
      </c>
      <c r="G292" s="50" t="s">
        <v>632</v>
      </c>
    </row>
    <row r="293" spans="1:7" hidden="1">
      <c r="A293" s="51" t="s">
        <v>637</v>
      </c>
      <c r="B293" t="s">
        <v>638</v>
      </c>
      <c r="F293" s="50" t="s">
        <v>639</v>
      </c>
      <c r="G293" s="51" t="s">
        <v>637</v>
      </c>
    </row>
    <row r="294" spans="1:7" hidden="1">
      <c r="A294" s="51" t="s">
        <v>640</v>
      </c>
      <c r="B294" t="s">
        <v>638</v>
      </c>
      <c r="F294" s="50" t="s">
        <v>641</v>
      </c>
      <c r="G294" s="51" t="s">
        <v>640</v>
      </c>
    </row>
    <row r="295" spans="1:7" hidden="1">
      <c r="A295" s="50" t="s">
        <v>638</v>
      </c>
      <c r="B295" t="s">
        <v>642</v>
      </c>
      <c r="F295" s="50" t="s">
        <v>643</v>
      </c>
      <c r="G295" s="50" t="s">
        <v>638</v>
      </c>
    </row>
    <row r="296" spans="1:7" hidden="1">
      <c r="A296" s="51" t="s">
        <v>644</v>
      </c>
      <c r="B296" t="s">
        <v>645</v>
      </c>
      <c r="F296" s="50" t="s">
        <v>646</v>
      </c>
      <c r="G296" s="51" t="s">
        <v>644</v>
      </c>
    </row>
    <row r="297" spans="1:7" hidden="1">
      <c r="A297" s="51" t="s">
        <v>647</v>
      </c>
      <c r="B297" t="s">
        <v>645</v>
      </c>
      <c r="F297" s="50" t="s">
        <v>648</v>
      </c>
      <c r="G297" s="51" t="s">
        <v>647</v>
      </c>
    </row>
    <row r="298" spans="1:7" hidden="1">
      <c r="A298" s="50" t="s">
        <v>645</v>
      </c>
      <c r="B298" t="s">
        <v>642</v>
      </c>
      <c r="F298" s="50" t="s">
        <v>649</v>
      </c>
      <c r="G298" s="50" t="s">
        <v>645</v>
      </c>
    </row>
    <row r="299" spans="1:7" hidden="1">
      <c r="A299" s="51" t="s">
        <v>650</v>
      </c>
      <c r="B299" t="s">
        <v>651</v>
      </c>
      <c r="F299" s="50" t="s">
        <v>652</v>
      </c>
      <c r="G299" s="51" t="s">
        <v>650</v>
      </c>
    </row>
    <row r="300" spans="1:7" hidden="1">
      <c r="A300" s="51" t="s">
        <v>653</v>
      </c>
      <c r="B300" t="s">
        <v>651</v>
      </c>
      <c r="F300" s="50" t="s">
        <v>654</v>
      </c>
      <c r="G300" s="51" t="s">
        <v>653</v>
      </c>
    </row>
    <row r="301" spans="1:7" hidden="1">
      <c r="A301" s="50" t="s">
        <v>651</v>
      </c>
      <c r="B301" t="s">
        <v>642</v>
      </c>
      <c r="F301" s="50" t="s">
        <v>655</v>
      </c>
      <c r="G301" s="50" t="s">
        <v>651</v>
      </c>
    </row>
    <row r="302" spans="1:7" hidden="1">
      <c r="A302" s="50" t="s">
        <v>642</v>
      </c>
      <c r="B302" t="s">
        <v>623</v>
      </c>
      <c r="F302" s="50" t="s">
        <v>656</v>
      </c>
      <c r="G302" s="50" t="s">
        <v>642</v>
      </c>
    </row>
    <row r="303" spans="1:7" hidden="1">
      <c r="A303" s="50" t="s">
        <v>623</v>
      </c>
      <c r="B303" t="s">
        <v>657</v>
      </c>
      <c r="F303" s="50" t="s">
        <v>658</v>
      </c>
      <c r="G303" s="50" t="s">
        <v>623</v>
      </c>
    </row>
    <row r="304" spans="1:7" hidden="1">
      <c r="A304" s="51" t="s">
        <v>659</v>
      </c>
      <c r="B304" t="s">
        <v>660</v>
      </c>
      <c r="F304" s="50" t="s">
        <v>661</v>
      </c>
      <c r="G304" s="51" t="s">
        <v>659</v>
      </c>
    </row>
    <row r="305" spans="1:7" hidden="1">
      <c r="A305" s="51" t="s">
        <v>662</v>
      </c>
      <c r="B305" t="s">
        <v>660</v>
      </c>
      <c r="F305" s="50" t="s">
        <v>663</v>
      </c>
      <c r="G305" s="51" t="s">
        <v>662</v>
      </c>
    </row>
    <row r="306" spans="1:7" hidden="1">
      <c r="A306" s="50" t="s">
        <v>660</v>
      </c>
      <c r="B306" t="s">
        <v>664</v>
      </c>
      <c r="F306" s="50" t="s">
        <v>665</v>
      </c>
      <c r="G306" s="50" t="s">
        <v>660</v>
      </c>
    </row>
    <row r="307" spans="1:7" hidden="1">
      <c r="A307" s="51" t="s">
        <v>666</v>
      </c>
      <c r="B307" t="s">
        <v>667</v>
      </c>
      <c r="F307" s="50" t="s">
        <v>668</v>
      </c>
      <c r="G307" s="51" t="s">
        <v>666</v>
      </c>
    </row>
    <row r="308" spans="1:7" hidden="1">
      <c r="A308" s="51" t="s">
        <v>669</v>
      </c>
      <c r="B308" t="s">
        <v>667</v>
      </c>
      <c r="F308" s="50" t="s">
        <v>670</v>
      </c>
      <c r="G308" s="51" t="s">
        <v>669</v>
      </c>
    </row>
    <row r="309" spans="1:7" hidden="1">
      <c r="A309" s="51" t="s">
        <v>671</v>
      </c>
      <c r="B309" t="s">
        <v>667</v>
      </c>
      <c r="F309" s="50" t="s">
        <v>672</v>
      </c>
      <c r="G309" s="51" t="s">
        <v>671</v>
      </c>
    </row>
    <row r="310" spans="1:7" hidden="1">
      <c r="A310" s="51" t="s">
        <v>673</v>
      </c>
      <c r="B310" t="s">
        <v>667</v>
      </c>
      <c r="F310" s="50" t="s">
        <v>674</v>
      </c>
      <c r="G310" s="51" t="s">
        <v>673</v>
      </c>
    </row>
    <row r="311" spans="1:7" hidden="1">
      <c r="A311" s="51" t="s">
        <v>675</v>
      </c>
      <c r="B311" t="s">
        <v>667</v>
      </c>
      <c r="F311" s="50" t="s">
        <v>676</v>
      </c>
      <c r="G311" s="51" t="s">
        <v>675</v>
      </c>
    </row>
    <row r="312" spans="1:7" hidden="1">
      <c r="A312" s="51" t="s">
        <v>677</v>
      </c>
      <c r="B312" t="s">
        <v>667</v>
      </c>
      <c r="F312" s="50" t="s">
        <v>678</v>
      </c>
      <c r="G312" s="51" t="s">
        <v>677</v>
      </c>
    </row>
    <row r="313" spans="1:7" hidden="1">
      <c r="A313" s="51" t="s">
        <v>679</v>
      </c>
      <c r="B313" t="s">
        <v>667</v>
      </c>
      <c r="F313" s="50" t="s">
        <v>680</v>
      </c>
      <c r="G313" s="51" t="s">
        <v>679</v>
      </c>
    </row>
    <row r="314" spans="1:7" hidden="1">
      <c r="A314" s="51" t="s">
        <v>681</v>
      </c>
      <c r="B314" t="s">
        <v>667</v>
      </c>
      <c r="F314" s="50" t="s">
        <v>682</v>
      </c>
      <c r="G314" s="51" t="s">
        <v>681</v>
      </c>
    </row>
    <row r="315" spans="1:7" hidden="1">
      <c r="A315" s="51" t="s">
        <v>683</v>
      </c>
      <c r="B315" t="s">
        <v>667</v>
      </c>
      <c r="F315" s="50" t="s">
        <v>684</v>
      </c>
      <c r="G315" s="51" t="s">
        <v>683</v>
      </c>
    </row>
    <row r="316" spans="1:7" hidden="1">
      <c r="A316" s="51" t="s">
        <v>685</v>
      </c>
      <c r="B316" t="s">
        <v>667</v>
      </c>
      <c r="F316" s="50" t="s">
        <v>686</v>
      </c>
      <c r="G316" s="51" t="s">
        <v>685</v>
      </c>
    </row>
    <row r="317" spans="1:7" hidden="1">
      <c r="A317" s="51" t="s">
        <v>687</v>
      </c>
      <c r="B317" t="s">
        <v>667</v>
      </c>
      <c r="F317" s="50" t="s">
        <v>688</v>
      </c>
      <c r="G317" s="51" t="s">
        <v>687</v>
      </c>
    </row>
    <row r="318" spans="1:7" hidden="1">
      <c r="A318" s="51" t="s">
        <v>689</v>
      </c>
      <c r="B318" t="s">
        <v>667</v>
      </c>
      <c r="F318" s="50" t="s">
        <v>690</v>
      </c>
      <c r="G318" s="51" t="s">
        <v>689</v>
      </c>
    </row>
    <row r="319" spans="1:7" hidden="1">
      <c r="A319" s="51" t="s">
        <v>691</v>
      </c>
      <c r="B319" t="s">
        <v>667</v>
      </c>
      <c r="F319" s="50" t="s">
        <v>692</v>
      </c>
      <c r="G319" s="51" t="s">
        <v>691</v>
      </c>
    </row>
    <row r="320" spans="1:7" hidden="1">
      <c r="A320" s="51" t="s">
        <v>693</v>
      </c>
      <c r="B320" t="s">
        <v>667</v>
      </c>
      <c r="F320" s="50" t="s">
        <v>694</v>
      </c>
      <c r="G320" s="51" t="s">
        <v>693</v>
      </c>
    </row>
    <row r="321" spans="1:7" hidden="1">
      <c r="A321" s="51" t="s">
        <v>695</v>
      </c>
      <c r="B321" t="s">
        <v>667</v>
      </c>
      <c r="F321" s="50" t="s">
        <v>696</v>
      </c>
      <c r="G321" s="51" t="s">
        <v>695</v>
      </c>
    </row>
    <row r="322" spans="1:7" hidden="1">
      <c r="A322" s="51" t="s">
        <v>697</v>
      </c>
      <c r="B322" t="s">
        <v>667</v>
      </c>
      <c r="F322" s="50" t="s">
        <v>698</v>
      </c>
      <c r="G322" s="51" t="s">
        <v>697</v>
      </c>
    </row>
    <row r="323" spans="1:7" hidden="1">
      <c r="A323" s="51" t="s">
        <v>699</v>
      </c>
      <c r="B323" t="s">
        <v>667</v>
      </c>
      <c r="F323" s="50" t="s">
        <v>700</v>
      </c>
      <c r="G323" s="51" t="s">
        <v>699</v>
      </c>
    </row>
    <row r="324" spans="1:7" hidden="1">
      <c r="A324" s="51" t="s">
        <v>701</v>
      </c>
      <c r="B324" t="s">
        <v>667</v>
      </c>
      <c r="F324" s="50" t="s">
        <v>702</v>
      </c>
      <c r="G324" s="51" t="s">
        <v>701</v>
      </c>
    </row>
    <row r="325" spans="1:7" hidden="1">
      <c r="A325" s="51" t="s">
        <v>703</v>
      </c>
      <c r="B325" t="s">
        <v>667</v>
      </c>
      <c r="F325" s="50" t="s">
        <v>704</v>
      </c>
      <c r="G325" s="51" t="s">
        <v>703</v>
      </c>
    </row>
    <row r="326" spans="1:7" hidden="1">
      <c r="A326" s="51" t="s">
        <v>705</v>
      </c>
      <c r="B326" t="s">
        <v>667</v>
      </c>
      <c r="F326" s="50" t="s">
        <v>706</v>
      </c>
      <c r="G326" s="51" t="s">
        <v>705</v>
      </c>
    </row>
    <row r="327" spans="1:7" hidden="1">
      <c r="A327" s="51" t="s">
        <v>707</v>
      </c>
      <c r="B327" t="s">
        <v>667</v>
      </c>
      <c r="F327" s="50" t="s">
        <v>708</v>
      </c>
      <c r="G327" s="51" t="s">
        <v>707</v>
      </c>
    </row>
    <row r="328" spans="1:7" hidden="1">
      <c r="A328" s="51" t="s">
        <v>709</v>
      </c>
      <c r="B328" t="s">
        <v>667</v>
      </c>
      <c r="F328" s="50" t="s">
        <v>710</v>
      </c>
      <c r="G328" s="51" t="s">
        <v>709</v>
      </c>
    </row>
    <row r="329" spans="1:7" hidden="1">
      <c r="A329" s="51" t="s">
        <v>711</v>
      </c>
      <c r="B329" t="s">
        <v>667</v>
      </c>
      <c r="F329" s="50" t="s">
        <v>712</v>
      </c>
      <c r="G329" s="51" t="s">
        <v>711</v>
      </c>
    </row>
    <row r="330" spans="1:7" hidden="1">
      <c r="A330" s="51" t="s">
        <v>713</v>
      </c>
      <c r="B330" t="s">
        <v>667</v>
      </c>
      <c r="F330" s="50" t="s">
        <v>714</v>
      </c>
      <c r="G330" s="51" t="s">
        <v>713</v>
      </c>
    </row>
    <row r="331" spans="1:7" hidden="1">
      <c r="A331" s="51" t="s">
        <v>715</v>
      </c>
      <c r="B331" t="s">
        <v>667</v>
      </c>
      <c r="F331" s="50" t="s">
        <v>716</v>
      </c>
      <c r="G331" s="51" t="s">
        <v>715</v>
      </c>
    </row>
    <row r="332" spans="1:7" hidden="1">
      <c r="A332" s="51" t="s">
        <v>717</v>
      </c>
      <c r="B332" t="s">
        <v>667</v>
      </c>
      <c r="F332" s="50" t="s">
        <v>718</v>
      </c>
      <c r="G332" s="51" t="s">
        <v>717</v>
      </c>
    </row>
    <row r="333" spans="1:7" hidden="1">
      <c r="A333" s="51" t="s">
        <v>719</v>
      </c>
      <c r="B333" t="s">
        <v>667</v>
      </c>
      <c r="F333" s="50" t="s">
        <v>720</v>
      </c>
      <c r="G333" s="51" t="s">
        <v>719</v>
      </c>
    </row>
    <row r="334" spans="1:7" hidden="1">
      <c r="A334" s="51" t="s">
        <v>721</v>
      </c>
      <c r="B334" t="s">
        <v>667</v>
      </c>
      <c r="F334" s="50" t="s">
        <v>722</v>
      </c>
      <c r="G334" s="51" t="s">
        <v>721</v>
      </c>
    </row>
    <row r="335" spans="1:7" hidden="1">
      <c r="A335" s="51" t="s">
        <v>723</v>
      </c>
      <c r="B335" t="s">
        <v>667</v>
      </c>
      <c r="F335" s="50" t="s">
        <v>724</v>
      </c>
      <c r="G335" s="51" t="s">
        <v>723</v>
      </c>
    </row>
    <row r="336" spans="1:7" hidden="1">
      <c r="A336" s="51" t="s">
        <v>725</v>
      </c>
      <c r="B336" t="s">
        <v>667</v>
      </c>
      <c r="F336" s="50" t="s">
        <v>726</v>
      </c>
      <c r="G336" s="51" t="s">
        <v>725</v>
      </c>
    </row>
    <row r="337" spans="1:7" hidden="1">
      <c r="A337" s="51" t="s">
        <v>727</v>
      </c>
      <c r="B337" t="s">
        <v>667</v>
      </c>
      <c r="F337" s="50" t="s">
        <v>728</v>
      </c>
      <c r="G337" s="51" t="s">
        <v>727</v>
      </c>
    </row>
    <row r="338" spans="1:7" hidden="1">
      <c r="A338" s="50" t="s">
        <v>667</v>
      </c>
      <c r="B338" t="s">
        <v>664</v>
      </c>
      <c r="F338" s="50" t="s">
        <v>729</v>
      </c>
      <c r="G338" s="50" t="s">
        <v>667</v>
      </c>
    </row>
    <row r="339" spans="1:7" hidden="1">
      <c r="A339" s="50" t="s">
        <v>664</v>
      </c>
      <c r="B339" t="s">
        <v>657</v>
      </c>
      <c r="F339" s="50" t="s">
        <v>730</v>
      </c>
      <c r="G339" s="50" t="s">
        <v>664</v>
      </c>
    </row>
    <row r="340" spans="1:7" hidden="1">
      <c r="A340" s="51" t="s">
        <v>731</v>
      </c>
      <c r="B340" t="s">
        <v>732</v>
      </c>
      <c r="F340" s="50" t="s">
        <v>733</v>
      </c>
      <c r="G340" s="51" t="s">
        <v>731</v>
      </c>
    </row>
    <row r="341" spans="1:7" hidden="1">
      <c r="A341" s="51" t="s">
        <v>734</v>
      </c>
      <c r="B341" t="s">
        <v>732</v>
      </c>
      <c r="F341" s="50" t="s">
        <v>735</v>
      </c>
      <c r="G341" s="51" t="s">
        <v>734</v>
      </c>
    </row>
    <row r="342" spans="1:7" hidden="1">
      <c r="A342" s="51" t="s">
        <v>736</v>
      </c>
      <c r="B342" t="s">
        <v>732</v>
      </c>
      <c r="F342" s="50" t="s">
        <v>737</v>
      </c>
      <c r="G342" s="51" t="s">
        <v>736</v>
      </c>
    </row>
    <row r="343" spans="1:7" hidden="1">
      <c r="A343" s="51" t="s">
        <v>738</v>
      </c>
      <c r="B343" t="s">
        <v>732</v>
      </c>
      <c r="F343" s="50" t="s">
        <v>739</v>
      </c>
      <c r="G343" s="51" t="s">
        <v>738</v>
      </c>
    </row>
    <row r="344" spans="1:7" hidden="1">
      <c r="A344" s="51" t="s">
        <v>740</v>
      </c>
      <c r="B344" t="s">
        <v>732</v>
      </c>
      <c r="F344" s="50" t="s">
        <v>741</v>
      </c>
      <c r="G344" s="51" t="s">
        <v>740</v>
      </c>
    </row>
    <row r="345" spans="1:7" hidden="1">
      <c r="A345" s="51" t="s">
        <v>742</v>
      </c>
      <c r="B345" t="s">
        <v>732</v>
      </c>
      <c r="F345" s="50" t="s">
        <v>743</v>
      </c>
      <c r="G345" s="51" t="s">
        <v>742</v>
      </c>
    </row>
    <row r="346" spans="1:7" hidden="1">
      <c r="A346" s="51" t="s">
        <v>744</v>
      </c>
      <c r="B346" t="s">
        <v>732</v>
      </c>
      <c r="F346" s="50" t="s">
        <v>745</v>
      </c>
      <c r="G346" s="51" t="s">
        <v>744</v>
      </c>
    </row>
    <row r="347" spans="1:7" hidden="1">
      <c r="A347" s="51" t="s">
        <v>746</v>
      </c>
      <c r="B347" t="s">
        <v>732</v>
      </c>
      <c r="F347" s="50" t="s">
        <v>747</v>
      </c>
      <c r="G347" s="51" t="s">
        <v>746</v>
      </c>
    </row>
    <row r="348" spans="1:7" hidden="1">
      <c r="A348" s="51" t="s">
        <v>748</v>
      </c>
      <c r="B348" t="s">
        <v>732</v>
      </c>
      <c r="F348" s="50" t="s">
        <v>749</v>
      </c>
      <c r="G348" s="51" t="s">
        <v>748</v>
      </c>
    </row>
    <row r="349" spans="1:7" hidden="1">
      <c r="A349" s="51" t="s">
        <v>750</v>
      </c>
      <c r="B349" t="s">
        <v>732</v>
      </c>
      <c r="F349" s="50" t="s">
        <v>751</v>
      </c>
      <c r="G349" s="51" t="s">
        <v>750</v>
      </c>
    </row>
    <row r="350" spans="1:7" hidden="1">
      <c r="A350" s="51" t="s">
        <v>752</v>
      </c>
      <c r="B350" t="s">
        <v>732</v>
      </c>
      <c r="F350" s="50" t="s">
        <v>753</v>
      </c>
      <c r="G350" s="51" t="s">
        <v>752</v>
      </c>
    </row>
    <row r="351" spans="1:7" hidden="1">
      <c r="A351" s="51" t="s">
        <v>754</v>
      </c>
      <c r="B351" t="s">
        <v>732</v>
      </c>
      <c r="F351" s="50" t="s">
        <v>755</v>
      </c>
      <c r="G351" s="51" t="s">
        <v>754</v>
      </c>
    </row>
    <row r="352" spans="1:7" hidden="1">
      <c r="A352" s="51" t="s">
        <v>756</v>
      </c>
      <c r="B352" t="s">
        <v>732</v>
      </c>
      <c r="F352" s="50" t="s">
        <v>757</v>
      </c>
      <c r="G352" s="51" t="s">
        <v>756</v>
      </c>
    </row>
    <row r="353" spans="1:7" hidden="1">
      <c r="A353" s="51" t="s">
        <v>758</v>
      </c>
      <c r="B353" t="s">
        <v>732</v>
      </c>
      <c r="F353" s="50" t="s">
        <v>759</v>
      </c>
      <c r="G353" s="51" t="s">
        <v>758</v>
      </c>
    </row>
    <row r="354" spans="1:7" hidden="1">
      <c r="A354" s="51" t="s">
        <v>760</v>
      </c>
      <c r="B354" t="s">
        <v>732</v>
      </c>
      <c r="F354" s="50" t="s">
        <v>761</v>
      </c>
      <c r="G354" s="51" t="s">
        <v>760</v>
      </c>
    </row>
    <row r="355" spans="1:7" hidden="1">
      <c r="A355" s="51" t="s">
        <v>762</v>
      </c>
      <c r="B355" t="s">
        <v>732</v>
      </c>
      <c r="F355" s="50" t="s">
        <v>763</v>
      </c>
      <c r="G355" s="51" t="s">
        <v>762</v>
      </c>
    </row>
    <row r="356" spans="1:7" hidden="1">
      <c r="A356" s="51" t="s">
        <v>764</v>
      </c>
      <c r="B356" t="s">
        <v>732</v>
      </c>
      <c r="F356" s="50" t="s">
        <v>765</v>
      </c>
      <c r="G356" s="51" t="s">
        <v>764</v>
      </c>
    </row>
    <row r="357" spans="1:7" hidden="1">
      <c r="A357" s="51" t="s">
        <v>766</v>
      </c>
      <c r="B357" t="s">
        <v>732</v>
      </c>
      <c r="F357" s="50" t="s">
        <v>767</v>
      </c>
      <c r="G357" s="51" t="s">
        <v>766</v>
      </c>
    </row>
    <row r="358" spans="1:7" hidden="1">
      <c r="A358" s="51" t="s">
        <v>768</v>
      </c>
      <c r="B358" t="s">
        <v>732</v>
      </c>
      <c r="F358" s="50" t="s">
        <v>769</v>
      </c>
      <c r="G358" s="51" t="s">
        <v>768</v>
      </c>
    </row>
    <row r="359" spans="1:7" hidden="1">
      <c r="A359" s="51" t="s">
        <v>770</v>
      </c>
      <c r="B359" t="s">
        <v>732</v>
      </c>
      <c r="F359" s="50" t="s">
        <v>771</v>
      </c>
      <c r="G359" s="51" t="s">
        <v>770</v>
      </c>
    </row>
    <row r="360" spans="1:7" hidden="1">
      <c r="A360" s="51" t="s">
        <v>772</v>
      </c>
      <c r="B360" t="s">
        <v>732</v>
      </c>
      <c r="F360" s="50" t="s">
        <v>773</v>
      </c>
      <c r="G360" s="51" t="s">
        <v>772</v>
      </c>
    </row>
    <row r="361" spans="1:7" hidden="1">
      <c r="A361" s="50" t="s">
        <v>732</v>
      </c>
      <c r="B361" t="s">
        <v>657</v>
      </c>
      <c r="F361" s="50" t="s">
        <v>774</v>
      </c>
      <c r="G361" s="50" t="s">
        <v>732</v>
      </c>
    </row>
    <row r="362" spans="1:7" hidden="1">
      <c r="A362" s="51" t="s">
        <v>775</v>
      </c>
      <c r="B362" t="s">
        <v>776</v>
      </c>
      <c r="F362" s="50" t="s">
        <v>777</v>
      </c>
      <c r="G362" s="51" t="s">
        <v>775</v>
      </c>
    </row>
    <row r="363" spans="1:7" hidden="1">
      <c r="A363" s="51" t="s">
        <v>778</v>
      </c>
      <c r="B363" t="s">
        <v>776</v>
      </c>
      <c r="F363" s="50" t="s">
        <v>779</v>
      </c>
      <c r="G363" s="51" t="s">
        <v>778</v>
      </c>
    </row>
    <row r="364" spans="1:7" hidden="1">
      <c r="A364" s="51" t="s">
        <v>780</v>
      </c>
      <c r="B364" t="s">
        <v>776</v>
      </c>
      <c r="F364" s="50" t="s">
        <v>781</v>
      </c>
      <c r="G364" s="51" t="s">
        <v>780</v>
      </c>
    </row>
    <row r="365" spans="1:7" hidden="1">
      <c r="A365" s="51" t="s">
        <v>782</v>
      </c>
      <c r="B365" t="s">
        <v>776</v>
      </c>
      <c r="F365" s="50" t="s">
        <v>783</v>
      </c>
      <c r="G365" s="51" t="s">
        <v>782</v>
      </c>
    </row>
    <row r="366" spans="1:7" hidden="1">
      <c r="A366" s="51" t="s">
        <v>784</v>
      </c>
      <c r="B366" t="s">
        <v>776</v>
      </c>
      <c r="F366" s="50" t="s">
        <v>785</v>
      </c>
      <c r="G366" s="51" t="s">
        <v>784</v>
      </c>
    </row>
    <row r="367" spans="1:7" hidden="1">
      <c r="A367" s="51" t="s">
        <v>786</v>
      </c>
      <c r="B367" t="s">
        <v>776</v>
      </c>
      <c r="F367" s="50" t="s">
        <v>787</v>
      </c>
      <c r="G367" s="51" t="s">
        <v>786</v>
      </c>
    </row>
    <row r="368" spans="1:7" hidden="1">
      <c r="A368" s="51" t="s">
        <v>788</v>
      </c>
      <c r="B368" t="s">
        <v>776</v>
      </c>
      <c r="F368" s="50" t="s">
        <v>789</v>
      </c>
      <c r="G368" s="51" t="s">
        <v>788</v>
      </c>
    </row>
    <row r="369" spans="1:7" hidden="1">
      <c r="A369" s="51" t="s">
        <v>790</v>
      </c>
      <c r="B369" t="s">
        <v>776</v>
      </c>
      <c r="F369" s="50" t="s">
        <v>791</v>
      </c>
      <c r="G369" s="51" t="s">
        <v>790</v>
      </c>
    </row>
    <row r="370" spans="1:7" hidden="1">
      <c r="A370" s="51" t="s">
        <v>792</v>
      </c>
      <c r="B370" t="s">
        <v>776</v>
      </c>
      <c r="F370" s="50" t="s">
        <v>793</v>
      </c>
      <c r="G370" s="51" t="s">
        <v>792</v>
      </c>
    </row>
    <row r="371" spans="1:7" hidden="1">
      <c r="A371" s="51" t="s">
        <v>794</v>
      </c>
      <c r="B371" t="s">
        <v>776</v>
      </c>
      <c r="F371" s="50" t="s">
        <v>795</v>
      </c>
      <c r="G371" s="51" t="s">
        <v>794</v>
      </c>
    </row>
    <row r="372" spans="1:7" hidden="1">
      <c r="A372" s="51" t="s">
        <v>796</v>
      </c>
      <c r="B372" t="s">
        <v>776</v>
      </c>
      <c r="F372" s="50" t="s">
        <v>797</v>
      </c>
      <c r="G372" s="51" t="s">
        <v>796</v>
      </c>
    </row>
    <row r="373" spans="1:7" hidden="1">
      <c r="A373" s="51" t="s">
        <v>798</v>
      </c>
      <c r="B373" t="s">
        <v>776</v>
      </c>
      <c r="F373" s="50" t="s">
        <v>799</v>
      </c>
      <c r="G373" s="51" t="s">
        <v>798</v>
      </c>
    </row>
    <row r="374" spans="1:7" hidden="1">
      <c r="A374" s="50" t="s">
        <v>776</v>
      </c>
      <c r="B374" t="s">
        <v>800</v>
      </c>
      <c r="F374" s="50" t="s">
        <v>801</v>
      </c>
      <c r="G374" s="50" t="s">
        <v>776</v>
      </c>
    </row>
    <row r="375" spans="1:7" hidden="1">
      <c r="A375" s="51" t="s">
        <v>802</v>
      </c>
      <c r="B375" t="s">
        <v>803</v>
      </c>
      <c r="F375" s="50" t="s">
        <v>804</v>
      </c>
      <c r="G375" s="51" t="s">
        <v>802</v>
      </c>
    </row>
    <row r="376" spans="1:7" hidden="1">
      <c r="A376" s="51" t="s">
        <v>805</v>
      </c>
      <c r="B376" t="s">
        <v>803</v>
      </c>
      <c r="F376" s="50" t="s">
        <v>806</v>
      </c>
      <c r="G376" s="51" t="s">
        <v>805</v>
      </c>
    </row>
    <row r="377" spans="1:7" hidden="1">
      <c r="A377" s="51" t="s">
        <v>807</v>
      </c>
      <c r="B377" t="s">
        <v>803</v>
      </c>
      <c r="F377" s="50" t="s">
        <v>808</v>
      </c>
      <c r="G377" s="51" t="s">
        <v>807</v>
      </c>
    </row>
    <row r="378" spans="1:7" hidden="1">
      <c r="A378" s="51" t="s">
        <v>809</v>
      </c>
      <c r="B378" t="s">
        <v>803</v>
      </c>
      <c r="F378" s="50" t="s">
        <v>810</v>
      </c>
      <c r="G378" s="51" t="s">
        <v>809</v>
      </c>
    </row>
    <row r="379" spans="1:7" hidden="1">
      <c r="A379" s="51" t="s">
        <v>811</v>
      </c>
      <c r="B379" t="s">
        <v>803</v>
      </c>
      <c r="F379" s="50" t="s">
        <v>812</v>
      </c>
      <c r="G379" s="51" t="s">
        <v>811</v>
      </c>
    </row>
    <row r="380" spans="1:7" hidden="1">
      <c r="A380" s="51" t="s">
        <v>813</v>
      </c>
      <c r="B380" t="s">
        <v>803</v>
      </c>
      <c r="F380" s="50" t="s">
        <v>814</v>
      </c>
      <c r="G380" s="51" t="s">
        <v>813</v>
      </c>
    </row>
    <row r="381" spans="1:7" hidden="1">
      <c r="A381" s="50" t="s">
        <v>803</v>
      </c>
      <c r="B381" t="s">
        <v>800</v>
      </c>
      <c r="F381" s="50" t="s">
        <v>815</v>
      </c>
      <c r="G381" s="50" t="s">
        <v>803</v>
      </c>
    </row>
    <row r="382" spans="1:7" hidden="1">
      <c r="A382" s="50" t="s">
        <v>800</v>
      </c>
      <c r="B382" t="s">
        <v>657</v>
      </c>
      <c r="F382" s="50" t="s">
        <v>816</v>
      </c>
      <c r="G382" s="50" t="s">
        <v>800</v>
      </c>
    </row>
    <row r="383" spans="1:7" hidden="1">
      <c r="A383" s="50" t="s">
        <v>657</v>
      </c>
      <c r="B383" t="s">
        <v>616</v>
      </c>
      <c r="F383" s="50" t="s">
        <v>817</v>
      </c>
      <c r="G383" s="50" t="s">
        <v>657</v>
      </c>
    </row>
    <row r="384" spans="1:7" hidden="1">
      <c r="A384" s="51" t="s">
        <v>818</v>
      </c>
      <c r="B384" t="s">
        <v>819</v>
      </c>
      <c r="F384" s="50" t="s">
        <v>820</v>
      </c>
      <c r="G384" s="51" t="s">
        <v>818</v>
      </c>
    </row>
    <row r="385" spans="1:7" hidden="1">
      <c r="A385" s="51" t="s">
        <v>821</v>
      </c>
      <c r="B385" t="s">
        <v>819</v>
      </c>
      <c r="F385" s="50" t="s">
        <v>822</v>
      </c>
      <c r="G385" s="51" t="s">
        <v>821</v>
      </c>
    </row>
    <row r="386" spans="1:7" hidden="1">
      <c r="A386" s="51" t="s">
        <v>823</v>
      </c>
      <c r="B386" t="s">
        <v>819</v>
      </c>
      <c r="F386" s="50" t="s">
        <v>824</v>
      </c>
      <c r="G386" s="51" t="s">
        <v>823</v>
      </c>
    </row>
    <row r="387" spans="1:7" hidden="1">
      <c r="A387" s="51" t="s">
        <v>825</v>
      </c>
      <c r="B387" t="s">
        <v>819</v>
      </c>
      <c r="F387" s="50" t="s">
        <v>826</v>
      </c>
      <c r="G387" s="51" t="s">
        <v>825</v>
      </c>
    </row>
    <row r="388" spans="1:7" hidden="1">
      <c r="A388" s="51" t="s">
        <v>827</v>
      </c>
      <c r="B388" t="s">
        <v>819</v>
      </c>
      <c r="F388" s="50" t="s">
        <v>828</v>
      </c>
      <c r="G388" s="51" t="s">
        <v>827</v>
      </c>
    </row>
    <row r="389" spans="1:7" hidden="1">
      <c r="A389" s="51" t="s">
        <v>829</v>
      </c>
      <c r="B389" t="s">
        <v>819</v>
      </c>
      <c r="F389" s="50" t="s">
        <v>830</v>
      </c>
      <c r="G389" s="51" t="s">
        <v>829</v>
      </c>
    </row>
    <row r="390" spans="1:7" hidden="1">
      <c r="A390" s="51" t="s">
        <v>831</v>
      </c>
      <c r="B390" t="s">
        <v>819</v>
      </c>
      <c r="F390" s="50" t="s">
        <v>832</v>
      </c>
      <c r="G390" s="51" t="s">
        <v>831</v>
      </c>
    </row>
    <row r="391" spans="1:7" hidden="1">
      <c r="A391" s="51" t="s">
        <v>833</v>
      </c>
      <c r="B391" t="s">
        <v>819</v>
      </c>
      <c r="F391" s="50" t="s">
        <v>834</v>
      </c>
      <c r="G391" s="51" t="s">
        <v>833</v>
      </c>
    </row>
    <row r="392" spans="1:7" hidden="1">
      <c r="A392" s="51" t="s">
        <v>835</v>
      </c>
      <c r="B392" t="s">
        <v>819</v>
      </c>
      <c r="F392" s="50" t="s">
        <v>836</v>
      </c>
      <c r="G392" s="51" t="s">
        <v>835</v>
      </c>
    </row>
    <row r="393" spans="1:7" hidden="1">
      <c r="A393" s="51" t="s">
        <v>837</v>
      </c>
      <c r="B393" t="s">
        <v>819</v>
      </c>
      <c r="F393" s="50" t="s">
        <v>838</v>
      </c>
      <c r="G393" s="51" t="s">
        <v>837</v>
      </c>
    </row>
    <row r="394" spans="1:7" hidden="1">
      <c r="A394" s="51" t="s">
        <v>839</v>
      </c>
      <c r="B394" t="s">
        <v>819</v>
      </c>
      <c r="F394" s="50" t="s">
        <v>840</v>
      </c>
      <c r="G394" s="51" t="s">
        <v>839</v>
      </c>
    </row>
    <row r="395" spans="1:7" hidden="1">
      <c r="A395" s="50" t="s">
        <v>819</v>
      </c>
      <c r="B395" t="s">
        <v>841</v>
      </c>
      <c r="F395" s="50" t="s">
        <v>842</v>
      </c>
      <c r="G395" s="50" t="s">
        <v>819</v>
      </c>
    </row>
    <row r="396" spans="1:7" hidden="1">
      <c r="A396" s="51" t="s">
        <v>843</v>
      </c>
      <c r="B396" t="s">
        <v>844</v>
      </c>
      <c r="F396" s="50" t="s">
        <v>845</v>
      </c>
      <c r="G396" s="51" t="s">
        <v>843</v>
      </c>
    </row>
    <row r="397" spans="1:7" hidden="1">
      <c r="A397" s="51" t="s">
        <v>846</v>
      </c>
      <c r="B397" t="s">
        <v>844</v>
      </c>
      <c r="F397" s="50" t="s">
        <v>847</v>
      </c>
      <c r="G397" s="51" t="s">
        <v>846</v>
      </c>
    </row>
    <row r="398" spans="1:7" hidden="1">
      <c r="A398" s="51" t="s">
        <v>848</v>
      </c>
      <c r="B398" t="s">
        <v>844</v>
      </c>
      <c r="F398" s="50" t="s">
        <v>849</v>
      </c>
      <c r="G398" s="51" t="s">
        <v>848</v>
      </c>
    </row>
    <row r="399" spans="1:7" hidden="1">
      <c r="A399" s="51" t="s">
        <v>850</v>
      </c>
      <c r="B399" t="s">
        <v>844</v>
      </c>
      <c r="F399" s="50" t="s">
        <v>851</v>
      </c>
      <c r="G399" s="51" t="s">
        <v>850</v>
      </c>
    </row>
    <row r="400" spans="1:7" hidden="1">
      <c r="A400" s="51" t="s">
        <v>852</v>
      </c>
      <c r="B400" t="s">
        <v>844</v>
      </c>
      <c r="F400" s="50" t="s">
        <v>853</v>
      </c>
      <c r="G400" s="51" t="s">
        <v>852</v>
      </c>
    </row>
    <row r="401" spans="1:7" hidden="1">
      <c r="A401" s="51" t="s">
        <v>854</v>
      </c>
      <c r="B401" t="s">
        <v>844</v>
      </c>
      <c r="F401" s="50" t="s">
        <v>855</v>
      </c>
      <c r="G401" s="51" t="s">
        <v>854</v>
      </c>
    </row>
    <row r="402" spans="1:7" hidden="1">
      <c r="A402" s="51" t="s">
        <v>856</v>
      </c>
      <c r="B402" t="s">
        <v>844</v>
      </c>
      <c r="F402" s="50" t="s">
        <v>857</v>
      </c>
      <c r="G402" s="51" t="s">
        <v>856</v>
      </c>
    </row>
    <row r="403" spans="1:7" hidden="1">
      <c r="A403" s="51" t="s">
        <v>858</v>
      </c>
      <c r="B403" t="s">
        <v>844</v>
      </c>
      <c r="F403" s="50" t="s">
        <v>859</v>
      </c>
      <c r="G403" s="51" t="s">
        <v>858</v>
      </c>
    </row>
    <row r="404" spans="1:7" hidden="1">
      <c r="A404" s="51" t="s">
        <v>860</v>
      </c>
      <c r="B404" t="s">
        <v>844</v>
      </c>
      <c r="F404" s="50" t="s">
        <v>861</v>
      </c>
      <c r="G404" s="51" t="s">
        <v>860</v>
      </c>
    </row>
    <row r="405" spans="1:7" hidden="1">
      <c r="A405" s="51" t="s">
        <v>862</v>
      </c>
      <c r="B405" t="s">
        <v>844</v>
      </c>
      <c r="F405" s="50" t="s">
        <v>863</v>
      </c>
      <c r="G405" s="51" t="s">
        <v>862</v>
      </c>
    </row>
    <row r="406" spans="1:7" hidden="1">
      <c r="A406" s="51" t="s">
        <v>864</v>
      </c>
      <c r="B406" t="s">
        <v>844</v>
      </c>
      <c r="F406" s="50" t="s">
        <v>865</v>
      </c>
      <c r="G406" s="51" t="s">
        <v>864</v>
      </c>
    </row>
    <row r="407" spans="1:7" hidden="1">
      <c r="A407" s="51" t="s">
        <v>866</v>
      </c>
      <c r="B407" t="s">
        <v>844</v>
      </c>
      <c r="F407" s="50" t="s">
        <v>867</v>
      </c>
      <c r="G407" s="51" t="s">
        <v>866</v>
      </c>
    </row>
    <row r="408" spans="1:7" hidden="1">
      <c r="A408" s="51" t="s">
        <v>868</v>
      </c>
      <c r="B408" t="s">
        <v>844</v>
      </c>
      <c r="F408" s="50" t="s">
        <v>869</v>
      </c>
      <c r="G408" s="51" t="s">
        <v>868</v>
      </c>
    </row>
    <row r="409" spans="1:7" hidden="1">
      <c r="A409" s="51" t="s">
        <v>870</v>
      </c>
      <c r="B409" t="s">
        <v>844</v>
      </c>
      <c r="F409" s="50" t="s">
        <v>871</v>
      </c>
      <c r="G409" s="51" t="s">
        <v>870</v>
      </c>
    </row>
    <row r="410" spans="1:7" hidden="1">
      <c r="A410" s="51" t="s">
        <v>872</v>
      </c>
      <c r="B410" t="s">
        <v>844</v>
      </c>
      <c r="F410" s="50" t="s">
        <v>873</v>
      </c>
      <c r="G410" s="51" t="s">
        <v>872</v>
      </c>
    </row>
    <row r="411" spans="1:7" hidden="1">
      <c r="A411" s="51" t="s">
        <v>874</v>
      </c>
      <c r="B411" t="s">
        <v>844</v>
      </c>
      <c r="F411" s="50" t="s">
        <v>875</v>
      </c>
      <c r="G411" s="51" t="s">
        <v>874</v>
      </c>
    </row>
    <row r="412" spans="1:7" hidden="1">
      <c r="A412" s="51" t="s">
        <v>876</v>
      </c>
      <c r="B412" t="s">
        <v>844</v>
      </c>
      <c r="F412" s="50" t="s">
        <v>877</v>
      </c>
      <c r="G412" s="51" t="s">
        <v>876</v>
      </c>
    </row>
    <row r="413" spans="1:7" hidden="1">
      <c r="A413" s="51" t="s">
        <v>878</v>
      </c>
      <c r="B413" t="s">
        <v>844</v>
      </c>
      <c r="F413" s="50" t="s">
        <v>879</v>
      </c>
      <c r="G413" s="51" t="s">
        <v>878</v>
      </c>
    </row>
    <row r="414" spans="1:7" hidden="1">
      <c r="A414" s="51" t="s">
        <v>880</v>
      </c>
      <c r="B414" t="s">
        <v>844</v>
      </c>
      <c r="F414" s="50" t="s">
        <v>881</v>
      </c>
      <c r="G414" s="51" t="s">
        <v>880</v>
      </c>
    </row>
    <row r="415" spans="1:7" hidden="1">
      <c r="A415" s="51" t="s">
        <v>882</v>
      </c>
      <c r="B415" t="s">
        <v>844</v>
      </c>
      <c r="F415" s="50" t="s">
        <v>883</v>
      </c>
      <c r="G415" s="51" t="s">
        <v>882</v>
      </c>
    </row>
    <row r="416" spans="1:7" hidden="1">
      <c r="A416" s="51" t="s">
        <v>884</v>
      </c>
      <c r="B416" t="s">
        <v>844</v>
      </c>
      <c r="F416" s="50" t="s">
        <v>885</v>
      </c>
      <c r="G416" s="51" t="s">
        <v>884</v>
      </c>
    </row>
    <row r="417" spans="1:7" hidden="1">
      <c r="A417" s="50" t="s">
        <v>844</v>
      </c>
      <c r="B417" t="s">
        <v>886</v>
      </c>
      <c r="F417" s="50" t="s">
        <v>887</v>
      </c>
      <c r="G417" s="50" t="s">
        <v>844</v>
      </c>
    </row>
    <row r="418" spans="1:7" hidden="1">
      <c r="A418" s="51" t="s">
        <v>888</v>
      </c>
      <c r="B418" t="s">
        <v>889</v>
      </c>
      <c r="F418" s="50" t="s">
        <v>890</v>
      </c>
      <c r="G418" s="51" t="s">
        <v>888</v>
      </c>
    </row>
    <row r="419" spans="1:7" hidden="1">
      <c r="A419" s="50" t="s">
        <v>889</v>
      </c>
      <c r="B419" t="s">
        <v>886</v>
      </c>
      <c r="F419" s="50" t="s">
        <v>891</v>
      </c>
      <c r="G419" s="50" t="s">
        <v>889</v>
      </c>
    </row>
    <row r="420" spans="1:7" hidden="1">
      <c r="A420" s="50" t="s">
        <v>886</v>
      </c>
      <c r="B420" t="s">
        <v>841</v>
      </c>
      <c r="F420" s="50" t="s">
        <v>892</v>
      </c>
      <c r="G420" s="50" t="s">
        <v>886</v>
      </c>
    </row>
    <row r="421" spans="1:7" hidden="1">
      <c r="A421" s="50" t="s">
        <v>841</v>
      </c>
      <c r="B421" t="s">
        <v>616</v>
      </c>
      <c r="F421" s="50" t="s">
        <v>893</v>
      </c>
      <c r="G421" s="50" t="s">
        <v>841</v>
      </c>
    </row>
    <row r="422" spans="1:7" hidden="1">
      <c r="A422" s="51" t="s">
        <v>894</v>
      </c>
      <c r="B422" t="s">
        <v>895</v>
      </c>
      <c r="F422" s="50" t="s">
        <v>896</v>
      </c>
      <c r="G422" s="51" t="s">
        <v>894</v>
      </c>
    </row>
    <row r="423" spans="1:7" hidden="1">
      <c r="A423" s="51" t="s">
        <v>897</v>
      </c>
      <c r="B423" t="s">
        <v>895</v>
      </c>
      <c r="F423" s="50" t="s">
        <v>898</v>
      </c>
      <c r="G423" s="51" t="s">
        <v>897</v>
      </c>
    </row>
    <row r="424" spans="1:7" hidden="1">
      <c r="A424" s="50" t="s">
        <v>895</v>
      </c>
      <c r="B424" t="s">
        <v>616</v>
      </c>
      <c r="F424" s="50" t="s">
        <v>899</v>
      </c>
      <c r="G424" s="50" t="s">
        <v>895</v>
      </c>
    </row>
    <row r="425" spans="1:7" hidden="1">
      <c r="A425" s="51" t="s">
        <v>900</v>
      </c>
      <c r="B425" t="s">
        <v>901</v>
      </c>
      <c r="F425" s="50" t="s">
        <v>902</v>
      </c>
      <c r="G425" s="51" t="s">
        <v>900</v>
      </c>
    </row>
    <row r="426" spans="1:7" hidden="1">
      <c r="A426" s="51" t="s">
        <v>903</v>
      </c>
      <c r="B426" t="s">
        <v>901</v>
      </c>
      <c r="F426" s="50" t="s">
        <v>904</v>
      </c>
      <c r="G426" s="51" t="s">
        <v>903</v>
      </c>
    </row>
    <row r="427" spans="1:7" hidden="1">
      <c r="A427" s="51" t="s">
        <v>905</v>
      </c>
      <c r="B427" t="s">
        <v>901</v>
      </c>
      <c r="F427" s="50" t="s">
        <v>906</v>
      </c>
      <c r="G427" s="51" t="s">
        <v>905</v>
      </c>
    </row>
    <row r="428" spans="1:7" hidden="1">
      <c r="A428" s="50" t="s">
        <v>901</v>
      </c>
      <c r="B428" t="s">
        <v>616</v>
      </c>
      <c r="F428" s="50" t="s">
        <v>907</v>
      </c>
      <c r="G428" s="50" t="s">
        <v>901</v>
      </c>
    </row>
    <row r="429" spans="1:7" hidden="1">
      <c r="A429" s="51" t="s">
        <v>908</v>
      </c>
      <c r="B429" t="s">
        <v>909</v>
      </c>
      <c r="F429" s="50" t="s">
        <v>910</v>
      </c>
      <c r="G429" s="51" t="s">
        <v>908</v>
      </c>
    </row>
    <row r="430" spans="1:7" hidden="1">
      <c r="A430" s="51" t="s">
        <v>911</v>
      </c>
      <c r="B430" t="s">
        <v>909</v>
      </c>
      <c r="F430" s="50" t="s">
        <v>912</v>
      </c>
      <c r="G430" s="51" t="s">
        <v>911</v>
      </c>
    </row>
    <row r="431" spans="1:7" hidden="1">
      <c r="A431" s="51" t="s">
        <v>913</v>
      </c>
      <c r="B431" t="s">
        <v>909</v>
      </c>
      <c r="F431" s="50" t="s">
        <v>914</v>
      </c>
      <c r="G431" s="51" t="s">
        <v>913</v>
      </c>
    </row>
    <row r="432" spans="1:7" hidden="1">
      <c r="A432" s="51" t="s">
        <v>915</v>
      </c>
      <c r="B432" t="s">
        <v>909</v>
      </c>
      <c r="F432" s="50" t="s">
        <v>916</v>
      </c>
      <c r="G432" s="51" t="s">
        <v>915</v>
      </c>
    </row>
    <row r="433" spans="1:7" hidden="1">
      <c r="A433" s="51" t="s">
        <v>917</v>
      </c>
      <c r="B433" t="s">
        <v>909</v>
      </c>
      <c r="F433" s="50" t="s">
        <v>918</v>
      </c>
      <c r="G433" s="51" t="s">
        <v>917</v>
      </c>
    </row>
    <row r="434" spans="1:7" hidden="1">
      <c r="A434" s="51" t="s">
        <v>919</v>
      </c>
      <c r="B434" t="s">
        <v>909</v>
      </c>
      <c r="F434" s="50" t="s">
        <v>920</v>
      </c>
      <c r="G434" s="51" t="s">
        <v>919</v>
      </c>
    </row>
    <row r="435" spans="1:7" hidden="1">
      <c r="A435" s="51" t="s">
        <v>921</v>
      </c>
      <c r="B435" t="s">
        <v>909</v>
      </c>
      <c r="F435" s="50" t="s">
        <v>922</v>
      </c>
      <c r="G435" s="51" t="s">
        <v>921</v>
      </c>
    </row>
    <row r="436" spans="1:7" hidden="1">
      <c r="A436" s="51" t="s">
        <v>923</v>
      </c>
      <c r="B436" t="s">
        <v>909</v>
      </c>
      <c r="F436" s="50" t="s">
        <v>924</v>
      </c>
      <c r="G436" s="51" t="s">
        <v>923</v>
      </c>
    </row>
    <row r="437" spans="1:7" hidden="1">
      <c r="A437" s="51" t="s">
        <v>925</v>
      </c>
      <c r="B437" t="s">
        <v>909</v>
      </c>
      <c r="F437" s="50" t="s">
        <v>926</v>
      </c>
      <c r="G437" s="51" t="s">
        <v>925</v>
      </c>
    </row>
    <row r="438" spans="1:7" hidden="1">
      <c r="A438" s="51" t="s">
        <v>927</v>
      </c>
      <c r="B438" t="s">
        <v>909</v>
      </c>
      <c r="F438" s="50" t="s">
        <v>928</v>
      </c>
      <c r="G438" s="51" t="s">
        <v>927</v>
      </c>
    </row>
    <row r="439" spans="1:7" hidden="1">
      <c r="A439" s="50" t="s">
        <v>929</v>
      </c>
      <c r="B439" t="s">
        <v>909</v>
      </c>
      <c r="F439" s="50" t="s">
        <v>930</v>
      </c>
      <c r="G439" s="50" t="s">
        <v>929</v>
      </c>
    </row>
    <row r="440" spans="1:7" hidden="1">
      <c r="A440" s="50" t="s">
        <v>931</v>
      </c>
      <c r="B440" t="s">
        <v>909</v>
      </c>
      <c r="F440" s="50" t="s">
        <v>932</v>
      </c>
      <c r="G440" s="50" t="s">
        <v>931</v>
      </c>
    </row>
    <row r="441" spans="1:7" hidden="1">
      <c r="A441" s="50" t="s">
        <v>933</v>
      </c>
      <c r="B441" t="s">
        <v>909</v>
      </c>
      <c r="F441" s="50" t="s">
        <v>934</v>
      </c>
      <c r="G441" s="50" t="s">
        <v>933</v>
      </c>
    </row>
    <row r="442" spans="1:7" hidden="1">
      <c r="A442" s="50" t="s">
        <v>909</v>
      </c>
      <c r="B442" t="s">
        <v>616</v>
      </c>
      <c r="F442" s="50" t="s">
        <v>935</v>
      </c>
      <c r="G442" s="50" t="s">
        <v>909</v>
      </c>
    </row>
    <row r="443" spans="1:7" hidden="1">
      <c r="A443" s="50" t="s">
        <v>616</v>
      </c>
      <c r="B443" t="s">
        <v>193</v>
      </c>
      <c r="F443" s="50" t="s">
        <v>936</v>
      </c>
      <c r="G443" s="50" t="s">
        <v>616</v>
      </c>
    </row>
    <row r="444" spans="1:7" hidden="1">
      <c r="A444" s="51" t="s">
        <v>937</v>
      </c>
      <c r="B444" t="s">
        <v>938</v>
      </c>
      <c r="F444" s="50" t="s">
        <v>939</v>
      </c>
      <c r="G444" s="51" t="s">
        <v>937</v>
      </c>
    </row>
    <row r="445" spans="1:7" hidden="1">
      <c r="A445" s="51" t="s">
        <v>940</v>
      </c>
      <c r="B445" t="s">
        <v>938</v>
      </c>
      <c r="F445" s="50" t="s">
        <v>941</v>
      </c>
      <c r="G445" s="51" t="s">
        <v>940</v>
      </c>
    </row>
    <row r="446" spans="1:7" hidden="1">
      <c r="A446" s="51" t="s">
        <v>942</v>
      </c>
      <c r="B446" t="s">
        <v>938</v>
      </c>
      <c r="F446" s="50" t="s">
        <v>943</v>
      </c>
      <c r="G446" s="51" t="s">
        <v>942</v>
      </c>
    </row>
    <row r="447" spans="1:7" hidden="1">
      <c r="A447" s="51" t="s">
        <v>944</v>
      </c>
      <c r="B447" t="s">
        <v>938</v>
      </c>
      <c r="F447" s="50" t="s">
        <v>945</v>
      </c>
      <c r="G447" s="51" t="s">
        <v>944</v>
      </c>
    </row>
    <row r="448" spans="1:7" hidden="1">
      <c r="A448" s="50" t="s">
        <v>938</v>
      </c>
      <c r="B448" t="s">
        <v>193</v>
      </c>
      <c r="F448" s="50" t="s">
        <v>946</v>
      </c>
      <c r="G448" s="50" t="s">
        <v>938</v>
      </c>
    </row>
    <row r="449" spans="1:7" hidden="1">
      <c r="A449" s="50" t="s">
        <v>947</v>
      </c>
      <c r="B449" t="s">
        <v>193</v>
      </c>
      <c r="F449" s="50" t="s">
        <v>948</v>
      </c>
      <c r="G449" s="50" t="s">
        <v>947</v>
      </c>
    </row>
    <row r="450" spans="1:7" hidden="1">
      <c r="A450" s="50" t="s">
        <v>949</v>
      </c>
      <c r="B450" t="s">
        <v>193</v>
      </c>
      <c r="F450" s="50" t="s">
        <v>950</v>
      </c>
      <c r="G450" s="50" t="s">
        <v>949</v>
      </c>
    </row>
    <row r="451" spans="1:7" hidden="1">
      <c r="A451" s="50" t="s">
        <v>193</v>
      </c>
      <c r="B451" t="s">
        <v>951</v>
      </c>
      <c r="F451" s="50" t="s">
        <v>952</v>
      </c>
      <c r="G451" s="50" t="s">
        <v>193</v>
      </c>
    </row>
  </sheetData>
  <autoFilter ref="A1:G451" xr:uid="{00000000-0001-0000-1700-000000000000}">
    <filterColumn colId="0">
      <filters>
        <filter val="PuebloViejo"/>
      </filters>
    </filterColumn>
  </autoFilter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>
    <tabColor rgb="FF7030A0"/>
    <pageSetUpPr fitToPage="1"/>
  </sheetPr>
  <dimension ref="A3:EE299"/>
  <sheetViews>
    <sheetView workbookViewId="0"/>
  </sheetViews>
  <sheetFormatPr defaultColWidth="9.109375" defaultRowHeight="14.4" outlineLevelRow="1" outlineLevelCol="1"/>
  <cols>
    <col min="1" max="1" width="63.88671875" bestFit="1" customWidth="1"/>
    <col min="2" max="2" width="13.33203125" customWidth="1"/>
    <col min="3" max="3" width="1.88671875" customWidth="1"/>
    <col min="4" max="15" width="10.6640625" customWidth="1" outlineLevel="1"/>
    <col min="16" max="16" width="10.6640625" customWidth="1"/>
    <col min="17" max="28" width="10.6640625" hidden="1" customWidth="1" outlineLevel="1"/>
    <col min="29" max="29" width="10.6640625" customWidth="1" collapsed="1"/>
    <col min="30" max="32" width="10.6640625" customWidth="1"/>
    <col min="33" max="67" width="10.6640625" hidden="1" customWidth="1" outlineLevel="1"/>
    <col min="68" max="68" width="6.88671875" customWidth="1" collapsed="1"/>
    <col min="69" max="69" width="13.33203125" customWidth="1"/>
    <col min="70" max="70" width="1.88671875" customWidth="1"/>
    <col min="71" max="82" width="10.6640625" hidden="1" customWidth="1" outlineLevel="1"/>
    <col min="83" max="83" width="10.6640625" customWidth="1" collapsed="1"/>
    <col min="84" max="95" width="10.6640625" hidden="1" customWidth="1" outlineLevel="1"/>
    <col min="96" max="96" width="10.6640625" customWidth="1" collapsed="1"/>
    <col min="97" max="99" width="10.6640625" customWidth="1"/>
    <col min="100" max="134" width="10.6640625" hidden="1" customWidth="1" outlineLevel="1"/>
    <col min="135" max="135" width="9.109375" collapsed="1"/>
  </cols>
  <sheetData>
    <row r="3" spans="1:134">
      <c r="A3" s="559"/>
      <c r="B3" s="1"/>
      <c r="C3" s="559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268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Q3" s="1"/>
      <c r="BR3" s="559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</row>
    <row r="4" spans="1:134" outlineLevel="1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</row>
    <row r="5" spans="1:134">
      <c r="A5" s="214"/>
      <c r="B5" s="212" t="s">
        <v>953</v>
      </c>
      <c r="C5" s="257"/>
      <c r="D5" s="210" t="s">
        <v>953</v>
      </c>
      <c r="E5" s="211" t="str">
        <f>+$D5</f>
        <v>Forecast</v>
      </c>
      <c r="F5" s="211" t="str">
        <f t="shared" ref="F5" si="0">+$D5</f>
        <v>Forecast</v>
      </c>
      <c r="G5" s="211" t="str">
        <f t="shared" ref="G5:P5" si="1">+$D5</f>
        <v>Forecast</v>
      </c>
      <c r="H5" s="211" t="str">
        <f t="shared" si="1"/>
        <v>Forecast</v>
      </c>
      <c r="I5" s="211" t="str">
        <f t="shared" si="1"/>
        <v>Forecast</v>
      </c>
      <c r="J5" s="211" t="str">
        <f t="shared" si="1"/>
        <v>Forecast</v>
      </c>
      <c r="K5" s="211" t="str">
        <f t="shared" si="1"/>
        <v>Forecast</v>
      </c>
      <c r="L5" s="211" t="str">
        <f t="shared" si="1"/>
        <v>Forecast</v>
      </c>
      <c r="M5" s="211" t="str">
        <f t="shared" si="1"/>
        <v>Forecast</v>
      </c>
      <c r="N5" s="211" t="str">
        <f t="shared" si="1"/>
        <v>Forecast</v>
      </c>
      <c r="O5" s="211" t="str">
        <f t="shared" si="1"/>
        <v>Forecast</v>
      </c>
      <c r="P5" s="212" t="str">
        <f t="shared" si="1"/>
        <v>Forecast</v>
      </c>
      <c r="Q5" s="210" t="s">
        <v>953</v>
      </c>
      <c r="R5" s="211" t="str">
        <f t="shared" ref="R5:AW5" si="2">+$D5</f>
        <v>Forecast</v>
      </c>
      <c r="S5" s="211" t="str">
        <f t="shared" si="2"/>
        <v>Forecast</v>
      </c>
      <c r="T5" s="211" t="str">
        <f t="shared" si="2"/>
        <v>Forecast</v>
      </c>
      <c r="U5" s="211" t="str">
        <f t="shared" si="2"/>
        <v>Forecast</v>
      </c>
      <c r="V5" s="211" t="str">
        <f t="shared" si="2"/>
        <v>Forecast</v>
      </c>
      <c r="W5" s="211" t="str">
        <f t="shared" si="2"/>
        <v>Forecast</v>
      </c>
      <c r="X5" s="211" t="str">
        <f t="shared" si="2"/>
        <v>Forecast</v>
      </c>
      <c r="Y5" s="211" t="str">
        <f t="shared" si="2"/>
        <v>Forecast</v>
      </c>
      <c r="Z5" s="211" t="str">
        <f t="shared" si="2"/>
        <v>Forecast</v>
      </c>
      <c r="AA5" s="211" t="str">
        <f t="shared" si="2"/>
        <v>Forecast</v>
      </c>
      <c r="AB5" s="211" t="str">
        <f t="shared" si="2"/>
        <v>Forecast</v>
      </c>
      <c r="AC5" s="212" t="str">
        <f t="shared" si="2"/>
        <v>Forecast</v>
      </c>
      <c r="AD5" s="212" t="str">
        <f t="shared" si="2"/>
        <v>Forecast</v>
      </c>
      <c r="AE5" s="212" t="str">
        <f t="shared" si="2"/>
        <v>Forecast</v>
      </c>
      <c r="AF5" s="212" t="str">
        <f t="shared" si="2"/>
        <v>Forecast</v>
      </c>
      <c r="AG5" s="212" t="str">
        <f t="shared" si="2"/>
        <v>Forecast</v>
      </c>
      <c r="AH5" s="212" t="str">
        <f t="shared" si="2"/>
        <v>Forecast</v>
      </c>
      <c r="AI5" s="212" t="str">
        <f t="shared" si="2"/>
        <v>Forecast</v>
      </c>
      <c r="AJ5" s="212" t="str">
        <f t="shared" si="2"/>
        <v>Forecast</v>
      </c>
      <c r="AK5" s="212" t="str">
        <f t="shared" si="2"/>
        <v>Forecast</v>
      </c>
      <c r="AL5" s="212" t="str">
        <f t="shared" si="2"/>
        <v>Forecast</v>
      </c>
      <c r="AM5" s="212" t="str">
        <f t="shared" si="2"/>
        <v>Forecast</v>
      </c>
      <c r="AN5" s="212" t="str">
        <f t="shared" si="2"/>
        <v>Forecast</v>
      </c>
      <c r="AO5" s="212" t="str">
        <f t="shared" si="2"/>
        <v>Forecast</v>
      </c>
      <c r="AP5" s="212" t="str">
        <f t="shared" si="2"/>
        <v>Forecast</v>
      </c>
      <c r="AQ5" s="212" t="str">
        <f t="shared" si="2"/>
        <v>Forecast</v>
      </c>
      <c r="AR5" s="212" t="str">
        <f t="shared" si="2"/>
        <v>Forecast</v>
      </c>
      <c r="AS5" s="212" t="str">
        <f t="shared" si="2"/>
        <v>Forecast</v>
      </c>
      <c r="AT5" s="212" t="str">
        <f t="shared" si="2"/>
        <v>Forecast</v>
      </c>
      <c r="AU5" s="212" t="str">
        <f t="shared" si="2"/>
        <v>Forecast</v>
      </c>
      <c r="AV5" s="212" t="str">
        <f t="shared" si="2"/>
        <v>Forecast</v>
      </c>
      <c r="AW5" s="212" t="str">
        <f t="shared" si="2"/>
        <v>Forecast</v>
      </c>
      <c r="AX5" s="212" t="str">
        <f t="shared" ref="AX5:BO5" si="3">+$D5</f>
        <v>Forecast</v>
      </c>
      <c r="AY5" s="212" t="str">
        <f t="shared" si="3"/>
        <v>Forecast</v>
      </c>
      <c r="AZ5" s="212" t="str">
        <f t="shared" si="3"/>
        <v>Forecast</v>
      </c>
      <c r="BA5" s="212" t="str">
        <f t="shared" si="3"/>
        <v>Forecast</v>
      </c>
      <c r="BB5" s="212" t="str">
        <f t="shared" si="3"/>
        <v>Forecast</v>
      </c>
      <c r="BC5" s="212" t="str">
        <f t="shared" si="3"/>
        <v>Forecast</v>
      </c>
      <c r="BD5" s="212" t="str">
        <f t="shared" si="3"/>
        <v>Forecast</v>
      </c>
      <c r="BE5" s="212" t="str">
        <f t="shared" si="3"/>
        <v>Forecast</v>
      </c>
      <c r="BF5" s="212" t="str">
        <f t="shared" si="3"/>
        <v>Forecast</v>
      </c>
      <c r="BG5" s="212" t="str">
        <f t="shared" si="3"/>
        <v>Forecast</v>
      </c>
      <c r="BH5" s="212" t="str">
        <f t="shared" si="3"/>
        <v>Forecast</v>
      </c>
      <c r="BI5" s="212" t="str">
        <f t="shared" si="3"/>
        <v>Forecast</v>
      </c>
      <c r="BJ5" s="212" t="str">
        <f t="shared" si="3"/>
        <v>Forecast</v>
      </c>
      <c r="BK5" s="212" t="str">
        <f t="shared" si="3"/>
        <v>Forecast</v>
      </c>
      <c r="BL5" s="212" t="str">
        <f t="shared" si="3"/>
        <v>Forecast</v>
      </c>
      <c r="BM5" s="212" t="str">
        <f t="shared" si="3"/>
        <v>Forecast</v>
      </c>
      <c r="BN5" s="212" t="str">
        <f t="shared" si="3"/>
        <v>Forecast</v>
      </c>
      <c r="BO5" s="212" t="str">
        <f t="shared" si="3"/>
        <v>Forecast</v>
      </c>
      <c r="BQ5" s="205" t="s">
        <v>954</v>
      </c>
      <c r="BR5" s="257"/>
      <c r="BS5" s="203" t="s">
        <v>954</v>
      </c>
      <c r="BT5" s="204" t="s">
        <v>954</v>
      </c>
      <c r="BU5" s="204" t="s">
        <v>954</v>
      </c>
      <c r="BV5" s="204" t="s">
        <v>954</v>
      </c>
      <c r="BW5" s="204" t="s">
        <v>954</v>
      </c>
      <c r="BX5" s="204" t="s">
        <v>954</v>
      </c>
      <c r="BY5" s="204" t="s">
        <v>954</v>
      </c>
      <c r="BZ5" s="204" t="s">
        <v>954</v>
      </c>
      <c r="CA5" s="204" t="s">
        <v>954</v>
      </c>
      <c r="CB5" s="204" t="s">
        <v>954</v>
      </c>
      <c r="CC5" s="204" t="s">
        <v>954</v>
      </c>
      <c r="CD5" s="204" t="s">
        <v>954</v>
      </c>
      <c r="CE5" s="205" t="s">
        <v>954</v>
      </c>
      <c r="CF5" s="203" t="s">
        <v>954</v>
      </c>
      <c r="CG5" s="204" t="s">
        <v>954</v>
      </c>
      <c r="CH5" s="204" t="s">
        <v>954</v>
      </c>
      <c r="CI5" s="204" t="s">
        <v>954</v>
      </c>
      <c r="CJ5" s="204" t="s">
        <v>954</v>
      </c>
      <c r="CK5" s="204" t="s">
        <v>954</v>
      </c>
      <c r="CL5" s="204" t="s">
        <v>954</v>
      </c>
      <c r="CM5" s="204" t="s">
        <v>954</v>
      </c>
      <c r="CN5" s="204" t="s">
        <v>954</v>
      </c>
      <c r="CO5" s="204" t="s">
        <v>954</v>
      </c>
      <c r="CP5" s="204" t="s">
        <v>954</v>
      </c>
      <c r="CQ5" s="204" t="s">
        <v>954</v>
      </c>
      <c r="CR5" s="205" t="s">
        <v>954</v>
      </c>
      <c r="CS5" s="205" t="s">
        <v>954</v>
      </c>
      <c r="CT5" s="205" t="s">
        <v>954</v>
      </c>
      <c r="CU5" s="205" t="s">
        <v>954</v>
      </c>
      <c r="CV5" s="205" t="s">
        <v>954</v>
      </c>
      <c r="CW5" s="205" t="s">
        <v>954</v>
      </c>
      <c r="CX5" s="205" t="s">
        <v>954</v>
      </c>
      <c r="CY5" s="205" t="s">
        <v>954</v>
      </c>
      <c r="CZ5" s="205" t="s">
        <v>954</v>
      </c>
      <c r="DA5" s="205" t="s">
        <v>954</v>
      </c>
      <c r="DB5" s="205" t="s">
        <v>954</v>
      </c>
      <c r="DC5" s="205" t="s">
        <v>954</v>
      </c>
      <c r="DD5" s="205" t="s">
        <v>954</v>
      </c>
      <c r="DE5" s="205" t="s">
        <v>954</v>
      </c>
      <c r="DF5" s="205" t="s">
        <v>954</v>
      </c>
      <c r="DG5" s="205" t="s">
        <v>954</v>
      </c>
      <c r="DH5" s="205" t="s">
        <v>954</v>
      </c>
      <c r="DI5" s="205" t="s">
        <v>954</v>
      </c>
      <c r="DJ5" s="205" t="s">
        <v>954</v>
      </c>
      <c r="DK5" s="205" t="s">
        <v>954</v>
      </c>
      <c r="DL5" s="205" t="s">
        <v>954</v>
      </c>
      <c r="DM5" s="205" t="s">
        <v>954</v>
      </c>
      <c r="DN5" s="205" t="s">
        <v>954</v>
      </c>
      <c r="DO5" s="205" t="s">
        <v>954</v>
      </c>
      <c r="DP5" s="205" t="s">
        <v>954</v>
      </c>
      <c r="DQ5" s="205" t="s">
        <v>954</v>
      </c>
      <c r="DR5" s="205" t="s">
        <v>954</v>
      </c>
      <c r="DS5" s="205" t="s">
        <v>954</v>
      </c>
      <c r="DT5" s="205" t="s">
        <v>954</v>
      </c>
      <c r="DU5" s="205" t="s">
        <v>954</v>
      </c>
      <c r="DV5" s="205" t="s">
        <v>954</v>
      </c>
      <c r="DW5" s="205" t="s">
        <v>954</v>
      </c>
      <c r="DX5" s="205" t="s">
        <v>954</v>
      </c>
      <c r="DY5" s="205" t="s">
        <v>954</v>
      </c>
      <c r="DZ5" s="205" t="s">
        <v>954</v>
      </c>
      <c r="EA5" s="205" t="s">
        <v>954</v>
      </c>
      <c r="EB5" s="205" t="s">
        <v>954</v>
      </c>
      <c r="EC5" s="205" t="s">
        <v>954</v>
      </c>
      <c r="ED5" s="205" t="s">
        <v>954</v>
      </c>
    </row>
    <row r="6" spans="1:134">
      <c r="A6" s="215" t="str">
        <f>+Selection!E13</f>
        <v>1805</v>
      </c>
      <c r="B6" s="213" t="s">
        <v>955</v>
      </c>
      <c r="C6" s="258"/>
      <c r="D6" s="110" t="s">
        <v>956</v>
      </c>
      <c r="E6" s="71" t="s">
        <v>957</v>
      </c>
      <c r="F6" s="71" t="s">
        <v>958</v>
      </c>
      <c r="G6" s="71" t="s">
        <v>959</v>
      </c>
      <c r="H6" s="71" t="s">
        <v>960</v>
      </c>
      <c r="I6" s="71" t="s">
        <v>961</v>
      </c>
      <c r="J6" s="71" t="s">
        <v>962</v>
      </c>
      <c r="K6" s="71" t="s">
        <v>963</v>
      </c>
      <c r="L6" s="71" t="s">
        <v>964</v>
      </c>
      <c r="M6" s="71" t="s">
        <v>965</v>
      </c>
      <c r="N6" s="71" t="s">
        <v>966</v>
      </c>
      <c r="O6" s="71" t="s">
        <v>967</v>
      </c>
      <c r="P6" s="213" t="s">
        <v>968</v>
      </c>
      <c r="Q6" s="110" t="s">
        <v>956</v>
      </c>
      <c r="R6" s="71" t="s">
        <v>957</v>
      </c>
      <c r="S6" s="71" t="s">
        <v>958</v>
      </c>
      <c r="T6" s="71" t="s">
        <v>959</v>
      </c>
      <c r="U6" s="71" t="s">
        <v>960</v>
      </c>
      <c r="V6" s="71" t="s">
        <v>961</v>
      </c>
      <c r="W6" s="71" t="s">
        <v>962</v>
      </c>
      <c r="X6" s="71" t="s">
        <v>963</v>
      </c>
      <c r="Y6" s="71" t="s">
        <v>964</v>
      </c>
      <c r="Z6" s="71" t="s">
        <v>965</v>
      </c>
      <c r="AA6" s="71" t="s">
        <v>966</v>
      </c>
      <c r="AB6" s="71" t="s">
        <v>967</v>
      </c>
      <c r="AC6" s="213" t="s">
        <v>969</v>
      </c>
      <c r="AD6" s="213" t="s">
        <v>970</v>
      </c>
      <c r="AE6" s="213" t="s">
        <v>971</v>
      </c>
      <c r="AF6" s="213" t="s">
        <v>972</v>
      </c>
      <c r="AG6" s="213" t="s">
        <v>973</v>
      </c>
      <c r="AH6" s="213" t="s">
        <v>974</v>
      </c>
      <c r="AI6" s="213" t="s">
        <v>975</v>
      </c>
      <c r="AJ6" s="213" t="s">
        <v>976</v>
      </c>
      <c r="AK6" s="213" t="s">
        <v>977</v>
      </c>
      <c r="AL6" s="213" t="s">
        <v>978</v>
      </c>
      <c r="AM6" s="213" t="s">
        <v>979</v>
      </c>
      <c r="AN6" s="213" t="s">
        <v>980</v>
      </c>
      <c r="AO6" s="213" t="s">
        <v>981</v>
      </c>
      <c r="AP6" s="213" t="s">
        <v>982</v>
      </c>
      <c r="AQ6" s="213" t="s">
        <v>983</v>
      </c>
      <c r="AR6" s="213" t="s">
        <v>984</v>
      </c>
      <c r="AS6" s="213" t="s">
        <v>985</v>
      </c>
      <c r="AT6" s="213" t="s">
        <v>986</v>
      </c>
      <c r="AU6" s="213" t="s">
        <v>987</v>
      </c>
      <c r="AV6" s="213" t="s">
        <v>988</v>
      </c>
      <c r="AW6" s="213" t="s">
        <v>989</v>
      </c>
      <c r="AX6" s="213" t="s">
        <v>990</v>
      </c>
      <c r="AY6" s="213" t="s">
        <v>991</v>
      </c>
      <c r="AZ6" s="213" t="s">
        <v>992</v>
      </c>
      <c r="BA6" s="213" t="s">
        <v>993</v>
      </c>
      <c r="BB6" s="213" t="s">
        <v>994</v>
      </c>
      <c r="BC6" s="213" t="s">
        <v>995</v>
      </c>
      <c r="BD6" s="213" t="s">
        <v>996</v>
      </c>
      <c r="BE6" s="213" t="s">
        <v>997</v>
      </c>
      <c r="BF6" s="213" t="s">
        <v>998</v>
      </c>
      <c r="BG6" s="213" t="s">
        <v>999</v>
      </c>
      <c r="BH6" s="213" t="s">
        <v>1000</v>
      </c>
      <c r="BI6" s="213" t="s">
        <v>1001</v>
      </c>
      <c r="BJ6" s="213" t="s">
        <v>1002</v>
      </c>
      <c r="BK6" s="213" t="s">
        <v>1003</v>
      </c>
      <c r="BL6" s="213" t="s">
        <v>1004</v>
      </c>
      <c r="BM6" s="213" t="s">
        <v>1005</v>
      </c>
      <c r="BN6" s="213" t="s">
        <v>1006</v>
      </c>
      <c r="BO6" s="213" t="s">
        <v>1007</v>
      </c>
      <c r="BQ6" s="206" t="s">
        <v>955</v>
      </c>
      <c r="BR6" s="258"/>
      <c r="BS6" s="202" t="s">
        <v>956</v>
      </c>
      <c r="BT6" s="201" t="s">
        <v>957</v>
      </c>
      <c r="BU6" s="201" t="s">
        <v>958</v>
      </c>
      <c r="BV6" s="201" t="s">
        <v>959</v>
      </c>
      <c r="BW6" s="201" t="s">
        <v>960</v>
      </c>
      <c r="BX6" s="201" t="s">
        <v>961</v>
      </c>
      <c r="BY6" s="201" t="s">
        <v>962</v>
      </c>
      <c r="BZ6" s="201" t="s">
        <v>963</v>
      </c>
      <c r="CA6" s="201" t="s">
        <v>964</v>
      </c>
      <c r="CB6" s="201" t="s">
        <v>965</v>
      </c>
      <c r="CC6" s="201" t="s">
        <v>966</v>
      </c>
      <c r="CD6" s="201" t="s">
        <v>967</v>
      </c>
      <c r="CE6" s="206" t="s">
        <v>968</v>
      </c>
      <c r="CF6" s="202" t="s">
        <v>956</v>
      </c>
      <c r="CG6" s="201" t="s">
        <v>957</v>
      </c>
      <c r="CH6" s="201" t="s">
        <v>958</v>
      </c>
      <c r="CI6" s="201" t="s">
        <v>959</v>
      </c>
      <c r="CJ6" s="201" t="s">
        <v>960</v>
      </c>
      <c r="CK6" s="201" t="s">
        <v>961</v>
      </c>
      <c r="CL6" s="201" t="s">
        <v>962</v>
      </c>
      <c r="CM6" s="201" t="s">
        <v>963</v>
      </c>
      <c r="CN6" s="201" t="s">
        <v>964</v>
      </c>
      <c r="CO6" s="201" t="s">
        <v>965</v>
      </c>
      <c r="CP6" s="201" t="s">
        <v>966</v>
      </c>
      <c r="CQ6" s="201" t="s">
        <v>967</v>
      </c>
      <c r="CR6" s="206" t="s">
        <v>969</v>
      </c>
      <c r="CS6" s="206" t="s">
        <v>970</v>
      </c>
      <c r="CT6" s="206" t="s">
        <v>971</v>
      </c>
      <c r="CU6" s="206" t="s">
        <v>972</v>
      </c>
      <c r="CV6" s="206" t="s">
        <v>973</v>
      </c>
      <c r="CW6" s="206" t="s">
        <v>974</v>
      </c>
      <c r="CX6" s="206" t="s">
        <v>975</v>
      </c>
      <c r="CY6" s="206" t="s">
        <v>976</v>
      </c>
      <c r="CZ6" s="206" t="s">
        <v>977</v>
      </c>
      <c r="DA6" s="206" t="s">
        <v>978</v>
      </c>
      <c r="DB6" s="206" t="s">
        <v>979</v>
      </c>
      <c r="DC6" s="206" t="s">
        <v>980</v>
      </c>
      <c r="DD6" s="206" t="s">
        <v>981</v>
      </c>
      <c r="DE6" s="206" t="s">
        <v>982</v>
      </c>
      <c r="DF6" s="206" t="s">
        <v>983</v>
      </c>
      <c r="DG6" s="206" t="s">
        <v>984</v>
      </c>
      <c r="DH6" s="206" t="s">
        <v>985</v>
      </c>
      <c r="DI6" s="206" t="s">
        <v>986</v>
      </c>
      <c r="DJ6" s="206" t="s">
        <v>987</v>
      </c>
      <c r="DK6" s="206" t="s">
        <v>988</v>
      </c>
      <c r="DL6" s="206" t="s">
        <v>989</v>
      </c>
      <c r="DM6" s="206" t="s">
        <v>990</v>
      </c>
      <c r="DN6" s="206" t="s">
        <v>991</v>
      </c>
      <c r="DO6" s="206" t="s">
        <v>992</v>
      </c>
      <c r="DP6" s="206" t="s">
        <v>993</v>
      </c>
      <c r="DQ6" s="206" t="s">
        <v>994</v>
      </c>
      <c r="DR6" s="206" t="s">
        <v>995</v>
      </c>
      <c r="DS6" s="206" t="s">
        <v>996</v>
      </c>
      <c r="DT6" s="206" t="s">
        <v>997</v>
      </c>
      <c r="DU6" s="206" t="s">
        <v>998</v>
      </c>
      <c r="DV6" s="206" t="s">
        <v>999</v>
      </c>
      <c r="DW6" s="206" t="s">
        <v>1000</v>
      </c>
      <c r="DX6" s="206" t="s">
        <v>1001</v>
      </c>
      <c r="DY6" s="206" t="s">
        <v>1002</v>
      </c>
      <c r="DZ6" s="206" t="s">
        <v>1003</v>
      </c>
      <c r="EA6" s="206" t="s">
        <v>1004</v>
      </c>
      <c r="EB6" s="206" t="s">
        <v>1005</v>
      </c>
      <c r="EC6" s="206" t="s">
        <v>1006</v>
      </c>
      <c r="ED6" s="206" t="s">
        <v>1007</v>
      </c>
    </row>
    <row r="7" spans="1:134">
      <c r="A7" s="216"/>
      <c r="B7" s="560"/>
      <c r="C7" s="237"/>
      <c r="D7" s="879"/>
      <c r="E7" s="559"/>
      <c r="F7" s="559"/>
      <c r="G7" s="559"/>
      <c r="H7" s="559"/>
      <c r="I7" s="559"/>
      <c r="J7" s="559"/>
      <c r="K7" s="559"/>
      <c r="L7" s="559"/>
      <c r="M7" s="559"/>
      <c r="N7" s="559"/>
      <c r="O7" s="559"/>
      <c r="P7" s="560"/>
      <c r="Q7" s="879"/>
      <c r="R7" s="559"/>
      <c r="S7" s="559"/>
      <c r="T7" s="559"/>
      <c r="U7" s="559"/>
      <c r="V7" s="559"/>
      <c r="W7" s="559"/>
      <c r="X7" s="559"/>
      <c r="Y7" s="559"/>
      <c r="Z7" s="559"/>
      <c r="AA7" s="559"/>
      <c r="AB7" s="559"/>
      <c r="AC7" s="560"/>
      <c r="AD7" s="560"/>
      <c r="AE7" s="560"/>
      <c r="AF7" s="560"/>
      <c r="AG7" s="560"/>
      <c r="AH7" s="560"/>
      <c r="AI7" s="560"/>
      <c r="AJ7" s="560"/>
      <c r="AK7" s="560"/>
      <c r="AL7" s="560"/>
      <c r="AM7" s="560"/>
      <c r="AN7" s="560"/>
      <c r="AO7" s="560"/>
      <c r="AP7" s="560"/>
      <c r="AQ7" s="560"/>
      <c r="AR7" s="560"/>
      <c r="AS7" s="560"/>
      <c r="AT7" s="560"/>
      <c r="AU7" s="560"/>
      <c r="AV7" s="560"/>
      <c r="AW7" s="560"/>
      <c r="AX7" s="560"/>
      <c r="AY7" s="560"/>
      <c r="AZ7" s="560"/>
      <c r="BA7" s="560"/>
      <c r="BB7" s="560"/>
      <c r="BC7" s="560"/>
      <c r="BD7" s="560"/>
      <c r="BE7" s="560"/>
      <c r="BF7" s="560"/>
      <c r="BG7" s="560"/>
      <c r="BH7" s="560"/>
      <c r="BI7" s="560"/>
      <c r="BJ7" s="560"/>
      <c r="BK7" s="560"/>
      <c r="BL7" s="560"/>
      <c r="BM7" s="560"/>
      <c r="BN7" s="560"/>
      <c r="BO7" s="560"/>
      <c r="BQ7" s="560"/>
      <c r="BR7" s="237"/>
      <c r="BS7" s="879"/>
      <c r="BT7" s="559"/>
      <c r="BU7" s="559"/>
      <c r="BV7" s="559"/>
      <c r="BW7" s="559"/>
      <c r="BX7" s="559"/>
      <c r="BY7" s="559"/>
      <c r="BZ7" s="559"/>
      <c r="CA7" s="559"/>
      <c r="CB7" s="559"/>
      <c r="CC7" s="559"/>
      <c r="CD7" s="559"/>
      <c r="CE7" s="560"/>
      <c r="CF7" s="879"/>
      <c r="CG7" s="559"/>
      <c r="CH7" s="559"/>
      <c r="CI7" s="559"/>
      <c r="CJ7" s="559"/>
      <c r="CK7" s="559"/>
      <c r="CL7" s="559"/>
      <c r="CM7" s="559"/>
      <c r="CN7" s="559"/>
      <c r="CO7" s="559"/>
      <c r="CP7" s="559"/>
      <c r="CQ7" s="559"/>
      <c r="CR7" s="560"/>
      <c r="CS7" s="560"/>
      <c r="CT7" s="560"/>
      <c r="CU7" s="560"/>
      <c r="CV7" s="560"/>
      <c r="CW7" s="560"/>
      <c r="CX7" s="560"/>
      <c r="CY7" s="560"/>
      <c r="CZ7" s="560"/>
      <c r="DA7" s="560"/>
      <c r="DB7" s="560"/>
      <c r="DC7" s="560"/>
      <c r="DD7" s="560"/>
      <c r="DE7" s="560"/>
      <c r="DF7" s="560"/>
      <c r="DG7" s="560"/>
      <c r="DH7" s="560"/>
      <c r="DI7" s="560"/>
      <c r="DJ7" s="560"/>
      <c r="DK7" s="560"/>
      <c r="DL7" s="560"/>
      <c r="DM7" s="560"/>
      <c r="DN7" s="560"/>
      <c r="DO7" s="560"/>
      <c r="DP7" s="560"/>
      <c r="DQ7" s="560"/>
      <c r="DR7" s="560"/>
      <c r="DS7" s="560"/>
      <c r="DT7" s="560"/>
      <c r="DU7" s="560"/>
      <c r="DV7" s="560"/>
      <c r="DW7" s="560"/>
      <c r="DX7" s="560"/>
      <c r="DY7" s="560"/>
      <c r="DZ7" s="560"/>
      <c r="EA7" s="560"/>
      <c r="EB7" s="560"/>
      <c r="EC7" s="560"/>
      <c r="ED7" s="560"/>
    </row>
    <row r="8" spans="1:134">
      <c r="A8" s="217" t="s">
        <v>1008</v>
      </c>
      <c r="B8" s="562"/>
      <c r="C8" s="259"/>
      <c r="D8" s="953"/>
      <c r="E8" s="561"/>
      <c r="F8" s="561"/>
      <c r="G8" s="561"/>
      <c r="H8" s="561"/>
      <c r="I8" s="561"/>
      <c r="J8" s="561"/>
      <c r="K8" s="561"/>
      <c r="L8" s="561"/>
      <c r="M8" s="561"/>
      <c r="N8" s="561"/>
      <c r="O8" s="561"/>
      <c r="P8" s="562"/>
      <c r="Q8" s="953"/>
      <c r="R8" s="561"/>
      <c r="S8" s="561"/>
      <c r="T8" s="561"/>
      <c r="U8" s="561"/>
      <c r="V8" s="561"/>
      <c r="W8" s="561"/>
      <c r="X8" s="561"/>
      <c r="Y8" s="561"/>
      <c r="Z8" s="561"/>
      <c r="AA8" s="561"/>
      <c r="AB8" s="561"/>
      <c r="AC8" s="562"/>
      <c r="AD8" s="562"/>
      <c r="AE8" s="562"/>
      <c r="AF8" s="562"/>
      <c r="AG8" s="562"/>
      <c r="AH8" s="562"/>
      <c r="AI8" s="562"/>
      <c r="AJ8" s="562"/>
      <c r="AK8" s="562"/>
      <c r="AL8" s="562"/>
      <c r="AM8" s="562"/>
      <c r="AN8" s="562"/>
      <c r="AO8" s="562"/>
      <c r="AP8" s="562"/>
      <c r="AQ8" s="562"/>
      <c r="AR8" s="562"/>
      <c r="AS8" s="562"/>
      <c r="AT8" s="562"/>
      <c r="AU8" s="562"/>
      <c r="AV8" s="562"/>
      <c r="AW8" s="562"/>
      <c r="AX8" s="562"/>
      <c r="AY8" s="562"/>
      <c r="AZ8" s="562"/>
      <c r="BA8" s="562"/>
      <c r="BB8" s="562"/>
      <c r="BC8" s="562"/>
      <c r="BD8" s="562"/>
      <c r="BE8" s="562"/>
      <c r="BF8" s="562"/>
      <c r="BG8" s="562"/>
      <c r="BH8" s="562"/>
      <c r="BI8" s="562"/>
      <c r="BJ8" s="562"/>
      <c r="BK8" s="562"/>
      <c r="BL8" s="562"/>
      <c r="BM8" s="562"/>
      <c r="BN8" s="562"/>
      <c r="BO8" s="562"/>
      <c r="BQ8" s="562"/>
      <c r="BR8" s="259"/>
      <c r="BS8" s="953"/>
      <c r="BT8" s="561"/>
      <c r="BU8" s="561"/>
      <c r="BV8" s="561"/>
      <c r="BW8" s="561"/>
      <c r="BX8" s="561"/>
      <c r="BY8" s="561"/>
      <c r="BZ8" s="561"/>
      <c r="CA8" s="561"/>
      <c r="CB8" s="561"/>
      <c r="CC8" s="561"/>
      <c r="CD8" s="561"/>
      <c r="CE8" s="562"/>
      <c r="CF8" s="953"/>
      <c r="CG8" s="561"/>
      <c r="CH8" s="561"/>
      <c r="CI8" s="561"/>
      <c r="CJ8" s="561"/>
      <c r="CK8" s="561"/>
      <c r="CL8" s="561"/>
      <c r="CM8" s="561"/>
      <c r="CN8" s="561"/>
      <c r="CO8" s="561"/>
      <c r="CP8" s="561"/>
      <c r="CQ8" s="561"/>
      <c r="CR8" s="562"/>
      <c r="CS8" s="562"/>
      <c r="CT8" s="562"/>
      <c r="CU8" s="562"/>
      <c r="CV8" s="562"/>
      <c r="CW8" s="562"/>
      <c r="CX8" s="562"/>
      <c r="CY8" s="562"/>
      <c r="CZ8" s="562"/>
      <c r="DA8" s="562"/>
      <c r="DB8" s="562"/>
      <c r="DC8" s="562"/>
      <c r="DD8" s="562"/>
      <c r="DE8" s="562"/>
      <c r="DF8" s="562"/>
      <c r="DG8" s="562"/>
      <c r="DH8" s="562"/>
      <c r="DI8" s="562"/>
      <c r="DJ8" s="562"/>
      <c r="DK8" s="562"/>
      <c r="DL8" s="562"/>
      <c r="DM8" s="562"/>
      <c r="DN8" s="562"/>
      <c r="DO8" s="562"/>
      <c r="DP8" s="562"/>
      <c r="DQ8" s="562"/>
      <c r="DR8" s="562"/>
      <c r="DS8" s="562"/>
      <c r="DT8" s="562"/>
      <c r="DU8" s="562"/>
      <c r="DV8" s="562"/>
      <c r="DW8" s="562"/>
      <c r="DX8" s="562"/>
      <c r="DY8" s="562"/>
      <c r="DZ8" s="562"/>
      <c r="EA8" s="562"/>
      <c r="EB8" s="562"/>
      <c r="EC8" s="562"/>
      <c r="ED8" s="562"/>
    </row>
    <row r="9" spans="1:134">
      <c r="A9" s="216"/>
      <c r="B9" s="560"/>
      <c r="C9" s="237"/>
      <c r="D9" s="879"/>
      <c r="E9" s="559"/>
      <c r="F9" s="559"/>
      <c r="G9" s="559"/>
      <c r="H9" s="559"/>
      <c r="I9" s="559"/>
      <c r="J9" s="559"/>
      <c r="K9" s="559"/>
      <c r="L9" s="559"/>
      <c r="M9" s="559"/>
      <c r="N9" s="559"/>
      <c r="O9" s="559"/>
      <c r="P9" s="560"/>
      <c r="Q9" s="879"/>
      <c r="R9" s="559"/>
      <c r="S9" s="559"/>
      <c r="T9" s="559"/>
      <c r="U9" s="559"/>
      <c r="V9" s="559"/>
      <c r="W9" s="559"/>
      <c r="X9" s="559"/>
      <c r="Y9" s="559"/>
      <c r="Z9" s="559"/>
      <c r="AA9" s="559"/>
      <c r="AB9" s="559"/>
      <c r="AC9" s="560"/>
      <c r="AD9" s="560"/>
      <c r="AE9" s="560"/>
      <c r="AF9" s="560"/>
      <c r="AG9" s="560"/>
      <c r="AH9" s="560"/>
      <c r="AI9" s="560"/>
      <c r="AJ9" s="560"/>
      <c r="AK9" s="560"/>
      <c r="AL9" s="560"/>
      <c r="AM9" s="560"/>
      <c r="AN9" s="560"/>
      <c r="AO9" s="560"/>
      <c r="AP9" s="560"/>
      <c r="AQ9" s="560"/>
      <c r="AR9" s="560"/>
      <c r="AS9" s="560"/>
      <c r="AT9" s="560"/>
      <c r="AU9" s="560"/>
      <c r="AV9" s="560"/>
      <c r="AW9" s="560"/>
      <c r="AX9" s="560"/>
      <c r="AY9" s="560"/>
      <c r="AZ9" s="560"/>
      <c r="BA9" s="560"/>
      <c r="BB9" s="560"/>
      <c r="BC9" s="560"/>
      <c r="BD9" s="560"/>
      <c r="BE9" s="560"/>
      <c r="BF9" s="560"/>
      <c r="BG9" s="560"/>
      <c r="BH9" s="560"/>
      <c r="BI9" s="560"/>
      <c r="BJ9" s="560"/>
      <c r="BK9" s="560"/>
      <c r="BL9" s="560"/>
      <c r="BM9" s="560"/>
      <c r="BN9" s="560"/>
      <c r="BO9" s="560"/>
      <c r="BQ9" s="560"/>
      <c r="BR9" s="237"/>
      <c r="BS9" s="879"/>
      <c r="BT9" s="559"/>
      <c r="BU9" s="559"/>
      <c r="BV9" s="559"/>
      <c r="BW9" s="559"/>
      <c r="BX9" s="559"/>
      <c r="BY9" s="559"/>
      <c r="BZ9" s="559"/>
      <c r="CA9" s="559"/>
      <c r="CB9" s="559"/>
      <c r="CC9" s="559"/>
      <c r="CD9" s="559"/>
      <c r="CE9" s="560"/>
      <c r="CF9" s="879"/>
      <c r="CG9" s="559"/>
      <c r="CH9" s="559"/>
      <c r="CI9" s="559"/>
      <c r="CJ9" s="559"/>
      <c r="CK9" s="559"/>
      <c r="CL9" s="559"/>
      <c r="CM9" s="559"/>
      <c r="CN9" s="559"/>
      <c r="CO9" s="559"/>
      <c r="CP9" s="559"/>
      <c r="CQ9" s="559"/>
      <c r="CR9" s="560"/>
      <c r="CS9" s="560"/>
      <c r="CT9" s="560"/>
      <c r="CU9" s="560"/>
      <c r="CV9" s="560"/>
      <c r="CW9" s="560"/>
      <c r="CX9" s="560"/>
      <c r="CY9" s="560"/>
      <c r="CZ9" s="560"/>
      <c r="DA9" s="560"/>
      <c r="DB9" s="560"/>
      <c r="DC9" s="560"/>
      <c r="DD9" s="560"/>
      <c r="DE9" s="560"/>
      <c r="DF9" s="560"/>
      <c r="DG9" s="560"/>
      <c r="DH9" s="560"/>
      <c r="DI9" s="560"/>
      <c r="DJ9" s="560"/>
      <c r="DK9" s="560"/>
      <c r="DL9" s="560"/>
      <c r="DM9" s="560"/>
      <c r="DN9" s="560"/>
      <c r="DO9" s="560"/>
      <c r="DP9" s="560"/>
      <c r="DQ9" s="560"/>
      <c r="DR9" s="560"/>
      <c r="DS9" s="560"/>
      <c r="DT9" s="560"/>
      <c r="DU9" s="560"/>
      <c r="DV9" s="560"/>
      <c r="DW9" s="560"/>
      <c r="DX9" s="560"/>
      <c r="DY9" s="560"/>
      <c r="DZ9" s="560"/>
      <c r="EA9" s="560"/>
      <c r="EB9" s="560"/>
      <c r="EC9" s="560"/>
      <c r="ED9" s="560"/>
    </row>
    <row r="10" spans="1:134" s="64" customFormat="1">
      <c r="A10" s="954" t="s">
        <v>1009</v>
      </c>
      <c r="B10" s="156">
        <f>SUM(P10,AC10:BO10)</f>
        <v>19443047.618916992</v>
      </c>
      <c r="C10" s="955"/>
      <c r="D10" s="111">
        <f t="shared" ref="D10:D11" si="4">D45</f>
        <v>0</v>
      </c>
      <c r="E10" s="72">
        <f t="shared" ref="E10:F10" si="5">E45</f>
        <v>0</v>
      </c>
      <c r="F10" s="72">
        <f t="shared" si="5"/>
        <v>0</v>
      </c>
      <c r="G10" s="72">
        <f t="shared" ref="G10:I10" si="6">G45</f>
        <v>0</v>
      </c>
      <c r="H10" s="72">
        <f t="shared" si="6"/>
        <v>0</v>
      </c>
      <c r="I10" s="72">
        <f t="shared" si="6"/>
        <v>0</v>
      </c>
      <c r="J10" s="72">
        <f t="shared" ref="J10:L10" si="7">J45</f>
        <v>487371.13199999998</v>
      </c>
      <c r="K10" s="72">
        <f t="shared" si="7"/>
        <v>73638.907999999996</v>
      </c>
      <c r="L10" s="72">
        <f t="shared" si="7"/>
        <v>71786.769032287993</v>
      </c>
      <c r="M10" s="72">
        <f t="shared" ref="M10:O10" si="8">M45</f>
        <v>65903.973740595</v>
      </c>
      <c r="N10" s="72">
        <f t="shared" si="8"/>
        <v>56426.329355879003</v>
      </c>
      <c r="O10" s="72">
        <f t="shared" si="8"/>
        <v>57342.887871236002</v>
      </c>
      <c r="P10" s="156">
        <f t="shared" ref="P10:AB11" si="9">P45</f>
        <v>812469.99999999802</v>
      </c>
      <c r="Q10" s="111">
        <f t="shared" si="9"/>
        <v>51848.924588987</v>
      </c>
      <c r="R10" s="72">
        <f t="shared" si="9"/>
        <v>68424.877637999001</v>
      </c>
      <c r="S10" s="72">
        <f t="shared" si="9"/>
        <v>73837.998574780999</v>
      </c>
      <c r="T10" s="72">
        <f t="shared" si="9"/>
        <v>67209.662321030002</v>
      </c>
      <c r="U10" s="72">
        <f t="shared" si="9"/>
        <v>42474.339368415</v>
      </c>
      <c r="V10" s="72">
        <f t="shared" si="9"/>
        <v>48782.336838037001</v>
      </c>
      <c r="W10" s="72">
        <f t="shared" si="9"/>
        <v>36822.425013870001</v>
      </c>
      <c r="X10" s="72">
        <f t="shared" si="9"/>
        <v>41965.121348093999</v>
      </c>
      <c r="Y10" s="72">
        <f t="shared" si="9"/>
        <v>49622.512003980002</v>
      </c>
      <c r="Z10" s="72">
        <f t="shared" si="9"/>
        <v>67536.039257077995</v>
      </c>
      <c r="AA10" s="72">
        <f t="shared" si="9"/>
        <v>73361.463988628006</v>
      </c>
      <c r="AB10" s="72">
        <f t="shared" si="9"/>
        <v>88294.959349409997</v>
      </c>
      <c r="AC10" s="156">
        <f t="shared" ref="AC10:AR11" si="10">AC45</f>
        <v>710180.660290309</v>
      </c>
      <c r="AD10" s="156">
        <f t="shared" si="10"/>
        <v>943524.05720181798</v>
      </c>
      <c r="AE10" s="156">
        <f t="shared" si="10"/>
        <v>959522.20602108503</v>
      </c>
      <c r="AF10" s="156">
        <f t="shared" si="10"/>
        <v>1017989.185124445</v>
      </c>
      <c r="AG10" s="156">
        <f t="shared" si="10"/>
        <v>1042320.409544757</v>
      </c>
      <c r="AH10" s="156">
        <f t="shared" si="10"/>
        <v>938456.73377075105</v>
      </c>
      <c r="AI10" s="156">
        <f t="shared" si="10"/>
        <v>1031212.2318564721</v>
      </c>
      <c r="AJ10" s="156">
        <f t="shared" si="10"/>
        <v>871990.78198601201</v>
      </c>
      <c r="AK10" s="156">
        <f t="shared" si="10"/>
        <v>771713.95027848496</v>
      </c>
      <c r="AL10" s="156">
        <f t="shared" si="10"/>
        <v>792758.90750432899</v>
      </c>
      <c r="AM10" s="156">
        <f t="shared" si="10"/>
        <v>965650.80364827905</v>
      </c>
      <c r="AN10" s="156">
        <f t="shared" si="10"/>
        <v>832797.55922670395</v>
      </c>
      <c r="AO10" s="156">
        <f t="shared" si="10"/>
        <v>843123.46797169198</v>
      </c>
      <c r="AP10" s="156">
        <f t="shared" si="10"/>
        <v>939091.54730217997</v>
      </c>
      <c r="AQ10" s="156">
        <f t="shared" si="10"/>
        <v>894813.63776222197</v>
      </c>
      <c r="AR10" s="156">
        <f t="shared" si="10"/>
        <v>688646.96847502701</v>
      </c>
      <c r="AS10" s="156">
        <f t="shared" ref="AD10:BO11" si="11">AS45</f>
        <v>758101.18334941799</v>
      </c>
      <c r="AT10" s="156">
        <f t="shared" si="11"/>
        <v>829126.08138674195</v>
      </c>
      <c r="AU10" s="156">
        <f t="shared" si="11"/>
        <v>909755.45162418694</v>
      </c>
      <c r="AV10" s="156">
        <f t="shared" si="11"/>
        <v>677356.79689025099</v>
      </c>
      <c r="AW10" s="156">
        <f t="shared" si="11"/>
        <v>600508.88499229599</v>
      </c>
      <c r="AX10" s="156">
        <f t="shared" si="11"/>
        <v>611936.11270953005</v>
      </c>
      <c r="AY10" s="156">
        <f t="shared" si="11"/>
        <v>0</v>
      </c>
      <c r="AZ10" s="156">
        <f t="shared" si="11"/>
        <v>0</v>
      </c>
      <c r="BA10" s="156">
        <f t="shared" si="11"/>
        <v>0</v>
      </c>
      <c r="BB10" s="156">
        <f t="shared" si="11"/>
        <v>0</v>
      </c>
      <c r="BC10" s="156">
        <f t="shared" si="11"/>
        <v>0</v>
      </c>
      <c r="BD10" s="156">
        <f t="shared" si="11"/>
        <v>0</v>
      </c>
      <c r="BE10" s="156">
        <f t="shared" si="11"/>
        <v>0</v>
      </c>
      <c r="BF10" s="156">
        <f t="shared" si="11"/>
        <v>0</v>
      </c>
      <c r="BG10" s="156">
        <f t="shared" si="11"/>
        <v>0</v>
      </c>
      <c r="BH10" s="156">
        <f t="shared" si="11"/>
        <v>0</v>
      </c>
      <c r="BI10" s="156">
        <f t="shared" si="11"/>
        <v>0</v>
      </c>
      <c r="BJ10" s="156">
        <f t="shared" si="11"/>
        <v>0</v>
      </c>
      <c r="BK10" s="156">
        <f t="shared" si="11"/>
        <v>0</v>
      </c>
      <c r="BL10" s="156">
        <f t="shared" si="11"/>
        <v>0</v>
      </c>
      <c r="BM10" s="156">
        <f t="shared" si="11"/>
        <v>0</v>
      </c>
      <c r="BN10" s="156">
        <f t="shared" si="11"/>
        <v>0</v>
      </c>
      <c r="BO10" s="156">
        <f t="shared" si="11"/>
        <v>0</v>
      </c>
      <c r="BQ10" s="156">
        <f>SUM(CE10,CR10:ED10)</f>
        <v>19468308.151512079</v>
      </c>
      <c r="BR10" s="955"/>
      <c r="BS10" s="111">
        <f t="shared" ref="BS10:CU11" si="12">BS45</f>
        <v>72733.738249999005</v>
      </c>
      <c r="BT10" s="72">
        <f t="shared" si="12"/>
        <v>72270.768670000005</v>
      </c>
      <c r="BU10" s="72">
        <f t="shared" si="12"/>
        <v>77750.750539999004</v>
      </c>
      <c r="BV10" s="72">
        <f t="shared" si="12"/>
        <v>47691.293310000001</v>
      </c>
      <c r="BW10" s="72">
        <f t="shared" si="12"/>
        <v>76596.904670000004</v>
      </c>
      <c r="BX10" s="72">
        <f t="shared" si="12"/>
        <v>72737.801689999003</v>
      </c>
      <c r="BY10" s="72">
        <f t="shared" si="12"/>
        <v>75237.188869998994</v>
      </c>
      <c r="BZ10" s="72">
        <f t="shared" si="12"/>
        <v>72248.24798</v>
      </c>
      <c r="CA10" s="72">
        <f t="shared" si="12"/>
        <v>72199.830809998995</v>
      </c>
      <c r="CB10" s="72">
        <f t="shared" si="12"/>
        <v>56523.71082</v>
      </c>
      <c r="CC10" s="72">
        <f t="shared" si="12"/>
        <v>59995.577319999</v>
      </c>
      <c r="CD10" s="72">
        <f t="shared" si="12"/>
        <v>56478.18707</v>
      </c>
      <c r="CE10" s="156">
        <f t="shared" si="12"/>
        <v>812463.99999999395</v>
      </c>
      <c r="CF10" s="111">
        <f t="shared" si="12"/>
        <v>61419.30659</v>
      </c>
      <c r="CG10" s="72">
        <f t="shared" si="12"/>
        <v>62584.464350000002</v>
      </c>
      <c r="CH10" s="72">
        <f t="shared" si="12"/>
        <v>71996.351800000004</v>
      </c>
      <c r="CI10" s="72">
        <f t="shared" si="12"/>
        <v>48120.052040000002</v>
      </c>
      <c r="CJ10" s="72">
        <f t="shared" si="12"/>
        <v>50940.20018</v>
      </c>
      <c r="CK10" s="72">
        <f t="shared" si="12"/>
        <v>52233.913740000004</v>
      </c>
      <c r="CL10" s="72">
        <f t="shared" si="12"/>
        <v>49347.219499999002</v>
      </c>
      <c r="CM10" s="72">
        <f t="shared" si="12"/>
        <v>84298.410459998995</v>
      </c>
      <c r="CN10" s="72">
        <f t="shared" si="12"/>
        <v>95713.28241</v>
      </c>
      <c r="CO10" s="72">
        <f t="shared" si="12"/>
        <v>84646.677830000001</v>
      </c>
      <c r="CP10" s="72">
        <f t="shared" si="12"/>
        <v>89823.200889999003</v>
      </c>
      <c r="CQ10" s="72">
        <f t="shared" si="12"/>
        <v>92623.007989998994</v>
      </c>
      <c r="CR10" s="156">
        <f t="shared" si="12"/>
        <v>843746.08777999599</v>
      </c>
      <c r="CS10" s="156">
        <f t="shared" si="12"/>
        <v>941612.72533662606</v>
      </c>
      <c r="CT10" s="156">
        <f t="shared" si="12"/>
        <v>1074804.625704899</v>
      </c>
      <c r="CU10" s="156">
        <f t="shared" si="12"/>
        <v>1010839.7220058</v>
      </c>
      <c r="CV10" s="156">
        <f t="shared" ref="CV10:ED10" si="13">CV45</f>
        <v>997879.97013233404</v>
      </c>
      <c r="CW10" s="156">
        <f t="shared" si="13"/>
        <v>981823.45643351902</v>
      </c>
      <c r="CX10" s="156">
        <f t="shared" si="13"/>
        <v>866259.07855792902</v>
      </c>
      <c r="CY10" s="156">
        <f t="shared" si="13"/>
        <v>954840.200187493</v>
      </c>
      <c r="CZ10" s="156">
        <f t="shared" si="13"/>
        <v>1010945.1636890899</v>
      </c>
      <c r="DA10" s="156">
        <f t="shared" si="13"/>
        <v>852012.38802833704</v>
      </c>
      <c r="DB10" s="156">
        <f t="shared" si="13"/>
        <v>792756.95793584804</v>
      </c>
      <c r="DC10" s="156">
        <f t="shared" si="13"/>
        <v>770010.65673149505</v>
      </c>
      <c r="DD10" s="156">
        <f t="shared" si="13"/>
        <v>814737.66244910494</v>
      </c>
      <c r="DE10" s="156">
        <f t="shared" si="13"/>
        <v>1146277.074833649</v>
      </c>
      <c r="DF10" s="156">
        <f t="shared" si="13"/>
        <v>714634.273340474</v>
      </c>
      <c r="DG10" s="156">
        <f t="shared" si="13"/>
        <v>638140.73622137704</v>
      </c>
      <c r="DH10" s="156">
        <f t="shared" si="13"/>
        <v>729784.65335765504</v>
      </c>
      <c r="DI10" s="156">
        <f t="shared" si="13"/>
        <v>717598.74512526905</v>
      </c>
      <c r="DJ10" s="156">
        <f t="shared" si="13"/>
        <v>701409.945167133</v>
      </c>
      <c r="DK10" s="156">
        <f t="shared" si="13"/>
        <v>789511.23571771302</v>
      </c>
      <c r="DL10" s="156">
        <f t="shared" si="13"/>
        <v>779824.70537144702</v>
      </c>
      <c r="DM10" s="156">
        <f t="shared" si="13"/>
        <v>526394.08740489604</v>
      </c>
      <c r="DN10" s="156">
        <f t="shared" si="13"/>
        <v>0</v>
      </c>
      <c r="DO10" s="156">
        <f t="shared" si="13"/>
        <v>0</v>
      </c>
      <c r="DP10" s="156">
        <f t="shared" si="13"/>
        <v>0</v>
      </c>
      <c r="DQ10" s="156">
        <f t="shared" si="13"/>
        <v>0</v>
      </c>
      <c r="DR10" s="156">
        <f t="shared" si="13"/>
        <v>0</v>
      </c>
      <c r="DS10" s="156">
        <f t="shared" si="13"/>
        <v>0</v>
      </c>
      <c r="DT10" s="156">
        <f t="shared" si="13"/>
        <v>0</v>
      </c>
      <c r="DU10" s="156">
        <f t="shared" si="13"/>
        <v>0</v>
      </c>
      <c r="DV10" s="156">
        <f t="shared" si="13"/>
        <v>0</v>
      </c>
      <c r="DW10" s="156">
        <f t="shared" si="13"/>
        <v>0</v>
      </c>
      <c r="DX10" s="156">
        <f t="shared" si="13"/>
        <v>0</v>
      </c>
      <c r="DY10" s="156">
        <f t="shared" si="13"/>
        <v>0</v>
      </c>
      <c r="DZ10" s="156">
        <f t="shared" si="13"/>
        <v>0</v>
      </c>
      <c r="EA10" s="156">
        <f t="shared" si="13"/>
        <v>0</v>
      </c>
      <c r="EB10" s="156">
        <f t="shared" si="13"/>
        <v>0</v>
      </c>
      <c r="EC10" s="156">
        <f t="shared" si="13"/>
        <v>0</v>
      </c>
      <c r="ED10" s="156">
        <f t="shared" si="13"/>
        <v>0</v>
      </c>
    </row>
    <row r="11" spans="1:134" s="64" customFormat="1">
      <c r="A11" s="954" t="s">
        <v>1010</v>
      </c>
      <c r="B11" s="156">
        <f>SUM(P11,AC11:BO11)</f>
        <v>19478987.725751914</v>
      </c>
      <c r="C11" s="955"/>
      <c r="D11" s="111">
        <f t="shared" si="4"/>
        <v>0</v>
      </c>
      <c r="E11" s="72">
        <f t="shared" ref="E11:F11" si="14">E46</f>
        <v>0</v>
      </c>
      <c r="F11" s="72">
        <f t="shared" si="14"/>
        <v>0</v>
      </c>
      <c r="G11" s="72">
        <f t="shared" ref="G11:I11" si="15">G46</f>
        <v>0</v>
      </c>
      <c r="H11" s="72">
        <f t="shared" si="15"/>
        <v>0</v>
      </c>
      <c r="I11" s="72">
        <f t="shared" si="15"/>
        <v>0</v>
      </c>
      <c r="J11" s="72">
        <f t="shared" ref="J11:L11" si="16">J46</f>
        <v>471299.09100000001</v>
      </c>
      <c r="K11" s="72">
        <f t="shared" si="16"/>
        <v>66886.633000000002</v>
      </c>
      <c r="L11" s="72">
        <f t="shared" si="16"/>
        <v>94643.214032286007</v>
      </c>
      <c r="M11" s="72">
        <f t="shared" ref="M11:O11" si="17">M46</f>
        <v>35062.491205357997</v>
      </c>
      <c r="N11" s="72">
        <f t="shared" si="17"/>
        <v>63147.746888011003</v>
      </c>
      <c r="O11" s="72">
        <f t="shared" si="17"/>
        <v>81430.400874343002</v>
      </c>
      <c r="P11" s="156">
        <f t="shared" ref="P11" si="18">P46</f>
        <v>812469.57699999795</v>
      </c>
      <c r="Q11" s="111">
        <f t="shared" si="9"/>
        <v>27894.903719758</v>
      </c>
      <c r="R11" s="72">
        <f t="shared" si="9"/>
        <v>69142.370855453002</v>
      </c>
      <c r="S11" s="72">
        <f t="shared" si="9"/>
        <v>98145.374342255003</v>
      </c>
      <c r="T11" s="72">
        <f t="shared" si="9"/>
        <v>46372.474507651998</v>
      </c>
      <c r="U11" s="72">
        <f t="shared" si="9"/>
        <v>39022.271424491999</v>
      </c>
      <c r="V11" s="72">
        <f t="shared" si="9"/>
        <v>74142.440711036994</v>
      </c>
      <c r="W11" s="72">
        <f t="shared" si="9"/>
        <v>12629.120666524999</v>
      </c>
      <c r="X11" s="72">
        <f t="shared" si="9"/>
        <v>38859.564986858</v>
      </c>
      <c r="Y11" s="72">
        <f t="shared" si="9"/>
        <v>77992.220828260994</v>
      </c>
      <c r="Z11" s="72">
        <f t="shared" si="9"/>
        <v>39204.978041310998</v>
      </c>
      <c r="AA11" s="72">
        <f t="shared" si="9"/>
        <v>71835.984882225006</v>
      </c>
      <c r="AB11" s="72">
        <f t="shared" si="9"/>
        <v>114938.955324476</v>
      </c>
      <c r="AC11" s="156">
        <f t="shared" si="10"/>
        <v>710180.66029030306</v>
      </c>
      <c r="AD11" s="156">
        <f t="shared" si="11"/>
        <v>943524.05720181705</v>
      </c>
      <c r="AE11" s="156">
        <f t="shared" si="11"/>
        <v>959522.20602108503</v>
      </c>
      <c r="AF11" s="156">
        <f t="shared" si="11"/>
        <v>1017989.185124445</v>
      </c>
      <c r="AG11" s="156">
        <f t="shared" si="11"/>
        <v>1042320.4095447559</v>
      </c>
      <c r="AH11" s="156">
        <f t="shared" si="11"/>
        <v>938456.73377075105</v>
      </c>
      <c r="AI11" s="156">
        <f t="shared" si="11"/>
        <v>1031212.2318564721</v>
      </c>
      <c r="AJ11" s="156">
        <f t="shared" si="11"/>
        <v>871990.78198601201</v>
      </c>
      <c r="AK11" s="156">
        <f t="shared" si="11"/>
        <v>771713.95027848403</v>
      </c>
      <c r="AL11" s="156">
        <f t="shared" si="11"/>
        <v>792758.90750432794</v>
      </c>
      <c r="AM11" s="156">
        <f t="shared" si="11"/>
        <v>965650.80364827905</v>
      </c>
      <c r="AN11" s="156">
        <f t="shared" si="11"/>
        <v>832797.55922670302</v>
      </c>
      <c r="AO11" s="156">
        <f t="shared" si="11"/>
        <v>843123.46797169105</v>
      </c>
      <c r="AP11" s="156">
        <f t="shared" si="11"/>
        <v>939091.54730217904</v>
      </c>
      <c r="AQ11" s="156">
        <f t="shared" si="11"/>
        <v>894813.63776222104</v>
      </c>
      <c r="AR11" s="156">
        <f t="shared" si="11"/>
        <v>688646.96847502701</v>
      </c>
      <c r="AS11" s="156">
        <f t="shared" si="11"/>
        <v>758101.18334941706</v>
      </c>
      <c r="AT11" s="156">
        <f t="shared" si="11"/>
        <v>829126.08138674102</v>
      </c>
      <c r="AU11" s="156">
        <f t="shared" si="11"/>
        <v>909755.45162418601</v>
      </c>
      <c r="AV11" s="156">
        <f t="shared" si="11"/>
        <v>677356.79689025006</v>
      </c>
      <c r="AW11" s="156">
        <f t="shared" si="11"/>
        <v>600508.88499229494</v>
      </c>
      <c r="AX11" s="156">
        <f t="shared" si="11"/>
        <v>647876.64254447503</v>
      </c>
      <c r="AY11" s="156">
        <f t="shared" si="11"/>
        <v>0</v>
      </c>
      <c r="AZ11" s="156">
        <f t="shared" si="11"/>
        <v>0</v>
      </c>
      <c r="BA11" s="156">
        <f t="shared" si="11"/>
        <v>0</v>
      </c>
      <c r="BB11" s="156">
        <f t="shared" si="11"/>
        <v>0</v>
      </c>
      <c r="BC11" s="156">
        <f t="shared" si="11"/>
        <v>0</v>
      </c>
      <c r="BD11" s="156">
        <f t="shared" si="11"/>
        <v>0</v>
      </c>
      <c r="BE11" s="156">
        <f t="shared" si="11"/>
        <v>0</v>
      </c>
      <c r="BF11" s="156">
        <f t="shared" si="11"/>
        <v>0</v>
      </c>
      <c r="BG11" s="156">
        <f t="shared" si="11"/>
        <v>0</v>
      </c>
      <c r="BH11" s="156">
        <f t="shared" si="11"/>
        <v>0</v>
      </c>
      <c r="BI11" s="156">
        <f t="shared" si="11"/>
        <v>0</v>
      </c>
      <c r="BJ11" s="156">
        <f t="shared" si="11"/>
        <v>0</v>
      </c>
      <c r="BK11" s="156">
        <f t="shared" si="11"/>
        <v>0</v>
      </c>
      <c r="BL11" s="156">
        <f t="shared" si="11"/>
        <v>0</v>
      </c>
      <c r="BM11" s="156">
        <f t="shared" si="11"/>
        <v>0</v>
      </c>
      <c r="BN11" s="156">
        <f t="shared" si="11"/>
        <v>0</v>
      </c>
      <c r="BO11" s="156">
        <f t="shared" si="11"/>
        <v>0</v>
      </c>
      <c r="BQ11" s="156">
        <f>SUM(CE11,CR11:ED11)</f>
        <v>19503595.460211635</v>
      </c>
      <c r="BR11" s="955"/>
      <c r="BS11" s="111">
        <f t="shared" si="12"/>
        <v>49271.246590000002</v>
      </c>
      <c r="BT11" s="72">
        <f t="shared" si="12"/>
        <v>77665.57488</v>
      </c>
      <c r="BU11" s="72">
        <f t="shared" si="12"/>
        <v>93753.410260000004</v>
      </c>
      <c r="BV11" s="72">
        <f t="shared" si="12"/>
        <v>34829.423329999001</v>
      </c>
      <c r="BW11" s="72">
        <f t="shared" si="12"/>
        <v>66815.121459999005</v>
      </c>
      <c r="BX11" s="72">
        <f t="shared" si="12"/>
        <v>97446.480609998995</v>
      </c>
      <c r="BY11" s="72">
        <f t="shared" si="12"/>
        <v>50967.127950000002</v>
      </c>
      <c r="BZ11" s="72">
        <f t="shared" si="12"/>
        <v>73212.422460000002</v>
      </c>
      <c r="CA11" s="72">
        <f t="shared" si="12"/>
        <v>95505.717250000002</v>
      </c>
      <c r="CB11" s="72">
        <f t="shared" si="12"/>
        <v>38290.255720000001</v>
      </c>
      <c r="CC11" s="72">
        <f t="shared" si="12"/>
        <v>60230.359230000002</v>
      </c>
      <c r="CD11" s="72">
        <f t="shared" si="12"/>
        <v>74477.359719999004</v>
      </c>
      <c r="CE11" s="156">
        <f t="shared" si="12"/>
        <v>812464.499459996</v>
      </c>
      <c r="CF11" s="111">
        <f t="shared" si="12"/>
        <v>41606.627050000003</v>
      </c>
      <c r="CG11" s="72">
        <f t="shared" si="12"/>
        <v>66751.02781</v>
      </c>
      <c r="CH11" s="72">
        <f t="shared" si="12"/>
        <v>87642.46789</v>
      </c>
      <c r="CI11" s="72">
        <f t="shared" si="12"/>
        <v>33684.03643</v>
      </c>
      <c r="CJ11" s="72">
        <f t="shared" si="12"/>
        <v>48943.893150000004</v>
      </c>
      <c r="CK11" s="72">
        <f t="shared" si="12"/>
        <v>68666.236380000002</v>
      </c>
      <c r="CL11" s="72">
        <f t="shared" si="12"/>
        <v>33428.761599999001</v>
      </c>
      <c r="CM11" s="72">
        <f t="shared" si="12"/>
        <v>73023.832729999005</v>
      </c>
      <c r="CN11" s="72">
        <f t="shared" si="12"/>
        <v>122906.318</v>
      </c>
      <c r="CO11" s="72">
        <f t="shared" si="12"/>
        <v>57341.297879999001</v>
      </c>
      <c r="CP11" s="72">
        <f t="shared" si="12"/>
        <v>90181.620569998995</v>
      </c>
      <c r="CQ11" s="72">
        <f t="shared" si="12"/>
        <v>119569.968299999</v>
      </c>
      <c r="CR11" s="156">
        <f t="shared" si="12"/>
        <v>843746.08778999501</v>
      </c>
      <c r="CS11" s="156">
        <f t="shared" si="12"/>
        <v>941612.72533662606</v>
      </c>
      <c r="CT11" s="156">
        <f t="shared" si="12"/>
        <v>1074804.625704899</v>
      </c>
      <c r="CU11" s="156">
        <f t="shared" si="12"/>
        <v>1010839.7220058</v>
      </c>
      <c r="CV11" s="156">
        <f t="shared" ref="CV11:ED11" si="19">CV46</f>
        <v>997879.97013233404</v>
      </c>
      <c r="CW11" s="156">
        <f t="shared" si="19"/>
        <v>981823.45643351902</v>
      </c>
      <c r="CX11" s="156">
        <f t="shared" si="19"/>
        <v>866259.07855792902</v>
      </c>
      <c r="CY11" s="156">
        <f t="shared" si="19"/>
        <v>954840.200187493</v>
      </c>
      <c r="CZ11" s="156">
        <f t="shared" si="19"/>
        <v>1010945.1636890899</v>
      </c>
      <c r="DA11" s="156">
        <f t="shared" si="19"/>
        <v>852012.38802833704</v>
      </c>
      <c r="DB11" s="156">
        <f t="shared" si="19"/>
        <v>792756.95793584804</v>
      </c>
      <c r="DC11" s="156">
        <f t="shared" si="19"/>
        <v>770010.65673149505</v>
      </c>
      <c r="DD11" s="156">
        <f t="shared" si="19"/>
        <v>814737.66244910494</v>
      </c>
      <c r="DE11" s="156">
        <f t="shared" si="19"/>
        <v>1146277.074833649</v>
      </c>
      <c r="DF11" s="156">
        <f t="shared" si="19"/>
        <v>714634.273340474</v>
      </c>
      <c r="DG11" s="156">
        <f t="shared" si="19"/>
        <v>638140.73622137704</v>
      </c>
      <c r="DH11" s="156">
        <f t="shared" si="19"/>
        <v>729784.65335765504</v>
      </c>
      <c r="DI11" s="156">
        <f t="shared" si="19"/>
        <v>717598.74512526905</v>
      </c>
      <c r="DJ11" s="156">
        <f t="shared" si="19"/>
        <v>701409.945167133</v>
      </c>
      <c r="DK11" s="156">
        <f t="shared" si="19"/>
        <v>789511.23571771302</v>
      </c>
      <c r="DL11" s="156">
        <f t="shared" si="19"/>
        <v>779824.70537144702</v>
      </c>
      <c r="DM11" s="156">
        <f t="shared" si="19"/>
        <v>561680.89663445204</v>
      </c>
      <c r="DN11" s="156">
        <f t="shared" si="19"/>
        <v>0</v>
      </c>
      <c r="DO11" s="156">
        <f t="shared" si="19"/>
        <v>0</v>
      </c>
      <c r="DP11" s="156">
        <f t="shared" si="19"/>
        <v>0</v>
      </c>
      <c r="DQ11" s="156">
        <f t="shared" si="19"/>
        <v>0</v>
      </c>
      <c r="DR11" s="156">
        <f t="shared" si="19"/>
        <v>0</v>
      </c>
      <c r="DS11" s="156">
        <f t="shared" si="19"/>
        <v>0</v>
      </c>
      <c r="DT11" s="156">
        <f t="shared" si="19"/>
        <v>0</v>
      </c>
      <c r="DU11" s="156">
        <f t="shared" si="19"/>
        <v>0</v>
      </c>
      <c r="DV11" s="156">
        <f t="shared" si="19"/>
        <v>0</v>
      </c>
      <c r="DW11" s="156">
        <f t="shared" si="19"/>
        <v>0</v>
      </c>
      <c r="DX11" s="156">
        <f t="shared" si="19"/>
        <v>0</v>
      </c>
      <c r="DY11" s="156">
        <f t="shared" si="19"/>
        <v>0</v>
      </c>
      <c r="DZ11" s="156">
        <f t="shared" si="19"/>
        <v>0</v>
      </c>
      <c r="EA11" s="156">
        <f t="shared" si="19"/>
        <v>0</v>
      </c>
      <c r="EB11" s="156">
        <f t="shared" si="19"/>
        <v>0</v>
      </c>
      <c r="EC11" s="156">
        <f t="shared" si="19"/>
        <v>0</v>
      </c>
      <c r="ED11" s="156">
        <f t="shared" si="19"/>
        <v>0</v>
      </c>
    </row>
    <row r="12" spans="1:134" s="64" customFormat="1">
      <c r="A12" s="954" t="s">
        <v>1011</v>
      </c>
      <c r="B12" s="157">
        <f t="shared" ref="B12" si="20">IFERROR(+B16/B11,0)</f>
        <v>731.17443272512412</v>
      </c>
      <c r="C12" s="955"/>
      <c r="D12" s="112">
        <f>IFERROR(+D16/D11,0)</f>
        <v>0</v>
      </c>
      <c r="E12" s="82">
        <f t="shared" ref="E12:P12" si="21">IFERROR(+E16/E11,0)</f>
        <v>0</v>
      </c>
      <c r="F12" s="82">
        <f t="shared" si="21"/>
        <v>0</v>
      </c>
      <c r="G12" s="82">
        <f t="shared" si="21"/>
        <v>0</v>
      </c>
      <c r="H12" s="82">
        <f t="shared" si="21"/>
        <v>0</v>
      </c>
      <c r="I12" s="82">
        <f t="shared" si="21"/>
        <v>0</v>
      </c>
      <c r="J12" s="82">
        <f t="shared" si="21"/>
        <v>39.303104830304022</v>
      </c>
      <c r="K12" s="82">
        <f t="shared" si="21"/>
        <v>528.27616468599933</v>
      </c>
      <c r="L12" s="82">
        <f t="shared" si="21"/>
        <v>587.57903359655324</v>
      </c>
      <c r="M12" s="82">
        <f t="shared" si="21"/>
        <v>579.79455236809576</v>
      </c>
      <c r="N12" s="82">
        <f t="shared" si="21"/>
        <v>621.27035794658877</v>
      </c>
      <c r="O12" s="82">
        <f t="shared" si="21"/>
        <v>553.82915843833837</v>
      </c>
      <c r="P12" s="157">
        <f t="shared" si="21"/>
        <v>533.73248523624818</v>
      </c>
      <c r="Q12" s="112">
        <f>IFERROR(+Q16/Q11,0)</f>
        <v>753.54842341279164</v>
      </c>
      <c r="R12" s="82">
        <f t="shared" ref="R12:AC12" si="22">IFERROR(+R16/R11,0)</f>
        <v>629.65432617249655</v>
      </c>
      <c r="S12" s="82">
        <f t="shared" si="22"/>
        <v>561.8437788204094</v>
      </c>
      <c r="T12" s="82">
        <f t="shared" si="22"/>
        <v>571.04029100324976</v>
      </c>
      <c r="U12" s="82">
        <f t="shared" si="22"/>
        <v>739.37894630807932</v>
      </c>
      <c r="V12" s="82">
        <f t="shared" si="22"/>
        <v>817.7273310284138</v>
      </c>
      <c r="W12" s="82">
        <f t="shared" si="22"/>
        <v>669.58533983125426</v>
      </c>
      <c r="X12" s="82">
        <f t="shared" si="22"/>
        <v>776.70094060684437</v>
      </c>
      <c r="Y12" s="82">
        <f t="shared" si="22"/>
        <v>802.54722582792112</v>
      </c>
      <c r="Z12" s="82">
        <f t="shared" si="22"/>
        <v>665.06062636704769</v>
      </c>
      <c r="AA12" s="82">
        <f t="shared" si="22"/>
        <v>623.74044297408295</v>
      </c>
      <c r="AB12" s="82">
        <f t="shared" si="22"/>
        <v>580.16762004277018</v>
      </c>
      <c r="AC12" s="157">
        <f t="shared" si="22"/>
        <v>668.07641665773667</v>
      </c>
      <c r="AD12" s="157">
        <f t="shared" ref="AD12:BO12" si="23">IFERROR(+AD16/AD11,0)</f>
        <v>608.07579226538792</v>
      </c>
      <c r="AE12" s="157">
        <f t="shared" si="23"/>
        <v>618.48748703961144</v>
      </c>
      <c r="AF12" s="157">
        <f t="shared" si="23"/>
        <v>597.1114114955808</v>
      </c>
      <c r="AG12" s="157">
        <f t="shared" si="23"/>
        <v>586.72465314921772</v>
      </c>
      <c r="AH12" s="157">
        <f t="shared" si="23"/>
        <v>670.7223875660834</v>
      </c>
      <c r="AI12" s="157">
        <f t="shared" si="23"/>
        <v>608.17973006308921</v>
      </c>
      <c r="AJ12" s="157">
        <f t="shared" si="23"/>
        <v>665.76935422434099</v>
      </c>
      <c r="AK12" s="157">
        <f t="shared" si="23"/>
        <v>777.62011752069884</v>
      </c>
      <c r="AL12" s="157">
        <f t="shared" si="23"/>
        <v>770.82901038719842</v>
      </c>
      <c r="AM12" s="157">
        <f t="shared" si="23"/>
        <v>690.90605008001876</v>
      </c>
      <c r="AN12" s="157">
        <f t="shared" si="23"/>
        <v>771.79246327443002</v>
      </c>
      <c r="AO12" s="157">
        <f t="shared" si="23"/>
        <v>758.99678970251455</v>
      </c>
      <c r="AP12" s="157">
        <f t="shared" si="23"/>
        <v>705.22720631888183</v>
      </c>
      <c r="AQ12" s="157">
        <f t="shared" si="23"/>
        <v>715.73134868363854</v>
      </c>
      <c r="AR12" s="157">
        <f t="shared" si="23"/>
        <v>902.20207878045812</v>
      </c>
      <c r="AS12" s="157">
        <f t="shared" si="23"/>
        <v>887.03829135309502</v>
      </c>
      <c r="AT12" s="157">
        <f t="shared" si="23"/>
        <v>836.72668736612002</v>
      </c>
      <c r="AU12" s="157">
        <f t="shared" si="23"/>
        <v>753.52612527281678</v>
      </c>
      <c r="AV12" s="157">
        <f t="shared" si="23"/>
        <v>934.66732770674093</v>
      </c>
      <c r="AW12" s="157">
        <f t="shared" si="23"/>
        <v>1075.4698509594868</v>
      </c>
      <c r="AX12" s="157">
        <f t="shared" si="23"/>
        <v>1072.6942173767461</v>
      </c>
      <c r="AY12" s="157">
        <f t="shared" si="23"/>
        <v>0</v>
      </c>
      <c r="AZ12" s="157">
        <f t="shared" si="23"/>
        <v>0</v>
      </c>
      <c r="BA12" s="157">
        <f t="shared" si="23"/>
        <v>0</v>
      </c>
      <c r="BB12" s="157">
        <f t="shared" si="23"/>
        <v>0</v>
      </c>
      <c r="BC12" s="157">
        <f t="shared" si="23"/>
        <v>0</v>
      </c>
      <c r="BD12" s="157">
        <f t="shared" si="23"/>
        <v>0</v>
      </c>
      <c r="BE12" s="157">
        <f t="shared" si="23"/>
        <v>0</v>
      </c>
      <c r="BF12" s="157">
        <f t="shared" si="23"/>
        <v>0</v>
      </c>
      <c r="BG12" s="157">
        <f t="shared" si="23"/>
        <v>0</v>
      </c>
      <c r="BH12" s="157">
        <f t="shared" si="23"/>
        <v>0</v>
      </c>
      <c r="BI12" s="157">
        <f t="shared" si="23"/>
        <v>0</v>
      </c>
      <c r="BJ12" s="157">
        <f t="shared" si="23"/>
        <v>0</v>
      </c>
      <c r="BK12" s="157">
        <f t="shared" si="23"/>
        <v>0</v>
      </c>
      <c r="BL12" s="157">
        <f t="shared" si="23"/>
        <v>0</v>
      </c>
      <c r="BM12" s="157">
        <f t="shared" si="23"/>
        <v>0</v>
      </c>
      <c r="BN12" s="157">
        <f t="shared" si="23"/>
        <v>0</v>
      </c>
      <c r="BO12" s="157">
        <f t="shared" si="23"/>
        <v>0</v>
      </c>
      <c r="BQ12" s="157">
        <f t="shared" ref="BQ12" si="24">IFERROR(+BQ16/BQ11,0)</f>
        <v>723.55658109007834</v>
      </c>
      <c r="BR12" s="955"/>
      <c r="BS12" s="112">
        <f>IFERROR(+BS16/BS11,0)</f>
        <v>575.05418167074606</v>
      </c>
      <c r="BT12" s="82">
        <f t="shared" ref="BT12:CE12" si="25">IFERROR(+BT16/BT11,0)</f>
        <v>467.04522391598272</v>
      </c>
      <c r="BU12" s="82">
        <f t="shared" si="25"/>
        <v>541.90972525247184</v>
      </c>
      <c r="BV12" s="82">
        <f t="shared" si="25"/>
        <v>782.53586848297812</v>
      </c>
      <c r="BW12" s="82">
        <f t="shared" si="25"/>
        <v>593.3924420198357</v>
      </c>
      <c r="BX12" s="82">
        <f t="shared" si="25"/>
        <v>497.07773927214259</v>
      </c>
      <c r="BY12" s="82">
        <f t="shared" si="25"/>
        <v>501.32243004828553</v>
      </c>
      <c r="BZ12" s="82">
        <f t="shared" si="25"/>
        <v>449.14211913273908</v>
      </c>
      <c r="CA12" s="82">
        <f t="shared" si="25"/>
        <v>465.09659195950547</v>
      </c>
      <c r="CB12" s="82">
        <f t="shared" si="25"/>
        <v>666.32989767306026</v>
      </c>
      <c r="CC12" s="82">
        <f t="shared" si="25"/>
        <v>580.89517830728323</v>
      </c>
      <c r="CD12" s="82">
        <f t="shared" si="25"/>
        <v>545.03983416663846</v>
      </c>
      <c r="CE12" s="157">
        <f t="shared" si="25"/>
        <v>535.04112552516665</v>
      </c>
      <c r="CF12" s="112">
        <f>IFERROR(+CF16/CF11,0)</f>
        <v>592.43737295534788</v>
      </c>
      <c r="CG12" s="82">
        <f t="shared" ref="CG12:ED12" si="26">IFERROR(+CG16/CG11,0)</f>
        <v>560.12110465478429</v>
      </c>
      <c r="CH12" s="82">
        <f t="shared" si="26"/>
        <v>548.98301638435294</v>
      </c>
      <c r="CI12" s="82">
        <f t="shared" si="26"/>
        <v>703.77747504710601</v>
      </c>
      <c r="CJ12" s="82">
        <f t="shared" si="26"/>
        <v>865.47933322649578</v>
      </c>
      <c r="CK12" s="82">
        <f t="shared" si="26"/>
        <v>793.39420402609346</v>
      </c>
      <c r="CL12" s="82">
        <f t="shared" si="26"/>
        <v>747.45431700136066</v>
      </c>
      <c r="CM12" s="82">
        <f t="shared" si="26"/>
        <v>612.46234554327634</v>
      </c>
      <c r="CN12" s="82">
        <f t="shared" si="26"/>
        <v>533.61819421313692</v>
      </c>
      <c r="CO12" s="82">
        <f t="shared" si="26"/>
        <v>675.06671315004769</v>
      </c>
      <c r="CP12" s="82">
        <f t="shared" si="26"/>
        <v>556.86336585514346</v>
      </c>
      <c r="CQ12" s="82">
        <f t="shared" si="26"/>
        <v>527.96727666230174</v>
      </c>
      <c r="CR12" s="157">
        <f t="shared" si="26"/>
        <v>613.98866616364319</v>
      </c>
      <c r="CS12" s="157">
        <f t="shared" si="26"/>
        <v>576.25636883820789</v>
      </c>
      <c r="CT12" s="157">
        <f t="shared" si="26"/>
        <v>517.1219379670581</v>
      </c>
      <c r="CU12" s="157">
        <f t="shared" si="26"/>
        <v>547.61661838438545</v>
      </c>
      <c r="CV12" s="157">
        <f t="shared" si="26"/>
        <v>581.87923977096727</v>
      </c>
      <c r="CW12" s="157">
        <f t="shared" si="26"/>
        <v>612.47505578044036</v>
      </c>
      <c r="CX12" s="157">
        <f t="shared" si="26"/>
        <v>680.81932269946969</v>
      </c>
      <c r="CY12" s="157">
        <f t="shared" si="26"/>
        <v>644.59857916178294</v>
      </c>
      <c r="CZ12" s="157">
        <f t="shared" si="26"/>
        <v>630.89244990565919</v>
      </c>
      <c r="DA12" s="157">
        <f t="shared" si="26"/>
        <v>732.52147110798489</v>
      </c>
      <c r="DB12" s="157">
        <f t="shared" si="26"/>
        <v>783.23945509214309</v>
      </c>
      <c r="DC12" s="157">
        <f t="shared" si="26"/>
        <v>823.46852573906074</v>
      </c>
      <c r="DD12" s="157">
        <f t="shared" si="26"/>
        <v>806.35874722216533</v>
      </c>
      <c r="DE12" s="157">
        <f t="shared" si="26"/>
        <v>621.20917170585619</v>
      </c>
      <c r="DF12" s="157">
        <f t="shared" si="26"/>
        <v>830.79286707777931</v>
      </c>
      <c r="DG12" s="157">
        <f t="shared" si="26"/>
        <v>930.92329021489911</v>
      </c>
      <c r="DH12" s="157">
        <f t="shared" si="26"/>
        <v>899.32084725849961</v>
      </c>
      <c r="DI12" s="157">
        <f t="shared" si="26"/>
        <v>953.03508720546461</v>
      </c>
      <c r="DJ12" s="157">
        <f t="shared" si="26"/>
        <v>971.66274812722634</v>
      </c>
      <c r="DK12" s="157">
        <f t="shared" si="26"/>
        <v>890.97801468575551</v>
      </c>
      <c r="DL12" s="157">
        <f t="shared" si="26"/>
        <v>839.40250189896119</v>
      </c>
      <c r="DM12" s="157">
        <f t="shared" si="26"/>
        <v>1186.6020269913404</v>
      </c>
      <c r="DN12" s="157">
        <f t="shared" si="26"/>
        <v>0</v>
      </c>
      <c r="DO12" s="157">
        <f t="shared" si="26"/>
        <v>0</v>
      </c>
      <c r="DP12" s="157">
        <f t="shared" si="26"/>
        <v>0</v>
      </c>
      <c r="DQ12" s="157">
        <f t="shared" si="26"/>
        <v>0</v>
      </c>
      <c r="DR12" s="157">
        <f t="shared" si="26"/>
        <v>0</v>
      </c>
      <c r="DS12" s="157">
        <f t="shared" si="26"/>
        <v>0</v>
      </c>
      <c r="DT12" s="157">
        <f t="shared" si="26"/>
        <v>0</v>
      </c>
      <c r="DU12" s="157">
        <f t="shared" si="26"/>
        <v>0</v>
      </c>
      <c r="DV12" s="157">
        <f t="shared" si="26"/>
        <v>0</v>
      </c>
      <c r="DW12" s="157">
        <f t="shared" si="26"/>
        <v>0</v>
      </c>
      <c r="DX12" s="157">
        <f t="shared" si="26"/>
        <v>0</v>
      </c>
      <c r="DY12" s="157">
        <f t="shared" si="26"/>
        <v>0</v>
      </c>
      <c r="DZ12" s="157">
        <f t="shared" si="26"/>
        <v>0</v>
      </c>
      <c r="EA12" s="157">
        <f t="shared" si="26"/>
        <v>0</v>
      </c>
      <c r="EB12" s="157">
        <f t="shared" si="26"/>
        <v>0</v>
      </c>
      <c r="EC12" s="157">
        <f t="shared" si="26"/>
        <v>0</v>
      </c>
      <c r="ED12" s="157">
        <f t="shared" si="26"/>
        <v>0</v>
      </c>
    </row>
    <row r="13" spans="1:134">
      <c r="A13" s="954" t="s">
        <v>1012</v>
      </c>
      <c r="B13" s="157">
        <f t="shared" ref="B13" si="27">IFERROR(+B17/B11,0)</f>
        <v>860.8275992517905</v>
      </c>
      <c r="C13" s="955"/>
      <c r="D13" s="112">
        <f>IFERROR(+D17/D11,0)</f>
        <v>0</v>
      </c>
      <c r="E13" s="82">
        <f t="shared" ref="E13:P13" si="28">IFERROR(+E17/E11,0)</f>
        <v>0</v>
      </c>
      <c r="F13" s="82">
        <f t="shared" si="28"/>
        <v>0</v>
      </c>
      <c r="G13" s="82">
        <f t="shared" si="28"/>
        <v>0</v>
      </c>
      <c r="H13" s="82">
        <f t="shared" si="28"/>
        <v>0</v>
      </c>
      <c r="I13" s="82">
        <f t="shared" si="28"/>
        <v>0</v>
      </c>
      <c r="J13" s="82">
        <f t="shared" si="28"/>
        <v>91.893110143936127</v>
      </c>
      <c r="K13" s="82">
        <f t="shared" si="28"/>
        <v>628.40517596393283</v>
      </c>
      <c r="L13" s="82">
        <f t="shared" si="28"/>
        <v>709.94539544712268</v>
      </c>
      <c r="M13" s="82">
        <f t="shared" si="28"/>
        <v>1092.3928168954433</v>
      </c>
      <c r="N13" s="82">
        <f t="shared" si="28"/>
        <v>934.72712327598799</v>
      </c>
      <c r="O13" s="82">
        <f t="shared" si="28"/>
        <v>764.55118813773913</v>
      </c>
      <c r="P13" s="157">
        <f t="shared" si="28"/>
        <v>752.58130362798079</v>
      </c>
      <c r="Q13" s="112">
        <f>IFERROR(+Q17/Q11,0)</f>
        <v>2078.7334294049551</v>
      </c>
      <c r="R13" s="82">
        <f t="shared" ref="R13:AC13" si="29">IFERROR(+R17/R11,0)</f>
        <v>903.61663407203048</v>
      </c>
      <c r="S13" s="82">
        <f t="shared" si="29"/>
        <v>761.35955130386628</v>
      </c>
      <c r="T13" s="82">
        <f t="shared" si="29"/>
        <v>985.15114077300314</v>
      </c>
      <c r="U13" s="82">
        <f t="shared" si="29"/>
        <v>1238.8085634111881</v>
      </c>
      <c r="V13" s="82">
        <f t="shared" si="29"/>
        <v>1114.8369764444035</v>
      </c>
      <c r="W13" s="82">
        <f t="shared" si="29"/>
        <v>2269.9468604173362</v>
      </c>
      <c r="X13" s="82">
        <f t="shared" si="29"/>
        <v>1165.8126929253449</v>
      </c>
      <c r="Y13" s="82">
        <f t="shared" si="29"/>
        <v>982.02872051259249</v>
      </c>
      <c r="Z13" s="82">
        <f t="shared" si="29"/>
        <v>996.6101013393519</v>
      </c>
      <c r="AA13" s="82">
        <f t="shared" si="29"/>
        <v>806.69564733838843</v>
      </c>
      <c r="AB13" s="82">
        <f t="shared" si="29"/>
        <v>752.55000016739109</v>
      </c>
      <c r="AC13" s="157">
        <f t="shared" si="29"/>
        <v>994.04299439582019</v>
      </c>
      <c r="AD13" s="157">
        <f t="shared" ref="AD13:BO13" si="30">IFERROR(+AD17/AD11,0)</f>
        <v>760.94219600218389</v>
      </c>
      <c r="AE13" s="157">
        <f t="shared" si="30"/>
        <v>761.7352176241792</v>
      </c>
      <c r="AF13" s="157">
        <f t="shared" si="30"/>
        <v>681.65280308125602</v>
      </c>
      <c r="AG13" s="157">
        <f t="shared" si="30"/>
        <v>691.24890859561253</v>
      </c>
      <c r="AH13" s="157">
        <f t="shared" si="30"/>
        <v>789.87436687514423</v>
      </c>
      <c r="AI13" s="157">
        <f t="shared" si="30"/>
        <v>759.44705386366741</v>
      </c>
      <c r="AJ13" s="157">
        <f t="shared" si="30"/>
        <v>855.5947948831456</v>
      </c>
      <c r="AK13" s="157">
        <f t="shared" si="30"/>
        <v>941.66679548893126</v>
      </c>
      <c r="AL13" s="157">
        <f t="shared" si="30"/>
        <v>864.05772354778173</v>
      </c>
      <c r="AM13" s="157">
        <f t="shared" si="30"/>
        <v>784.34131365032124</v>
      </c>
      <c r="AN13" s="157">
        <f t="shared" si="30"/>
        <v>949.57508628155028</v>
      </c>
      <c r="AO13" s="157">
        <f t="shared" si="30"/>
        <v>896.8831907089691</v>
      </c>
      <c r="AP13" s="157">
        <f t="shared" si="30"/>
        <v>843.54540247011255</v>
      </c>
      <c r="AQ13" s="157">
        <f t="shared" si="30"/>
        <v>844.43873620255852</v>
      </c>
      <c r="AR13" s="157">
        <f t="shared" si="30"/>
        <v>1091.9798201648753</v>
      </c>
      <c r="AS13" s="157">
        <f t="shared" si="30"/>
        <v>1048.8538747110697</v>
      </c>
      <c r="AT13" s="157">
        <f t="shared" si="30"/>
        <v>908.45670124351091</v>
      </c>
      <c r="AU13" s="157">
        <f t="shared" si="30"/>
        <v>816.54569202018456</v>
      </c>
      <c r="AV13" s="157">
        <f t="shared" si="30"/>
        <v>971.90581242246242</v>
      </c>
      <c r="AW13" s="157">
        <f t="shared" si="30"/>
        <v>1086.1869904327568</v>
      </c>
      <c r="AX13" s="157">
        <f t="shared" si="30"/>
        <v>1079.2539424238523</v>
      </c>
      <c r="AY13" s="157">
        <f t="shared" si="30"/>
        <v>0</v>
      </c>
      <c r="AZ13" s="157">
        <f t="shared" si="30"/>
        <v>0</v>
      </c>
      <c r="BA13" s="157">
        <f t="shared" si="30"/>
        <v>0</v>
      </c>
      <c r="BB13" s="157">
        <f t="shared" si="30"/>
        <v>0</v>
      </c>
      <c r="BC13" s="157">
        <f t="shared" si="30"/>
        <v>0</v>
      </c>
      <c r="BD13" s="157">
        <f t="shared" si="30"/>
        <v>0</v>
      </c>
      <c r="BE13" s="157">
        <f t="shared" si="30"/>
        <v>0</v>
      </c>
      <c r="BF13" s="157">
        <f t="shared" si="30"/>
        <v>0</v>
      </c>
      <c r="BG13" s="157">
        <f t="shared" si="30"/>
        <v>0</v>
      </c>
      <c r="BH13" s="157">
        <f t="shared" si="30"/>
        <v>0</v>
      </c>
      <c r="BI13" s="157">
        <f t="shared" si="30"/>
        <v>0</v>
      </c>
      <c r="BJ13" s="157">
        <f t="shared" si="30"/>
        <v>0</v>
      </c>
      <c r="BK13" s="157">
        <f t="shared" si="30"/>
        <v>0</v>
      </c>
      <c r="BL13" s="157">
        <f t="shared" si="30"/>
        <v>0</v>
      </c>
      <c r="BM13" s="157">
        <f t="shared" si="30"/>
        <v>0</v>
      </c>
      <c r="BN13" s="157">
        <f t="shared" si="30"/>
        <v>0</v>
      </c>
      <c r="BO13" s="157">
        <f t="shared" si="30"/>
        <v>0</v>
      </c>
      <c r="BQ13" s="157">
        <f t="shared" ref="BQ13" si="31">IFERROR(+BQ17/BQ11,0)</f>
        <v>849.62300621215468</v>
      </c>
      <c r="BR13" s="955"/>
      <c r="BS13" s="112">
        <f>IFERROR(+BS17/BS11,0)</f>
        <v>915.15394376553934</v>
      </c>
      <c r="BT13" s="82">
        <f t="shared" ref="BT13:CE13" si="32">IFERROR(+BT17/BT11,0)</f>
        <v>695.26892468324979</v>
      </c>
      <c r="BU13" s="82">
        <f t="shared" si="32"/>
        <v>735.02619156210915</v>
      </c>
      <c r="BV13" s="82">
        <f t="shared" si="32"/>
        <v>1399.5891622301046</v>
      </c>
      <c r="BW13" s="82">
        <f t="shared" si="32"/>
        <v>848.79583006434132</v>
      </c>
      <c r="BX13" s="82">
        <f t="shared" si="32"/>
        <v>698.91661666891855</v>
      </c>
      <c r="BY13" s="82">
        <f t="shared" si="32"/>
        <v>914.3493459791664</v>
      </c>
      <c r="BZ13" s="82">
        <f t="shared" si="32"/>
        <v>636.48297962218305</v>
      </c>
      <c r="CA13" s="82">
        <f t="shared" si="32"/>
        <v>593.44026921557145</v>
      </c>
      <c r="CB13" s="82">
        <f t="shared" si="32"/>
        <v>1117.0606439404057</v>
      </c>
      <c r="CC13" s="82">
        <f t="shared" si="32"/>
        <v>784.72876456336655</v>
      </c>
      <c r="CD13" s="82">
        <f t="shared" si="32"/>
        <v>697.54067012999008</v>
      </c>
      <c r="CE13" s="157">
        <f t="shared" si="32"/>
        <v>779.64252379220943</v>
      </c>
      <c r="CF13" s="112">
        <f>IFERROR(+CF17/CF11,0)</f>
        <v>1146.2337733645488</v>
      </c>
      <c r="CG13" s="82">
        <f t="shared" ref="CG13:ED13" si="33">IFERROR(+CG17/CG11,0)</f>
        <v>802.66488862581787</v>
      </c>
      <c r="CH13" s="82">
        <f t="shared" si="33"/>
        <v>773.25104211196697</v>
      </c>
      <c r="CI13" s="82">
        <f t="shared" si="33"/>
        <v>1255.0306757160288</v>
      </c>
      <c r="CJ13" s="82">
        <f t="shared" si="33"/>
        <v>1192.8403535642517</v>
      </c>
      <c r="CK13" s="82">
        <f t="shared" si="33"/>
        <v>1021.2733456378751</v>
      </c>
      <c r="CL13" s="82">
        <f t="shared" si="33"/>
        <v>1168.8168022896737</v>
      </c>
      <c r="CM13" s="82">
        <f t="shared" si="33"/>
        <v>774.6070508720876</v>
      </c>
      <c r="CN13" s="82">
        <f t="shared" si="33"/>
        <v>643.35859263200518</v>
      </c>
      <c r="CO13" s="82">
        <f t="shared" si="33"/>
        <v>906.40208662339626</v>
      </c>
      <c r="CP13" s="82">
        <f t="shared" si="33"/>
        <v>707.46062932497034</v>
      </c>
      <c r="CQ13" s="82">
        <f t="shared" si="33"/>
        <v>621.14101966300302</v>
      </c>
      <c r="CR13" s="157">
        <f t="shared" si="33"/>
        <v>835.05779033222586</v>
      </c>
      <c r="CS13" s="157">
        <f t="shared" si="33"/>
        <v>752.13534887194089</v>
      </c>
      <c r="CT13" s="157">
        <f t="shared" si="33"/>
        <v>645.32141757803231</v>
      </c>
      <c r="CU13" s="157">
        <f t="shared" si="33"/>
        <v>646.23314825288446</v>
      </c>
      <c r="CV13" s="157">
        <f t="shared" si="33"/>
        <v>690.1654965824157</v>
      </c>
      <c r="CW13" s="157">
        <f t="shared" si="33"/>
        <v>761.52358167929174</v>
      </c>
      <c r="CX13" s="157">
        <f t="shared" si="33"/>
        <v>856.74621097555871</v>
      </c>
      <c r="CY13" s="157">
        <f t="shared" si="33"/>
        <v>784.57234740926663</v>
      </c>
      <c r="CZ13" s="157">
        <f t="shared" si="33"/>
        <v>723.84426099962286</v>
      </c>
      <c r="DA13" s="157">
        <f t="shared" si="33"/>
        <v>829.19880557206955</v>
      </c>
      <c r="DB13" s="157">
        <f t="shared" si="33"/>
        <v>923.80514939703335</v>
      </c>
      <c r="DC13" s="157">
        <f t="shared" si="33"/>
        <v>930.97907190472517</v>
      </c>
      <c r="DD13" s="157">
        <f t="shared" si="33"/>
        <v>883.52494982386531</v>
      </c>
      <c r="DE13" s="157">
        <f t="shared" si="33"/>
        <v>691.21649598478223</v>
      </c>
      <c r="DF13" s="157">
        <f t="shared" si="33"/>
        <v>1031.8306209307123</v>
      </c>
      <c r="DG13" s="157">
        <f t="shared" si="33"/>
        <v>1128.4962573046591</v>
      </c>
      <c r="DH13" s="157">
        <f t="shared" si="33"/>
        <v>1054.6426391707946</v>
      </c>
      <c r="DI13" s="157">
        <f t="shared" si="33"/>
        <v>1079.1925538053918</v>
      </c>
      <c r="DJ13" s="157">
        <f t="shared" si="33"/>
        <v>1107.0341644929781</v>
      </c>
      <c r="DK13" s="157">
        <f t="shared" si="33"/>
        <v>934.46323181960406</v>
      </c>
      <c r="DL13" s="157">
        <f t="shared" si="33"/>
        <v>849.72942816107707</v>
      </c>
      <c r="DM13" s="157">
        <f t="shared" si="33"/>
        <v>1196.0713241487936</v>
      </c>
      <c r="DN13" s="157">
        <f t="shared" si="33"/>
        <v>0</v>
      </c>
      <c r="DO13" s="157">
        <f t="shared" si="33"/>
        <v>0</v>
      </c>
      <c r="DP13" s="157">
        <f t="shared" si="33"/>
        <v>0</v>
      </c>
      <c r="DQ13" s="157">
        <f t="shared" si="33"/>
        <v>0</v>
      </c>
      <c r="DR13" s="157">
        <f t="shared" si="33"/>
        <v>0</v>
      </c>
      <c r="DS13" s="157">
        <f t="shared" si="33"/>
        <v>0</v>
      </c>
      <c r="DT13" s="157">
        <f t="shared" si="33"/>
        <v>0</v>
      </c>
      <c r="DU13" s="157">
        <f t="shared" si="33"/>
        <v>0</v>
      </c>
      <c r="DV13" s="157">
        <f t="shared" si="33"/>
        <v>0</v>
      </c>
      <c r="DW13" s="157">
        <f t="shared" si="33"/>
        <v>0</v>
      </c>
      <c r="DX13" s="157">
        <f t="shared" si="33"/>
        <v>0</v>
      </c>
      <c r="DY13" s="157">
        <f t="shared" si="33"/>
        <v>0</v>
      </c>
      <c r="DZ13" s="157">
        <f t="shared" si="33"/>
        <v>0</v>
      </c>
      <c r="EA13" s="157">
        <f t="shared" si="33"/>
        <v>0</v>
      </c>
      <c r="EB13" s="157">
        <f t="shared" si="33"/>
        <v>0</v>
      </c>
      <c r="EC13" s="157">
        <f t="shared" si="33"/>
        <v>0</v>
      </c>
      <c r="ED13" s="157">
        <f t="shared" si="33"/>
        <v>0</v>
      </c>
    </row>
    <row r="14" spans="1:134">
      <c r="A14" s="954" t="s">
        <v>1013</v>
      </c>
      <c r="B14" s="156">
        <f t="shared" ref="B14:P14" si="34">IFERROR((B59-B57+B152)/B46,)</f>
        <v>804.70277007015113</v>
      </c>
      <c r="C14" s="955"/>
      <c r="D14" s="111">
        <f t="shared" si="34"/>
        <v>0</v>
      </c>
      <c r="E14" s="72">
        <f t="shared" si="34"/>
        <v>0</v>
      </c>
      <c r="F14" s="72">
        <f t="shared" si="34"/>
        <v>0</v>
      </c>
      <c r="G14" s="72">
        <f t="shared" si="34"/>
        <v>0</v>
      </c>
      <c r="H14" s="72">
        <f t="shared" si="34"/>
        <v>0</v>
      </c>
      <c r="I14" s="72">
        <f t="shared" si="34"/>
        <v>0</v>
      </c>
      <c r="J14" s="72">
        <f t="shared" si="34"/>
        <v>82.901871542120148</v>
      </c>
      <c r="K14" s="72">
        <f t="shared" si="34"/>
        <v>878.05655638249868</v>
      </c>
      <c r="L14" s="72">
        <f t="shared" si="34"/>
        <v>863.18832254696713</v>
      </c>
      <c r="M14" s="72">
        <f t="shared" si="34"/>
        <v>878.05534629420015</v>
      </c>
      <c r="N14" s="72">
        <f t="shared" si="34"/>
        <v>990.01129967323141</v>
      </c>
      <c r="O14" s="72">
        <f t="shared" si="34"/>
        <v>1023.223703635014</v>
      </c>
      <c r="P14" s="156">
        <f t="shared" si="34"/>
        <v>887.60748816002422</v>
      </c>
      <c r="Q14" s="111">
        <f t="shared" ref="Q14:AC14" si="35">IFERROR((Q59-Q57+Q152)/Q46,)</f>
        <v>1117.5855221569939</v>
      </c>
      <c r="R14" s="72">
        <f t="shared" si="35"/>
        <v>1000.9415167838506</v>
      </c>
      <c r="S14" s="72">
        <f t="shared" si="35"/>
        <v>924.71653244260847</v>
      </c>
      <c r="T14" s="72">
        <f t="shared" si="35"/>
        <v>911.57122150303167</v>
      </c>
      <c r="U14" s="72">
        <f t="shared" si="35"/>
        <v>1168.6868710148881</v>
      </c>
      <c r="V14" s="72">
        <f t="shared" si="35"/>
        <v>1247.1514343374638</v>
      </c>
      <c r="W14" s="72">
        <f t="shared" si="35"/>
        <v>1303.3425598428557</v>
      </c>
      <c r="X14" s="72">
        <f t="shared" si="35"/>
        <v>1347.7838212410873</v>
      </c>
      <c r="Y14" s="72">
        <f t="shared" si="35"/>
        <v>1318.7218286661896</v>
      </c>
      <c r="Z14" s="72">
        <f t="shared" si="35"/>
        <v>1066.0113003629056</v>
      </c>
      <c r="AA14" s="72">
        <f t="shared" si="35"/>
        <v>985.86161199228843</v>
      </c>
      <c r="AB14" s="72">
        <f t="shared" si="35"/>
        <v>899.61344816326766</v>
      </c>
      <c r="AC14" s="156">
        <f t="shared" si="35"/>
        <v>1068.996820822422</v>
      </c>
      <c r="AD14" s="156">
        <f t="shared" ref="AD14:BO14" si="36">IFERROR((AD59-AD57+AD152)/AD46,)</f>
        <v>971.66042515662343</v>
      </c>
      <c r="AE14" s="156">
        <f t="shared" si="36"/>
        <v>983.95897626455621</v>
      </c>
      <c r="AF14" s="156">
        <f t="shared" si="36"/>
        <v>965.89298666477987</v>
      </c>
      <c r="AG14" s="156">
        <f t="shared" si="36"/>
        <v>960.29955764459874</v>
      </c>
      <c r="AH14" s="156">
        <f t="shared" si="36"/>
        <v>1039.5993278587616</v>
      </c>
      <c r="AI14" s="156">
        <f t="shared" si="36"/>
        <v>919.319361807929</v>
      </c>
      <c r="AJ14" s="156">
        <f t="shared" si="36"/>
        <v>1038.2627541779225</v>
      </c>
      <c r="AK14" s="156">
        <f t="shared" si="36"/>
        <v>1166.287737634638</v>
      </c>
      <c r="AL14" s="156">
        <f t="shared" si="36"/>
        <v>1186.3771549868907</v>
      </c>
      <c r="AM14" s="156">
        <f t="shared" si="36"/>
        <v>1049.7058305721982</v>
      </c>
      <c r="AN14" s="156">
        <f t="shared" si="36"/>
        <v>1175.2609002459878</v>
      </c>
      <c r="AO14" s="156">
        <f t="shared" si="36"/>
        <v>1177.48576577003</v>
      </c>
      <c r="AP14" s="156">
        <f t="shared" si="36"/>
        <v>1105.4561094245703</v>
      </c>
      <c r="AQ14" s="156">
        <f t="shared" si="36"/>
        <v>1134.6070946321202</v>
      </c>
      <c r="AR14" s="156">
        <f t="shared" si="36"/>
        <v>1416.5529052689576</v>
      </c>
      <c r="AS14" s="156">
        <f t="shared" si="36"/>
        <v>1395.6474545474769</v>
      </c>
      <c r="AT14" s="156">
        <f t="shared" si="36"/>
        <v>1336.919386757035</v>
      </c>
      <c r="AU14" s="156">
        <f t="shared" si="36"/>
        <v>1230.8487616308298</v>
      </c>
      <c r="AV14" s="156">
        <f t="shared" si="36"/>
        <v>1596.9713898272769</v>
      </c>
      <c r="AW14" s="156">
        <f t="shared" si="36"/>
        <v>2118.0348121653519</v>
      </c>
      <c r="AX14" s="156">
        <f t="shared" si="36"/>
        <v>2008.3669273593498</v>
      </c>
      <c r="AY14" s="156">
        <f t="shared" si="36"/>
        <v>0</v>
      </c>
      <c r="AZ14" s="156">
        <f t="shared" si="36"/>
        <v>0</v>
      </c>
      <c r="BA14" s="156">
        <f t="shared" si="36"/>
        <v>0</v>
      </c>
      <c r="BB14" s="156">
        <f t="shared" si="36"/>
        <v>0</v>
      </c>
      <c r="BC14" s="156">
        <f t="shared" si="36"/>
        <v>0</v>
      </c>
      <c r="BD14" s="156">
        <f t="shared" si="36"/>
        <v>0</v>
      </c>
      <c r="BE14" s="156">
        <f t="shared" si="36"/>
        <v>0</v>
      </c>
      <c r="BF14" s="156">
        <f t="shared" si="36"/>
        <v>0</v>
      </c>
      <c r="BG14" s="156">
        <f t="shared" si="36"/>
        <v>0</v>
      </c>
      <c r="BH14" s="156">
        <f t="shared" si="36"/>
        <v>0</v>
      </c>
      <c r="BI14" s="156">
        <f t="shared" si="36"/>
        <v>0</v>
      </c>
      <c r="BJ14" s="156">
        <f t="shared" si="36"/>
        <v>0</v>
      </c>
      <c r="BK14" s="156">
        <f t="shared" si="36"/>
        <v>0</v>
      </c>
      <c r="BL14" s="156">
        <f t="shared" si="36"/>
        <v>0</v>
      </c>
      <c r="BM14" s="156">
        <f t="shared" si="36"/>
        <v>0</v>
      </c>
      <c r="BN14" s="156">
        <f t="shared" si="36"/>
        <v>0</v>
      </c>
      <c r="BO14" s="156">
        <f t="shared" si="36"/>
        <v>0</v>
      </c>
      <c r="BQ14" s="156">
        <f t="shared" ref="BQ14" si="37">IFERROR((BQ59-BQ57+BQ152)/BQ46,)</f>
        <v>800.67375869402474</v>
      </c>
      <c r="BR14" s="955"/>
      <c r="BS14" s="111">
        <f t="shared" ref="BS14:ED14" si="38">IFERROR((BS59-BS57+BS152)/BS46,)</f>
        <v>900.53406941494609</v>
      </c>
      <c r="BT14" s="72">
        <f t="shared" si="38"/>
        <v>821.32778136030606</v>
      </c>
      <c r="BU14" s="72">
        <f t="shared" si="38"/>
        <v>860.22354897342677</v>
      </c>
      <c r="BV14" s="72">
        <f t="shared" si="38"/>
        <v>1186.3496550479135</v>
      </c>
      <c r="BW14" s="72">
        <f t="shared" si="38"/>
        <v>968.67721940711863</v>
      </c>
      <c r="BX14" s="72">
        <f t="shared" si="38"/>
        <v>859.59134487541382</v>
      </c>
      <c r="BY14" s="72">
        <f t="shared" si="38"/>
        <v>836.23560783801042</v>
      </c>
      <c r="BZ14" s="72">
        <f t="shared" si="38"/>
        <v>793.82597735363527</v>
      </c>
      <c r="CA14" s="72">
        <f t="shared" si="38"/>
        <v>810.79654005375414</v>
      </c>
      <c r="CB14" s="72">
        <f t="shared" si="38"/>
        <v>1058.0571639456241</v>
      </c>
      <c r="CC14" s="72">
        <f t="shared" si="38"/>
        <v>982.63255365672114</v>
      </c>
      <c r="CD14" s="72">
        <f t="shared" si="38"/>
        <v>970.99761491797824</v>
      </c>
      <c r="CE14" s="156">
        <f t="shared" si="38"/>
        <v>897.02826264229793</v>
      </c>
      <c r="CF14" s="111">
        <f t="shared" si="38"/>
        <v>979.0446042069857</v>
      </c>
      <c r="CG14" s="72">
        <f t="shared" si="38"/>
        <v>937.78563978545321</v>
      </c>
      <c r="CH14" s="72">
        <f t="shared" si="38"/>
        <v>904.30447259500363</v>
      </c>
      <c r="CI14" s="72">
        <f t="shared" si="38"/>
        <v>1122.9143950786342</v>
      </c>
      <c r="CJ14" s="72">
        <f t="shared" si="38"/>
        <v>1301.3043627582954</v>
      </c>
      <c r="CK14" s="72">
        <f t="shared" si="38"/>
        <v>1237.3053093380809</v>
      </c>
      <c r="CL14" s="72">
        <f t="shared" si="38"/>
        <v>1211.8880658121591</v>
      </c>
      <c r="CM14" s="72">
        <f t="shared" si="38"/>
        <v>992.97445543496951</v>
      </c>
      <c r="CN14" s="72">
        <f t="shared" si="38"/>
        <v>859.01821179368142</v>
      </c>
      <c r="CO14" s="72">
        <f t="shared" si="38"/>
        <v>1002.4507697541799</v>
      </c>
      <c r="CP14" s="72">
        <f t="shared" si="38"/>
        <v>881.07408273869703</v>
      </c>
      <c r="CQ14" s="72">
        <f t="shared" si="38"/>
        <v>850.78779373590476</v>
      </c>
      <c r="CR14" s="156">
        <f t="shared" si="38"/>
        <v>979.36256683097099</v>
      </c>
      <c r="CS14" s="156">
        <f t="shared" si="38"/>
        <v>971.18672805854578</v>
      </c>
      <c r="CT14" s="156">
        <f t="shared" si="38"/>
        <v>808.44796920800968</v>
      </c>
      <c r="CU14" s="156">
        <f t="shared" si="38"/>
        <v>849.71514847849528</v>
      </c>
      <c r="CV14" s="156">
        <f t="shared" si="38"/>
        <v>965.40069286035771</v>
      </c>
      <c r="CW14" s="156">
        <f t="shared" si="38"/>
        <v>1017.9021806931039</v>
      </c>
      <c r="CX14" s="156">
        <f t="shared" si="38"/>
        <v>1105.4421470989435</v>
      </c>
      <c r="CY14" s="156">
        <f t="shared" si="38"/>
        <v>1039.4026222059856</v>
      </c>
      <c r="CZ14" s="156">
        <f t="shared" si="38"/>
        <v>1014.5354991609781</v>
      </c>
      <c r="DA14" s="156">
        <f t="shared" si="38"/>
        <v>1158.5086368817858</v>
      </c>
      <c r="DB14" s="156">
        <f t="shared" si="38"/>
        <v>1236.8256891258497</v>
      </c>
      <c r="DC14" s="156">
        <f t="shared" si="38"/>
        <v>1293.0962370376294</v>
      </c>
      <c r="DD14" s="156">
        <f t="shared" si="38"/>
        <v>1260.6390138379229</v>
      </c>
      <c r="DE14" s="156">
        <f t="shared" si="38"/>
        <v>988.68277305334482</v>
      </c>
      <c r="DF14" s="156">
        <f t="shared" si="38"/>
        <v>1334.128638079764</v>
      </c>
      <c r="DG14" s="156">
        <f t="shared" si="38"/>
        <v>1494.7843378154462</v>
      </c>
      <c r="DH14" s="156">
        <f t="shared" si="38"/>
        <v>1428.8942926390007</v>
      </c>
      <c r="DI14" s="156">
        <f t="shared" si="38"/>
        <v>1505.4407609638006</v>
      </c>
      <c r="DJ14" s="156">
        <f t="shared" si="38"/>
        <v>1553.214328257809</v>
      </c>
      <c r="DK14" s="156">
        <f t="shared" si="38"/>
        <v>1454.4657924716071</v>
      </c>
      <c r="DL14" s="156">
        <f t="shared" si="38"/>
        <v>1413.5141734087688</v>
      </c>
      <c r="DM14" s="156">
        <f t="shared" si="38"/>
        <v>1981.1913468342855</v>
      </c>
      <c r="DN14" s="156">
        <f t="shared" si="38"/>
        <v>0</v>
      </c>
      <c r="DO14" s="156">
        <f t="shared" si="38"/>
        <v>0</v>
      </c>
      <c r="DP14" s="156">
        <f t="shared" si="38"/>
        <v>0</v>
      </c>
      <c r="DQ14" s="156">
        <f t="shared" si="38"/>
        <v>0</v>
      </c>
      <c r="DR14" s="156">
        <f t="shared" si="38"/>
        <v>0</v>
      </c>
      <c r="DS14" s="156">
        <f t="shared" si="38"/>
        <v>0</v>
      </c>
      <c r="DT14" s="156">
        <f t="shared" si="38"/>
        <v>0</v>
      </c>
      <c r="DU14" s="156">
        <f t="shared" si="38"/>
        <v>0</v>
      </c>
      <c r="DV14" s="156">
        <f t="shared" si="38"/>
        <v>0</v>
      </c>
      <c r="DW14" s="156">
        <f t="shared" si="38"/>
        <v>0</v>
      </c>
      <c r="DX14" s="156">
        <f t="shared" si="38"/>
        <v>0</v>
      </c>
      <c r="DY14" s="156">
        <f t="shared" si="38"/>
        <v>0</v>
      </c>
      <c r="DZ14" s="156">
        <f t="shared" si="38"/>
        <v>0</v>
      </c>
      <c r="EA14" s="156">
        <f t="shared" si="38"/>
        <v>0</v>
      </c>
      <c r="EB14" s="156">
        <f t="shared" si="38"/>
        <v>0</v>
      </c>
      <c r="EC14" s="156">
        <f t="shared" si="38"/>
        <v>0</v>
      </c>
      <c r="ED14" s="156">
        <f t="shared" si="38"/>
        <v>0</v>
      </c>
    </row>
    <row r="15" spans="1:134">
      <c r="A15" s="954" t="s">
        <v>1014</v>
      </c>
      <c r="B15" s="158">
        <f t="shared" ref="B15:P15" si="39">IFERROR(B92/B46,)</f>
        <v>1223.5104372587373</v>
      </c>
      <c r="C15" s="955"/>
      <c r="D15" s="113">
        <f t="shared" si="39"/>
        <v>0</v>
      </c>
      <c r="E15" s="73">
        <f t="shared" si="39"/>
        <v>0</v>
      </c>
      <c r="F15" s="73">
        <f t="shared" si="39"/>
        <v>0</v>
      </c>
      <c r="G15" s="73">
        <f t="shared" si="39"/>
        <v>0</v>
      </c>
      <c r="H15" s="73">
        <f t="shared" si="39"/>
        <v>0</v>
      </c>
      <c r="I15" s="73">
        <f t="shared" si="39"/>
        <v>0</v>
      </c>
      <c r="J15" s="73">
        <f t="shared" si="39"/>
        <v>164.44476745235224</v>
      </c>
      <c r="K15" s="73">
        <f t="shared" si="39"/>
        <v>1783.5149976827208</v>
      </c>
      <c r="L15" s="73">
        <f t="shared" si="39"/>
        <v>1700</v>
      </c>
      <c r="M15" s="73">
        <f t="shared" si="39"/>
        <v>1700.0000000000002</v>
      </c>
      <c r="N15" s="73">
        <f t="shared" si="39"/>
        <v>1700</v>
      </c>
      <c r="O15" s="73">
        <f t="shared" si="39"/>
        <v>1700</v>
      </c>
      <c r="P15" s="158">
        <f t="shared" si="39"/>
        <v>1763.6635903106562</v>
      </c>
      <c r="Q15" s="113">
        <f t="shared" ref="Q15:AC15" si="40">IFERROR(Q92/Q46,)</f>
        <v>1200</v>
      </c>
      <c r="R15" s="73">
        <f t="shared" si="40"/>
        <v>1200</v>
      </c>
      <c r="S15" s="73">
        <f t="shared" si="40"/>
        <v>1200</v>
      </c>
      <c r="T15" s="73">
        <f t="shared" si="40"/>
        <v>1200</v>
      </c>
      <c r="U15" s="73">
        <f t="shared" si="40"/>
        <v>1200</v>
      </c>
      <c r="V15" s="73">
        <f t="shared" si="40"/>
        <v>1200</v>
      </c>
      <c r="W15" s="73">
        <f t="shared" si="40"/>
        <v>1200</v>
      </c>
      <c r="X15" s="73">
        <f t="shared" si="40"/>
        <v>1200</v>
      </c>
      <c r="Y15" s="73">
        <f t="shared" si="40"/>
        <v>1200.0000000000002</v>
      </c>
      <c r="Z15" s="73">
        <f t="shared" si="40"/>
        <v>1200</v>
      </c>
      <c r="AA15" s="73">
        <f t="shared" si="40"/>
        <v>1199.9999999999998</v>
      </c>
      <c r="AB15" s="73">
        <f t="shared" si="40"/>
        <v>1199.9999999999998</v>
      </c>
      <c r="AC15" s="158">
        <f t="shared" si="40"/>
        <v>1200</v>
      </c>
      <c r="AD15" s="158">
        <f t="shared" ref="AD15:BO15" si="41">IFERROR(AD92/AD46,)</f>
        <v>1200</v>
      </c>
      <c r="AE15" s="158">
        <f t="shared" si="41"/>
        <v>1200</v>
      </c>
      <c r="AF15" s="158">
        <f t="shared" si="41"/>
        <v>1200</v>
      </c>
      <c r="AG15" s="158">
        <f t="shared" si="41"/>
        <v>1200</v>
      </c>
      <c r="AH15" s="158">
        <f t="shared" si="41"/>
        <v>1200</v>
      </c>
      <c r="AI15" s="158">
        <f t="shared" si="41"/>
        <v>1199.9999999999998</v>
      </c>
      <c r="AJ15" s="158">
        <f t="shared" si="41"/>
        <v>1200</v>
      </c>
      <c r="AK15" s="158">
        <f t="shared" si="41"/>
        <v>1200</v>
      </c>
      <c r="AL15" s="158">
        <f t="shared" si="41"/>
        <v>1200</v>
      </c>
      <c r="AM15" s="158">
        <f t="shared" si="41"/>
        <v>1199.9999999999998</v>
      </c>
      <c r="AN15" s="158">
        <f t="shared" si="41"/>
        <v>1200</v>
      </c>
      <c r="AO15" s="158">
        <f t="shared" si="41"/>
        <v>1200</v>
      </c>
      <c r="AP15" s="158">
        <f t="shared" si="41"/>
        <v>1199.9999999999998</v>
      </c>
      <c r="AQ15" s="158">
        <f t="shared" si="41"/>
        <v>1199.9999999999998</v>
      </c>
      <c r="AR15" s="158">
        <f t="shared" si="41"/>
        <v>1200.0000000000002</v>
      </c>
      <c r="AS15" s="158">
        <f t="shared" si="41"/>
        <v>1199.9999999999998</v>
      </c>
      <c r="AT15" s="158">
        <f t="shared" si="41"/>
        <v>1200</v>
      </c>
      <c r="AU15" s="158">
        <f t="shared" si="41"/>
        <v>1200</v>
      </c>
      <c r="AV15" s="158">
        <f t="shared" si="41"/>
        <v>1199.9999999999998</v>
      </c>
      <c r="AW15" s="158">
        <f t="shared" si="41"/>
        <v>1200.0000000000002</v>
      </c>
      <c r="AX15" s="158">
        <f t="shared" si="41"/>
        <v>1200</v>
      </c>
      <c r="AY15" s="158">
        <f t="shared" si="41"/>
        <v>0</v>
      </c>
      <c r="AZ15" s="158">
        <f t="shared" si="41"/>
        <v>0</v>
      </c>
      <c r="BA15" s="158">
        <f t="shared" si="41"/>
        <v>0</v>
      </c>
      <c r="BB15" s="158">
        <f t="shared" si="41"/>
        <v>0</v>
      </c>
      <c r="BC15" s="158">
        <f t="shared" si="41"/>
        <v>0</v>
      </c>
      <c r="BD15" s="158">
        <f t="shared" si="41"/>
        <v>0</v>
      </c>
      <c r="BE15" s="158">
        <f t="shared" si="41"/>
        <v>0</v>
      </c>
      <c r="BF15" s="158">
        <f t="shared" si="41"/>
        <v>0</v>
      </c>
      <c r="BG15" s="158">
        <f t="shared" si="41"/>
        <v>0</v>
      </c>
      <c r="BH15" s="158">
        <f t="shared" si="41"/>
        <v>0</v>
      </c>
      <c r="BI15" s="158">
        <f t="shared" si="41"/>
        <v>0</v>
      </c>
      <c r="BJ15" s="158">
        <f t="shared" si="41"/>
        <v>0</v>
      </c>
      <c r="BK15" s="158">
        <f t="shared" si="41"/>
        <v>0</v>
      </c>
      <c r="BL15" s="158">
        <f t="shared" si="41"/>
        <v>0</v>
      </c>
      <c r="BM15" s="158">
        <f t="shared" si="41"/>
        <v>0</v>
      </c>
      <c r="BN15" s="158">
        <f t="shared" si="41"/>
        <v>0</v>
      </c>
      <c r="BO15" s="158">
        <f t="shared" si="41"/>
        <v>0</v>
      </c>
      <c r="BQ15" s="158">
        <f t="shared" ref="BQ15" si="42">IFERROR(BQ92/BQ46,)</f>
        <v>1220.8285826358911</v>
      </c>
      <c r="BR15" s="955"/>
      <c r="BS15" s="113">
        <f t="shared" ref="BS15:ED15" si="43">IFERROR(BS92/BS46,)</f>
        <v>1700.0000001420706</v>
      </c>
      <c r="BT15" s="73">
        <f t="shared" si="43"/>
        <v>1700.0000000515029</v>
      </c>
      <c r="BU15" s="73">
        <f t="shared" si="43"/>
        <v>1699.9999995520163</v>
      </c>
      <c r="BV15" s="73">
        <f t="shared" si="43"/>
        <v>1699.999999971337</v>
      </c>
      <c r="BW15" s="73">
        <f t="shared" si="43"/>
        <v>1700.0000002694253</v>
      </c>
      <c r="BX15" s="73">
        <f t="shared" si="43"/>
        <v>1699.9999996203219</v>
      </c>
      <c r="BY15" s="73">
        <f t="shared" si="43"/>
        <v>1699.9999999018976</v>
      </c>
      <c r="BZ15" s="73">
        <f t="shared" si="43"/>
        <v>1700.0000002458598</v>
      </c>
      <c r="CA15" s="73">
        <f t="shared" si="43"/>
        <v>1699.9999997382356</v>
      </c>
      <c r="CB15" s="73">
        <f t="shared" si="43"/>
        <v>1699.999999895535</v>
      </c>
      <c r="CC15" s="73">
        <f t="shared" si="43"/>
        <v>1700.0000001494261</v>
      </c>
      <c r="CD15" s="73">
        <f t="shared" si="43"/>
        <v>1699.9999996777772</v>
      </c>
      <c r="CE15" s="158">
        <f t="shared" si="43"/>
        <v>1699.9999998990809</v>
      </c>
      <c r="CF15" s="113">
        <f t="shared" si="43"/>
        <v>1200</v>
      </c>
      <c r="CG15" s="73">
        <f t="shared" si="43"/>
        <v>1199.9999999700381</v>
      </c>
      <c r="CH15" s="73">
        <f t="shared" si="43"/>
        <v>1200.0000003651198</v>
      </c>
      <c r="CI15" s="73">
        <f t="shared" si="43"/>
        <v>1199.9999998218741</v>
      </c>
      <c r="CJ15" s="73">
        <f t="shared" si="43"/>
        <v>1200</v>
      </c>
      <c r="CK15" s="73">
        <f t="shared" si="43"/>
        <v>1200.0000000582527</v>
      </c>
      <c r="CL15" s="73">
        <f t="shared" si="43"/>
        <v>1200.0000000000359</v>
      </c>
      <c r="CM15" s="73">
        <f t="shared" si="43"/>
        <v>1200.000000054793</v>
      </c>
      <c r="CN15" s="73">
        <f t="shared" si="43"/>
        <v>1200.0000008136278</v>
      </c>
      <c r="CO15" s="73">
        <f t="shared" si="43"/>
        <v>1200.0000000697785</v>
      </c>
      <c r="CP15" s="73">
        <f t="shared" si="43"/>
        <v>1200.0000001774331</v>
      </c>
      <c r="CQ15" s="73">
        <f t="shared" si="43"/>
        <v>1199.9999994982118</v>
      </c>
      <c r="CR15" s="158">
        <f t="shared" si="43"/>
        <v>1200.0000001090445</v>
      </c>
      <c r="CS15" s="158">
        <f t="shared" si="43"/>
        <v>1199.9999999999986</v>
      </c>
      <c r="CT15" s="158">
        <f t="shared" si="43"/>
        <v>1200.0000000000011</v>
      </c>
      <c r="CU15" s="158">
        <f t="shared" si="43"/>
        <v>1200</v>
      </c>
      <c r="CV15" s="158">
        <f t="shared" si="43"/>
        <v>1199.9999999999991</v>
      </c>
      <c r="CW15" s="158">
        <f t="shared" si="43"/>
        <v>1199.9999999999975</v>
      </c>
      <c r="CX15" s="158">
        <f t="shared" si="43"/>
        <v>1199.9999999999945</v>
      </c>
      <c r="CY15" s="158">
        <f t="shared" si="43"/>
        <v>1199.9999999999982</v>
      </c>
      <c r="CZ15" s="158">
        <f t="shared" si="43"/>
        <v>1200.000000000002</v>
      </c>
      <c r="DA15" s="158">
        <f t="shared" si="43"/>
        <v>1199.9999999999945</v>
      </c>
      <c r="DB15" s="158">
        <f t="shared" si="43"/>
        <v>1200.0000000000005</v>
      </c>
      <c r="DC15" s="158">
        <f t="shared" si="43"/>
        <v>1200.0000000000025</v>
      </c>
      <c r="DD15" s="158">
        <f t="shared" si="43"/>
        <v>1200.0000000000014</v>
      </c>
      <c r="DE15" s="158">
        <f t="shared" si="43"/>
        <v>1200.0000000000011</v>
      </c>
      <c r="DF15" s="158">
        <f t="shared" si="43"/>
        <v>1200.0000000000002</v>
      </c>
      <c r="DG15" s="158">
        <f t="shared" si="43"/>
        <v>1200.0000000000025</v>
      </c>
      <c r="DH15" s="158">
        <f t="shared" si="43"/>
        <v>1200.0000000000014</v>
      </c>
      <c r="DI15" s="158">
        <f t="shared" si="43"/>
        <v>1200.0000000000016</v>
      </c>
      <c r="DJ15" s="158">
        <f t="shared" si="43"/>
        <v>1200.0000000000005</v>
      </c>
      <c r="DK15" s="158">
        <f t="shared" si="43"/>
        <v>1200.0000000000005</v>
      </c>
      <c r="DL15" s="158">
        <f t="shared" si="43"/>
        <v>1200.0000000000007</v>
      </c>
      <c r="DM15" s="158">
        <f t="shared" si="43"/>
        <v>1200.0000000000011</v>
      </c>
      <c r="DN15" s="158">
        <f t="shared" si="43"/>
        <v>0</v>
      </c>
      <c r="DO15" s="158">
        <f t="shared" si="43"/>
        <v>0</v>
      </c>
      <c r="DP15" s="158">
        <f t="shared" si="43"/>
        <v>0</v>
      </c>
      <c r="DQ15" s="158">
        <f t="shared" si="43"/>
        <v>0</v>
      </c>
      <c r="DR15" s="158">
        <f t="shared" si="43"/>
        <v>0</v>
      </c>
      <c r="DS15" s="158">
        <f t="shared" si="43"/>
        <v>0</v>
      </c>
      <c r="DT15" s="158">
        <f t="shared" si="43"/>
        <v>0</v>
      </c>
      <c r="DU15" s="158">
        <f t="shared" si="43"/>
        <v>0</v>
      </c>
      <c r="DV15" s="158">
        <f t="shared" si="43"/>
        <v>0</v>
      </c>
      <c r="DW15" s="158">
        <f t="shared" si="43"/>
        <v>0</v>
      </c>
      <c r="DX15" s="158">
        <f t="shared" si="43"/>
        <v>0</v>
      </c>
      <c r="DY15" s="158">
        <f t="shared" si="43"/>
        <v>0</v>
      </c>
      <c r="DZ15" s="158">
        <f t="shared" si="43"/>
        <v>0</v>
      </c>
      <c r="EA15" s="158">
        <f t="shared" si="43"/>
        <v>0</v>
      </c>
      <c r="EB15" s="158">
        <f t="shared" si="43"/>
        <v>0</v>
      </c>
      <c r="EC15" s="158">
        <f t="shared" si="43"/>
        <v>0</v>
      </c>
      <c r="ED15" s="158">
        <f t="shared" si="43"/>
        <v>0</v>
      </c>
    </row>
    <row r="16" spans="1:134">
      <c r="A16" s="218" t="s">
        <v>1015</v>
      </c>
      <c r="B16" s="159">
        <f t="shared" ref="B16:B19" si="44">SUM(P16,AC16:BO16)</f>
        <v>14242537800.436312</v>
      </c>
      <c r="C16" s="238"/>
      <c r="D16" s="114">
        <f t="shared" ref="D16:P16" si="45">D59</f>
        <v>31081530.510000013</v>
      </c>
      <c r="E16" s="17">
        <f t="shared" si="45"/>
        <v>29168120.170000002</v>
      </c>
      <c r="F16" s="17">
        <f t="shared" si="45"/>
        <v>54427879.159999996</v>
      </c>
      <c r="G16" s="17">
        <f t="shared" si="45"/>
        <v>10765907.559999995</v>
      </c>
      <c r="H16" s="17">
        <f t="shared" si="45"/>
        <v>38370813.99000001</v>
      </c>
      <c r="I16" s="17">
        <f t="shared" si="45"/>
        <v>55699260.260000005</v>
      </c>
      <c r="J16" s="17">
        <f t="shared" si="45"/>
        <v>18523517.579999994</v>
      </c>
      <c r="K16" s="17">
        <f t="shared" si="45"/>
        <v>35334613.949999996</v>
      </c>
      <c r="L16" s="17">
        <f t="shared" si="45"/>
        <v>55610368.237562358</v>
      </c>
      <c r="M16" s="17">
        <f>M59</f>
        <v>20329041.393320836</v>
      </c>
      <c r="N16" s="17">
        <f t="shared" si="45"/>
        <v>39231823.312635183</v>
      </c>
      <c r="O16" s="17">
        <f t="shared" si="45"/>
        <v>45098530.387533918</v>
      </c>
      <c r="P16" s="159">
        <f t="shared" si="45"/>
        <v>433641406.51105225</v>
      </c>
      <c r="Q16" s="114">
        <f t="shared" ref="Q16:AC16" si="46">Q59</f>
        <v>21020160.719275258</v>
      </c>
      <c r="R16" s="17">
        <f t="shared" si="46"/>
        <v>43535792.930959128</v>
      </c>
      <c r="S16" s="17">
        <f t="shared" si="46"/>
        <v>55142367.994196206</v>
      </c>
      <c r="T16" s="17">
        <f t="shared" si="46"/>
        <v>26480551.337390378</v>
      </c>
      <c r="U16" s="17">
        <f t="shared" si="46"/>
        <v>28852245.928388767</v>
      </c>
      <c r="V16" s="17">
        <f t="shared" si="46"/>
        <v>60628300.158568695</v>
      </c>
      <c r="W16" s="17">
        <f t="shared" si="46"/>
        <v>8456274.0532650575</v>
      </c>
      <c r="X16" s="17">
        <f t="shared" si="46"/>
        <v>30182260.676865406</v>
      </c>
      <c r="Y16" s="17">
        <f t="shared" si="46"/>
        <v>62592440.461879469</v>
      </c>
      <c r="Z16" s="17">
        <f t="shared" si="46"/>
        <v>26073687.252860643</v>
      </c>
      <c r="AA16" s="17">
        <f t="shared" si="46"/>
        <v>44807009.031918555</v>
      </c>
      <c r="AB16" s="17">
        <f t="shared" si="46"/>
        <v>66683860.160803534</v>
      </c>
      <c r="AC16" s="159">
        <f t="shared" si="46"/>
        <v>474454950.70637107</v>
      </c>
      <c r="AD16" s="159">
        <f t="shared" ref="AD16:BO16" si="47">AD59</f>
        <v>573734138.60444808</v>
      </c>
      <c r="AE16" s="159">
        <f t="shared" si="47"/>
        <v>593452477.96068525</v>
      </c>
      <c r="AF16" s="159">
        <f t="shared" si="47"/>
        <v>607852959.21689343</v>
      </c>
      <c r="AG16" s="159">
        <f t="shared" si="47"/>
        <v>611555080.76049745</v>
      </c>
      <c r="AH16" s="159">
        <f t="shared" si="47"/>
        <v>629443941.10218644</v>
      </c>
      <c r="AI16" s="159">
        <f t="shared" si="47"/>
        <v>627162376.80822492</v>
      </c>
      <c r="AJ16" s="159">
        <f t="shared" si="47"/>
        <v>580544739.81240535</v>
      </c>
      <c r="AK16" s="159">
        <f t="shared" si="47"/>
        <v>600100292.70791745</v>
      </c>
      <c r="AL16" s="159">
        <f t="shared" si="47"/>
        <v>611081564.14719772</v>
      </c>
      <c r="AM16" s="159">
        <f t="shared" si="47"/>
        <v>667173982.50522828</v>
      </c>
      <c r="AN16" s="159">
        <f t="shared" si="47"/>
        <v>642746879.64451015</v>
      </c>
      <c r="AO16" s="159">
        <f t="shared" si="47"/>
        <v>639928005.51336432</v>
      </c>
      <c r="AP16" s="159">
        <f t="shared" si="47"/>
        <v>662272908.3815918</v>
      </c>
      <c r="AQ16" s="159">
        <f t="shared" si="47"/>
        <v>640446171.77606726</v>
      </c>
      <c r="AR16" s="159">
        <f t="shared" si="47"/>
        <v>621298726.50402999</v>
      </c>
      <c r="AS16" s="159">
        <f t="shared" si="47"/>
        <v>672464778.3510263</v>
      </c>
      <c r="AT16" s="159">
        <f t="shared" si="47"/>
        <v>693751919.48757982</v>
      </c>
      <c r="AU16" s="159">
        <f t="shared" si="47"/>
        <v>685524500.40819442</v>
      </c>
      <c r="AV16" s="159">
        <f t="shared" si="47"/>
        <v>633103267.25340772</v>
      </c>
      <c r="AW16" s="159">
        <f t="shared" si="47"/>
        <v>645829201.04251111</v>
      </c>
      <c r="AX16" s="159">
        <f t="shared" si="47"/>
        <v>694973528.03091955</v>
      </c>
      <c r="AY16" s="159">
        <f t="shared" si="47"/>
        <v>3.2</v>
      </c>
      <c r="AZ16" s="159">
        <f t="shared" si="47"/>
        <v>0</v>
      </c>
      <c r="BA16" s="159">
        <f t="shared" si="47"/>
        <v>0</v>
      </c>
      <c r="BB16" s="159">
        <f t="shared" si="47"/>
        <v>0</v>
      </c>
      <c r="BC16" s="159">
        <f t="shared" si="47"/>
        <v>0</v>
      </c>
      <c r="BD16" s="159">
        <f t="shared" si="47"/>
        <v>0</v>
      </c>
      <c r="BE16" s="159">
        <f t="shared" si="47"/>
        <v>0</v>
      </c>
      <c r="BF16" s="159">
        <f t="shared" si="47"/>
        <v>0</v>
      </c>
      <c r="BG16" s="159">
        <f t="shared" si="47"/>
        <v>0</v>
      </c>
      <c r="BH16" s="159">
        <f t="shared" si="47"/>
        <v>0</v>
      </c>
      <c r="BI16" s="159">
        <f t="shared" si="47"/>
        <v>0</v>
      </c>
      <c r="BJ16" s="159">
        <f t="shared" si="47"/>
        <v>0</v>
      </c>
      <c r="BK16" s="159">
        <f t="shared" si="47"/>
        <v>0</v>
      </c>
      <c r="BL16" s="159">
        <f t="shared" si="47"/>
        <v>0</v>
      </c>
      <c r="BM16" s="159">
        <f t="shared" si="47"/>
        <v>0</v>
      </c>
      <c r="BN16" s="159">
        <f t="shared" si="47"/>
        <v>0</v>
      </c>
      <c r="BO16" s="159">
        <f t="shared" si="47"/>
        <v>0</v>
      </c>
      <c r="BQ16" s="159">
        <f t="shared" ref="BQ16:BQ19" si="48">SUM(CE16,CR16:ED16)</f>
        <v>14111954850.154703</v>
      </c>
      <c r="BR16" s="238"/>
      <c r="BS16" s="114">
        <f t="shared" ref="BS16:ED16" si="49">BS59</f>
        <v>28333636.38770999</v>
      </c>
      <c r="BT16" s="17">
        <f t="shared" si="49"/>
        <v>36273335.810393125</v>
      </c>
      <c r="BU16" s="17">
        <f t="shared" si="49"/>
        <v>50805884.79547888</v>
      </c>
      <c r="BV16" s="17">
        <f t="shared" si="49"/>
        <v>27255273.034302067</v>
      </c>
      <c r="BW16" s="17">
        <f t="shared" si="49"/>
        <v>39647588.087000743</v>
      </c>
      <c r="BX16" s="17">
        <f t="shared" si="49"/>
        <v>48438476.281644978</v>
      </c>
      <c r="BY16" s="17">
        <f t="shared" si="49"/>
        <v>25550964.436475895</v>
      </c>
      <c r="BZ16" s="17">
        <f t="shared" si="49"/>
        <v>32882782.570525743</v>
      </c>
      <c r="CA16" s="17">
        <f t="shared" si="49"/>
        <v>44419383.605623156</v>
      </c>
      <c r="CB16" s="17">
        <f t="shared" si="49"/>
        <v>25513942.175782911</v>
      </c>
      <c r="CC16" s="17">
        <f t="shared" si="49"/>
        <v>34987525.264422573</v>
      </c>
      <c r="CD16" s="17">
        <f t="shared" si="49"/>
        <v>40593127.790957332</v>
      </c>
      <c r="CE16" s="159">
        <f t="shared" si="49"/>
        <v>434701920.2403174</v>
      </c>
      <c r="CF16" s="114">
        <f t="shared" si="49"/>
        <v>24649320.827034917</v>
      </c>
      <c r="CG16" s="17">
        <f t="shared" si="49"/>
        <v>37388659.433779426</v>
      </c>
      <c r="CH16" s="17">
        <f t="shared" si="49"/>
        <v>48114226.385620996</v>
      </c>
      <c r="CI16" s="17">
        <f t="shared" si="49"/>
        <v>23706066.108100135</v>
      </c>
      <c r="CJ16" s="17">
        <f t="shared" si="49"/>
        <v>42359928.008970857</v>
      </c>
      <c r="CK16" s="17">
        <f t="shared" si="49"/>
        <v>54479393.956177682</v>
      </c>
      <c r="CL16" s="17">
        <f t="shared" si="49"/>
        <v>24986472.169928566</v>
      </c>
      <c r="CM16" s="17">
        <f t="shared" si="49"/>
        <v>44724347.87437506</v>
      </c>
      <c r="CN16" s="17">
        <f t="shared" si="49"/>
        <v>65585047.468545571</v>
      </c>
      <c r="CO16" s="17">
        <f t="shared" si="49"/>
        <v>38709201.487608723</v>
      </c>
      <c r="CP16" s="17">
        <f t="shared" si="49"/>
        <v>50218840.768881083</v>
      </c>
      <c r="CQ16" s="17">
        <f t="shared" si="49"/>
        <v>63129030.533948228</v>
      </c>
      <c r="CR16" s="159">
        <f t="shared" si="49"/>
        <v>518050535.02297127</v>
      </c>
      <c r="CS16" s="159">
        <f t="shared" si="49"/>
        <v>542610329.95433295</v>
      </c>
      <c r="CT16" s="159">
        <f t="shared" si="49"/>
        <v>555805050.9804759</v>
      </c>
      <c r="CU16" s="159">
        <f t="shared" si="49"/>
        <v>553552630.29342842</v>
      </c>
      <c r="CV16" s="159">
        <f t="shared" si="49"/>
        <v>580645638.40327811</v>
      </c>
      <c r="CW16" s="159">
        <f t="shared" si="49"/>
        <v>601342376.24566436</v>
      </c>
      <c r="CX16" s="159">
        <f t="shared" si="49"/>
        <v>589765919.14607596</v>
      </c>
      <c r="CY16" s="159">
        <f t="shared" si="49"/>
        <v>615488636.36741042</v>
      </c>
      <c r="CZ16" s="159">
        <f t="shared" si="49"/>
        <v>637797671.04008758</v>
      </c>
      <c r="DA16" s="159">
        <f t="shared" si="49"/>
        <v>624117367.8807447</v>
      </c>
      <c r="DB16" s="159">
        <f t="shared" si="49"/>
        <v>620918527.75417864</v>
      </c>
      <c r="DC16" s="159">
        <f t="shared" si="49"/>
        <v>634079540.30205023</v>
      </c>
      <c r="DD16" s="159">
        <f t="shared" si="49"/>
        <v>656970840.80717564</v>
      </c>
      <c r="DE16" s="159">
        <f t="shared" si="49"/>
        <v>712077832.2028228</v>
      </c>
      <c r="DF16" s="159">
        <f t="shared" si="49"/>
        <v>593713056.86057782</v>
      </c>
      <c r="DG16" s="159">
        <f t="shared" si="49"/>
        <v>594060073.78336239</v>
      </c>
      <c r="DH16" s="159">
        <f t="shared" si="49"/>
        <v>656310552.77385676</v>
      </c>
      <c r="DI16" s="159">
        <f t="shared" si="49"/>
        <v>683896782.63899279</v>
      </c>
      <c r="DJ16" s="159">
        <f t="shared" si="49"/>
        <v>681533914.88486362</v>
      </c>
      <c r="DK16" s="159">
        <f t="shared" si="49"/>
        <v>703437153.37186551</v>
      </c>
      <c r="DL16" s="159">
        <f t="shared" si="49"/>
        <v>654586808.73141289</v>
      </c>
      <c r="DM16" s="159">
        <f t="shared" si="49"/>
        <v>666491690.46875429</v>
      </c>
      <c r="DN16" s="159">
        <f t="shared" si="49"/>
        <v>0</v>
      </c>
      <c r="DO16" s="159">
        <f t="shared" si="49"/>
        <v>0</v>
      </c>
      <c r="DP16" s="159">
        <f t="shared" si="49"/>
        <v>0</v>
      </c>
      <c r="DQ16" s="159">
        <f t="shared" si="49"/>
        <v>0</v>
      </c>
      <c r="DR16" s="159">
        <f t="shared" si="49"/>
        <v>0</v>
      </c>
      <c r="DS16" s="159">
        <f t="shared" si="49"/>
        <v>0</v>
      </c>
      <c r="DT16" s="159">
        <f t="shared" si="49"/>
        <v>0</v>
      </c>
      <c r="DU16" s="159">
        <f t="shared" si="49"/>
        <v>0</v>
      </c>
      <c r="DV16" s="159">
        <f t="shared" si="49"/>
        <v>0</v>
      </c>
      <c r="DW16" s="159">
        <f t="shared" si="49"/>
        <v>0</v>
      </c>
      <c r="DX16" s="159">
        <f t="shared" si="49"/>
        <v>0</v>
      </c>
      <c r="DY16" s="159">
        <f t="shared" si="49"/>
        <v>0</v>
      </c>
      <c r="DZ16" s="159">
        <f t="shared" si="49"/>
        <v>0</v>
      </c>
      <c r="EA16" s="159">
        <f t="shared" si="49"/>
        <v>0</v>
      </c>
      <c r="EB16" s="159">
        <f t="shared" si="49"/>
        <v>0</v>
      </c>
      <c r="EC16" s="159">
        <f t="shared" si="49"/>
        <v>0</v>
      </c>
      <c r="ED16" s="159">
        <f t="shared" si="49"/>
        <v>0</v>
      </c>
    </row>
    <row r="17" spans="1:134">
      <c r="A17" s="954" t="s">
        <v>1016</v>
      </c>
      <c r="B17" s="159">
        <f t="shared" si="44"/>
        <v>16768050239.814116</v>
      </c>
      <c r="C17" s="955"/>
      <c r="D17" s="114">
        <f t="shared" ref="D17:P17" si="50">D68</f>
        <v>43039732.540000021</v>
      </c>
      <c r="E17" s="17">
        <f t="shared" si="50"/>
        <v>36674336.539999999</v>
      </c>
      <c r="F17" s="17">
        <f t="shared" si="50"/>
        <v>77630048.789999992</v>
      </c>
      <c r="G17" s="17">
        <f t="shared" si="50"/>
        <v>20570937.450000003</v>
      </c>
      <c r="H17" s="17">
        <f t="shared" si="50"/>
        <v>47355461.610000014</v>
      </c>
      <c r="I17" s="17">
        <f t="shared" si="50"/>
        <v>74060701.75</v>
      </c>
      <c r="J17" s="17">
        <f t="shared" si="50"/>
        <v>43309139.279999979</v>
      </c>
      <c r="K17" s="17">
        <f t="shared" si="50"/>
        <v>42031906.379999995</v>
      </c>
      <c r="L17" s="17">
        <f t="shared" si="50"/>
        <v>67191514.012537956</v>
      </c>
      <c r="M17" s="17">
        <f t="shared" si="50"/>
        <v>38302013.535192728</v>
      </c>
      <c r="N17" s="17">
        <f t="shared" si="50"/>
        <v>59025911.789990745</v>
      </c>
      <c r="O17" s="17">
        <f t="shared" si="50"/>
        <v>62257709.739011332</v>
      </c>
      <c r="P17" s="159">
        <f t="shared" si="50"/>
        <v>611449413.41673255</v>
      </c>
      <c r="Q17" s="114">
        <f t="shared" ref="Q17:AC17" si="51">Q68</f>
        <v>57986068.872293591</v>
      </c>
      <c r="R17" s="17">
        <f t="shared" si="51"/>
        <v>62478196.424164504</v>
      </c>
      <c r="S17" s="17">
        <f t="shared" si="51"/>
        <v>74723918.171769261</v>
      </c>
      <c r="T17" s="17">
        <f t="shared" si="51"/>
        <v>45683896.161680371</v>
      </c>
      <c r="U17" s="17">
        <f t="shared" si="51"/>
        <v>48341124.004416391</v>
      </c>
      <c r="V17" s="17">
        <f t="shared" si="51"/>
        <v>82656734.428500935</v>
      </c>
      <c r="W17" s="17">
        <f t="shared" si="51"/>
        <v>28667432.806810118</v>
      </c>
      <c r="X17" s="17">
        <f t="shared" si="51"/>
        <v>45302974.10323637</v>
      </c>
      <c r="Y17" s="17">
        <f t="shared" si="51"/>
        <v>76590600.829912707</v>
      </c>
      <c r="Z17" s="17">
        <f t="shared" si="51"/>
        <v>39072077.138758019</v>
      </c>
      <c r="AA17" s="17">
        <f t="shared" si="51"/>
        <v>57949776.326757185</v>
      </c>
      <c r="AB17" s="17">
        <f t="shared" si="51"/>
        <v>86497310.848674178</v>
      </c>
      <c r="AC17" s="159">
        <f t="shared" si="51"/>
        <v>705950110.11697364</v>
      </c>
      <c r="AD17" s="159">
        <f t="shared" ref="AD17:BO17" si="52">AD68</f>
        <v>717967268.06804085</v>
      </c>
      <c r="AE17" s="159">
        <f t="shared" si="52"/>
        <v>730901856.41870368</v>
      </c>
      <c r="AF17" s="159">
        <f t="shared" si="52"/>
        <v>693915181.54648161</v>
      </c>
      <c r="AG17" s="159">
        <f t="shared" si="52"/>
        <v>720502845.50474441</v>
      </c>
      <c r="AH17" s="159">
        <f t="shared" si="52"/>
        <v>741262918.42688775</v>
      </c>
      <c r="AI17" s="159">
        <f t="shared" si="52"/>
        <v>783151091.39157486</v>
      </c>
      <c r="AJ17" s="159">
        <f t="shared" si="52"/>
        <v>746070774.25331569</v>
      </c>
      <c r="AK17" s="159">
        <f t="shared" si="52"/>
        <v>726697402.59284449</v>
      </c>
      <c r="AL17" s="159">
        <f t="shared" si="52"/>
        <v>684989456.9404161</v>
      </c>
      <c r="AM17" s="159">
        <f t="shared" si="52"/>
        <v>757399819.86097956</v>
      </c>
      <c r="AN17" s="159">
        <f t="shared" si="52"/>
        <v>790803814.15776098</v>
      </c>
      <c r="AO17" s="159">
        <f t="shared" si="52"/>
        <v>756183266.11606157</v>
      </c>
      <c r="AP17" s="159">
        <f t="shared" si="52"/>
        <v>792166357.22529733</v>
      </c>
      <c r="AQ17" s="159">
        <f t="shared" si="52"/>
        <v>755615297.40874398</v>
      </c>
      <c r="AR17" s="159">
        <f t="shared" si="52"/>
        <v>751988592.79244649</v>
      </c>
      <c r="AS17" s="159">
        <f t="shared" si="52"/>
        <v>795137363.57908309</v>
      </c>
      <c r="AT17" s="159">
        <f t="shared" si="52"/>
        <v>753225144.81155753</v>
      </c>
      <c r="AU17" s="159">
        <f t="shared" si="52"/>
        <v>742856894.81560647</v>
      </c>
      <c r="AV17" s="159">
        <f t="shared" si="52"/>
        <v>658327007.98149538</v>
      </c>
      <c r="AW17" s="159">
        <f t="shared" si="52"/>
        <v>652264938.51791131</v>
      </c>
      <c r="AX17" s="159">
        <f t="shared" si="52"/>
        <v>699223420.67045355</v>
      </c>
      <c r="AY17" s="159">
        <f t="shared" si="52"/>
        <v>3.2</v>
      </c>
      <c r="AZ17" s="159">
        <f t="shared" si="52"/>
        <v>0</v>
      </c>
      <c r="BA17" s="159">
        <f t="shared" si="52"/>
        <v>0</v>
      </c>
      <c r="BB17" s="159">
        <f t="shared" si="52"/>
        <v>0</v>
      </c>
      <c r="BC17" s="159">
        <f t="shared" si="52"/>
        <v>0</v>
      </c>
      <c r="BD17" s="159">
        <f t="shared" si="52"/>
        <v>0</v>
      </c>
      <c r="BE17" s="159">
        <f t="shared" si="52"/>
        <v>0</v>
      </c>
      <c r="BF17" s="159">
        <f t="shared" si="52"/>
        <v>0</v>
      </c>
      <c r="BG17" s="159">
        <f t="shared" si="52"/>
        <v>0</v>
      </c>
      <c r="BH17" s="159">
        <f t="shared" si="52"/>
        <v>0</v>
      </c>
      <c r="BI17" s="159">
        <f t="shared" si="52"/>
        <v>0</v>
      </c>
      <c r="BJ17" s="159">
        <f t="shared" si="52"/>
        <v>0</v>
      </c>
      <c r="BK17" s="159">
        <f t="shared" si="52"/>
        <v>0</v>
      </c>
      <c r="BL17" s="159">
        <f t="shared" si="52"/>
        <v>0</v>
      </c>
      <c r="BM17" s="159">
        <f t="shared" si="52"/>
        <v>0</v>
      </c>
      <c r="BN17" s="159">
        <f t="shared" si="52"/>
        <v>0</v>
      </c>
      <c r="BO17" s="159">
        <f t="shared" si="52"/>
        <v>0</v>
      </c>
      <c r="BQ17" s="159">
        <f t="shared" si="48"/>
        <v>16570703406.850742</v>
      </c>
      <c r="BR17" s="955"/>
      <c r="BS17" s="114">
        <f t="shared" ref="BS17:ED17" si="53">BS68</f>
        <v>45090775.631082885</v>
      </c>
      <c r="BT17" s="17">
        <f t="shared" si="53"/>
        <v>53998460.731724016</v>
      </c>
      <c r="BU17" s="17">
        <f t="shared" si="53"/>
        <v>68911212.089367777</v>
      </c>
      <c r="BV17" s="17">
        <f t="shared" si="53"/>
        <v>48746883.419390962</v>
      </c>
      <c r="BW17" s="17">
        <f t="shared" si="53"/>
        <v>56712396.480489641</v>
      </c>
      <c r="BX17" s="17">
        <f t="shared" si="53"/>
        <v>68106964.534233868</v>
      </c>
      <c r="BY17" s="17">
        <f t="shared" si="53"/>
        <v>46601760.107518993</v>
      </c>
      <c r="BZ17" s="17">
        <f t="shared" si="53"/>
        <v>46598460.792698838</v>
      </c>
      <c r="CA17" s="17">
        <f t="shared" si="53"/>
        <v>56676938.556466252</v>
      </c>
      <c r="CB17" s="17">
        <f t="shared" si="53"/>
        <v>42772537.711226009</v>
      </c>
      <c r="CC17" s="17">
        <f t="shared" si="53"/>
        <v>47264495.387765661</v>
      </c>
      <c r="CD17" s="17">
        <f t="shared" si="53"/>
        <v>51950987.408600435</v>
      </c>
      <c r="CE17" s="159">
        <f t="shared" si="53"/>
        <v>633431872.85056543</v>
      </c>
      <c r="CF17" s="114">
        <f t="shared" si="53"/>
        <v>47690921.12049301</v>
      </c>
      <c r="CG17" s="17">
        <f t="shared" si="53"/>
        <v>53578706.302772522</v>
      </c>
      <c r="CH17" s="17">
        <f t="shared" si="53"/>
        <v>67769629.629207104</v>
      </c>
      <c r="CI17" s="17">
        <f t="shared" si="53"/>
        <v>42274499.001586229</v>
      </c>
      <c r="CJ17" s="17">
        <f t="shared" si="53"/>
        <v>58382250.809856959</v>
      </c>
      <c r="CK17" s="17">
        <f t="shared" si="53"/>
        <v>70126996.960163772</v>
      </c>
      <c r="CL17" s="17">
        <f t="shared" si="53"/>
        <v>39072098.237814665</v>
      </c>
      <c r="CM17" s="17">
        <f t="shared" si="53"/>
        <v>56564775.714361154</v>
      </c>
      <c r="CN17" s="17">
        <f t="shared" si="53"/>
        <v>79072835.77406168</v>
      </c>
      <c r="CO17" s="17">
        <f t="shared" si="53"/>
        <v>51974272.04812482</v>
      </c>
      <c r="CP17" s="17">
        <f t="shared" si="53"/>
        <v>63799946.041997179</v>
      </c>
      <c r="CQ17" s="17">
        <f t="shared" si="53"/>
        <v>74269812.030934334</v>
      </c>
      <c r="CR17" s="159">
        <f t="shared" si="53"/>
        <v>704576743.67137349</v>
      </c>
      <c r="CS17" s="159">
        <f t="shared" si="53"/>
        <v>708220215.67332232</v>
      </c>
      <c r="CT17" s="159">
        <f t="shared" si="53"/>
        <v>693594444.67931187</v>
      </c>
      <c r="CU17" s="159">
        <f t="shared" si="53"/>
        <v>653238135.93087864</v>
      </c>
      <c r="CV17" s="159">
        <f t="shared" si="53"/>
        <v>688702325.11602843</v>
      </c>
      <c r="CW17" s="159">
        <f t="shared" si="53"/>
        <v>747681715.11999547</v>
      </c>
      <c r="CX17" s="159">
        <f t="shared" si="53"/>
        <v>742164183.27768457</v>
      </c>
      <c r="CY17" s="159">
        <f t="shared" si="53"/>
        <v>749141217.26183546</v>
      </c>
      <c r="CZ17" s="159">
        <f t="shared" si="53"/>
        <v>731766854.92167211</v>
      </c>
      <c r="DA17" s="159">
        <f t="shared" si="53"/>
        <v>706487654.48570371</v>
      </c>
      <c r="DB17" s="159">
        <f t="shared" si="53"/>
        <v>732352959.96146381</v>
      </c>
      <c r="DC17" s="159">
        <f t="shared" si="53"/>
        <v>716863806.56063521</v>
      </c>
      <c r="DD17" s="159">
        <f t="shared" si="53"/>
        <v>719841052.33495879</v>
      </c>
      <c r="DE17" s="159">
        <f t="shared" si="53"/>
        <v>792325623.09420085</v>
      </c>
      <c r="DF17" s="159">
        <f t="shared" si="53"/>
        <v>737381525.9992696</v>
      </c>
      <c r="DG17" s="159">
        <f t="shared" si="53"/>
        <v>720139432.45946372</v>
      </c>
      <c r="DH17" s="159">
        <f t="shared" si="53"/>
        <v>769662012.8434608</v>
      </c>
      <c r="DI17" s="159">
        <f t="shared" si="53"/>
        <v>774427222.35928357</v>
      </c>
      <c r="DJ17" s="159">
        <f t="shared" si="53"/>
        <v>776484772.61516273</v>
      </c>
      <c r="DK17" s="159">
        <f t="shared" si="53"/>
        <v>737769220.88666332</v>
      </c>
      <c r="DL17" s="159">
        <f t="shared" si="53"/>
        <v>662640000.96116006</v>
      </c>
      <c r="DM17" s="159">
        <f t="shared" si="53"/>
        <v>671810413.78665066</v>
      </c>
      <c r="DN17" s="159">
        <f t="shared" si="53"/>
        <v>0</v>
      </c>
      <c r="DO17" s="159">
        <f t="shared" si="53"/>
        <v>0</v>
      </c>
      <c r="DP17" s="159">
        <f t="shared" si="53"/>
        <v>0</v>
      </c>
      <c r="DQ17" s="159">
        <f t="shared" si="53"/>
        <v>0</v>
      </c>
      <c r="DR17" s="159">
        <f t="shared" si="53"/>
        <v>0</v>
      </c>
      <c r="DS17" s="159">
        <f t="shared" si="53"/>
        <v>0</v>
      </c>
      <c r="DT17" s="159">
        <f t="shared" si="53"/>
        <v>0</v>
      </c>
      <c r="DU17" s="159">
        <f t="shared" si="53"/>
        <v>0</v>
      </c>
      <c r="DV17" s="159">
        <f t="shared" si="53"/>
        <v>0</v>
      </c>
      <c r="DW17" s="159">
        <f t="shared" si="53"/>
        <v>0</v>
      </c>
      <c r="DX17" s="159">
        <f t="shared" si="53"/>
        <v>0</v>
      </c>
      <c r="DY17" s="159">
        <f t="shared" si="53"/>
        <v>0</v>
      </c>
      <c r="DZ17" s="159">
        <f t="shared" si="53"/>
        <v>0</v>
      </c>
      <c r="EA17" s="159">
        <f t="shared" si="53"/>
        <v>0</v>
      </c>
      <c r="EB17" s="159">
        <f t="shared" si="53"/>
        <v>0</v>
      </c>
      <c r="EC17" s="159">
        <f t="shared" si="53"/>
        <v>0</v>
      </c>
      <c r="ED17" s="159">
        <f t="shared" si="53"/>
        <v>0</v>
      </c>
    </row>
    <row r="18" spans="1:134" s="18" customFormat="1">
      <c r="A18" s="218" t="s">
        <v>1017</v>
      </c>
      <c r="B18" s="159">
        <f t="shared" si="44"/>
        <v>-311634977.3186267</v>
      </c>
      <c r="C18" s="238"/>
      <c r="D18" s="114">
        <f t="shared" ref="D18:P18" si="54">D165</f>
        <v>24176599.849999987</v>
      </c>
      <c r="E18" s="17">
        <f t="shared" si="54"/>
        <v>44137557.599999994</v>
      </c>
      <c r="F18" s="17">
        <f t="shared" si="54"/>
        <v>56267277.409999982</v>
      </c>
      <c r="G18" s="17">
        <f t="shared" si="54"/>
        <v>28058266.479999997</v>
      </c>
      <c r="H18" s="17">
        <f t="shared" si="54"/>
        <v>32910903.929999992</v>
      </c>
      <c r="I18" s="17">
        <f t="shared" si="54"/>
        <v>36549366.900000006</v>
      </c>
      <c r="J18" s="17">
        <f t="shared" si="54"/>
        <v>19474105.490000002</v>
      </c>
      <c r="K18" s="17">
        <f t="shared" si="54"/>
        <v>38385087.890000015</v>
      </c>
      <c r="L18" s="17">
        <f t="shared" si="54"/>
        <v>34637628.544854008</v>
      </c>
      <c r="M18" s="17">
        <f t="shared" si="54"/>
        <v>13708594.301258454</v>
      </c>
      <c r="N18" s="17">
        <f t="shared" si="54"/>
        <v>24059210.469018944</v>
      </c>
      <c r="O18" s="17">
        <f t="shared" si="54"/>
        <v>33345609.737431239</v>
      </c>
      <c r="P18" s="159">
        <f t="shared" si="54"/>
        <v>385710208.60256284</v>
      </c>
      <c r="Q18" s="114">
        <f t="shared" ref="Q18:AC18" si="55">Q165</f>
        <v>-6218475.0227396348</v>
      </c>
      <c r="R18" s="17">
        <f t="shared" si="55"/>
        <v>9039245.2491271608</v>
      </c>
      <c r="S18" s="17">
        <f t="shared" si="55"/>
        <v>25757850.941228267</v>
      </c>
      <c r="T18" s="17">
        <f t="shared" si="55"/>
        <v>8544759.5440103188</v>
      </c>
      <c r="U18" s="17">
        <f t="shared" si="55"/>
        <v>-2989751.6960531697</v>
      </c>
      <c r="V18" s="17">
        <f t="shared" si="55"/>
        <v>-6263575.2288453802</v>
      </c>
      <c r="W18" s="17">
        <f t="shared" si="55"/>
        <v>-5815006.6385260848</v>
      </c>
      <c r="X18" s="17">
        <f t="shared" si="55"/>
        <v>-7783585.7315793606</v>
      </c>
      <c r="Y18" s="17">
        <f t="shared" si="55"/>
        <v>-8395798.2501119263</v>
      </c>
      <c r="Z18" s="17">
        <f t="shared" si="55"/>
        <v>1783693.7957539491</v>
      </c>
      <c r="AA18" s="17">
        <f t="shared" si="55"/>
        <v>13328102.341993436</v>
      </c>
      <c r="AB18" s="17">
        <f t="shared" si="55"/>
        <v>34219440.138790339</v>
      </c>
      <c r="AC18" s="159">
        <f t="shared" si="55"/>
        <v>55206899.443047948</v>
      </c>
      <c r="AD18" s="159">
        <f t="shared" ref="AD18:BO18" si="56">AD165</f>
        <v>189250433.78184527</v>
      </c>
      <c r="AE18" s="159">
        <f t="shared" si="56"/>
        <v>191064360.82755193</v>
      </c>
      <c r="AF18" s="159">
        <f t="shared" si="56"/>
        <v>211461748.92952672</v>
      </c>
      <c r="AG18" s="159">
        <f t="shared" si="56"/>
        <v>216156782.56641278</v>
      </c>
      <c r="AH18" s="159">
        <f t="shared" si="56"/>
        <v>115569857.04327087</v>
      </c>
      <c r="AI18" s="159">
        <f t="shared" si="56"/>
        <v>234583841.36727777</v>
      </c>
      <c r="AJ18" s="159">
        <f t="shared" si="56"/>
        <v>98732073.980538666</v>
      </c>
      <c r="AK18" s="159">
        <f t="shared" si="56"/>
        <v>18233658.878090821</v>
      </c>
      <c r="AL18" s="159">
        <f t="shared" si="56"/>
        <v>-6652680.5578268664</v>
      </c>
      <c r="AM18" s="159">
        <f t="shared" si="56"/>
        <v>47013284.72024703</v>
      </c>
      <c r="AN18" s="159">
        <f t="shared" si="56"/>
        <v>-11418150.086694684</v>
      </c>
      <c r="AO18" s="159">
        <f t="shared" si="56"/>
        <v>-35532985.663813114</v>
      </c>
      <c r="AP18" s="159">
        <f t="shared" si="56"/>
        <v>-14259005.630446045</v>
      </c>
      <c r="AQ18" s="159">
        <f t="shared" si="56"/>
        <v>-26695232.209049821</v>
      </c>
      <c r="AR18" s="159">
        <f t="shared" si="56"/>
        <v>-123675843.66850433</v>
      </c>
      <c r="AS18" s="159">
        <f t="shared" si="56"/>
        <v>-158282216.9102225</v>
      </c>
      <c r="AT18" s="159">
        <f t="shared" si="56"/>
        <v>-160493674.0635159</v>
      </c>
      <c r="AU18" s="159">
        <f t="shared" si="56"/>
        <v>-129803606.6244427</v>
      </c>
      <c r="AV18" s="159">
        <f t="shared" si="56"/>
        <v>-277007845.01928908</v>
      </c>
      <c r="AW18" s="159">
        <f t="shared" si="56"/>
        <v>-573875773.79479206</v>
      </c>
      <c r="AX18" s="159">
        <f t="shared" si="56"/>
        <v>-556921110.03040242</v>
      </c>
      <c r="AY18" s="159">
        <f t="shared" si="56"/>
        <v>-3.2</v>
      </c>
      <c r="AZ18" s="159">
        <f t="shared" si="56"/>
        <v>0</v>
      </c>
      <c r="BA18" s="159">
        <f t="shared" si="56"/>
        <v>0</v>
      </c>
      <c r="BB18" s="159">
        <f t="shared" si="56"/>
        <v>0</v>
      </c>
      <c r="BC18" s="159">
        <f t="shared" si="56"/>
        <v>0</v>
      </c>
      <c r="BD18" s="159">
        <f t="shared" si="56"/>
        <v>0</v>
      </c>
      <c r="BE18" s="159">
        <f t="shared" si="56"/>
        <v>0</v>
      </c>
      <c r="BF18" s="159">
        <f t="shared" si="56"/>
        <v>0</v>
      </c>
      <c r="BG18" s="159">
        <f t="shared" si="56"/>
        <v>0</v>
      </c>
      <c r="BH18" s="159">
        <f t="shared" si="56"/>
        <v>0</v>
      </c>
      <c r="BI18" s="159">
        <f t="shared" si="56"/>
        <v>0</v>
      </c>
      <c r="BJ18" s="159">
        <f t="shared" si="56"/>
        <v>0</v>
      </c>
      <c r="BK18" s="159">
        <f t="shared" si="56"/>
        <v>0</v>
      </c>
      <c r="BL18" s="159">
        <f t="shared" si="56"/>
        <v>0</v>
      </c>
      <c r="BM18" s="159">
        <f t="shared" si="56"/>
        <v>0</v>
      </c>
      <c r="BN18" s="159">
        <f t="shared" si="56"/>
        <v>0</v>
      </c>
      <c r="BO18" s="159">
        <f t="shared" si="56"/>
        <v>0</v>
      </c>
      <c r="BQ18" s="159">
        <f t="shared" si="48"/>
        <v>-20494789.301061746</v>
      </c>
      <c r="BR18" s="238"/>
      <c r="BS18" s="114">
        <f t="shared" ref="BS18:ED18" si="57">BS165</f>
        <v>20959980.118427597</v>
      </c>
      <c r="BT18" s="17">
        <f t="shared" si="57"/>
        <v>52966306.597883582</v>
      </c>
      <c r="BU18" s="17">
        <f t="shared" si="57"/>
        <v>60698663.190479144</v>
      </c>
      <c r="BV18" s="17">
        <f t="shared" si="57"/>
        <v>-1892277.781514657</v>
      </c>
      <c r="BW18" s="17">
        <f t="shared" si="57"/>
        <v>31873365.72691226</v>
      </c>
      <c r="BX18" s="17">
        <f t="shared" si="57"/>
        <v>66551195.936168015</v>
      </c>
      <c r="BY18" s="17">
        <f t="shared" si="57"/>
        <v>24162266.938374303</v>
      </c>
      <c r="BZ18" s="17">
        <f t="shared" si="57"/>
        <v>47547931.284245081</v>
      </c>
      <c r="CA18" s="17">
        <f t="shared" si="57"/>
        <v>69406633.406129077</v>
      </c>
      <c r="CB18" s="17">
        <f t="shared" si="57"/>
        <v>5446699.7224259004</v>
      </c>
      <c r="CC18" s="17">
        <f t="shared" si="57"/>
        <v>26159437.632254228</v>
      </c>
      <c r="CD18" s="17">
        <f t="shared" si="57"/>
        <v>39623078.421812892</v>
      </c>
      <c r="CE18" s="159">
        <f t="shared" si="57"/>
        <v>443503281.19359779</v>
      </c>
      <c r="CF18" s="114">
        <f t="shared" si="57"/>
        <v>-733399.037726713</v>
      </c>
      <c r="CG18" s="17">
        <f t="shared" si="57"/>
        <v>12167000.50093798</v>
      </c>
      <c r="CH18" s="17">
        <f t="shared" si="57"/>
        <v>17991938.725964006</v>
      </c>
      <c r="CI18" s="17">
        <f t="shared" si="57"/>
        <v>-3937742.93515273</v>
      </c>
      <c r="CJ18" s="17">
        <f t="shared" si="57"/>
        <v>-10501421.827986946</v>
      </c>
      <c r="CK18" s="17">
        <f t="shared" si="57"/>
        <v>-6259148.9380893772</v>
      </c>
      <c r="CL18" s="17">
        <f t="shared" si="57"/>
        <v>-7811271.0024820473</v>
      </c>
      <c r="CM18" s="17">
        <f t="shared" si="57"/>
        <v>11208095.67565814</v>
      </c>
      <c r="CN18" s="17">
        <f t="shared" si="57"/>
        <v>40570951.597647727</v>
      </c>
      <c r="CO18" s="17">
        <f t="shared" si="57"/>
        <v>6277505.778930679</v>
      </c>
      <c r="CP18" s="17">
        <f t="shared" si="57"/>
        <v>25391568.221826632</v>
      </c>
      <c r="CQ18" s="17">
        <f t="shared" si="57"/>
        <v>39756279.763218001</v>
      </c>
      <c r="CR18" s="159">
        <f t="shared" si="57"/>
        <v>124120356.52274536</v>
      </c>
      <c r="CS18" s="159">
        <f t="shared" si="57"/>
        <v>187495690.10568854</v>
      </c>
      <c r="CT18" s="159">
        <f t="shared" si="57"/>
        <v>370361562.62330091</v>
      </c>
      <c r="CU18" s="159">
        <f t="shared" si="57"/>
        <v>314570394.56906426</v>
      </c>
      <c r="CV18" s="159">
        <f t="shared" si="57"/>
        <v>207110713.80548781</v>
      </c>
      <c r="CW18" s="159">
        <f t="shared" si="57"/>
        <v>145299665.33804566</v>
      </c>
      <c r="CX18" s="159">
        <f t="shared" si="57"/>
        <v>36947942.27178473</v>
      </c>
      <c r="CY18" s="159">
        <f t="shared" si="57"/>
        <v>65376001.623839974</v>
      </c>
      <c r="CZ18" s="159">
        <f t="shared" si="57"/>
        <v>67872315.589245483</v>
      </c>
      <c r="DA18" s="159">
        <f t="shared" si="57"/>
        <v>-17185995.674882863</v>
      </c>
      <c r="DB18" s="159">
        <f t="shared" si="57"/>
        <v>-47789095.050817467</v>
      </c>
      <c r="DC18" s="159">
        <f t="shared" si="57"/>
        <v>-81874672.44966644</v>
      </c>
      <c r="DD18" s="159">
        <f t="shared" si="57"/>
        <v>-100760533.06308115</v>
      </c>
      <c r="DE18" s="159">
        <f t="shared" si="57"/>
        <v>33749614.476054311</v>
      </c>
      <c r="DF18" s="159">
        <f t="shared" si="57"/>
        <v>-86315999.184790373</v>
      </c>
      <c r="DG18" s="159">
        <f t="shared" si="57"/>
        <v>-158560015.53171939</v>
      </c>
      <c r="DH18" s="159">
        <f t="shared" si="57"/>
        <v>-167539597.19222164</v>
      </c>
      <c r="DI18" s="159">
        <f t="shared" si="57"/>
        <v>-213801743.19620475</v>
      </c>
      <c r="DJ18" s="159">
        <f t="shared" si="57"/>
        <v>-236619187.56280226</v>
      </c>
      <c r="DK18" s="159">
        <f t="shared" si="57"/>
        <v>-244207406.06813249</v>
      </c>
      <c r="DL18" s="159">
        <f t="shared" si="57"/>
        <v>-217935736.46747059</v>
      </c>
      <c r="DM18" s="159">
        <f t="shared" si="57"/>
        <v>-441960050.67132503</v>
      </c>
      <c r="DN18" s="159">
        <f t="shared" si="57"/>
        <v>-2352295.3068018602</v>
      </c>
      <c r="DO18" s="159">
        <f t="shared" si="57"/>
        <v>0</v>
      </c>
      <c r="DP18" s="159">
        <f t="shared" si="57"/>
        <v>-3.8000000000000003E-8</v>
      </c>
      <c r="DQ18" s="159">
        <f t="shared" si="57"/>
        <v>-4.0000000000000001E-8</v>
      </c>
      <c r="DR18" s="159">
        <f t="shared" si="57"/>
        <v>-4.3000000000000001E-8</v>
      </c>
      <c r="DS18" s="159">
        <f t="shared" si="57"/>
        <v>-4.1000000000000003E-8</v>
      </c>
      <c r="DT18" s="159">
        <f t="shared" si="57"/>
        <v>-4.1000000000000003E-8</v>
      </c>
      <c r="DU18" s="159">
        <f t="shared" si="57"/>
        <v>5.0000000000000001E-9</v>
      </c>
      <c r="DV18" s="159">
        <f t="shared" si="57"/>
        <v>6E-9</v>
      </c>
      <c r="DW18" s="159">
        <f t="shared" si="57"/>
        <v>6E-9</v>
      </c>
      <c r="DX18" s="159">
        <f t="shared" si="57"/>
        <v>6E-9</v>
      </c>
      <c r="DY18" s="159">
        <f t="shared" si="57"/>
        <v>6E-9</v>
      </c>
      <c r="DZ18" s="159">
        <f t="shared" si="57"/>
        <v>0</v>
      </c>
      <c r="EA18" s="159">
        <f t="shared" si="57"/>
        <v>0</v>
      </c>
      <c r="EB18" s="159">
        <f t="shared" si="57"/>
        <v>0</v>
      </c>
      <c r="EC18" s="159">
        <f t="shared" si="57"/>
        <v>0</v>
      </c>
      <c r="ED18" s="159">
        <f t="shared" si="57"/>
        <v>0</v>
      </c>
    </row>
    <row r="19" spans="1:134" s="18" customFormat="1">
      <c r="A19" s="218" t="s">
        <v>1018</v>
      </c>
      <c r="B19" s="159">
        <f t="shared" si="44"/>
        <v>3960440623.3794303</v>
      </c>
      <c r="C19" s="238"/>
      <c r="D19" s="114">
        <f t="shared" ref="D19:P19" si="58">D212</f>
        <v>-49018565.390000001</v>
      </c>
      <c r="E19" s="17">
        <f t="shared" si="58"/>
        <v>57765051.049999997</v>
      </c>
      <c r="F19" s="17">
        <f t="shared" si="58"/>
        <v>133924557.05999997</v>
      </c>
      <c r="G19" s="17">
        <f t="shared" si="58"/>
        <v>-178171939.85000002</v>
      </c>
      <c r="H19" s="17">
        <f t="shared" si="58"/>
        <v>49399089.589999974</v>
      </c>
      <c r="I19" s="17">
        <f t="shared" si="58"/>
        <v>64538543.919999942</v>
      </c>
      <c r="J19" s="17">
        <f t="shared" si="58"/>
        <v>-174342166.00999981</v>
      </c>
      <c r="K19" s="17">
        <f t="shared" si="58"/>
        <v>48015321.769999884</v>
      </c>
      <c r="L19" s="17">
        <f t="shared" si="58"/>
        <v>72048882.00788039</v>
      </c>
      <c r="M19" s="17">
        <f t="shared" si="58"/>
        <v>-69256384.523090258</v>
      </c>
      <c r="N19" s="17">
        <f t="shared" si="58"/>
        <v>13987250.32881254</v>
      </c>
      <c r="O19" s="17">
        <f t="shared" si="58"/>
        <v>53796162.547412448</v>
      </c>
      <c r="P19" s="159">
        <f t="shared" si="58"/>
        <v>22685802.501014948</v>
      </c>
      <c r="Q19" s="114">
        <f t="shared" ref="Q19:AC19" si="59">Q212</f>
        <v>-155440290.56575948</v>
      </c>
      <c r="R19" s="17">
        <f t="shared" si="59"/>
        <v>-24618840.171284102</v>
      </c>
      <c r="S19" s="17">
        <f t="shared" si="59"/>
        <v>12188767.072739542</v>
      </c>
      <c r="T19" s="17">
        <f t="shared" si="59"/>
        <v>-86627560.093307838</v>
      </c>
      <c r="U19" s="17">
        <f t="shared" si="59"/>
        <v>-63920623.888517544</v>
      </c>
      <c r="V19" s="17">
        <f t="shared" si="59"/>
        <v>-12006258.589023329</v>
      </c>
      <c r="W19" s="17">
        <f t="shared" si="59"/>
        <v>-69788733.92974627</v>
      </c>
      <c r="X19" s="17">
        <f t="shared" si="59"/>
        <v>-30745187.780733239</v>
      </c>
      <c r="Y19" s="17">
        <f t="shared" si="59"/>
        <v>23808708.558374893</v>
      </c>
      <c r="Z19" s="17">
        <f t="shared" si="59"/>
        <v>-25572359.70857523</v>
      </c>
      <c r="AA19" s="17">
        <f t="shared" si="59"/>
        <v>18061620.515535798</v>
      </c>
      <c r="AB19" s="17">
        <f t="shared" si="59"/>
        <v>63476319.758091681</v>
      </c>
      <c r="AC19" s="159">
        <f t="shared" si="59"/>
        <v>-351184438.82220507</v>
      </c>
      <c r="AD19" s="159">
        <f t="shared" ref="AD19:BO19" si="60">AD212</f>
        <v>196144881.79522282</v>
      </c>
      <c r="AE19" s="159">
        <f t="shared" si="60"/>
        <v>139649856.5058611</v>
      </c>
      <c r="AF19" s="159">
        <f t="shared" si="60"/>
        <v>309268520.86359668</v>
      </c>
      <c r="AG19" s="159">
        <f t="shared" si="60"/>
        <v>427756437.49494135</v>
      </c>
      <c r="AH19" s="159">
        <f t="shared" si="60"/>
        <v>282968259.24488652</v>
      </c>
      <c r="AI19" s="159">
        <f t="shared" si="60"/>
        <v>381449263.93034452</v>
      </c>
      <c r="AJ19" s="159">
        <f t="shared" si="60"/>
        <v>220894334.14121586</v>
      </c>
      <c r="AK19" s="159">
        <f t="shared" si="60"/>
        <v>139095111.98590627</v>
      </c>
      <c r="AL19" s="159">
        <f t="shared" si="60"/>
        <v>185574283.58664215</v>
      </c>
      <c r="AM19" s="159">
        <f t="shared" si="60"/>
        <v>280629549.39335006</v>
      </c>
      <c r="AN19" s="159">
        <f t="shared" si="60"/>
        <v>176415092.48565447</v>
      </c>
      <c r="AO19" s="159">
        <f t="shared" si="60"/>
        <v>183963446.28649884</v>
      </c>
      <c r="AP19" s="159">
        <f t="shared" si="60"/>
        <v>240322022.1209653</v>
      </c>
      <c r="AQ19" s="159">
        <f t="shared" si="60"/>
        <v>217774133.25285459</v>
      </c>
      <c r="AR19" s="159">
        <f t="shared" si="60"/>
        <v>45570086.85728991</v>
      </c>
      <c r="AS19" s="159">
        <f t="shared" si="60"/>
        <v>136360049.79394928</v>
      </c>
      <c r="AT19" s="159">
        <f t="shared" si="60"/>
        <v>192580279.51420352</v>
      </c>
      <c r="AU19" s="159">
        <f t="shared" si="60"/>
        <v>253261136.66158202</v>
      </c>
      <c r="AV19" s="159">
        <f t="shared" si="60"/>
        <v>118765944.6873796</v>
      </c>
      <c r="AW19" s="159">
        <f t="shared" si="60"/>
        <v>166097085.97819588</v>
      </c>
      <c r="AX19" s="159">
        <f t="shared" si="60"/>
        <v>27051554.139779959</v>
      </c>
      <c r="AY19" s="159">
        <f t="shared" si="60"/>
        <v>-32652071.019700252</v>
      </c>
      <c r="AZ19" s="159">
        <f t="shared" si="60"/>
        <v>0</v>
      </c>
      <c r="BA19" s="159">
        <f t="shared" si="60"/>
        <v>-1.4999999999999999E-8</v>
      </c>
      <c r="BB19" s="159">
        <f t="shared" si="60"/>
        <v>6.9999999999999998E-9</v>
      </c>
      <c r="BC19" s="159">
        <f t="shared" si="60"/>
        <v>-6.9999999999999998E-9</v>
      </c>
      <c r="BD19" s="159">
        <f t="shared" si="60"/>
        <v>0</v>
      </c>
      <c r="BE19" s="159">
        <f t="shared" si="60"/>
        <v>0</v>
      </c>
      <c r="BF19" s="159">
        <f t="shared" si="60"/>
        <v>0</v>
      </c>
      <c r="BG19" s="159">
        <f t="shared" si="60"/>
        <v>0</v>
      </c>
      <c r="BH19" s="159">
        <f t="shared" si="60"/>
        <v>0</v>
      </c>
      <c r="BI19" s="159">
        <f t="shared" si="60"/>
        <v>0</v>
      </c>
      <c r="BJ19" s="159">
        <f t="shared" si="60"/>
        <v>0</v>
      </c>
      <c r="BK19" s="159">
        <f t="shared" si="60"/>
        <v>0</v>
      </c>
      <c r="BL19" s="159">
        <f t="shared" si="60"/>
        <v>0</v>
      </c>
      <c r="BM19" s="159">
        <f t="shared" si="60"/>
        <v>0</v>
      </c>
      <c r="BN19" s="159">
        <f t="shared" si="60"/>
        <v>0</v>
      </c>
      <c r="BO19" s="159">
        <f t="shared" si="60"/>
        <v>0</v>
      </c>
      <c r="BQ19" s="159">
        <f t="shared" si="48"/>
        <v>4042874414.1865211</v>
      </c>
      <c r="BR19" s="238"/>
      <c r="BS19" s="114">
        <f t="shared" ref="BS19:ED19" si="61">BS212</f>
        <v>-101341397.12029238</v>
      </c>
      <c r="BT19" s="17">
        <f t="shared" si="61"/>
        <v>35219620.894353606</v>
      </c>
      <c r="BU19" s="17">
        <f t="shared" si="61"/>
        <v>3937639.1820191443</v>
      </c>
      <c r="BV19" s="17">
        <f t="shared" si="61"/>
        <v>-199137604.91325468</v>
      </c>
      <c r="BW19" s="17">
        <f t="shared" si="61"/>
        <v>17448551.639732271</v>
      </c>
      <c r="BX19" s="17">
        <f t="shared" si="61"/>
        <v>18310985.032948032</v>
      </c>
      <c r="BY19" s="17">
        <f t="shared" si="61"/>
        <v>-40013687.826275676</v>
      </c>
      <c r="BZ19" s="17">
        <f t="shared" si="61"/>
        <v>37519157.798026063</v>
      </c>
      <c r="CA19" s="17">
        <f t="shared" si="61"/>
        <v>77653712.252658069</v>
      </c>
      <c r="CB19" s="17">
        <f t="shared" si="61"/>
        <v>-97812709.83490108</v>
      </c>
      <c r="CC19" s="17">
        <f t="shared" si="61"/>
        <v>35340475.715568237</v>
      </c>
      <c r="CD19" s="17">
        <f t="shared" si="61"/>
        <v>65509358.982962877</v>
      </c>
      <c r="CE19" s="159">
        <f t="shared" si="61"/>
        <v>-147365898.19645542</v>
      </c>
      <c r="CF19" s="114">
        <f t="shared" si="61"/>
        <v>-104727700.77557673</v>
      </c>
      <c r="CG19" s="17">
        <f t="shared" si="61"/>
        <v>5164870.7324459925</v>
      </c>
      <c r="CH19" s="17">
        <f t="shared" si="61"/>
        <v>18271781.299074024</v>
      </c>
      <c r="CI19" s="17">
        <f t="shared" si="61"/>
        <v>-96703177.407832742</v>
      </c>
      <c r="CJ19" s="17">
        <f t="shared" si="61"/>
        <v>-33693296.26013694</v>
      </c>
      <c r="CK19" s="17">
        <f t="shared" si="61"/>
        <v>4595767.8650806248</v>
      </c>
      <c r="CL19" s="17">
        <f t="shared" si="61"/>
        <v>-38465019.40361204</v>
      </c>
      <c r="CM19" s="17">
        <f t="shared" si="61"/>
        <v>-12176392.551231861</v>
      </c>
      <c r="CN19" s="17">
        <f t="shared" si="61"/>
        <v>57089477.022347726</v>
      </c>
      <c r="CO19" s="17">
        <f t="shared" si="61"/>
        <v>-39004042.151439324</v>
      </c>
      <c r="CP19" s="17">
        <f t="shared" si="61"/>
        <v>22145992.122206628</v>
      </c>
      <c r="CQ19" s="17">
        <f t="shared" si="61"/>
        <v>52271795.248427972</v>
      </c>
      <c r="CR19" s="159">
        <f t="shared" si="61"/>
        <v>-165229944.26024663</v>
      </c>
      <c r="CS19" s="159">
        <f t="shared" si="61"/>
        <v>168748860.2771402</v>
      </c>
      <c r="CT19" s="159">
        <f t="shared" si="61"/>
        <v>326296886.53263092</v>
      </c>
      <c r="CU19" s="159">
        <f t="shared" si="61"/>
        <v>391327662.33340037</v>
      </c>
      <c r="CV19" s="159">
        <f t="shared" si="61"/>
        <v>380656044.60704041</v>
      </c>
      <c r="CW19" s="159">
        <f t="shared" si="61"/>
        <v>326726854.80115932</v>
      </c>
      <c r="CX19" s="159">
        <f t="shared" si="61"/>
        <v>210643512.92143568</v>
      </c>
      <c r="CY19" s="159">
        <f t="shared" si="61"/>
        <v>271508073.81678534</v>
      </c>
      <c r="CZ19" s="159">
        <f t="shared" si="61"/>
        <v>339086218.36951172</v>
      </c>
      <c r="DA19" s="159">
        <f t="shared" si="61"/>
        <v>198375764.1299594</v>
      </c>
      <c r="DB19" s="159">
        <f t="shared" si="61"/>
        <v>152465757.43639958</v>
      </c>
      <c r="DC19" s="159">
        <f t="shared" si="61"/>
        <v>148940169.27609947</v>
      </c>
      <c r="DD19" s="159">
        <f t="shared" si="61"/>
        <v>186956624.1327697</v>
      </c>
      <c r="DE19" s="159">
        <f t="shared" si="61"/>
        <v>395726297.07613373</v>
      </c>
      <c r="DF19" s="159">
        <f t="shared" si="61"/>
        <v>15802903.208222836</v>
      </c>
      <c r="DG19" s="159">
        <f t="shared" si="61"/>
        <v>85366008.771230593</v>
      </c>
      <c r="DH19" s="159">
        <f t="shared" si="61"/>
        <v>106404277.04328719</v>
      </c>
      <c r="DI19" s="159">
        <f t="shared" si="61"/>
        <v>115358611.30200978</v>
      </c>
      <c r="DJ19" s="159">
        <f t="shared" si="61"/>
        <v>99897136.386672124</v>
      </c>
      <c r="DK19" s="159">
        <f t="shared" si="61"/>
        <v>175601954.67476696</v>
      </c>
      <c r="DL19" s="159">
        <f t="shared" si="61"/>
        <v>177947535.23265147</v>
      </c>
      <c r="DM19" s="159">
        <f t="shared" si="61"/>
        <v>98737159.528732419</v>
      </c>
      <c r="DN19" s="159">
        <f t="shared" si="61"/>
        <v>-17104055.2147916</v>
      </c>
      <c r="DO19" s="159">
        <f t="shared" si="61"/>
        <v>0</v>
      </c>
      <c r="DP19" s="159">
        <f t="shared" si="61"/>
        <v>0</v>
      </c>
      <c r="DQ19" s="159">
        <f t="shared" si="61"/>
        <v>0</v>
      </c>
      <c r="DR19" s="159">
        <f t="shared" si="61"/>
        <v>0</v>
      </c>
      <c r="DS19" s="159">
        <f t="shared" si="61"/>
        <v>0</v>
      </c>
      <c r="DT19" s="159">
        <f t="shared" si="61"/>
        <v>0</v>
      </c>
      <c r="DU19" s="159">
        <f t="shared" si="61"/>
        <v>0</v>
      </c>
      <c r="DV19" s="159">
        <f t="shared" si="61"/>
        <v>0</v>
      </c>
      <c r="DW19" s="159">
        <f t="shared" si="61"/>
        <v>0</v>
      </c>
      <c r="DX19" s="159">
        <f t="shared" si="61"/>
        <v>0</v>
      </c>
      <c r="DY19" s="159">
        <f t="shared" si="61"/>
        <v>0</v>
      </c>
      <c r="DZ19" s="159">
        <f t="shared" si="61"/>
        <v>0</v>
      </c>
      <c r="EA19" s="159">
        <f t="shared" si="61"/>
        <v>-2.4139E-5</v>
      </c>
      <c r="EB19" s="159">
        <f t="shared" si="61"/>
        <v>0</v>
      </c>
      <c r="EC19" s="159">
        <f t="shared" si="61"/>
        <v>0</v>
      </c>
      <c r="ED19" s="159">
        <f t="shared" si="61"/>
        <v>3.72E-7</v>
      </c>
    </row>
    <row r="20" spans="1:134">
      <c r="A20" s="216"/>
      <c r="B20" s="160"/>
      <c r="C20" s="237"/>
      <c r="D20" s="115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160"/>
      <c r="Q20" s="115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160"/>
      <c r="AD20" s="160"/>
      <c r="AE20" s="160"/>
      <c r="AF20" s="160"/>
      <c r="AG20" s="160"/>
      <c r="AH20" s="160"/>
      <c r="AI20" s="160"/>
      <c r="AJ20" s="160"/>
      <c r="AK20" s="160"/>
      <c r="AL20" s="160"/>
      <c r="AM20" s="160"/>
      <c r="AN20" s="160"/>
      <c r="AO20" s="160"/>
      <c r="AP20" s="160"/>
      <c r="AQ20" s="160"/>
      <c r="AR20" s="160"/>
      <c r="AS20" s="160"/>
      <c r="AT20" s="160"/>
      <c r="AU20" s="160"/>
      <c r="AV20" s="160"/>
      <c r="AW20" s="160"/>
      <c r="AX20" s="160"/>
      <c r="AY20" s="160"/>
      <c r="AZ20" s="160"/>
      <c r="BA20" s="160"/>
      <c r="BB20" s="160"/>
      <c r="BC20" s="160"/>
      <c r="BD20" s="160"/>
      <c r="BE20" s="160"/>
      <c r="BF20" s="160"/>
      <c r="BG20" s="160"/>
      <c r="BH20" s="160"/>
      <c r="BI20" s="160"/>
      <c r="BJ20" s="160"/>
      <c r="BK20" s="160"/>
      <c r="BL20" s="160"/>
      <c r="BM20" s="160"/>
      <c r="BN20" s="160"/>
      <c r="BO20" s="160"/>
      <c r="BQ20" s="160"/>
      <c r="BR20" s="237"/>
      <c r="BS20" s="115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160"/>
      <c r="CF20" s="115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160"/>
      <c r="CS20" s="160"/>
      <c r="CT20" s="160"/>
      <c r="CU20" s="160"/>
      <c r="CV20" s="160"/>
      <c r="CW20" s="160"/>
      <c r="CX20" s="160"/>
      <c r="CY20" s="160"/>
      <c r="CZ20" s="160"/>
      <c r="DA20" s="160"/>
      <c r="DB20" s="160"/>
      <c r="DC20" s="160"/>
      <c r="DD20" s="160"/>
      <c r="DE20" s="160"/>
      <c r="DF20" s="160"/>
      <c r="DG20" s="160"/>
      <c r="DH20" s="160"/>
      <c r="DI20" s="160"/>
      <c r="DJ20" s="160"/>
      <c r="DK20" s="160"/>
      <c r="DL20" s="160"/>
      <c r="DM20" s="160"/>
      <c r="DN20" s="160"/>
      <c r="DO20" s="160"/>
      <c r="DP20" s="160"/>
      <c r="DQ20" s="160"/>
      <c r="DR20" s="160"/>
      <c r="DS20" s="160"/>
      <c r="DT20" s="160"/>
      <c r="DU20" s="160"/>
      <c r="DV20" s="160"/>
      <c r="DW20" s="160"/>
      <c r="DX20" s="160"/>
      <c r="DY20" s="160"/>
      <c r="DZ20" s="160"/>
      <c r="EA20" s="160"/>
      <c r="EB20" s="160"/>
      <c r="EC20" s="160"/>
      <c r="ED20" s="160"/>
    </row>
    <row r="21" spans="1:134">
      <c r="A21" s="217" t="s">
        <v>1019</v>
      </c>
      <c r="B21" s="562"/>
      <c r="C21" s="259"/>
      <c r="D21" s="953"/>
      <c r="E21" s="561"/>
      <c r="F21" s="561"/>
      <c r="G21" s="561"/>
      <c r="H21" s="561"/>
      <c r="I21" s="561"/>
      <c r="J21" s="561"/>
      <c r="K21" s="561"/>
      <c r="L21" s="561"/>
      <c r="M21" s="561"/>
      <c r="N21" s="561"/>
      <c r="O21" s="561"/>
      <c r="P21" s="562"/>
      <c r="Q21" s="953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2"/>
      <c r="AD21" s="562"/>
      <c r="AE21" s="562"/>
      <c r="AF21" s="562"/>
      <c r="AG21" s="562"/>
      <c r="AH21" s="562"/>
      <c r="AI21" s="562"/>
      <c r="AJ21" s="562"/>
      <c r="AK21" s="562"/>
      <c r="AL21" s="562"/>
      <c r="AM21" s="562"/>
      <c r="AN21" s="562"/>
      <c r="AO21" s="562"/>
      <c r="AP21" s="562"/>
      <c r="AQ21" s="562"/>
      <c r="AR21" s="562"/>
      <c r="AS21" s="562"/>
      <c r="AT21" s="562"/>
      <c r="AU21" s="562"/>
      <c r="AV21" s="562"/>
      <c r="AW21" s="562"/>
      <c r="AX21" s="562"/>
      <c r="AY21" s="562"/>
      <c r="AZ21" s="562"/>
      <c r="BA21" s="562"/>
      <c r="BB21" s="562"/>
      <c r="BC21" s="562"/>
      <c r="BD21" s="562"/>
      <c r="BE21" s="562"/>
      <c r="BF21" s="562"/>
      <c r="BG21" s="562"/>
      <c r="BH21" s="562"/>
      <c r="BI21" s="562"/>
      <c r="BJ21" s="562"/>
      <c r="BK21" s="562"/>
      <c r="BL21" s="562"/>
      <c r="BM21" s="562"/>
      <c r="BN21" s="562"/>
      <c r="BO21" s="562"/>
      <c r="BQ21" s="562"/>
      <c r="BR21" s="259"/>
      <c r="BS21" s="953"/>
      <c r="BT21" s="561"/>
      <c r="BU21" s="561"/>
      <c r="BV21" s="561"/>
      <c r="BW21" s="561"/>
      <c r="BX21" s="561"/>
      <c r="BY21" s="561"/>
      <c r="BZ21" s="561"/>
      <c r="CA21" s="561"/>
      <c r="CB21" s="561"/>
      <c r="CC21" s="561"/>
      <c r="CD21" s="561"/>
      <c r="CE21" s="562"/>
      <c r="CF21" s="953"/>
      <c r="CG21" s="561"/>
      <c r="CH21" s="561"/>
      <c r="CI21" s="561"/>
      <c r="CJ21" s="561"/>
      <c r="CK21" s="561"/>
      <c r="CL21" s="561"/>
      <c r="CM21" s="561"/>
      <c r="CN21" s="561"/>
      <c r="CO21" s="561"/>
      <c r="CP21" s="561"/>
      <c r="CQ21" s="561"/>
      <c r="CR21" s="562"/>
      <c r="CS21" s="562"/>
      <c r="CT21" s="562"/>
      <c r="CU21" s="562"/>
      <c r="CV21" s="562"/>
      <c r="CW21" s="562"/>
      <c r="CX21" s="562"/>
      <c r="CY21" s="562"/>
      <c r="CZ21" s="562"/>
      <c r="DA21" s="562"/>
      <c r="DB21" s="562"/>
      <c r="DC21" s="562"/>
      <c r="DD21" s="562"/>
      <c r="DE21" s="562"/>
      <c r="DF21" s="562"/>
      <c r="DG21" s="562"/>
      <c r="DH21" s="562"/>
      <c r="DI21" s="562"/>
      <c r="DJ21" s="562"/>
      <c r="DK21" s="562"/>
      <c r="DL21" s="562"/>
      <c r="DM21" s="562"/>
      <c r="DN21" s="562"/>
      <c r="DO21" s="562"/>
      <c r="DP21" s="562"/>
      <c r="DQ21" s="562"/>
      <c r="DR21" s="562"/>
      <c r="DS21" s="562"/>
      <c r="DT21" s="562"/>
      <c r="DU21" s="562"/>
      <c r="DV21" s="562"/>
      <c r="DW21" s="562"/>
      <c r="DX21" s="562"/>
      <c r="DY21" s="562"/>
      <c r="DZ21" s="562"/>
      <c r="EA21" s="562"/>
      <c r="EB21" s="562"/>
      <c r="EC21" s="562"/>
      <c r="ED21" s="562"/>
    </row>
    <row r="22" spans="1:134">
      <c r="A22" s="954"/>
      <c r="B22" s="161"/>
      <c r="C22" s="955"/>
      <c r="D22" s="11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161"/>
      <c r="Q22" s="11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Q22" s="161"/>
      <c r="BR22" s="955"/>
      <c r="BS22" s="116"/>
      <c r="BT22" s="76"/>
      <c r="BU22" s="76"/>
      <c r="BV22" s="76"/>
      <c r="BW22" s="76"/>
      <c r="BX22" s="76"/>
      <c r="BY22" s="76"/>
      <c r="BZ22" s="76"/>
      <c r="CA22" s="76"/>
      <c r="CB22" s="76"/>
      <c r="CC22" s="76"/>
      <c r="CD22" s="76"/>
      <c r="CE22" s="161"/>
      <c r="CF22" s="116"/>
      <c r="CG22" s="76"/>
      <c r="CH22" s="76"/>
      <c r="CI22" s="76"/>
      <c r="CJ22" s="76"/>
      <c r="CK22" s="76"/>
      <c r="CL22" s="76"/>
      <c r="CM22" s="76"/>
      <c r="CN22" s="76"/>
      <c r="CO22" s="76"/>
      <c r="CP22" s="76"/>
      <c r="CQ22" s="76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61"/>
      <c r="DL22" s="161"/>
      <c r="DM22" s="161"/>
      <c r="DN22" s="161"/>
      <c r="DO22" s="161"/>
      <c r="DP22" s="161"/>
      <c r="DQ22" s="161"/>
      <c r="DR22" s="161"/>
      <c r="DS22" s="161"/>
      <c r="DT22" s="161"/>
      <c r="DU22" s="161"/>
      <c r="DV22" s="161"/>
      <c r="DW22" s="161"/>
      <c r="DX22" s="161"/>
      <c r="DY22" s="161"/>
      <c r="DZ22" s="161"/>
      <c r="EA22" s="161"/>
      <c r="EB22" s="161"/>
      <c r="EC22" s="161"/>
      <c r="ED22" s="161"/>
    </row>
    <row r="23" spans="1:134">
      <c r="A23" s="219" t="s">
        <v>1020</v>
      </c>
      <c r="B23" s="162">
        <f t="shared" ref="B23:B24" si="62">SUM(P23,AC23:BO23)</f>
        <v>212952688.27667275</v>
      </c>
      <c r="C23" s="239"/>
      <c r="D23" s="117">
        <f>Retrieve_PV100!I214</f>
        <v>0</v>
      </c>
      <c r="E23" s="83">
        <f>Retrieve_PV100!J214</f>
        <v>0</v>
      </c>
      <c r="F23" s="83">
        <f>Retrieve_PV100!K214</f>
        <v>0</v>
      </c>
      <c r="G23" s="83">
        <f>Retrieve_PV100!L214</f>
        <v>0</v>
      </c>
      <c r="H23" s="83">
        <f>Retrieve_PV100!M214</f>
        <v>0</v>
      </c>
      <c r="I23" s="83">
        <f>Retrieve_PV100!N214</f>
        <v>0</v>
      </c>
      <c r="J23" s="83">
        <f>Retrieve_PV100!O214</f>
        <v>8203246.279184768</v>
      </c>
      <c r="K23" s="83">
        <f>Retrieve_PV100!P214</f>
        <v>1240634.224805085</v>
      </c>
      <c r="L23" s="83">
        <f>Retrieve_PV100!Q214</f>
        <v>1228347.2290707</v>
      </c>
      <c r="M23" s="83">
        <f>Retrieve_PV100!R214</f>
        <v>673311.558775504</v>
      </c>
      <c r="N23" s="83">
        <f>Retrieve_PV100!S214</f>
        <v>871011.59187139606</v>
      </c>
      <c r="O23" s="83">
        <f>Retrieve_PV100!T214</f>
        <v>1145197.27464299</v>
      </c>
      <c r="P23" s="162">
        <f>Retrieve_PV100!U214</f>
        <v>13361748.158350443</v>
      </c>
      <c r="Q23" s="117">
        <f>Retrieve_PV100!V214</f>
        <v>1301625.38355386</v>
      </c>
      <c r="R23" s="83">
        <f>Retrieve_PV100!W214</f>
        <v>1123655.13995874</v>
      </c>
      <c r="S23" s="83">
        <f>Retrieve_PV100!X214</f>
        <v>1000012.39253842</v>
      </c>
      <c r="T23" s="83">
        <f>Retrieve_PV100!Y214</f>
        <v>1054285.421791899</v>
      </c>
      <c r="U23" s="83">
        <f>Retrieve_PV100!Z214</f>
        <v>1003381.41447265</v>
      </c>
      <c r="V23" s="83">
        <f>Retrieve_PV100!AA214</f>
        <v>683779.80030406802</v>
      </c>
      <c r="W23" s="83">
        <f>Retrieve_PV100!AB214</f>
        <v>994072.64773193502</v>
      </c>
      <c r="X23" s="83">
        <f>Retrieve_PV100!AC214</f>
        <v>1084685.36015211</v>
      </c>
      <c r="Y23" s="83">
        <f>Retrieve_PV100!AD214</f>
        <v>1265626.590978269</v>
      </c>
      <c r="Z23" s="83">
        <f>Retrieve_PV100!AE214</f>
        <v>1316429.48562143</v>
      </c>
      <c r="AA23" s="83">
        <f>Retrieve_PV100!AF214</f>
        <v>1244206.024962449</v>
      </c>
      <c r="AB23" s="83">
        <f>Retrieve_PV100!AG214</f>
        <v>1139387.2971079601</v>
      </c>
      <c r="AC23" s="162">
        <f>Retrieve_PV100!AH214</f>
        <v>13211146.959173789</v>
      </c>
      <c r="AD23" s="162">
        <f>Retrieve_PV100!AI214</f>
        <v>15753522.695139742</v>
      </c>
      <c r="AE23" s="162">
        <f>Retrieve_PV100!AJ214</f>
        <v>8232766.5772763891</v>
      </c>
      <c r="AF23" s="162">
        <f>Retrieve_PV100!AK214</f>
        <v>12640353.111959998</v>
      </c>
      <c r="AG23" s="162">
        <f>Retrieve_PV100!AL214</f>
        <v>10384957.303910799</v>
      </c>
      <c r="AH23" s="162">
        <f>Retrieve_PV100!AM214</f>
        <v>10967537.146249499</v>
      </c>
      <c r="AI23" s="162">
        <f>Retrieve_PV100!AN214</f>
        <v>9174706.7272328995</v>
      </c>
      <c r="AJ23" s="162">
        <f>Retrieve_PV100!AO214</f>
        <v>3714437.62320572</v>
      </c>
      <c r="AK23" s="162">
        <f>Retrieve_PV100!AP214</f>
        <v>5859671.3623256795</v>
      </c>
      <c r="AL23" s="162">
        <f>Retrieve_PV100!AQ214</f>
        <v>11042996.082946301</v>
      </c>
      <c r="AM23" s="162">
        <f>Retrieve_PV100!AR214</f>
        <v>17749964.056788199</v>
      </c>
      <c r="AN23" s="162">
        <f>Retrieve_PV100!AS214</f>
        <v>4856160.2910140501</v>
      </c>
      <c r="AO23" s="162">
        <f>Retrieve_PV100!AT214</f>
        <v>11739779.418106303</v>
      </c>
      <c r="AP23" s="162">
        <f>Retrieve_PV100!AU214</f>
        <v>12220942.3511637</v>
      </c>
      <c r="AQ23" s="162">
        <f>Retrieve_PV100!AV214</f>
        <v>10416972.081276398</v>
      </c>
      <c r="AR23" s="162">
        <f>Retrieve_PV100!AW214</f>
        <v>2985124.79359286</v>
      </c>
      <c r="AS23" s="162">
        <f>Retrieve_PV100!AX214</f>
        <v>6122467.6560699986</v>
      </c>
      <c r="AT23" s="162">
        <f>Retrieve_PV100!AY214</f>
        <v>13180800.527447701</v>
      </c>
      <c r="AU23" s="162">
        <f>Retrieve_PV100!AZ214</f>
        <v>16379814.121098002</v>
      </c>
      <c r="AV23" s="162">
        <f>Retrieve_PV100!BA214</f>
        <v>2956819.2323442888</v>
      </c>
      <c r="AW23" s="162">
        <f>Retrieve_PV100!BB214</f>
        <v>0</v>
      </c>
      <c r="AX23" s="162">
        <f>Retrieve_PV100!BC214</f>
        <v>0</v>
      </c>
      <c r="AY23" s="162">
        <f>Retrieve_PV100!BD214</f>
        <v>0</v>
      </c>
      <c r="AZ23" s="162">
        <f>Retrieve_PV100!BE214</f>
        <v>0</v>
      </c>
      <c r="BA23" s="162">
        <f>Retrieve_PV100!BF214</f>
        <v>0</v>
      </c>
      <c r="BB23" s="162">
        <f>Retrieve_PV100!BG214</f>
        <v>0</v>
      </c>
      <c r="BC23" s="162">
        <f>Retrieve_PV100!BH214</f>
        <v>0</v>
      </c>
      <c r="BD23" s="162">
        <f>Retrieve_PV100!BI214</f>
        <v>0</v>
      </c>
      <c r="BE23" s="162">
        <f>Retrieve_PV100!BJ214</f>
        <v>0</v>
      </c>
      <c r="BF23" s="162">
        <f>Retrieve_PV100!BK214</f>
        <v>0</v>
      </c>
      <c r="BG23" s="162">
        <f>Retrieve_PV100!BL214</f>
        <v>0</v>
      </c>
      <c r="BH23" s="162">
        <f>Retrieve_PV100!BM214</f>
        <v>0</v>
      </c>
      <c r="BI23" s="162">
        <f>Retrieve_PV100!BN214</f>
        <v>0</v>
      </c>
      <c r="BJ23" s="162">
        <f>Retrieve_PV100!BO214</f>
        <v>0</v>
      </c>
      <c r="BK23" s="162">
        <f>Retrieve_PV100!BP214</f>
        <v>0</v>
      </c>
      <c r="BL23" s="162">
        <f>Retrieve_PV100!BQ214</f>
        <v>0</v>
      </c>
      <c r="BM23" s="162">
        <f>Retrieve_PV100!BR214</f>
        <v>0</v>
      </c>
      <c r="BN23" s="162">
        <f>Retrieve_PV100!BS214</f>
        <v>0</v>
      </c>
      <c r="BO23" s="162">
        <f>Retrieve_PV100!BT214</f>
        <v>0</v>
      </c>
      <c r="BQ23" s="162">
        <f t="shared" ref="BQ23:BQ24" si="63">SUM(CE23,CR23:ED23)</f>
        <v>211049742.29709604</v>
      </c>
      <c r="BR23" s="239"/>
      <c r="BS23" s="117">
        <f>Retrieve_PV100!BX214</f>
        <v>827838.08609999903</v>
      </c>
      <c r="BT23" s="83">
        <f>Retrieve_PV100!BY214</f>
        <v>1392840.39</v>
      </c>
      <c r="BU23" s="83">
        <f>Retrieve_PV100!BZ214</f>
        <v>1078470.95</v>
      </c>
      <c r="BV23" s="83">
        <f>Retrieve_PV100!CA214</f>
        <v>676029.68350000004</v>
      </c>
      <c r="BW23" s="83">
        <f>Retrieve_PV100!CB214</f>
        <v>725993.74369999894</v>
      </c>
      <c r="BX23" s="83">
        <f>Retrieve_PV100!CC214</f>
        <v>514381.52970000001</v>
      </c>
      <c r="BY23" s="83">
        <f>Retrieve_PV100!CD214</f>
        <v>772948.78449999902</v>
      </c>
      <c r="BZ23" s="83">
        <f>Retrieve_PV100!CE214</f>
        <v>1191672.348999999</v>
      </c>
      <c r="CA23" s="83">
        <f>Retrieve_PV100!CF214</f>
        <v>1460935.912999999</v>
      </c>
      <c r="CB23" s="83">
        <f>Retrieve_PV100!CG214</f>
        <v>1264657.4600000002</v>
      </c>
      <c r="CC23" s="83">
        <f>Retrieve_PV100!CH214</f>
        <v>1449508.83</v>
      </c>
      <c r="CD23" s="83">
        <f>Retrieve_PV100!CI214</f>
        <v>990794.1875</v>
      </c>
      <c r="CE23" s="162">
        <f>Retrieve_PV100!CJ214</f>
        <v>12346071.906999996</v>
      </c>
      <c r="CF23" s="117">
        <f>Retrieve_PV100!CK214</f>
        <v>989340.63789999904</v>
      </c>
      <c r="CG23" s="83">
        <f>Retrieve_PV100!CL214</f>
        <v>1094316.487999999</v>
      </c>
      <c r="CH23" s="83">
        <f>Retrieve_PV100!CM214</f>
        <v>1235872.003</v>
      </c>
      <c r="CI23" s="83">
        <f>Retrieve_PV100!CN214</f>
        <v>999776.19070000004</v>
      </c>
      <c r="CJ23" s="83">
        <f>Retrieve_PV100!CO214</f>
        <v>1109030.808999999</v>
      </c>
      <c r="CK23" s="83">
        <f>Retrieve_PV100!CP214</f>
        <v>845846.71539999906</v>
      </c>
      <c r="CL23" s="83">
        <f>Retrieve_PV100!CQ214</f>
        <v>857635.09680000006</v>
      </c>
      <c r="CM23" s="83">
        <f>Retrieve_PV100!CR214</f>
        <v>1602524.5120000001</v>
      </c>
      <c r="CN23" s="83">
        <f>Retrieve_PV100!CS214</f>
        <v>1661732.6930000002</v>
      </c>
      <c r="CO23" s="83">
        <f>Retrieve_PV100!CT214</f>
        <v>1654206.11</v>
      </c>
      <c r="CP23" s="83">
        <f>Retrieve_PV100!CU214</f>
        <v>1726697.669</v>
      </c>
      <c r="CQ23" s="83">
        <f>Retrieve_PV100!CV214</f>
        <v>1912074.11</v>
      </c>
      <c r="CR23" s="162">
        <f>Retrieve_PV100!CW214</f>
        <v>15689053.034799997</v>
      </c>
      <c r="CS23" s="162">
        <f>Retrieve_PV100!CX214</f>
        <v>12090491.158492697</v>
      </c>
      <c r="CT23" s="162">
        <f>Retrieve_PV100!CY214</f>
        <v>9894686.1534513887</v>
      </c>
      <c r="CU23" s="162">
        <f>Retrieve_PV100!CZ214</f>
        <v>9723892.5856686402</v>
      </c>
      <c r="CV23" s="162">
        <f>Retrieve_PV100!DA214</f>
        <v>12276142.367843799</v>
      </c>
      <c r="CW23" s="162">
        <f>Retrieve_PV100!DB214</f>
        <v>10668372.8506229</v>
      </c>
      <c r="CX23" s="162">
        <f>Retrieve_PV100!DC214</f>
        <v>3325061.1034836601</v>
      </c>
      <c r="CY23" s="162">
        <f>Retrieve_PV100!DD214</f>
        <v>7408447.0266345888</v>
      </c>
      <c r="CZ23" s="162">
        <f>Retrieve_PV100!DE214</f>
        <v>9504817.2960355505</v>
      </c>
      <c r="DA23" s="162">
        <f>Retrieve_PV100!DF214</f>
        <v>12512605.001852199</v>
      </c>
      <c r="DB23" s="162">
        <f>Retrieve_PV100!DG214</f>
        <v>9605763.770230148</v>
      </c>
      <c r="DC23" s="162">
        <f>Retrieve_PV100!DH214</f>
        <v>10534356.447098199</v>
      </c>
      <c r="DD23" s="162">
        <f>Retrieve_PV100!DI214</f>
        <v>11488460.928352199</v>
      </c>
      <c r="DE23" s="162">
        <f>Retrieve_PV100!DJ214</f>
        <v>18149073.600314301</v>
      </c>
      <c r="DF23" s="162">
        <f>Retrieve_PV100!DK214</f>
        <v>3513684.70416106</v>
      </c>
      <c r="DG23" s="162">
        <f>Retrieve_PV100!DL214</f>
        <v>2417672.13777977</v>
      </c>
      <c r="DH23" s="162">
        <f>Retrieve_PV100!DM214</f>
        <v>5280522.0353215495</v>
      </c>
      <c r="DI23" s="162">
        <f>Retrieve_PV100!DN214</f>
        <v>4627771.7875757096</v>
      </c>
      <c r="DJ23" s="162">
        <f>Retrieve_PV100!DO214</f>
        <v>5612347.5626286101</v>
      </c>
      <c r="DK23" s="162">
        <f>Retrieve_PV100!DP214</f>
        <v>10183921.911251903</v>
      </c>
      <c r="DL23" s="162">
        <f>Retrieve_PV100!DQ214</f>
        <v>11087222.624875</v>
      </c>
      <c r="DM23" s="162">
        <f>Retrieve_PV100!DR214</f>
        <v>3109304.30162215</v>
      </c>
      <c r="DN23" s="162">
        <f>Retrieve_PV100!DS214</f>
        <v>0</v>
      </c>
      <c r="DO23" s="162">
        <f>Retrieve_PV100!DT214</f>
        <v>0</v>
      </c>
      <c r="DP23" s="162">
        <f>Retrieve_PV100!DU214</f>
        <v>0</v>
      </c>
      <c r="DQ23" s="162">
        <f>Retrieve_PV100!DV214</f>
        <v>0</v>
      </c>
      <c r="DR23" s="162">
        <f>Retrieve_PV100!DW214</f>
        <v>0</v>
      </c>
      <c r="DS23" s="162">
        <f>Retrieve_PV100!DX214</f>
        <v>0</v>
      </c>
      <c r="DT23" s="162">
        <f>Retrieve_PV100!DY214</f>
        <v>0</v>
      </c>
      <c r="DU23" s="162">
        <f>Retrieve_PV100!DZ214</f>
        <v>0</v>
      </c>
      <c r="DV23" s="162">
        <f>Retrieve_PV100!EA214</f>
        <v>0</v>
      </c>
      <c r="DW23" s="162">
        <f>Retrieve_PV100!EB214</f>
        <v>0</v>
      </c>
      <c r="DX23" s="162">
        <f>Retrieve_PV100!EC214</f>
        <v>0</v>
      </c>
      <c r="DY23" s="162">
        <f>Retrieve_PV100!ED214</f>
        <v>0</v>
      </c>
      <c r="DZ23" s="162">
        <f>Retrieve_PV100!EE214</f>
        <v>0</v>
      </c>
      <c r="EA23" s="162">
        <f>Retrieve_PV100!EF214</f>
        <v>0</v>
      </c>
      <c r="EB23" s="162">
        <f>Retrieve_PV100!EG214</f>
        <v>0</v>
      </c>
      <c r="EC23" s="162">
        <f>Retrieve_PV100!EH214</f>
        <v>0</v>
      </c>
      <c r="ED23" s="162">
        <f>Retrieve_PV100!EI214</f>
        <v>0</v>
      </c>
    </row>
    <row r="24" spans="1:134">
      <c r="A24" s="219" t="s">
        <v>1021</v>
      </c>
      <c r="B24" s="162">
        <f t="shared" si="62"/>
        <v>0</v>
      </c>
      <c r="C24" s="239"/>
      <c r="D24" s="117">
        <f>Retrieve_PV100!I220</f>
        <v>0</v>
      </c>
      <c r="E24" s="83">
        <f>Retrieve_PV100!J220</f>
        <v>0</v>
      </c>
      <c r="F24" s="83">
        <f>Retrieve_PV100!K220</f>
        <v>0</v>
      </c>
      <c r="G24" s="83">
        <f>Retrieve_PV100!L220</f>
        <v>0</v>
      </c>
      <c r="H24" s="83">
        <f>Retrieve_PV100!M220</f>
        <v>0</v>
      </c>
      <c r="I24" s="83">
        <f>Retrieve_PV100!N220</f>
        <v>0</v>
      </c>
      <c r="J24" s="83">
        <f>Retrieve_PV100!O220</f>
        <v>0</v>
      </c>
      <c r="K24" s="83">
        <f>Retrieve_PV100!P220</f>
        <v>0</v>
      </c>
      <c r="L24" s="83">
        <f>Retrieve_PV100!Q220</f>
        <v>0</v>
      </c>
      <c r="M24" s="83">
        <f>Retrieve_PV100!R220</f>
        <v>0</v>
      </c>
      <c r="N24" s="83">
        <f>Retrieve_PV100!S220</f>
        <v>0</v>
      </c>
      <c r="O24" s="83">
        <f>Retrieve_PV100!T220</f>
        <v>0</v>
      </c>
      <c r="P24" s="162">
        <f>Retrieve_PV100!U220</f>
        <v>0</v>
      </c>
      <c r="Q24" s="117">
        <f>Retrieve_PV100!V220</f>
        <v>0</v>
      </c>
      <c r="R24" s="83">
        <f>Retrieve_PV100!W220</f>
        <v>0</v>
      </c>
      <c r="S24" s="83">
        <f>Retrieve_PV100!X220</f>
        <v>0</v>
      </c>
      <c r="T24" s="83">
        <f>Retrieve_PV100!Y220</f>
        <v>0</v>
      </c>
      <c r="U24" s="83">
        <f>Retrieve_PV100!Z220</f>
        <v>0</v>
      </c>
      <c r="V24" s="83">
        <f>Retrieve_PV100!AA220</f>
        <v>0</v>
      </c>
      <c r="W24" s="83">
        <f>Retrieve_PV100!AB220</f>
        <v>0</v>
      </c>
      <c r="X24" s="83">
        <f>Retrieve_PV100!AC220</f>
        <v>0</v>
      </c>
      <c r="Y24" s="83">
        <f>Retrieve_PV100!AD220</f>
        <v>0</v>
      </c>
      <c r="Z24" s="83">
        <f>Retrieve_PV100!AE220</f>
        <v>0</v>
      </c>
      <c r="AA24" s="83">
        <f>Retrieve_PV100!AF220</f>
        <v>0</v>
      </c>
      <c r="AB24" s="83">
        <f>Retrieve_PV100!AG220</f>
        <v>0</v>
      </c>
      <c r="AC24" s="162">
        <f>Retrieve_PV100!AH220</f>
        <v>0</v>
      </c>
      <c r="AD24" s="162">
        <f>Retrieve_PV100!AI220</f>
        <v>0</v>
      </c>
      <c r="AE24" s="162">
        <f>Retrieve_PV100!AJ220</f>
        <v>0</v>
      </c>
      <c r="AF24" s="162">
        <f>Retrieve_PV100!AK220</f>
        <v>0</v>
      </c>
      <c r="AG24" s="162">
        <f>Retrieve_PV100!AL220</f>
        <v>0</v>
      </c>
      <c r="AH24" s="162">
        <f>Retrieve_PV100!AM220</f>
        <v>0</v>
      </c>
      <c r="AI24" s="162">
        <f>Retrieve_PV100!AN220</f>
        <v>0</v>
      </c>
      <c r="AJ24" s="162">
        <f>Retrieve_PV100!AO220</f>
        <v>0</v>
      </c>
      <c r="AK24" s="162">
        <f>Retrieve_PV100!AP220</f>
        <v>0</v>
      </c>
      <c r="AL24" s="162">
        <f>Retrieve_PV100!AQ220</f>
        <v>0</v>
      </c>
      <c r="AM24" s="162">
        <f>Retrieve_PV100!AR220</f>
        <v>0</v>
      </c>
      <c r="AN24" s="162">
        <f>Retrieve_PV100!AS220</f>
        <v>0</v>
      </c>
      <c r="AO24" s="162">
        <f>Retrieve_PV100!AT220</f>
        <v>0</v>
      </c>
      <c r="AP24" s="162">
        <f>Retrieve_PV100!AU220</f>
        <v>0</v>
      </c>
      <c r="AQ24" s="162">
        <f>Retrieve_PV100!AV220</f>
        <v>0</v>
      </c>
      <c r="AR24" s="162">
        <f>Retrieve_PV100!AW220</f>
        <v>0</v>
      </c>
      <c r="AS24" s="162">
        <f>Retrieve_PV100!AX220</f>
        <v>0</v>
      </c>
      <c r="AT24" s="162">
        <f>Retrieve_PV100!AY220</f>
        <v>0</v>
      </c>
      <c r="AU24" s="162">
        <f>Retrieve_PV100!AZ220</f>
        <v>0</v>
      </c>
      <c r="AV24" s="162">
        <f>Retrieve_PV100!BA220</f>
        <v>0</v>
      </c>
      <c r="AW24" s="162">
        <f>Retrieve_PV100!BB220</f>
        <v>0</v>
      </c>
      <c r="AX24" s="162">
        <f>Retrieve_PV100!BC220</f>
        <v>0</v>
      </c>
      <c r="AY24" s="162">
        <f>Retrieve_PV100!BD220</f>
        <v>0</v>
      </c>
      <c r="AZ24" s="162">
        <f>Retrieve_PV100!BE220</f>
        <v>0</v>
      </c>
      <c r="BA24" s="162">
        <f>Retrieve_PV100!BF220</f>
        <v>0</v>
      </c>
      <c r="BB24" s="162">
        <f>Retrieve_PV100!BG220</f>
        <v>0</v>
      </c>
      <c r="BC24" s="162">
        <f>Retrieve_PV100!BH220</f>
        <v>0</v>
      </c>
      <c r="BD24" s="162">
        <f>Retrieve_PV100!BI220</f>
        <v>0</v>
      </c>
      <c r="BE24" s="162">
        <f>Retrieve_PV100!BJ220</f>
        <v>0</v>
      </c>
      <c r="BF24" s="162">
        <f>Retrieve_PV100!BK220</f>
        <v>0</v>
      </c>
      <c r="BG24" s="162">
        <f>Retrieve_PV100!BL220</f>
        <v>0</v>
      </c>
      <c r="BH24" s="162">
        <f>Retrieve_PV100!BM220</f>
        <v>0</v>
      </c>
      <c r="BI24" s="162">
        <f>Retrieve_PV100!BN220</f>
        <v>0</v>
      </c>
      <c r="BJ24" s="162">
        <f>Retrieve_PV100!BO220</f>
        <v>0</v>
      </c>
      <c r="BK24" s="162">
        <f>Retrieve_PV100!BP220</f>
        <v>0</v>
      </c>
      <c r="BL24" s="162">
        <f>Retrieve_PV100!BQ220</f>
        <v>0</v>
      </c>
      <c r="BM24" s="162">
        <f>Retrieve_PV100!BR220</f>
        <v>0</v>
      </c>
      <c r="BN24" s="162">
        <f>Retrieve_PV100!BS220</f>
        <v>0</v>
      </c>
      <c r="BO24" s="162">
        <f>Retrieve_PV100!BT220</f>
        <v>0</v>
      </c>
      <c r="BQ24" s="162">
        <f t="shared" si="63"/>
        <v>0</v>
      </c>
      <c r="BR24" s="239"/>
      <c r="BS24" s="117">
        <f>Retrieve_PV100!BX220</f>
        <v>0</v>
      </c>
      <c r="BT24" s="83">
        <f>Retrieve_PV100!BY220</f>
        <v>0</v>
      </c>
      <c r="BU24" s="83">
        <f>Retrieve_PV100!BZ220</f>
        <v>0</v>
      </c>
      <c r="BV24" s="83">
        <f>Retrieve_PV100!CA220</f>
        <v>0</v>
      </c>
      <c r="BW24" s="83">
        <f>Retrieve_PV100!CB220</f>
        <v>0</v>
      </c>
      <c r="BX24" s="83">
        <f>Retrieve_PV100!CC220</f>
        <v>0</v>
      </c>
      <c r="BY24" s="83">
        <f>Retrieve_PV100!CD220</f>
        <v>0</v>
      </c>
      <c r="BZ24" s="83">
        <f>Retrieve_PV100!CE220</f>
        <v>0</v>
      </c>
      <c r="CA24" s="83">
        <f>Retrieve_PV100!CF220</f>
        <v>0</v>
      </c>
      <c r="CB24" s="83">
        <f>Retrieve_PV100!CG220</f>
        <v>0</v>
      </c>
      <c r="CC24" s="83">
        <f>Retrieve_PV100!CH220</f>
        <v>0</v>
      </c>
      <c r="CD24" s="83">
        <f>Retrieve_PV100!CI220</f>
        <v>0</v>
      </c>
      <c r="CE24" s="162">
        <f>Retrieve_PV100!CJ220</f>
        <v>0</v>
      </c>
      <c r="CF24" s="117">
        <f>Retrieve_PV100!CK220</f>
        <v>0</v>
      </c>
      <c r="CG24" s="83">
        <f>Retrieve_PV100!CL220</f>
        <v>0</v>
      </c>
      <c r="CH24" s="83">
        <f>Retrieve_PV100!CM220</f>
        <v>0</v>
      </c>
      <c r="CI24" s="83">
        <f>Retrieve_PV100!CN220</f>
        <v>0</v>
      </c>
      <c r="CJ24" s="83">
        <f>Retrieve_PV100!CO220</f>
        <v>0</v>
      </c>
      <c r="CK24" s="83">
        <f>Retrieve_PV100!CP220</f>
        <v>0</v>
      </c>
      <c r="CL24" s="83">
        <f>Retrieve_PV100!CQ220</f>
        <v>0</v>
      </c>
      <c r="CM24" s="83">
        <f>Retrieve_PV100!CR220</f>
        <v>0</v>
      </c>
      <c r="CN24" s="83">
        <f>Retrieve_PV100!CS220</f>
        <v>0</v>
      </c>
      <c r="CO24" s="83">
        <f>Retrieve_PV100!CT220</f>
        <v>0</v>
      </c>
      <c r="CP24" s="83">
        <f>Retrieve_PV100!CU220</f>
        <v>0</v>
      </c>
      <c r="CQ24" s="83">
        <f>Retrieve_PV100!CV220</f>
        <v>0</v>
      </c>
      <c r="CR24" s="162">
        <f>Retrieve_PV100!CW220</f>
        <v>0</v>
      </c>
      <c r="CS24" s="162">
        <f>Retrieve_PV100!CX220</f>
        <v>0</v>
      </c>
      <c r="CT24" s="162">
        <f>Retrieve_PV100!CY220</f>
        <v>0</v>
      </c>
      <c r="CU24" s="162">
        <f>Retrieve_PV100!CZ220</f>
        <v>0</v>
      </c>
      <c r="CV24" s="162">
        <f>Retrieve_PV100!DA220</f>
        <v>0</v>
      </c>
      <c r="CW24" s="162">
        <f>Retrieve_PV100!DB220</f>
        <v>0</v>
      </c>
      <c r="CX24" s="162">
        <f>Retrieve_PV100!DC220</f>
        <v>0</v>
      </c>
      <c r="CY24" s="162">
        <f>Retrieve_PV100!DD220</f>
        <v>0</v>
      </c>
      <c r="CZ24" s="162">
        <f>Retrieve_PV100!DE220</f>
        <v>0</v>
      </c>
      <c r="DA24" s="162">
        <f>Retrieve_PV100!DF220</f>
        <v>0</v>
      </c>
      <c r="DB24" s="162">
        <f>Retrieve_PV100!DG220</f>
        <v>0</v>
      </c>
      <c r="DC24" s="162">
        <f>Retrieve_PV100!DH220</f>
        <v>0</v>
      </c>
      <c r="DD24" s="162">
        <f>Retrieve_PV100!DI220</f>
        <v>0</v>
      </c>
      <c r="DE24" s="162">
        <f>Retrieve_PV100!DJ220</f>
        <v>0</v>
      </c>
      <c r="DF24" s="162">
        <f>Retrieve_PV100!DK220</f>
        <v>0</v>
      </c>
      <c r="DG24" s="162">
        <f>Retrieve_PV100!DL220</f>
        <v>0</v>
      </c>
      <c r="DH24" s="162">
        <f>Retrieve_PV100!DM220</f>
        <v>0</v>
      </c>
      <c r="DI24" s="162">
        <f>Retrieve_PV100!DN220</f>
        <v>0</v>
      </c>
      <c r="DJ24" s="162">
        <f>Retrieve_PV100!DO220</f>
        <v>0</v>
      </c>
      <c r="DK24" s="162">
        <f>Retrieve_PV100!DP220</f>
        <v>0</v>
      </c>
      <c r="DL24" s="162">
        <f>Retrieve_PV100!DQ220</f>
        <v>0</v>
      </c>
      <c r="DM24" s="162">
        <f>Retrieve_PV100!DR220</f>
        <v>0</v>
      </c>
      <c r="DN24" s="162">
        <f>Retrieve_PV100!DS220</f>
        <v>0</v>
      </c>
      <c r="DO24" s="162">
        <f>Retrieve_PV100!DT220</f>
        <v>0</v>
      </c>
      <c r="DP24" s="162">
        <f>Retrieve_PV100!DU220</f>
        <v>0</v>
      </c>
      <c r="DQ24" s="162">
        <f>Retrieve_PV100!DV220</f>
        <v>0</v>
      </c>
      <c r="DR24" s="162">
        <f>Retrieve_PV100!DW220</f>
        <v>0</v>
      </c>
      <c r="DS24" s="162">
        <f>Retrieve_PV100!DX220</f>
        <v>0</v>
      </c>
      <c r="DT24" s="162">
        <f>Retrieve_PV100!DY220</f>
        <v>0</v>
      </c>
      <c r="DU24" s="162">
        <f>Retrieve_PV100!DZ220</f>
        <v>0</v>
      </c>
      <c r="DV24" s="162">
        <f>Retrieve_PV100!EA220</f>
        <v>0</v>
      </c>
      <c r="DW24" s="162">
        <f>Retrieve_PV100!EB220</f>
        <v>0</v>
      </c>
      <c r="DX24" s="162">
        <f>Retrieve_PV100!EC220</f>
        <v>0</v>
      </c>
      <c r="DY24" s="162">
        <f>Retrieve_PV100!ED220</f>
        <v>0</v>
      </c>
      <c r="DZ24" s="162">
        <f>Retrieve_PV100!EE220</f>
        <v>0</v>
      </c>
      <c r="EA24" s="162">
        <f>Retrieve_PV100!EF220</f>
        <v>0</v>
      </c>
      <c r="EB24" s="162">
        <f>Retrieve_PV100!EG220</f>
        <v>0</v>
      </c>
      <c r="EC24" s="162">
        <f>Retrieve_PV100!EH220</f>
        <v>0</v>
      </c>
      <c r="ED24" s="162">
        <f>Retrieve_PV100!EI220</f>
        <v>0</v>
      </c>
    </row>
    <row r="25" spans="1:134">
      <c r="A25" s="220" t="s">
        <v>1022</v>
      </c>
      <c r="B25" s="163">
        <f t="shared" ref="B25:P25" si="64">SUM(B23:B24)</f>
        <v>212952688.27667275</v>
      </c>
      <c r="C25" s="240"/>
      <c r="D25" s="118">
        <f t="shared" si="64"/>
        <v>0</v>
      </c>
      <c r="E25" s="15">
        <f t="shared" si="64"/>
        <v>0</v>
      </c>
      <c r="F25" s="15">
        <f t="shared" si="64"/>
        <v>0</v>
      </c>
      <c r="G25" s="15">
        <f t="shared" si="64"/>
        <v>0</v>
      </c>
      <c r="H25" s="15">
        <f t="shared" si="64"/>
        <v>0</v>
      </c>
      <c r="I25" s="15">
        <f t="shared" si="64"/>
        <v>0</v>
      </c>
      <c r="J25" s="15">
        <f t="shared" si="64"/>
        <v>8203246.279184768</v>
      </c>
      <c r="K25" s="15">
        <f t="shared" si="64"/>
        <v>1240634.224805085</v>
      </c>
      <c r="L25" s="15">
        <f t="shared" si="64"/>
        <v>1228347.2290707</v>
      </c>
      <c r="M25" s="15">
        <f t="shared" si="64"/>
        <v>673311.558775504</v>
      </c>
      <c r="N25" s="15">
        <f t="shared" si="64"/>
        <v>871011.59187139606</v>
      </c>
      <c r="O25" s="15">
        <f t="shared" si="64"/>
        <v>1145197.27464299</v>
      </c>
      <c r="P25" s="163">
        <f t="shared" si="64"/>
        <v>13361748.158350443</v>
      </c>
      <c r="Q25" s="118">
        <f t="shared" ref="Q25:AC25" si="65">SUM(Q23:Q24)</f>
        <v>1301625.38355386</v>
      </c>
      <c r="R25" s="15">
        <f t="shared" si="65"/>
        <v>1123655.13995874</v>
      </c>
      <c r="S25" s="15">
        <f t="shared" si="65"/>
        <v>1000012.39253842</v>
      </c>
      <c r="T25" s="15">
        <f t="shared" si="65"/>
        <v>1054285.421791899</v>
      </c>
      <c r="U25" s="15">
        <f t="shared" si="65"/>
        <v>1003381.41447265</v>
      </c>
      <c r="V25" s="15">
        <f t="shared" si="65"/>
        <v>683779.80030406802</v>
      </c>
      <c r="W25" s="15">
        <f t="shared" si="65"/>
        <v>994072.64773193502</v>
      </c>
      <c r="X25" s="15">
        <f t="shared" si="65"/>
        <v>1084685.36015211</v>
      </c>
      <c r="Y25" s="15">
        <f t="shared" si="65"/>
        <v>1265626.590978269</v>
      </c>
      <c r="Z25" s="15">
        <f t="shared" si="65"/>
        <v>1316429.48562143</v>
      </c>
      <c r="AA25" s="15">
        <f t="shared" si="65"/>
        <v>1244206.024962449</v>
      </c>
      <c r="AB25" s="15">
        <f t="shared" si="65"/>
        <v>1139387.2971079601</v>
      </c>
      <c r="AC25" s="163">
        <f t="shared" si="65"/>
        <v>13211146.959173789</v>
      </c>
      <c r="AD25" s="163">
        <f t="shared" ref="AD25:BO25" si="66">SUM(AD23:AD24)</f>
        <v>15753522.695139742</v>
      </c>
      <c r="AE25" s="163">
        <f t="shared" si="66"/>
        <v>8232766.5772763891</v>
      </c>
      <c r="AF25" s="163">
        <f t="shared" si="66"/>
        <v>12640353.111959998</v>
      </c>
      <c r="AG25" s="163">
        <f t="shared" si="66"/>
        <v>10384957.303910799</v>
      </c>
      <c r="AH25" s="163">
        <f t="shared" si="66"/>
        <v>10967537.146249499</v>
      </c>
      <c r="AI25" s="163">
        <f t="shared" si="66"/>
        <v>9174706.7272328995</v>
      </c>
      <c r="AJ25" s="163">
        <f t="shared" si="66"/>
        <v>3714437.62320572</v>
      </c>
      <c r="AK25" s="163">
        <f t="shared" si="66"/>
        <v>5859671.3623256795</v>
      </c>
      <c r="AL25" s="163">
        <f t="shared" si="66"/>
        <v>11042996.082946301</v>
      </c>
      <c r="AM25" s="163">
        <f t="shared" si="66"/>
        <v>17749964.056788199</v>
      </c>
      <c r="AN25" s="163">
        <f t="shared" si="66"/>
        <v>4856160.2910140501</v>
      </c>
      <c r="AO25" s="163">
        <f t="shared" si="66"/>
        <v>11739779.418106303</v>
      </c>
      <c r="AP25" s="163">
        <f t="shared" si="66"/>
        <v>12220942.3511637</v>
      </c>
      <c r="AQ25" s="163">
        <f t="shared" si="66"/>
        <v>10416972.081276398</v>
      </c>
      <c r="AR25" s="163">
        <f t="shared" si="66"/>
        <v>2985124.79359286</v>
      </c>
      <c r="AS25" s="163">
        <f t="shared" si="66"/>
        <v>6122467.6560699986</v>
      </c>
      <c r="AT25" s="163">
        <f t="shared" si="66"/>
        <v>13180800.527447701</v>
      </c>
      <c r="AU25" s="163">
        <f t="shared" si="66"/>
        <v>16379814.121098002</v>
      </c>
      <c r="AV25" s="163">
        <f t="shared" si="66"/>
        <v>2956819.2323442888</v>
      </c>
      <c r="AW25" s="163">
        <f t="shared" si="66"/>
        <v>0</v>
      </c>
      <c r="AX25" s="163">
        <f t="shared" si="66"/>
        <v>0</v>
      </c>
      <c r="AY25" s="163">
        <f t="shared" si="66"/>
        <v>0</v>
      </c>
      <c r="AZ25" s="163">
        <f t="shared" si="66"/>
        <v>0</v>
      </c>
      <c r="BA25" s="163">
        <f t="shared" si="66"/>
        <v>0</v>
      </c>
      <c r="BB25" s="163">
        <f t="shared" si="66"/>
        <v>0</v>
      </c>
      <c r="BC25" s="163">
        <f t="shared" si="66"/>
        <v>0</v>
      </c>
      <c r="BD25" s="163">
        <f t="shared" si="66"/>
        <v>0</v>
      </c>
      <c r="BE25" s="163">
        <f t="shared" si="66"/>
        <v>0</v>
      </c>
      <c r="BF25" s="163">
        <f t="shared" si="66"/>
        <v>0</v>
      </c>
      <c r="BG25" s="163">
        <f t="shared" si="66"/>
        <v>0</v>
      </c>
      <c r="BH25" s="163">
        <f t="shared" si="66"/>
        <v>0</v>
      </c>
      <c r="BI25" s="163">
        <f t="shared" si="66"/>
        <v>0</v>
      </c>
      <c r="BJ25" s="163">
        <f t="shared" si="66"/>
        <v>0</v>
      </c>
      <c r="BK25" s="163">
        <f t="shared" si="66"/>
        <v>0</v>
      </c>
      <c r="BL25" s="163">
        <f t="shared" si="66"/>
        <v>0</v>
      </c>
      <c r="BM25" s="163">
        <f t="shared" si="66"/>
        <v>0</v>
      </c>
      <c r="BN25" s="163">
        <f t="shared" si="66"/>
        <v>0</v>
      </c>
      <c r="BO25" s="163">
        <f t="shared" si="66"/>
        <v>0</v>
      </c>
      <c r="BQ25" s="163">
        <f t="shared" ref="BQ25" si="67">SUM(BQ23:BQ24)</f>
        <v>211049742.29709604</v>
      </c>
      <c r="BR25" s="240"/>
      <c r="BS25" s="118">
        <f t="shared" ref="BS25:ED25" si="68">SUM(BS23:BS24)</f>
        <v>827838.08609999903</v>
      </c>
      <c r="BT25" s="15">
        <f t="shared" si="68"/>
        <v>1392840.39</v>
      </c>
      <c r="BU25" s="15">
        <f t="shared" si="68"/>
        <v>1078470.95</v>
      </c>
      <c r="BV25" s="15">
        <f t="shared" si="68"/>
        <v>676029.68350000004</v>
      </c>
      <c r="BW25" s="15">
        <f t="shared" si="68"/>
        <v>725993.74369999894</v>
      </c>
      <c r="BX25" s="15">
        <f t="shared" si="68"/>
        <v>514381.52970000001</v>
      </c>
      <c r="BY25" s="15">
        <f t="shared" si="68"/>
        <v>772948.78449999902</v>
      </c>
      <c r="BZ25" s="15">
        <f t="shared" si="68"/>
        <v>1191672.348999999</v>
      </c>
      <c r="CA25" s="15">
        <f t="shared" si="68"/>
        <v>1460935.912999999</v>
      </c>
      <c r="CB25" s="15">
        <f t="shared" si="68"/>
        <v>1264657.4600000002</v>
      </c>
      <c r="CC25" s="15">
        <f t="shared" si="68"/>
        <v>1449508.83</v>
      </c>
      <c r="CD25" s="15">
        <f t="shared" si="68"/>
        <v>990794.1875</v>
      </c>
      <c r="CE25" s="163">
        <f t="shared" si="68"/>
        <v>12346071.906999996</v>
      </c>
      <c r="CF25" s="118">
        <f t="shared" si="68"/>
        <v>989340.63789999904</v>
      </c>
      <c r="CG25" s="15">
        <f t="shared" si="68"/>
        <v>1094316.487999999</v>
      </c>
      <c r="CH25" s="15">
        <f t="shared" si="68"/>
        <v>1235872.003</v>
      </c>
      <c r="CI25" s="15">
        <f t="shared" si="68"/>
        <v>999776.19070000004</v>
      </c>
      <c r="CJ25" s="15">
        <f t="shared" si="68"/>
        <v>1109030.808999999</v>
      </c>
      <c r="CK25" s="15">
        <f t="shared" si="68"/>
        <v>845846.71539999906</v>
      </c>
      <c r="CL25" s="15">
        <f t="shared" si="68"/>
        <v>857635.09680000006</v>
      </c>
      <c r="CM25" s="15">
        <f t="shared" si="68"/>
        <v>1602524.5120000001</v>
      </c>
      <c r="CN25" s="15">
        <f t="shared" si="68"/>
        <v>1661732.6930000002</v>
      </c>
      <c r="CO25" s="15">
        <f t="shared" si="68"/>
        <v>1654206.11</v>
      </c>
      <c r="CP25" s="15">
        <f t="shared" si="68"/>
        <v>1726697.669</v>
      </c>
      <c r="CQ25" s="15">
        <f t="shared" si="68"/>
        <v>1912074.11</v>
      </c>
      <c r="CR25" s="163">
        <f t="shared" si="68"/>
        <v>15689053.034799997</v>
      </c>
      <c r="CS25" s="163">
        <f t="shared" si="68"/>
        <v>12090491.158492697</v>
      </c>
      <c r="CT25" s="163">
        <f t="shared" si="68"/>
        <v>9894686.1534513887</v>
      </c>
      <c r="CU25" s="163">
        <f t="shared" si="68"/>
        <v>9723892.5856686402</v>
      </c>
      <c r="CV25" s="163">
        <f t="shared" si="68"/>
        <v>12276142.367843799</v>
      </c>
      <c r="CW25" s="163">
        <f t="shared" si="68"/>
        <v>10668372.8506229</v>
      </c>
      <c r="CX25" s="163">
        <f t="shared" si="68"/>
        <v>3325061.1034836601</v>
      </c>
      <c r="CY25" s="163">
        <f t="shared" si="68"/>
        <v>7408447.0266345888</v>
      </c>
      <c r="CZ25" s="163">
        <f t="shared" si="68"/>
        <v>9504817.2960355505</v>
      </c>
      <c r="DA25" s="163">
        <f t="shared" si="68"/>
        <v>12512605.001852199</v>
      </c>
      <c r="DB25" s="163">
        <f t="shared" si="68"/>
        <v>9605763.770230148</v>
      </c>
      <c r="DC25" s="163">
        <f t="shared" si="68"/>
        <v>10534356.447098199</v>
      </c>
      <c r="DD25" s="163">
        <f t="shared" si="68"/>
        <v>11488460.928352199</v>
      </c>
      <c r="DE25" s="163">
        <f t="shared" si="68"/>
        <v>18149073.600314301</v>
      </c>
      <c r="DF25" s="163">
        <f t="shared" si="68"/>
        <v>3513684.70416106</v>
      </c>
      <c r="DG25" s="163">
        <f t="shared" si="68"/>
        <v>2417672.13777977</v>
      </c>
      <c r="DH25" s="163">
        <f t="shared" si="68"/>
        <v>5280522.0353215495</v>
      </c>
      <c r="DI25" s="163">
        <f t="shared" si="68"/>
        <v>4627771.7875757096</v>
      </c>
      <c r="DJ25" s="163">
        <f t="shared" si="68"/>
        <v>5612347.5626286101</v>
      </c>
      <c r="DK25" s="163">
        <f t="shared" si="68"/>
        <v>10183921.911251903</v>
      </c>
      <c r="DL25" s="163">
        <f t="shared" si="68"/>
        <v>11087222.624875</v>
      </c>
      <c r="DM25" s="163">
        <f t="shared" si="68"/>
        <v>3109304.30162215</v>
      </c>
      <c r="DN25" s="163">
        <f t="shared" si="68"/>
        <v>0</v>
      </c>
      <c r="DO25" s="163">
        <f t="shared" si="68"/>
        <v>0</v>
      </c>
      <c r="DP25" s="163">
        <f t="shared" si="68"/>
        <v>0</v>
      </c>
      <c r="DQ25" s="163">
        <f t="shared" si="68"/>
        <v>0</v>
      </c>
      <c r="DR25" s="163">
        <f t="shared" si="68"/>
        <v>0</v>
      </c>
      <c r="DS25" s="163">
        <f t="shared" si="68"/>
        <v>0</v>
      </c>
      <c r="DT25" s="163">
        <f t="shared" si="68"/>
        <v>0</v>
      </c>
      <c r="DU25" s="163">
        <f t="shared" si="68"/>
        <v>0</v>
      </c>
      <c r="DV25" s="163">
        <f t="shared" si="68"/>
        <v>0</v>
      </c>
      <c r="DW25" s="163">
        <f t="shared" si="68"/>
        <v>0</v>
      </c>
      <c r="DX25" s="163">
        <f t="shared" si="68"/>
        <v>0</v>
      </c>
      <c r="DY25" s="163">
        <f t="shared" si="68"/>
        <v>0</v>
      </c>
      <c r="DZ25" s="163">
        <f t="shared" si="68"/>
        <v>0</v>
      </c>
      <c r="EA25" s="163">
        <f t="shared" si="68"/>
        <v>0</v>
      </c>
      <c r="EB25" s="163">
        <f t="shared" si="68"/>
        <v>0</v>
      </c>
      <c r="EC25" s="163">
        <f t="shared" si="68"/>
        <v>0</v>
      </c>
      <c r="ED25" s="163">
        <f t="shared" si="68"/>
        <v>0</v>
      </c>
    </row>
    <row r="26" spans="1:134">
      <c r="A26" s="221" t="s">
        <v>1023</v>
      </c>
      <c r="B26" s="162">
        <f t="shared" ref="B26:B27" si="69">SUM(P26,AC26:BO26)</f>
        <v>531325130.83280873</v>
      </c>
      <c r="C26" s="241"/>
      <c r="D26" s="117">
        <f>Retrieve_PV100!I215</f>
        <v>0</v>
      </c>
      <c r="E26" s="83">
        <f>Retrieve_PV100!J215</f>
        <v>0</v>
      </c>
      <c r="F26" s="83">
        <f>Retrieve_PV100!K215</f>
        <v>0</v>
      </c>
      <c r="G26" s="83">
        <f>Retrieve_PV100!L215</f>
        <v>0</v>
      </c>
      <c r="H26" s="83">
        <f>Retrieve_PV100!M215</f>
        <v>0</v>
      </c>
      <c r="I26" s="83">
        <f>Retrieve_PV100!N215</f>
        <v>0</v>
      </c>
      <c r="J26" s="83">
        <f>Retrieve_PV100!O215</f>
        <v>17112783.276515823</v>
      </c>
      <c r="K26" s="83">
        <f>Retrieve_PV100!P215</f>
        <v>2066154.410851625</v>
      </c>
      <c r="L26" s="83">
        <f>Retrieve_PV100!Q215</f>
        <v>1376454.324603999</v>
      </c>
      <c r="M26" s="83">
        <f>Retrieve_PV100!R215</f>
        <v>1891780.282348519</v>
      </c>
      <c r="N26" s="83">
        <f>Retrieve_PV100!S215</f>
        <v>1543313.8500488489</v>
      </c>
      <c r="O26" s="83">
        <f>Retrieve_PV100!T215</f>
        <v>1405434.885680639</v>
      </c>
      <c r="P26" s="162">
        <f>Retrieve_PV100!U215</f>
        <v>25395921.030049454</v>
      </c>
      <c r="Q26" s="117">
        <f>Retrieve_PV100!V215</f>
        <v>1417443.6789744881</v>
      </c>
      <c r="R26" s="83">
        <f>Retrieve_PV100!W215</f>
        <v>1708312.0113396591</v>
      </c>
      <c r="S26" s="83">
        <f>Retrieve_PV100!X215</f>
        <v>2086354.2677808888</v>
      </c>
      <c r="T26" s="83">
        <f>Retrieve_PV100!Y215</f>
        <v>1647680.4152606791</v>
      </c>
      <c r="U26" s="83">
        <f>Retrieve_PV100!Z215</f>
        <v>2055011.9080719987</v>
      </c>
      <c r="V26" s="83">
        <f>Retrieve_PV100!AA215</f>
        <v>1724879.9504970892</v>
      </c>
      <c r="W26" s="83">
        <f>Retrieve_PV100!AB215</f>
        <v>1399641.255233539</v>
      </c>
      <c r="X26" s="83">
        <f>Retrieve_PV100!AC215</f>
        <v>1572964.83897027</v>
      </c>
      <c r="Y26" s="83">
        <f>Retrieve_PV100!AD215</f>
        <v>1340770.307758729</v>
      </c>
      <c r="Z26" s="83">
        <f>Retrieve_PV100!AE215</f>
        <v>1410566.148446569</v>
      </c>
      <c r="AA26" s="83">
        <f>Retrieve_PV100!AF215</f>
        <v>1231684.2101978201</v>
      </c>
      <c r="AB26" s="83">
        <f>Retrieve_PV100!AG215</f>
        <v>1279956.635520939</v>
      </c>
      <c r="AC26" s="162">
        <f>Retrieve_PV100!AH215</f>
        <v>18875265.628052671</v>
      </c>
      <c r="AD26" s="162">
        <f>Retrieve_PV100!AI215</f>
        <v>20864187.637739845</v>
      </c>
      <c r="AE26" s="162">
        <f>Retrieve_PV100!AJ215</f>
        <v>28210412.726298001</v>
      </c>
      <c r="AF26" s="162">
        <f>Retrieve_PV100!AK215</f>
        <v>21865174.485219698</v>
      </c>
      <c r="AG26" s="162">
        <f>Retrieve_PV100!AL215</f>
        <v>20298564.516037501</v>
      </c>
      <c r="AH26" s="162">
        <f>Retrieve_PV100!AM215</f>
        <v>24168027.1950031</v>
      </c>
      <c r="AI26" s="162">
        <f>Retrieve_PV100!AN215</f>
        <v>22419501.0723782</v>
      </c>
      <c r="AJ26" s="162">
        <f>Retrieve_PV100!AO215</f>
        <v>30037946.131584398</v>
      </c>
      <c r="AK26" s="162">
        <f>Retrieve_PV100!AP215</f>
        <v>30701919.286318298</v>
      </c>
      <c r="AL26" s="162">
        <f>Retrieve_PV100!AQ215</f>
        <v>29848456.6549192</v>
      </c>
      <c r="AM26" s="162">
        <f>Retrieve_PV100!AR215</f>
        <v>22549993.071569402</v>
      </c>
      <c r="AN26" s="162">
        <f>Retrieve_PV100!AS215</f>
        <v>27222889.111002699</v>
      </c>
      <c r="AO26" s="162">
        <f>Retrieve_PV100!AT215</f>
        <v>26010108.626327801</v>
      </c>
      <c r="AP26" s="162">
        <f>Retrieve_PV100!AU215</f>
        <v>25536236.542140398</v>
      </c>
      <c r="AQ26" s="162">
        <f>Retrieve_PV100!AV215</f>
        <v>29439656.833127704</v>
      </c>
      <c r="AR26" s="162">
        <f>Retrieve_PV100!AW215</f>
        <v>29384331.395585001</v>
      </c>
      <c r="AS26" s="162">
        <f>Retrieve_PV100!AX215</f>
        <v>29239207.441601101</v>
      </c>
      <c r="AT26" s="162">
        <f>Retrieve_PV100!AY215</f>
        <v>30178170.497056302</v>
      </c>
      <c r="AU26" s="162">
        <f>Retrieve_PV100!AZ215</f>
        <v>28169219.360148799</v>
      </c>
      <c r="AV26" s="162">
        <f>Retrieve_PV100!BA215</f>
        <v>10909941.590649202</v>
      </c>
      <c r="AW26" s="162">
        <f>Retrieve_PV100!BB215</f>
        <v>0</v>
      </c>
      <c r="AX26" s="162">
        <f>Retrieve_PV100!BC215</f>
        <v>0</v>
      </c>
      <c r="AY26" s="162">
        <f>Retrieve_PV100!BD215</f>
        <v>0</v>
      </c>
      <c r="AZ26" s="162">
        <f>Retrieve_PV100!BE215</f>
        <v>0</v>
      </c>
      <c r="BA26" s="162">
        <f>Retrieve_PV100!BF215</f>
        <v>0</v>
      </c>
      <c r="BB26" s="162">
        <f>Retrieve_PV100!BG215</f>
        <v>0</v>
      </c>
      <c r="BC26" s="162">
        <f>Retrieve_PV100!BH215</f>
        <v>0</v>
      </c>
      <c r="BD26" s="162">
        <f>Retrieve_PV100!BI215</f>
        <v>0</v>
      </c>
      <c r="BE26" s="162">
        <f>Retrieve_PV100!BJ215</f>
        <v>0</v>
      </c>
      <c r="BF26" s="162">
        <f>Retrieve_PV100!BK215</f>
        <v>0</v>
      </c>
      <c r="BG26" s="162">
        <f>Retrieve_PV100!BL215</f>
        <v>0</v>
      </c>
      <c r="BH26" s="162">
        <f>Retrieve_PV100!BM215</f>
        <v>0</v>
      </c>
      <c r="BI26" s="162">
        <f>Retrieve_PV100!BN215</f>
        <v>0</v>
      </c>
      <c r="BJ26" s="162">
        <f>Retrieve_PV100!BO215</f>
        <v>0</v>
      </c>
      <c r="BK26" s="162">
        <f>Retrieve_PV100!BP215</f>
        <v>0</v>
      </c>
      <c r="BL26" s="162">
        <f>Retrieve_PV100!BQ215</f>
        <v>0</v>
      </c>
      <c r="BM26" s="162">
        <f>Retrieve_PV100!BR215</f>
        <v>0</v>
      </c>
      <c r="BN26" s="162">
        <f>Retrieve_PV100!BS215</f>
        <v>0</v>
      </c>
      <c r="BO26" s="162">
        <f>Retrieve_PV100!BT215</f>
        <v>0</v>
      </c>
      <c r="BQ26" s="162">
        <f t="shared" ref="BQ26:BQ27" si="70">SUM(CE26,CR26:ED26)</f>
        <v>524929550.58209014</v>
      </c>
      <c r="BR26" s="241"/>
      <c r="BS26" s="117">
        <f>Retrieve_PV100!BX215</f>
        <v>2727514.603999998</v>
      </c>
      <c r="BT26" s="83">
        <f>Retrieve_PV100!BY215</f>
        <v>2056850.5882999999</v>
      </c>
      <c r="BU26" s="83">
        <f>Retrieve_PV100!BZ215</f>
        <v>2034709.3475999997</v>
      </c>
      <c r="BV26" s="83">
        <f>Retrieve_PV100!CA215</f>
        <v>1525690.6672999989</v>
      </c>
      <c r="BW26" s="83">
        <f>Retrieve_PV100!CB215</f>
        <v>1637245.3353999991</v>
      </c>
      <c r="BX26" s="83">
        <f>Retrieve_PV100!CC215</f>
        <v>1878957.1429999999</v>
      </c>
      <c r="BY26" s="83">
        <f>Retrieve_PV100!CD215</f>
        <v>1840856.3051999991</v>
      </c>
      <c r="BZ26" s="83">
        <f>Retrieve_PV100!CE215</f>
        <v>1807282.4486999982</v>
      </c>
      <c r="CA26" s="83">
        <f>Retrieve_PV100!CF215</f>
        <v>1437222.8287999991</v>
      </c>
      <c r="CB26" s="83">
        <f>Retrieve_PV100!CG215</f>
        <v>1599458.4868999992</v>
      </c>
      <c r="CC26" s="83">
        <f>Retrieve_PV100!CH215</f>
        <v>1377998.2144000002</v>
      </c>
      <c r="CD26" s="83">
        <f>Retrieve_PV100!CI215</f>
        <v>1594303.065599998</v>
      </c>
      <c r="CE26" s="162">
        <f>Retrieve_PV100!CJ215</f>
        <v>21518089.035199989</v>
      </c>
      <c r="CF26" s="117">
        <f>Retrieve_PV100!CK215</f>
        <v>2533300.3119999999</v>
      </c>
      <c r="CG26" s="83">
        <f>Retrieve_PV100!CL215</f>
        <v>1963893.757599998</v>
      </c>
      <c r="CH26" s="83">
        <f>Retrieve_PV100!CM215</f>
        <v>1910550.1017999998</v>
      </c>
      <c r="CI26" s="83">
        <f>Retrieve_PV100!CN215</f>
        <v>1606731.9919999989</v>
      </c>
      <c r="CJ26" s="83">
        <f>Retrieve_PV100!CO215</f>
        <v>1574279.0338999981</v>
      </c>
      <c r="CK26" s="83">
        <f>Retrieve_PV100!CP215</f>
        <v>1250328.8591999998</v>
      </c>
      <c r="CL26" s="83">
        <f>Retrieve_PV100!CQ215</f>
        <v>1296946.1938</v>
      </c>
      <c r="CM26" s="83">
        <f>Retrieve_PV100!CR215</f>
        <v>1202129.328</v>
      </c>
      <c r="CN26" s="83">
        <f>Retrieve_PV100!CS215</f>
        <v>928878.10649999895</v>
      </c>
      <c r="CO26" s="83">
        <f>Retrieve_PV100!CT215</f>
        <v>1097013.490999999</v>
      </c>
      <c r="CP26" s="83">
        <f>Retrieve_PV100!CU215</f>
        <v>890427.98339999898</v>
      </c>
      <c r="CQ26" s="83">
        <f>Retrieve_PV100!CV215</f>
        <v>855514.66195999901</v>
      </c>
      <c r="CR26" s="162">
        <f>Retrieve_PV100!CW215</f>
        <v>17109993.821159989</v>
      </c>
      <c r="CS26" s="162">
        <f>Retrieve_PV100!CX215</f>
        <v>19455016.811292898</v>
      </c>
      <c r="CT26" s="162">
        <f>Retrieve_PV100!CY215</f>
        <v>26141699.050665412</v>
      </c>
      <c r="CU26" s="162">
        <f>Retrieve_PV100!CZ215</f>
        <v>21782432.64214208</v>
      </c>
      <c r="CV26" s="162">
        <f>Retrieve_PV100!DA215</f>
        <v>19896550.22818784</v>
      </c>
      <c r="CW26" s="162">
        <f>Retrieve_PV100!DB215</f>
        <v>25418536.430809099</v>
      </c>
      <c r="CX26" s="162">
        <f>Retrieve_PV100!DC215</f>
        <v>31117017.348175604</v>
      </c>
      <c r="CY26" s="162">
        <f>Retrieve_PV100!DD215</f>
        <v>29293893.298004624</v>
      </c>
      <c r="CZ26" s="162">
        <f>Retrieve_PV100!DE215</f>
        <v>25360851.163004451</v>
      </c>
      <c r="DA26" s="162">
        <f>Retrieve_PV100!DF215</f>
        <v>19145844.645996038</v>
      </c>
      <c r="DB26" s="162">
        <f>Retrieve_PV100!DG215</f>
        <v>24580410.127800297</v>
      </c>
      <c r="DC26" s="162">
        <f>Retrieve_PV100!DH215</f>
        <v>21980922.674870308</v>
      </c>
      <c r="DD26" s="162">
        <f>Retrieve_PV100!DI215</f>
        <v>15929817.502935</v>
      </c>
      <c r="DE26" s="162">
        <f>Retrieve_PV100!DJ215</f>
        <v>14322364.175703103</v>
      </c>
      <c r="DF26" s="162">
        <f>Retrieve_PV100!DK215</f>
        <v>27597547.937608551</v>
      </c>
      <c r="DG26" s="162">
        <f>Retrieve_PV100!DL215</f>
        <v>27480736.470902864</v>
      </c>
      <c r="DH26" s="162">
        <f>Retrieve_PV100!DM215</f>
        <v>29411167.334083598</v>
      </c>
      <c r="DI26" s="162">
        <f>Retrieve_PV100!DN215</f>
        <v>19920938.325441051</v>
      </c>
      <c r="DJ26" s="162">
        <f>Retrieve_PV100!DO215</f>
        <v>23294996.920630399</v>
      </c>
      <c r="DK26" s="162">
        <f>Retrieve_PV100!DP215</f>
        <v>33391350.714314699</v>
      </c>
      <c r="DL26" s="162">
        <f>Retrieve_PV100!DQ215</f>
        <v>26100124.331889506</v>
      </c>
      <c r="DM26" s="162">
        <f>Retrieve_PV100!DR215</f>
        <v>4679249.591272709</v>
      </c>
      <c r="DN26" s="162">
        <f>Retrieve_PV100!DS215</f>
        <v>0</v>
      </c>
      <c r="DO26" s="162">
        <f>Retrieve_PV100!DT215</f>
        <v>0</v>
      </c>
      <c r="DP26" s="162">
        <f>Retrieve_PV100!DU215</f>
        <v>0</v>
      </c>
      <c r="DQ26" s="162">
        <f>Retrieve_PV100!DV215</f>
        <v>0</v>
      </c>
      <c r="DR26" s="162">
        <f>Retrieve_PV100!DW215</f>
        <v>0</v>
      </c>
      <c r="DS26" s="162">
        <f>Retrieve_PV100!DX215</f>
        <v>0</v>
      </c>
      <c r="DT26" s="162">
        <f>Retrieve_PV100!DY215</f>
        <v>0</v>
      </c>
      <c r="DU26" s="162">
        <f>Retrieve_PV100!DZ215</f>
        <v>0</v>
      </c>
      <c r="DV26" s="162">
        <f>Retrieve_PV100!EA215</f>
        <v>0</v>
      </c>
      <c r="DW26" s="162">
        <f>Retrieve_PV100!EB215</f>
        <v>0</v>
      </c>
      <c r="DX26" s="162">
        <f>Retrieve_PV100!EC215</f>
        <v>0</v>
      </c>
      <c r="DY26" s="162">
        <f>Retrieve_PV100!ED215</f>
        <v>0</v>
      </c>
      <c r="DZ26" s="162">
        <f>Retrieve_PV100!EE215</f>
        <v>0</v>
      </c>
      <c r="EA26" s="162">
        <f>Retrieve_PV100!EF215</f>
        <v>0</v>
      </c>
      <c r="EB26" s="162">
        <f>Retrieve_PV100!EG215</f>
        <v>0</v>
      </c>
      <c r="EC26" s="162">
        <f>Retrieve_PV100!EH215</f>
        <v>0</v>
      </c>
      <c r="ED26" s="162">
        <f>Retrieve_PV100!EI215</f>
        <v>0</v>
      </c>
    </row>
    <row r="27" spans="1:134">
      <c r="A27" s="221" t="s">
        <v>1024</v>
      </c>
      <c r="B27" s="162">
        <f t="shared" si="69"/>
        <v>0</v>
      </c>
      <c r="C27" s="241"/>
      <c r="D27" s="117">
        <f>Retrieve_PV100!I221-Retrieve_PV100!I232</f>
        <v>0</v>
      </c>
      <c r="E27" s="83">
        <f>Retrieve_PV100!J221-Retrieve_PV100!J232</f>
        <v>0</v>
      </c>
      <c r="F27" s="83">
        <f>Retrieve_PV100!K221-Retrieve_PV100!K232</f>
        <v>0</v>
      </c>
      <c r="G27" s="83">
        <f>Retrieve_PV100!L221-Retrieve_PV100!L232</f>
        <v>0</v>
      </c>
      <c r="H27" s="83">
        <f>Retrieve_PV100!M221-Retrieve_PV100!M232</f>
        <v>0</v>
      </c>
      <c r="I27" s="83">
        <f>Retrieve_PV100!N221-Retrieve_PV100!N232</f>
        <v>0</v>
      </c>
      <c r="J27" s="83">
        <f>Retrieve_PV100!O221-Retrieve_PV100!O232</f>
        <v>0</v>
      </c>
      <c r="K27" s="83">
        <f>Retrieve_PV100!P221-Retrieve_PV100!P232</f>
        <v>0</v>
      </c>
      <c r="L27" s="83">
        <f>Retrieve_PV100!Q221-Retrieve_PV100!Q232</f>
        <v>0</v>
      </c>
      <c r="M27" s="83">
        <f>Retrieve_PV100!R221-Retrieve_PV100!R232</f>
        <v>0</v>
      </c>
      <c r="N27" s="83">
        <f>Retrieve_PV100!S221-Retrieve_PV100!S232</f>
        <v>0</v>
      </c>
      <c r="O27" s="83">
        <f>Retrieve_PV100!T221-Retrieve_PV100!T232</f>
        <v>0</v>
      </c>
      <c r="P27" s="162">
        <f>Retrieve_PV100!U221-Retrieve_PV100!U232</f>
        <v>0</v>
      </c>
      <c r="Q27" s="117">
        <f>Retrieve_PV100!V221-Retrieve_PV100!V232</f>
        <v>0</v>
      </c>
      <c r="R27" s="83">
        <f>Retrieve_PV100!W221-Retrieve_PV100!W232</f>
        <v>0</v>
      </c>
      <c r="S27" s="83">
        <f>Retrieve_PV100!X221-Retrieve_PV100!X232</f>
        <v>0</v>
      </c>
      <c r="T27" s="83">
        <f>Retrieve_PV100!Y221-Retrieve_PV100!Y232</f>
        <v>0</v>
      </c>
      <c r="U27" s="83">
        <f>Retrieve_PV100!Z221-Retrieve_PV100!Z232</f>
        <v>0</v>
      </c>
      <c r="V27" s="83">
        <f>Retrieve_PV100!AA221-Retrieve_PV100!AA232</f>
        <v>0</v>
      </c>
      <c r="W27" s="83">
        <f>Retrieve_PV100!AB221-Retrieve_PV100!AB232</f>
        <v>0</v>
      </c>
      <c r="X27" s="83">
        <f>Retrieve_PV100!AC221-Retrieve_PV100!AC232</f>
        <v>0</v>
      </c>
      <c r="Y27" s="83">
        <f>Retrieve_PV100!AD221-Retrieve_PV100!AD232</f>
        <v>0</v>
      </c>
      <c r="Z27" s="83">
        <f>Retrieve_PV100!AE221-Retrieve_PV100!AE232</f>
        <v>0</v>
      </c>
      <c r="AA27" s="83">
        <f>Retrieve_PV100!AF221-Retrieve_PV100!AF232</f>
        <v>0</v>
      </c>
      <c r="AB27" s="83">
        <f>Retrieve_PV100!AG221-Retrieve_PV100!AG232</f>
        <v>0</v>
      </c>
      <c r="AC27" s="162">
        <f>Retrieve_PV100!AH221-Retrieve_PV100!AH232</f>
        <v>0</v>
      </c>
      <c r="AD27" s="162">
        <f>Retrieve_PV100!AI221-Retrieve_PV100!AI232</f>
        <v>0</v>
      </c>
      <c r="AE27" s="162">
        <f>Retrieve_PV100!AJ221-Retrieve_PV100!AJ232</f>
        <v>0</v>
      </c>
      <c r="AF27" s="162">
        <f>Retrieve_PV100!AK221-Retrieve_PV100!AK232</f>
        <v>0</v>
      </c>
      <c r="AG27" s="162">
        <f>Retrieve_PV100!AL221-Retrieve_PV100!AL232</f>
        <v>0</v>
      </c>
      <c r="AH27" s="162">
        <f>Retrieve_PV100!AM221-Retrieve_PV100!AM232</f>
        <v>0</v>
      </c>
      <c r="AI27" s="162">
        <f>Retrieve_PV100!AN221-Retrieve_PV100!AN232</f>
        <v>0</v>
      </c>
      <c r="AJ27" s="162">
        <f>Retrieve_PV100!AO221-Retrieve_PV100!AO232</f>
        <v>0</v>
      </c>
      <c r="AK27" s="162">
        <f>Retrieve_PV100!AP221-Retrieve_PV100!AP232</f>
        <v>0</v>
      </c>
      <c r="AL27" s="162">
        <f>Retrieve_PV100!AQ221-Retrieve_PV100!AQ232</f>
        <v>0</v>
      </c>
      <c r="AM27" s="162">
        <f>Retrieve_PV100!AR221-Retrieve_PV100!AR232</f>
        <v>0</v>
      </c>
      <c r="AN27" s="162">
        <f>Retrieve_PV100!AS221-Retrieve_PV100!AS232</f>
        <v>0</v>
      </c>
      <c r="AO27" s="162">
        <f>Retrieve_PV100!AT221-Retrieve_PV100!AT232</f>
        <v>0</v>
      </c>
      <c r="AP27" s="162">
        <f>Retrieve_PV100!AU221-Retrieve_PV100!AU232</f>
        <v>0</v>
      </c>
      <c r="AQ27" s="162">
        <f>Retrieve_PV100!AV221-Retrieve_PV100!AV232</f>
        <v>0</v>
      </c>
      <c r="AR27" s="162">
        <f>Retrieve_PV100!AW221-Retrieve_PV100!AW232</f>
        <v>0</v>
      </c>
      <c r="AS27" s="162">
        <f>Retrieve_PV100!AX221-Retrieve_PV100!AX232</f>
        <v>0</v>
      </c>
      <c r="AT27" s="162">
        <f>Retrieve_PV100!AY221-Retrieve_PV100!AY232</f>
        <v>0</v>
      </c>
      <c r="AU27" s="162">
        <f>Retrieve_PV100!AZ221-Retrieve_PV100!AZ232</f>
        <v>0</v>
      </c>
      <c r="AV27" s="162">
        <f>Retrieve_PV100!BA221-Retrieve_PV100!BA232</f>
        <v>0</v>
      </c>
      <c r="AW27" s="162">
        <f>Retrieve_PV100!BB221-Retrieve_PV100!BB232</f>
        <v>0</v>
      </c>
      <c r="AX27" s="162">
        <f>Retrieve_PV100!BC221-Retrieve_PV100!BC232</f>
        <v>0</v>
      </c>
      <c r="AY27" s="162">
        <f>Retrieve_PV100!BD221-Retrieve_PV100!BD232</f>
        <v>0</v>
      </c>
      <c r="AZ27" s="162">
        <f>Retrieve_PV100!BE221-Retrieve_PV100!BE232</f>
        <v>0</v>
      </c>
      <c r="BA27" s="162">
        <f>Retrieve_PV100!BF221-Retrieve_PV100!BF232</f>
        <v>0</v>
      </c>
      <c r="BB27" s="162">
        <f>Retrieve_PV100!BG221-Retrieve_PV100!BG232</f>
        <v>0</v>
      </c>
      <c r="BC27" s="162">
        <f>Retrieve_PV100!BH221-Retrieve_PV100!BH232</f>
        <v>0</v>
      </c>
      <c r="BD27" s="162">
        <f>Retrieve_PV100!BI221-Retrieve_PV100!BI232</f>
        <v>0</v>
      </c>
      <c r="BE27" s="162">
        <f>Retrieve_PV100!BJ221-Retrieve_PV100!BJ232</f>
        <v>0</v>
      </c>
      <c r="BF27" s="162">
        <f>Retrieve_PV100!BK221-Retrieve_PV100!BK232</f>
        <v>0</v>
      </c>
      <c r="BG27" s="162">
        <f>Retrieve_PV100!BL221-Retrieve_PV100!BL232</f>
        <v>0</v>
      </c>
      <c r="BH27" s="162">
        <f>Retrieve_PV100!BM221-Retrieve_PV100!BM232</f>
        <v>0</v>
      </c>
      <c r="BI27" s="162">
        <f>Retrieve_PV100!BN221-Retrieve_PV100!BN232</f>
        <v>0</v>
      </c>
      <c r="BJ27" s="162">
        <f>Retrieve_PV100!BO221-Retrieve_PV100!BO232</f>
        <v>0</v>
      </c>
      <c r="BK27" s="162">
        <f>Retrieve_PV100!BP221-Retrieve_PV100!BP232</f>
        <v>0</v>
      </c>
      <c r="BL27" s="162">
        <f>Retrieve_PV100!BQ221-Retrieve_PV100!BQ232</f>
        <v>0</v>
      </c>
      <c r="BM27" s="162">
        <f>Retrieve_PV100!BR221-Retrieve_PV100!BR232</f>
        <v>0</v>
      </c>
      <c r="BN27" s="162">
        <f>Retrieve_PV100!BS221-Retrieve_PV100!BS232</f>
        <v>0</v>
      </c>
      <c r="BO27" s="162">
        <f>Retrieve_PV100!BT221-Retrieve_PV100!BT232</f>
        <v>0</v>
      </c>
      <c r="BQ27" s="162">
        <f t="shared" si="70"/>
        <v>0</v>
      </c>
      <c r="BR27" s="241"/>
      <c r="BS27" s="117">
        <f>Retrieve_PV100!BX221-Retrieve_PV100!BX232</f>
        <v>0</v>
      </c>
      <c r="BT27" s="83">
        <f>Retrieve_PV100!BY221-Retrieve_PV100!BY232</f>
        <v>0</v>
      </c>
      <c r="BU27" s="83">
        <f>Retrieve_PV100!BZ221-Retrieve_PV100!BZ232</f>
        <v>0</v>
      </c>
      <c r="BV27" s="83">
        <f>Retrieve_PV100!CA221-Retrieve_PV100!CA232</f>
        <v>0</v>
      </c>
      <c r="BW27" s="83">
        <f>Retrieve_PV100!CB221-Retrieve_PV100!CB232</f>
        <v>0</v>
      </c>
      <c r="BX27" s="83">
        <f>Retrieve_PV100!CC221-Retrieve_PV100!CC232</f>
        <v>0</v>
      </c>
      <c r="BY27" s="83">
        <f>Retrieve_PV100!CD221-Retrieve_PV100!CD232</f>
        <v>0</v>
      </c>
      <c r="BZ27" s="83">
        <f>Retrieve_PV100!CE221-Retrieve_PV100!CE232</f>
        <v>0</v>
      </c>
      <c r="CA27" s="83">
        <f>Retrieve_PV100!CF221-Retrieve_PV100!CF232</f>
        <v>0</v>
      </c>
      <c r="CB27" s="83">
        <f>Retrieve_PV100!CG221-Retrieve_PV100!CG232</f>
        <v>0</v>
      </c>
      <c r="CC27" s="83">
        <f>Retrieve_PV100!CH221-Retrieve_PV100!CH232</f>
        <v>0</v>
      </c>
      <c r="CD27" s="83">
        <f>Retrieve_PV100!CI221-Retrieve_PV100!CI232</f>
        <v>0</v>
      </c>
      <c r="CE27" s="162">
        <f>Retrieve_PV100!CJ221-Retrieve_PV100!CJ232</f>
        <v>0</v>
      </c>
      <c r="CF27" s="117">
        <f>Retrieve_PV100!CK221-Retrieve_PV100!CK232</f>
        <v>0</v>
      </c>
      <c r="CG27" s="83">
        <f>Retrieve_PV100!CL221-Retrieve_PV100!CL232</f>
        <v>0</v>
      </c>
      <c r="CH27" s="83">
        <f>Retrieve_PV100!CM221-Retrieve_PV100!CM232</f>
        <v>0</v>
      </c>
      <c r="CI27" s="83">
        <f>Retrieve_PV100!CN221-Retrieve_PV100!CN232</f>
        <v>0</v>
      </c>
      <c r="CJ27" s="83">
        <f>Retrieve_PV100!CO221-Retrieve_PV100!CO232</f>
        <v>0</v>
      </c>
      <c r="CK27" s="83">
        <f>Retrieve_PV100!CP221-Retrieve_PV100!CP232</f>
        <v>0</v>
      </c>
      <c r="CL27" s="83">
        <f>Retrieve_PV100!CQ221-Retrieve_PV100!CQ232</f>
        <v>0</v>
      </c>
      <c r="CM27" s="83">
        <f>Retrieve_PV100!CR221-Retrieve_PV100!CR232</f>
        <v>0</v>
      </c>
      <c r="CN27" s="83">
        <f>Retrieve_PV100!CS221-Retrieve_PV100!CS232</f>
        <v>0</v>
      </c>
      <c r="CO27" s="83">
        <f>Retrieve_PV100!CT221-Retrieve_PV100!CT232</f>
        <v>0</v>
      </c>
      <c r="CP27" s="83">
        <f>Retrieve_PV100!CU221-Retrieve_PV100!CU232</f>
        <v>0</v>
      </c>
      <c r="CQ27" s="83">
        <f>Retrieve_PV100!CV221-Retrieve_PV100!CV232</f>
        <v>0</v>
      </c>
      <c r="CR27" s="162">
        <f>Retrieve_PV100!CW221-Retrieve_PV100!CW232</f>
        <v>0</v>
      </c>
      <c r="CS27" s="162">
        <f>Retrieve_PV100!CX221-Retrieve_PV100!CX232</f>
        <v>0</v>
      </c>
      <c r="CT27" s="162">
        <f>Retrieve_PV100!CY221-Retrieve_PV100!CY232</f>
        <v>0</v>
      </c>
      <c r="CU27" s="162">
        <f>Retrieve_PV100!CZ221-Retrieve_PV100!CZ232</f>
        <v>0</v>
      </c>
      <c r="CV27" s="162">
        <f>Retrieve_PV100!DA221-Retrieve_PV100!DA232</f>
        <v>0</v>
      </c>
      <c r="CW27" s="162">
        <f>Retrieve_PV100!DB221-Retrieve_PV100!DB232</f>
        <v>0</v>
      </c>
      <c r="CX27" s="162">
        <f>Retrieve_PV100!DC221-Retrieve_PV100!DC232</f>
        <v>0</v>
      </c>
      <c r="CY27" s="162">
        <f>Retrieve_PV100!DD221-Retrieve_PV100!DD232</f>
        <v>0</v>
      </c>
      <c r="CZ27" s="162">
        <f>Retrieve_PV100!DE221-Retrieve_PV100!DE232</f>
        <v>0</v>
      </c>
      <c r="DA27" s="162">
        <f>Retrieve_PV100!DF221-Retrieve_PV100!DF232</f>
        <v>0</v>
      </c>
      <c r="DB27" s="162">
        <f>Retrieve_PV100!DG221-Retrieve_PV100!DG232</f>
        <v>0</v>
      </c>
      <c r="DC27" s="162">
        <f>Retrieve_PV100!DH221-Retrieve_PV100!DH232</f>
        <v>0</v>
      </c>
      <c r="DD27" s="162">
        <f>Retrieve_PV100!DI221-Retrieve_PV100!DI232</f>
        <v>0</v>
      </c>
      <c r="DE27" s="162">
        <f>Retrieve_PV100!DJ221-Retrieve_PV100!DJ232</f>
        <v>0</v>
      </c>
      <c r="DF27" s="162">
        <f>Retrieve_PV100!DK221-Retrieve_PV100!DK232</f>
        <v>0</v>
      </c>
      <c r="DG27" s="162">
        <f>Retrieve_PV100!DL221-Retrieve_PV100!DL232</f>
        <v>0</v>
      </c>
      <c r="DH27" s="162">
        <f>Retrieve_PV100!DM221-Retrieve_PV100!DM232</f>
        <v>0</v>
      </c>
      <c r="DI27" s="162">
        <f>Retrieve_PV100!DN221-Retrieve_PV100!DN232</f>
        <v>0</v>
      </c>
      <c r="DJ27" s="162">
        <f>Retrieve_PV100!DO221-Retrieve_PV100!DO232</f>
        <v>0</v>
      </c>
      <c r="DK27" s="162">
        <f>Retrieve_PV100!DP221-Retrieve_PV100!DP232</f>
        <v>0</v>
      </c>
      <c r="DL27" s="162">
        <f>Retrieve_PV100!DQ221-Retrieve_PV100!DQ232</f>
        <v>0</v>
      </c>
      <c r="DM27" s="162">
        <f>Retrieve_PV100!DR221-Retrieve_PV100!DR232</f>
        <v>0</v>
      </c>
      <c r="DN27" s="162">
        <f>Retrieve_PV100!DS221-Retrieve_PV100!DS232</f>
        <v>0</v>
      </c>
      <c r="DO27" s="162">
        <f>Retrieve_PV100!DT221-Retrieve_PV100!DT232</f>
        <v>0</v>
      </c>
      <c r="DP27" s="162">
        <f>Retrieve_PV100!DU221-Retrieve_PV100!DU232</f>
        <v>0</v>
      </c>
      <c r="DQ27" s="162">
        <f>Retrieve_PV100!DV221-Retrieve_PV100!DV232</f>
        <v>0</v>
      </c>
      <c r="DR27" s="162">
        <f>Retrieve_PV100!DW221-Retrieve_PV100!DW232</f>
        <v>0</v>
      </c>
      <c r="DS27" s="162">
        <f>Retrieve_PV100!DX221-Retrieve_PV100!DX232</f>
        <v>0</v>
      </c>
      <c r="DT27" s="162">
        <f>Retrieve_PV100!DY221-Retrieve_PV100!DY232</f>
        <v>0</v>
      </c>
      <c r="DU27" s="162">
        <f>Retrieve_PV100!DZ221-Retrieve_PV100!DZ232</f>
        <v>0</v>
      </c>
      <c r="DV27" s="162">
        <f>Retrieve_PV100!EA221-Retrieve_PV100!EA232</f>
        <v>0</v>
      </c>
      <c r="DW27" s="162">
        <f>Retrieve_PV100!EB221-Retrieve_PV100!EB232</f>
        <v>0</v>
      </c>
      <c r="DX27" s="162">
        <f>Retrieve_PV100!EC221-Retrieve_PV100!EC232</f>
        <v>0</v>
      </c>
      <c r="DY27" s="162">
        <f>Retrieve_PV100!ED221-Retrieve_PV100!ED232</f>
        <v>0</v>
      </c>
      <c r="DZ27" s="162">
        <f>Retrieve_PV100!EE221-Retrieve_PV100!EE232</f>
        <v>0</v>
      </c>
      <c r="EA27" s="162">
        <f>Retrieve_PV100!EF221-Retrieve_PV100!EF232</f>
        <v>0</v>
      </c>
      <c r="EB27" s="162">
        <f>Retrieve_PV100!EG221-Retrieve_PV100!EG232</f>
        <v>0</v>
      </c>
      <c r="EC27" s="162">
        <f>Retrieve_PV100!EH221-Retrieve_PV100!EH232</f>
        <v>0</v>
      </c>
      <c r="ED27" s="162">
        <f>Retrieve_PV100!EI221-Retrieve_PV100!EI232</f>
        <v>0</v>
      </c>
    </row>
    <row r="28" spans="1:134" ht="14.25" customHeight="1">
      <c r="A28" s="220" t="s">
        <v>1025</v>
      </c>
      <c r="B28" s="163">
        <f t="shared" ref="B28:P28" si="71">SUM(B26:B27)</f>
        <v>531325130.83280873</v>
      </c>
      <c r="C28" s="240"/>
      <c r="D28" s="118">
        <f t="shared" si="71"/>
        <v>0</v>
      </c>
      <c r="E28" s="15">
        <f t="shared" si="71"/>
        <v>0</v>
      </c>
      <c r="F28" s="15">
        <f t="shared" si="71"/>
        <v>0</v>
      </c>
      <c r="G28" s="15">
        <f t="shared" si="71"/>
        <v>0</v>
      </c>
      <c r="H28" s="15">
        <f t="shared" si="71"/>
        <v>0</v>
      </c>
      <c r="I28" s="15">
        <f t="shared" si="71"/>
        <v>0</v>
      </c>
      <c r="J28" s="15">
        <f t="shared" si="71"/>
        <v>17112783.276515823</v>
      </c>
      <c r="K28" s="15">
        <f t="shared" si="71"/>
        <v>2066154.410851625</v>
      </c>
      <c r="L28" s="15">
        <f t="shared" si="71"/>
        <v>1376454.324603999</v>
      </c>
      <c r="M28" s="15">
        <f t="shared" si="71"/>
        <v>1891780.282348519</v>
      </c>
      <c r="N28" s="15">
        <f t="shared" si="71"/>
        <v>1543313.8500488489</v>
      </c>
      <c r="O28" s="15">
        <f t="shared" si="71"/>
        <v>1405434.885680639</v>
      </c>
      <c r="P28" s="163">
        <f t="shared" si="71"/>
        <v>25395921.030049454</v>
      </c>
      <c r="Q28" s="118">
        <f t="shared" ref="Q28:AC28" si="72">SUM(Q26:Q27)</f>
        <v>1417443.6789744881</v>
      </c>
      <c r="R28" s="15">
        <f t="shared" si="72"/>
        <v>1708312.0113396591</v>
      </c>
      <c r="S28" s="15">
        <f t="shared" si="72"/>
        <v>2086354.2677808888</v>
      </c>
      <c r="T28" s="15">
        <f t="shared" si="72"/>
        <v>1647680.4152606791</v>
      </c>
      <c r="U28" s="15">
        <f t="shared" si="72"/>
        <v>2055011.9080719987</v>
      </c>
      <c r="V28" s="15">
        <f t="shared" si="72"/>
        <v>1724879.9504970892</v>
      </c>
      <c r="W28" s="15">
        <f t="shared" si="72"/>
        <v>1399641.255233539</v>
      </c>
      <c r="X28" s="15">
        <f t="shared" si="72"/>
        <v>1572964.83897027</v>
      </c>
      <c r="Y28" s="15">
        <f t="shared" si="72"/>
        <v>1340770.307758729</v>
      </c>
      <c r="Z28" s="15">
        <f t="shared" si="72"/>
        <v>1410566.148446569</v>
      </c>
      <c r="AA28" s="15">
        <f t="shared" si="72"/>
        <v>1231684.2101978201</v>
      </c>
      <c r="AB28" s="15">
        <f t="shared" si="72"/>
        <v>1279956.635520939</v>
      </c>
      <c r="AC28" s="163">
        <f t="shared" si="72"/>
        <v>18875265.628052671</v>
      </c>
      <c r="AD28" s="163">
        <f t="shared" ref="AD28:BO28" si="73">SUM(AD26:AD27)</f>
        <v>20864187.637739845</v>
      </c>
      <c r="AE28" s="163">
        <f t="shared" si="73"/>
        <v>28210412.726298001</v>
      </c>
      <c r="AF28" s="163">
        <f t="shared" si="73"/>
        <v>21865174.485219698</v>
      </c>
      <c r="AG28" s="163">
        <f t="shared" si="73"/>
        <v>20298564.516037501</v>
      </c>
      <c r="AH28" s="163">
        <f t="shared" si="73"/>
        <v>24168027.1950031</v>
      </c>
      <c r="AI28" s="163">
        <f t="shared" si="73"/>
        <v>22419501.0723782</v>
      </c>
      <c r="AJ28" s="163">
        <f t="shared" si="73"/>
        <v>30037946.131584398</v>
      </c>
      <c r="AK28" s="163">
        <f t="shared" si="73"/>
        <v>30701919.286318298</v>
      </c>
      <c r="AL28" s="163">
        <f t="shared" si="73"/>
        <v>29848456.6549192</v>
      </c>
      <c r="AM28" s="163">
        <f t="shared" si="73"/>
        <v>22549993.071569402</v>
      </c>
      <c r="AN28" s="163">
        <f t="shared" si="73"/>
        <v>27222889.111002699</v>
      </c>
      <c r="AO28" s="163">
        <f t="shared" si="73"/>
        <v>26010108.626327801</v>
      </c>
      <c r="AP28" s="163">
        <f t="shared" si="73"/>
        <v>25536236.542140398</v>
      </c>
      <c r="AQ28" s="163">
        <f t="shared" si="73"/>
        <v>29439656.833127704</v>
      </c>
      <c r="AR28" s="163">
        <f t="shared" si="73"/>
        <v>29384331.395585001</v>
      </c>
      <c r="AS28" s="163">
        <f t="shared" si="73"/>
        <v>29239207.441601101</v>
      </c>
      <c r="AT28" s="163">
        <f t="shared" si="73"/>
        <v>30178170.497056302</v>
      </c>
      <c r="AU28" s="163">
        <f t="shared" si="73"/>
        <v>28169219.360148799</v>
      </c>
      <c r="AV28" s="163">
        <f t="shared" si="73"/>
        <v>10909941.590649202</v>
      </c>
      <c r="AW28" s="163">
        <f t="shared" si="73"/>
        <v>0</v>
      </c>
      <c r="AX28" s="163">
        <f t="shared" si="73"/>
        <v>0</v>
      </c>
      <c r="AY28" s="163">
        <f t="shared" si="73"/>
        <v>0</v>
      </c>
      <c r="AZ28" s="163">
        <f t="shared" si="73"/>
        <v>0</v>
      </c>
      <c r="BA28" s="163">
        <f t="shared" si="73"/>
        <v>0</v>
      </c>
      <c r="BB28" s="163">
        <f t="shared" si="73"/>
        <v>0</v>
      </c>
      <c r="BC28" s="163">
        <f t="shared" si="73"/>
        <v>0</v>
      </c>
      <c r="BD28" s="163">
        <f t="shared" si="73"/>
        <v>0</v>
      </c>
      <c r="BE28" s="163">
        <f t="shared" si="73"/>
        <v>0</v>
      </c>
      <c r="BF28" s="163">
        <f t="shared" si="73"/>
        <v>0</v>
      </c>
      <c r="BG28" s="163">
        <f t="shared" si="73"/>
        <v>0</v>
      </c>
      <c r="BH28" s="163">
        <f t="shared" si="73"/>
        <v>0</v>
      </c>
      <c r="BI28" s="163">
        <f t="shared" si="73"/>
        <v>0</v>
      </c>
      <c r="BJ28" s="163">
        <f t="shared" si="73"/>
        <v>0</v>
      </c>
      <c r="BK28" s="163">
        <f t="shared" si="73"/>
        <v>0</v>
      </c>
      <c r="BL28" s="163">
        <f t="shared" si="73"/>
        <v>0</v>
      </c>
      <c r="BM28" s="163">
        <f t="shared" si="73"/>
        <v>0</v>
      </c>
      <c r="BN28" s="163">
        <f t="shared" si="73"/>
        <v>0</v>
      </c>
      <c r="BO28" s="163">
        <f t="shared" si="73"/>
        <v>0</v>
      </c>
      <c r="BQ28" s="163">
        <f t="shared" ref="BQ28" si="74">SUM(BQ26:BQ27)</f>
        <v>524929550.58209014</v>
      </c>
      <c r="BR28" s="240"/>
      <c r="BS28" s="118">
        <f t="shared" ref="BS28:ED28" si="75">SUM(BS26:BS27)</f>
        <v>2727514.603999998</v>
      </c>
      <c r="BT28" s="15">
        <f t="shared" si="75"/>
        <v>2056850.5882999999</v>
      </c>
      <c r="BU28" s="15">
        <f t="shared" si="75"/>
        <v>2034709.3475999997</v>
      </c>
      <c r="BV28" s="15">
        <f t="shared" si="75"/>
        <v>1525690.6672999989</v>
      </c>
      <c r="BW28" s="15">
        <f t="shared" si="75"/>
        <v>1637245.3353999991</v>
      </c>
      <c r="BX28" s="15">
        <f t="shared" si="75"/>
        <v>1878957.1429999999</v>
      </c>
      <c r="BY28" s="15">
        <f t="shared" si="75"/>
        <v>1840856.3051999991</v>
      </c>
      <c r="BZ28" s="15">
        <f t="shared" si="75"/>
        <v>1807282.4486999982</v>
      </c>
      <c r="CA28" s="15">
        <f t="shared" si="75"/>
        <v>1437222.8287999991</v>
      </c>
      <c r="CB28" s="15">
        <f t="shared" si="75"/>
        <v>1599458.4868999992</v>
      </c>
      <c r="CC28" s="15">
        <f t="shared" si="75"/>
        <v>1377998.2144000002</v>
      </c>
      <c r="CD28" s="15">
        <f t="shared" si="75"/>
        <v>1594303.065599998</v>
      </c>
      <c r="CE28" s="163">
        <f t="shared" si="75"/>
        <v>21518089.035199989</v>
      </c>
      <c r="CF28" s="118">
        <f t="shared" si="75"/>
        <v>2533300.3119999999</v>
      </c>
      <c r="CG28" s="15">
        <f t="shared" si="75"/>
        <v>1963893.757599998</v>
      </c>
      <c r="CH28" s="15">
        <f t="shared" si="75"/>
        <v>1910550.1017999998</v>
      </c>
      <c r="CI28" s="15">
        <f t="shared" si="75"/>
        <v>1606731.9919999989</v>
      </c>
      <c r="CJ28" s="15">
        <f t="shared" si="75"/>
        <v>1574279.0338999981</v>
      </c>
      <c r="CK28" s="15">
        <f t="shared" si="75"/>
        <v>1250328.8591999998</v>
      </c>
      <c r="CL28" s="15">
        <f t="shared" si="75"/>
        <v>1296946.1938</v>
      </c>
      <c r="CM28" s="15">
        <f t="shared" si="75"/>
        <v>1202129.328</v>
      </c>
      <c r="CN28" s="15">
        <f t="shared" si="75"/>
        <v>928878.10649999895</v>
      </c>
      <c r="CO28" s="15">
        <f t="shared" si="75"/>
        <v>1097013.490999999</v>
      </c>
      <c r="CP28" s="15">
        <f t="shared" si="75"/>
        <v>890427.98339999898</v>
      </c>
      <c r="CQ28" s="15">
        <f t="shared" si="75"/>
        <v>855514.66195999901</v>
      </c>
      <c r="CR28" s="163">
        <f t="shared" si="75"/>
        <v>17109993.821159989</v>
      </c>
      <c r="CS28" s="163">
        <f t="shared" si="75"/>
        <v>19455016.811292898</v>
      </c>
      <c r="CT28" s="163">
        <f t="shared" si="75"/>
        <v>26141699.050665412</v>
      </c>
      <c r="CU28" s="163">
        <f t="shared" si="75"/>
        <v>21782432.64214208</v>
      </c>
      <c r="CV28" s="163">
        <f t="shared" si="75"/>
        <v>19896550.22818784</v>
      </c>
      <c r="CW28" s="163">
        <f t="shared" si="75"/>
        <v>25418536.430809099</v>
      </c>
      <c r="CX28" s="163">
        <f t="shared" si="75"/>
        <v>31117017.348175604</v>
      </c>
      <c r="CY28" s="163">
        <f t="shared" si="75"/>
        <v>29293893.298004624</v>
      </c>
      <c r="CZ28" s="163">
        <f t="shared" si="75"/>
        <v>25360851.163004451</v>
      </c>
      <c r="DA28" s="163">
        <f t="shared" si="75"/>
        <v>19145844.645996038</v>
      </c>
      <c r="DB28" s="163">
        <f t="shared" si="75"/>
        <v>24580410.127800297</v>
      </c>
      <c r="DC28" s="163">
        <f t="shared" si="75"/>
        <v>21980922.674870308</v>
      </c>
      <c r="DD28" s="163">
        <f t="shared" si="75"/>
        <v>15929817.502935</v>
      </c>
      <c r="DE28" s="163">
        <f t="shared" si="75"/>
        <v>14322364.175703103</v>
      </c>
      <c r="DF28" s="163">
        <f t="shared" si="75"/>
        <v>27597547.937608551</v>
      </c>
      <c r="DG28" s="163">
        <f t="shared" si="75"/>
        <v>27480736.470902864</v>
      </c>
      <c r="DH28" s="163">
        <f t="shared" si="75"/>
        <v>29411167.334083598</v>
      </c>
      <c r="DI28" s="163">
        <f t="shared" si="75"/>
        <v>19920938.325441051</v>
      </c>
      <c r="DJ28" s="163">
        <f t="shared" si="75"/>
        <v>23294996.920630399</v>
      </c>
      <c r="DK28" s="163">
        <f t="shared" si="75"/>
        <v>33391350.714314699</v>
      </c>
      <c r="DL28" s="163">
        <f t="shared" si="75"/>
        <v>26100124.331889506</v>
      </c>
      <c r="DM28" s="163">
        <f t="shared" si="75"/>
        <v>4679249.591272709</v>
      </c>
      <c r="DN28" s="163">
        <f t="shared" si="75"/>
        <v>0</v>
      </c>
      <c r="DO28" s="163">
        <f t="shared" si="75"/>
        <v>0</v>
      </c>
      <c r="DP28" s="163">
        <f t="shared" si="75"/>
        <v>0</v>
      </c>
      <c r="DQ28" s="163">
        <f t="shared" si="75"/>
        <v>0</v>
      </c>
      <c r="DR28" s="163">
        <f t="shared" si="75"/>
        <v>0</v>
      </c>
      <c r="DS28" s="163">
        <f t="shared" si="75"/>
        <v>0</v>
      </c>
      <c r="DT28" s="163">
        <f t="shared" si="75"/>
        <v>0</v>
      </c>
      <c r="DU28" s="163">
        <f t="shared" si="75"/>
        <v>0</v>
      </c>
      <c r="DV28" s="163">
        <f t="shared" si="75"/>
        <v>0</v>
      </c>
      <c r="DW28" s="163">
        <f t="shared" si="75"/>
        <v>0</v>
      </c>
      <c r="DX28" s="163">
        <f t="shared" si="75"/>
        <v>0</v>
      </c>
      <c r="DY28" s="163">
        <f t="shared" si="75"/>
        <v>0</v>
      </c>
      <c r="DZ28" s="163">
        <f t="shared" si="75"/>
        <v>0</v>
      </c>
      <c r="EA28" s="163">
        <f t="shared" si="75"/>
        <v>0</v>
      </c>
      <c r="EB28" s="163">
        <f t="shared" si="75"/>
        <v>0</v>
      </c>
      <c r="EC28" s="163">
        <f t="shared" si="75"/>
        <v>0</v>
      </c>
      <c r="ED28" s="163">
        <f t="shared" si="75"/>
        <v>0</v>
      </c>
    </row>
    <row r="29" spans="1:134">
      <c r="A29" s="221" t="s">
        <v>1026</v>
      </c>
      <c r="B29" s="164">
        <f t="shared" ref="B29:B30" si="76">SUM(P29,AC29:BO29)</f>
        <v>744277819.10948169</v>
      </c>
      <c r="C29" s="241"/>
      <c r="D29" s="119">
        <f t="shared" ref="D29:D30" si="77">D23+D26</f>
        <v>0</v>
      </c>
      <c r="E29" s="14">
        <f t="shared" ref="E29:F29" si="78">E23+E26</f>
        <v>0</v>
      </c>
      <c r="F29" s="14">
        <f t="shared" si="78"/>
        <v>0</v>
      </c>
      <c r="G29" s="14">
        <f t="shared" ref="G29:I29" si="79">G23+G26</f>
        <v>0</v>
      </c>
      <c r="H29" s="14">
        <f t="shared" si="79"/>
        <v>0</v>
      </c>
      <c r="I29" s="14">
        <f t="shared" si="79"/>
        <v>0</v>
      </c>
      <c r="J29" s="14">
        <f t="shared" ref="J29:L29" si="80">J23+J26</f>
        <v>25316029.555700593</v>
      </c>
      <c r="K29" s="14">
        <f t="shared" si="80"/>
        <v>3306788.6356567098</v>
      </c>
      <c r="L29" s="14">
        <f t="shared" si="80"/>
        <v>2604801.5536746988</v>
      </c>
      <c r="M29" s="14">
        <f t="shared" ref="M29:O29" si="81">M23+M26</f>
        <v>2565091.8411240228</v>
      </c>
      <c r="N29" s="14">
        <f t="shared" si="81"/>
        <v>2414325.4419202451</v>
      </c>
      <c r="O29" s="14">
        <f t="shared" si="81"/>
        <v>2550632.1603236292</v>
      </c>
      <c r="P29" s="164">
        <f t="shared" ref="P29:AB30" si="82">P23+P26</f>
        <v>38757669.188399896</v>
      </c>
      <c r="Q29" s="119">
        <f t="shared" si="82"/>
        <v>2719069.0625283481</v>
      </c>
      <c r="R29" s="14">
        <f t="shared" si="82"/>
        <v>2831967.1512983991</v>
      </c>
      <c r="S29" s="14">
        <f t="shared" si="82"/>
        <v>3086366.6603193088</v>
      </c>
      <c r="T29" s="14">
        <f t="shared" si="82"/>
        <v>2701965.8370525781</v>
      </c>
      <c r="U29" s="14">
        <f t="shared" si="82"/>
        <v>3058393.3225446488</v>
      </c>
      <c r="V29" s="14">
        <f t="shared" si="82"/>
        <v>2408659.7508011572</v>
      </c>
      <c r="W29" s="14">
        <f t="shared" si="82"/>
        <v>2393713.9029654739</v>
      </c>
      <c r="X29" s="14">
        <f t="shared" si="82"/>
        <v>2657650.19912238</v>
      </c>
      <c r="Y29" s="14">
        <f t="shared" si="82"/>
        <v>2606396.898736998</v>
      </c>
      <c r="Z29" s="14">
        <f t="shared" si="82"/>
        <v>2726995.6340679992</v>
      </c>
      <c r="AA29" s="14">
        <f t="shared" si="82"/>
        <v>2475890.2351602688</v>
      </c>
      <c r="AB29" s="14">
        <f t="shared" si="82"/>
        <v>2419343.9326288989</v>
      </c>
      <c r="AC29" s="164">
        <f t="shared" ref="AC29:AR30" si="83">AC23+AC26</f>
        <v>32086412.587226458</v>
      </c>
      <c r="AD29" s="164">
        <f t="shared" si="83"/>
        <v>36617710.332879588</v>
      </c>
      <c r="AE29" s="164">
        <f t="shared" si="83"/>
        <v>36443179.303574391</v>
      </c>
      <c r="AF29" s="164">
        <f t="shared" si="83"/>
        <v>34505527.597179696</v>
      </c>
      <c r="AG29" s="164">
        <f t="shared" si="83"/>
        <v>30683521.819948301</v>
      </c>
      <c r="AH29" s="164">
        <f t="shared" si="83"/>
        <v>35135564.341252595</v>
      </c>
      <c r="AI29" s="164">
        <f t="shared" si="83"/>
        <v>31594207.799611099</v>
      </c>
      <c r="AJ29" s="164">
        <f t="shared" si="83"/>
        <v>33752383.75479012</v>
      </c>
      <c r="AK29" s="164">
        <f t="shared" si="83"/>
        <v>36561590.648643978</v>
      </c>
      <c r="AL29" s="164">
        <f t="shared" si="83"/>
        <v>40891452.7378655</v>
      </c>
      <c r="AM29" s="164">
        <f t="shared" si="83"/>
        <v>40299957.128357604</v>
      </c>
      <c r="AN29" s="164">
        <f t="shared" si="83"/>
        <v>32079049.402016748</v>
      </c>
      <c r="AO29" s="164">
        <f t="shared" si="83"/>
        <v>37749888.0444341</v>
      </c>
      <c r="AP29" s="164">
        <f t="shared" si="83"/>
        <v>37757178.893304095</v>
      </c>
      <c r="AQ29" s="164">
        <f t="shared" si="83"/>
        <v>39856628.914404102</v>
      </c>
      <c r="AR29" s="164">
        <f t="shared" si="83"/>
        <v>32369456.18917786</v>
      </c>
      <c r="AS29" s="164">
        <f t="shared" ref="AD29:BO30" si="84">AS23+AS26</f>
        <v>35361675.097671099</v>
      </c>
      <c r="AT29" s="164">
        <f t="shared" si="84"/>
        <v>43358971.024504006</v>
      </c>
      <c r="AU29" s="164">
        <f t="shared" si="84"/>
        <v>44549033.481246799</v>
      </c>
      <c r="AV29" s="164">
        <f t="shared" si="84"/>
        <v>13866760.822993491</v>
      </c>
      <c r="AW29" s="164">
        <f t="shared" si="84"/>
        <v>0</v>
      </c>
      <c r="AX29" s="164">
        <f t="shared" si="84"/>
        <v>0</v>
      </c>
      <c r="AY29" s="164">
        <f t="shared" si="84"/>
        <v>0</v>
      </c>
      <c r="AZ29" s="164">
        <f t="shared" si="84"/>
        <v>0</v>
      </c>
      <c r="BA29" s="164">
        <f t="shared" si="84"/>
        <v>0</v>
      </c>
      <c r="BB29" s="164">
        <f t="shared" si="84"/>
        <v>0</v>
      </c>
      <c r="BC29" s="164">
        <f t="shared" si="84"/>
        <v>0</v>
      </c>
      <c r="BD29" s="164">
        <f t="shared" si="84"/>
        <v>0</v>
      </c>
      <c r="BE29" s="164">
        <f t="shared" si="84"/>
        <v>0</v>
      </c>
      <c r="BF29" s="164">
        <f t="shared" si="84"/>
        <v>0</v>
      </c>
      <c r="BG29" s="164">
        <f t="shared" si="84"/>
        <v>0</v>
      </c>
      <c r="BH29" s="164">
        <f t="shared" si="84"/>
        <v>0</v>
      </c>
      <c r="BI29" s="164">
        <f t="shared" si="84"/>
        <v>0</v>
      </c>
      <c r="BJ29" s="164">
        <f t="shared" si="84"/>
        <v>0</v>
      </c>
      <c r="BK29" s="164">
        <f t="shared" si="84"/>
        <v>0</v>
      </c>
      <c r="BL29" s="164">
        <f t="shared" si="84"/>
        <v>0</v>
      </c>
      <c r="BM29" s="164">
        <f t="shared" si="84"/>
        <v>0</v>
      </c>
      <c r="BN29" s="164">
        <f t="shared" si="84"/>
        <v>0</v>
      </c>
      <c r="BO29" s="164">
        <f t="shared" si="84"/>
        <v>0</v>
      </c>
      <c r="BQ29" s="164">
        <f t="shared" ref="BQ29:BQ30" si="85">SUM(CE29,CR29:ED29)</f>
        <v>735979292.87918591</v>
      </c>
      <c r="BR29" s="241"/>
      <c r="BS29" s="119">
        <f t="shared" ref="BS29:CU30" si="86">BS23+BS26</f>
        <v>3555352.690099997</v>
      </c>
      <c r="BT29" s="14">
        <f t="shared" si="86"/>
        <v>3449690.9782999996</v>
      </c>
      <c r="BU29" s="14">
        <f t="shared" si="86"/>
        <v>3113180.2975999997</v>
      </c>
      <c r="BV29" s="14">
        <f t="shared" si="86"/>
        <v>2201720.3507999992</v>
      </c>
      <c r="BW29" s="14">
        <f t="shared" si="86"/>
        <v>2363239.0790999979</v>
      </c>
      <c r="BX29" s="14">
        <f t="shared" si="86"/>
        <v>2393338.6727</v>
      </c>
      <c r="BY29" s="14">
        <f t="shared" si="86"/>
        <v>2613805.089699998</v>
      </c>
      <c r="BZ29" s="14">
        <f t="shared" si="86"/>
        <v>2998954.7976999972</v>
      </c>
      <c r="CA29" s="14">
        <f t="shared" si="86"/>
        <v>2898158.7417999981</v>
      </c>
      <c r="CB29" s="14">
        <f t="shared" si="86"/>
        <v>2864115.9468999994</v>
      </c>
      <c r="CC29" s="14">
        <f t="shared" si="86"/>
        <v>2827507.0444</v>
      </c>
      <c r="CD29" s="14">
        <f t="shared" si="86"/>
        <v>2585097.253099998</v>
      </c>
      <c r="CE29" s="164">
        <f t="shared" si="86"/>
        <v>33864160.942199983</v>
      </c>
      <c r="CF29" s="119">
        <f t="shared" si="86"/>
        <v>3522640.949899999</v>
      </c>
      <c r="CG29" s="14">
        <f t="shared" si="86"/>
        <v>3058210.2455999972</v>
      </c>
      <c r="CH29" s="14">
        <f t="shared" si="86"/>
        <v>3146422.1047999999</v>
      </c>
      <c r="CI29" s="14">
        <f t="shared" si="86"/>
        <v>2606508.1826999988</v>
      </c>
      <c r="CJ29" s="14">
        <f t="shared" si="86"/>
        <v>2683309.8428999968</v>
      </c>
      <c r="CK29" s="14">
        <f t="shared" si="86"/>
        <v>2096175.574599999</v>
      </c>
      <c r="CL29" s="14">
        <f t="shared" si="86"/>
        <v>2154581.2905999999</v>
      </c>
      <c r="CM29" s="14">
        <f t="shared" si="86"/>
        <v>2804653.84</v>
      </c>
      <c r="CN29" s="14">
        <f t="shared" si="86"/>
        <v>2590610.7994999993</v>
      </c>
      <c r="CO29" s="14">
        <f t="shared" si="86"/>
        <v>2751219.6009999989</v>
      </c>
      <c r="CP29" s="14">
        <f t="shared" si="86"/>
        <v>2617125.6523999991</v>
      </c>
      <c r="CQ29" s="14">
        <f t="shared" si="86"/>
        <v>2767588.7719599991</v>
      </c>
      <c r="CR29" s="164">
        <f t="shared" si="86"/>
        <v>32799046.855959985</v>
      </c>
      <c r="CS29" s="164">
        <f t="shared" si="86"/>
        <v>31545507.969785593</v>
      </c>
      <c r="CT29" s="164">
        <f t="shared" si="86"/>
        <v>36036385.204116799</v>
      </c>
      <c r="CU29" s="164">
        <f t="shared" si="86"/>
        <v>31506325.227810718</v>
      </c>
      <c r="CV29" s="164">
        <f t="shared" ref="CV29:ED29" si="87">CV23+CV26</f>
        <v>32172692.59603164</v>
      </c>
      <c r="CW29" s="164">
        <f t="shared" si="87"/>
        <v>36086909.281432003</v>
      </c>
      <c r="CX29" s="164">
        <f t="shared" si="87"/>
        <v>34442078.451659262</v>
      </c>
      <c r="CY29" s="164">
        <f t="shared" si="87"/>
        <v>36702340.324639216</v>
      </c>
      <c r="CZ29" s="164">
        <f t="shared" si="87"/>
        <v>34865668.459040001</v>
      </c>
      <c r="DA29" s="164">
        <f t="shared" si="87"/>
        <v>31658449.647848237</v>
      </c>
      <c r="DB29" s="164">
        <f t="shared" si="87"/>
        <v>34186173.898030445</v>
      </c>
      <c r="DC29" s="164">
        <f t="shared" si="87"/>
        <v>32515279.121968508</v>
      </c>
      <c r="DD29" s="164">
        <f t="shared" si="87"/>
        <v>27418278.431287199</v>
      </c>
      <c r="DE29" s="164">
        <f t="shared" si="87"/>
        <v>32471437.776017405</v>
      </c>
      <c r="DF29" s="164">
        <f t="shared" si="87"/>
        <v>31111232.64176961</v>
      </c>
      <c r="DG29" s="164">
        <f t="shared" si="87"/>
        <v>29898408.608682632</v>
      </c>
      <c r="DH29" s="164">
        <f t="shared" si="87"/>
        <v>34691689.36940515</v>
      </c>
      <c r="DI29" s="164">
        <f t="shared" si="87"/>
        <v>24548710.113016762</v>
      </c>
      <c r="DJ29" s="164">
        <f t="shared" si="87"/>
        <v>28907344.483259007</v>
      </c>
      <c r="DK29" s="164">
        <f t="shared" si="87"/>
        <v>43575272.625566602</v>
      </c>
      <c r="DL29" s="164">
        <f t="shared" si="87"/>
        <v>37187346.956764504</v>
      </c>
      <c r="DM29" s="164">
        <f t="shared" si="87"/>
        <v>7788553.8928948585</v>
      </c>
      <c r="DN29" s="164">
        <f t="shared" si="87"/>
        <v>0</v>
      </c>
      <c r="DO29" s="164">
        <f t="shared" si="87"/>
        <v>0</v>
      </c>
      <c r="DP29" s="164">
        <f t="shared" si="87"/>
        <v>0</v>
      </c>
      <c r="DQ29" s="164">
        <f t="shared" si="87"/>
        <v>0</v>
      </c>
      <c r="DR29" s="164">
        <f t="shared" si="87"/>
        <v>0</v>
      </c>
      <c r="DS29" s="164">
        <f t="shared" si="87"/>
        <v>0</v>
      </c>
      <c r="DT29" s="164">
        <f t="shared" si="87"/>
        <v>0</v>
      </c>
      <c r="DU29" s="164">
        <f t="shared" si="87"/>
        <v>0</v>
      </c>
      <c r="DV29" s="164">
        <f t="shared" si="87"/>
        <v>0</v>
      </c>
      <c r="DW29" s="164">
        <f t="shared" si="87"/>
        <v>0</v>
      </c>
      <c r="DX29" s="164">
        <f t="shared" si="87"/>
        <v>0</v>
      </c>
      <c r="DY29" s="164">
        <f t="shared" si="87"/>
        <v>0</v>
      </c>
      <c r="DZ29" s="164">
        <f t="shared" si="87"/>
        <v>0</v>
      </c>
      <c r="EA29" s="164">
        <f t="shared" si="87"/>
        <v>0</v>
      </c>
      <c r="EB29" s="164">
        <f t="shared" si="87"/>
        <v>0</v>
      </c>
      <c r="EC29" s="164">
        <f t="shared" si="87"/>
        <v>0</v>
      </c>
      <c r="ED29" s="164">
        <f t="shared" si="87"/>
        <v>0</v>
      </c>
    </row>
    <row r="30" spans="1:134">
      <c r="A30" s="221" t="s">
        <v>1027</v>
      </c>
      <c r="B30" s="164">
        <f t="shared" si="76"/>
        <v>0</v>
      </c>
      <c r="C30" s="241"/>
      <c r="D30" s="119">
        <f t="shared" si="77"/>
        <v>0</v>
      </c>
      <c r="E30" s="14">
        <f t="shared" ref="E30:F30" si="88">E24+E27</f>
        <v>0</v>
      </c>
      <c r="F30" s="14">
        <f t="shared" si="88"/>
        <v>0</v>
      </c>
      <c r="G30" s="14">
        <f t="shared" ref="G30:I30" si="89">G24+G27</f>
        <v>0</v>
      </c>
      <c r="H30" s="14">
        <f t="shared" si="89"/>
        <v>0</v>
      </c>
      <c r="I30" s="14">
        <f t="shared" si="89"/>
        <v>0</v>
      </c>
      <c r="J30" s="14">
        <f t="shared" ref="J30:L30" si="90">J24+J27</f>
        <v>0</v>
      </c>
      <c r="K30" s="14">
        <f t="shared" si="90"/>
        <v>0</v>
      </c>
      <c r="L30" s="14">
        <f t="shared" si="90"/>
        <v>0</v>
      </c>
      <c r="M30" s="14">
        <f t="shared" ref="M30:O30" si="91">M24+M27</f>
        <v>0</v>
      </c>
      <c r="N30" s="14">
        <f t="shared" si="91"/>
        <v>0</v>
      </c>
      <c r="O30" s="14">
        <f t="shared" si="91"/>
        <v>0</v>
      </c>
      <c r="P30" s="164">
        <f t="shared" ref="P30" si="92">P24+P27</f>
        <v>0</v>
      </c>
      <c r="Q30" s="119">
        <f t="shared" si="82"/>
        <v>0</v>
      </c>
      <c r="R30" s="14">
        <f t="shared" si="82"/>
        <v>0</v>
      </c>
      <c r="S30" s="14">
        <f t="shared" si="82"/>
        <v>0</v>
      </c>
      <c r="T30" s="14">
        <f t="shared" si="82"/>
        <v>0</v>
      </c>
      <c r="U30" s="14">
        <f t="shared" si="82"/>
        <v>0</v>
      </c>
      <c r="V30" s="14">
        <f t="shared" si="82"/>
        <v>0</v>
      </c>
      <c r="W30" s="14">
        <f t="shared" si="82"/>
        <v>0</v>
      </c>
      <c r="X30" s="14">
        <f t="shared" si="82"/>
        <v>0</v>
      </c>
      <c r="Y30" s="14">
        <f t="shared" si="82"/>
        <v>0</v>
      </c>
      <c r="Z30" s="14">
        <f t="shared" si="82"/>
        <v>0</v>
      </c>
      <c r="AA30" s="14">
        <f t="shared" si="82"/>
        <v>0</v>
      </c>
      <c r="AB30" s="14">
        <f t="shared" si="82"/>
        <v>0</v>
      </c>
      <c r="AC30" s="164">
        <f t="shared" si="83"/>
        <v>0</v>
      </c>
      <c r="AD30" s="164">
        <f t="shared" si="84"/>
        <v>0</v>
      </c>
      <c r="AE30" s="164">
        <f t="shared" si="84"/>
        <v>0</v>
      </c>
      <c r="AF30" s="164">
        <f t="shared" si="84"/>
        <v>0</v>
      </c>
      <c r="AG30" s="164">
        <f t="shared" si="84"/>
        <v>0</v>
      </c>
      <c r="AH30" s="164">
        <f t="shared" si="84"/>
        <v>0</v>
      </c>
      <c r="AI30" s="164">
        <f t="shared" si="84"/>
        <v>0</v>
      </c>
      <c r="AJ30" s="164">
        <f t="shared" si="84"/>
        <v>0</v>
      </c>
      <c r="AK30" s="164">
        <f t="shared" si="84"/>
        <v>0</v>
      </c>
      <c r="AL30" s="164">
        <f t="shared" si="84"/>
        <v>0</v>
      </c>
      <c r="AM30" s="164">
        <f t="shared" si="84"/>
        <v>0</v>
      </c>
      <c r="AN30" s="164">
        <f t="shared" si="84"/>
        <v>0</v>
      </c>
      <c r="AO30" s="164">
        <f t="shared" si="84"/>
        <v>0</v>
      </c>
      <c r="AP30" s="164">
        <f t="shared" si="84"/>
        <v>0</v>
      </c>
      <c r="AQ30" s="164">
        <f t="shared" si="84"/>
        <v>0</v>
      </c>
      <c r="AR30" s="164">
        <f t="shared" si="84"/>
        <v>0</v>
      </c>
      <c r="AS30" s="164">
        <f t="shared" si="84"/>
        <v>0</v>
      </c>
      <c r="AT30" s="164">
        <f t="shared" si="84"/>
        <v>0</v>
      </c>
      <c r="AU30" s="164">
        <f t="shared" si="84"/>
        <v>0</v>
      </c>
      <c r="AV30" s="164">
        <f t="shared" si="84"/>
        <v>0</v>
      </c>
      <c r="AW30" s="164">
        <f t="shared" si="84"/>
        <v>0</v>
      </c>
      <c r="AX30" s="164">
        <f t="shared" si="84"/>
        <v>0</v>
      </c>
      <c r="AY30" s="164">
        <f t="shared" si="84"/>
        <v>0</v>
      </c>
      <c r="AZ30" s="164">
        <f t="shared" si="84"/>
        <v>0</v>
      </c>
      <c r="BA30" s="164">
        <f t="shared" si="84"/>
        <v>0</v>
      </c>
      <c r="BB30" s="164">
        <f t="shared" si="84"/>
        <v>0</v>
      </c>
      <c r="BC30" s="164">
        <f t="shared" si="84"/>
        <v>0</v>
      </c>
      <c r="BD30" s="164">
        <f t="shared" si="84"/>
        <v>0</v>
      </c>
      <c r="BE30" s="164">
        <f t="shared" si="84"/>
        <v>0</v>
      </c>
      <c r="BF30" s="164">
        <f t="shared" si="84"/>
        <v>0</v>
      </c>
      <c r="BG30" s="164">
        <f t="shared" si="84"/>
        <v>0</v>
      </c>
      <c r="BH30" s="164">
        <f t="shared" si="84"/>
        <v>0</v>
      </c>
      <c r="BI30" s="164">
        <f t="shared" si="84"/>
        <v>0</v>
      </c>
      <c r="BJ30" s="164">
        <f t="shared" si="84"/>
        <v>0</v>
      </c>
      <c r="BK30" s="164">
        <f t="shared" si="84"/>
        <v>0</v>
      </c>
      <c r="BL30" s="164">
        <f t="shared" si="84"/>
        <v>0</v>
      </c>
      <c r="BM30" s="164">
        <f t="shared" si="84"/>
        <v>0</v>
      </c>
      <c r="BN30" s="164">
        <f t="shared" si="84"/>
        <v>0</v>
      </c>
      <c r="BO30" s="164">
        <f t="shared" si="84"/>
        <v>0</v>
      </c>
      <c r="BQ30" s="164">
        <f t="shared" si="85"/>
        <v>0</v>
      </c>
      <c r="BR30" s="241"/>
      <c r="BS30" s="119">
        <f t="shared" si="86"/>
        <v>0</v>
      </c>
      <c r="BT30" s="14">
        <f t="shared" si="86"/>
        <v>0</v>
      </c>
      <c r="BU30" s="14">
        <f t="shared" si="86"/>
        <v>0</v>
      </c>
      <c r="BV30" s="14">
        <f t="shared" si="86"/>
        <v>0</v>
      </c>
      <c r="BW30" s="14">
        <f t="shared" si="86"/>
        <v>0</v>
      </c>
      <c r="BX30" s="14">
        <f t="shared" si="86"/>
        <v>0</v>
      </c>
      <c r="BY30" s="14">
        <f t="shared" si="86"/>
        <v>0</v>
      </c>
      <c r="BZ30" s="14">
        <f t="shared" si="86"/>
        <v>0</v>
      </c>
      <c r="CA30" s="14">
        <f t="shared" si="86"/>
        <v>0</v>
      </c>
      <c r="CB30" s="14">
        <f t="shared" si="86"/>
        <v>0</v>
      </c>
      <c r="CC30" s="14">
        <f t="shared" si="86"/>
        <v>0</v>
      </c>
      <c r="CD30" s="14">
        <f t="shared" si="86"/>
        <v>0</v>
      </c>
      <c r="CE30" s="164">
        <f t="shared" si="86"/>
        <v>0</v>
      </c>
      <c r="CF30" s="119">
        <f t="shared" si="86"/>
        <v>0</v>
      </c>
      <c r="CG30" s="14">
        <f t="shared" si="86"/>
        <v>0</v>
      </c>
      <c r="CH30" s="14">
        <f t="shared" si="86"/>
        <v>0</v>
      </c>
      <c r="CI30" s="14">
        <f t="shared" si="86"/>
        <v>0</v>
      </c>
      <c r="CJ30" s="14">
        <f t="shared" si="86"/>
        <v>0</v>
      </c>
      <c r="CK30" s="14">
        <f t="shared" si="86"/>
        <v>0</v>
      </c>
      <c r="CL30" s="14">
        <f t="shared" si="86"/>
        <v>0</v>
      </c>
      <c r="CM30" s="14">
        <f t="shared" si="86"/>
        <v>0</v>
      </c>
      <c r="CN30" s="14">
        <f t="shared" si="86"/>
        <v>0</v>
      </c>
      <c r="CO30" s="14">
        <f t="shared" si="86"/>
        <v>0</v>
      </c>
      <c r="CP30" s="14">
        <f t="shared" si="86"/>
        <v>0</v>
      </c>
      <c r="CQ30" s="14">
        <f t="shared" si="86"/>
        <v>0</v>
      </c>
      <c r="CR30" s="164">
        <f t="shared" si="86"/>
        <v>0</v>
      </c>
      <c r="CS30" s="164">
        <f t="shared" si="86"/>
        <v>0</v>
      </c>
      <c r="CT30" s="164">
        <f t="shared" si="86"/>
        <v>0</v>
      </c>
      <c r="CU30" s="164">
        <f t="shared" si="86"/>
        <v>0</v>
      </c>
      <c r="CV30" s="164">
        <f t="shared" ref="CV30:ED30" si="93">CV24+CV27</f>
        <v>0</v>
      </c>
      <c r="CW30" s="164">
        <f t="shared" si="93"/>
        <v>0</v>
      </c>
      <c r="CX30" s="164">
        <f t="shared" si="93"/>
        <v>0</v>
      </c>
      <c r="CY30" s="164">
        <f t="shared" si="93"/>
        <v>0</v>
      </c>
      <c r="CZ30" s="164">
        <f t="shared" si="93"/>
        <v>0</v>
      </c>
      <c r="DA30" s="164">
        <f t="shared" si="93"/>
        <v>0</v>
      </c>
      <c r="DB30" s="164">
        <f t="shared" si="93"/>
        <v>0</v>
      </c>
      <c r="DC30" s="164">
        <f t="shared" si="93"/>
        <v>0</v>
      </c>
      <c r="DD30" s="164">
        <f t="shared" si="93"/>
        <v>0</v>
      </c>
      <c r="DE30" s="164">
        <f t="shared" si="93"/>
        <v>0</v>
      </c>
      <c r="DF30" s="164">
        <f t="shared" si="93"/>
        <v>0</v>
      </c>
      <c r="DG30" s="164">
        <f t="shared" si="93"/>
        <v>0</v>
      </c>
      <c r="DH30" s="164">
        <f t="shared" si="93"/>
        <v>0</v>
      </c>
      <c r="DI30" s="164">
        <f t="shared" si="93"/>
        <v>0</v>
      </c>
      <c r="DJ30" s="164">
        <f t="shared" si="93"/>
        <v>0</v>
      </c>
      <c r="DK30" s="164">
        <f t="shared" si="93"/>
        <v>0</v>
      </c>
      <c r="DL30" s="164">
        <f t="shared" si="93"/>
        <v>0</v>
      </c>
      <c r="DM30" s="164">
        <f t="shared" si="93"/>
        <v>0</v>
      </c>
      <c r="DN30" s="164">
        <f t="shared" si="93"/>
        <v>0</v>
      </c>
      <c r="DO30" s="164">
        <f t="shared" si="93"/>
        <v>0</v>
      </c>
      <c r="DP30" s="164">
        <f t="shared" si="93"/>
        <v>0</v>
      </c>
      <c r="DQ30" s="164">
        <f t="shared" si="93"/>
        <v>0</v>
      </c>
      <c r="DR30" s="164">
        <f t="shared" si="93"/>
        <v>0</v>
      </c>
      <c r="DS30" s="164">
        <f t="shared" si="93"/>
        <v>0</v>
      </c>
      <c r="DT30" s="164">
        <f t="shared" si="93"/>
        <v>0</v>
      </c>
      <c r="DU30" s="164">
        <f t="shared" si="93"/>
        <v>0</v>
      </c>
      <c r="DV30" s="164">
        <f t="shared" si="93"/>
        <v>0</v>
      </c>
      <c r="DW30" s="164">
        <f t="shared" si="93"/>
        <v>0</v>
      </c>
      <c r="DX30" s="164">
        <f t="shared" si="93"/>
        <v>0</v>
      </c>
      <c r="DY30" s="164">
        <f t="shared" si="93"/>
        <v>0</v>
      </c>
      <c r="DZ30" s="164">
        <f t="shared" si="93"/>
        <v>0</v>
      </c>
      <c r="EA30" s="164">
        <f t="shared" si="93"/>
        <v>0</v>
      </c>
      <c r="EB30" s="164">
        <f t="shared" si="93"/>
        <v>0</v>
      </c>
      <c r="EC30" s="164">
        <f t="shared" si="93"/>
        <v>0</v>
      </c>
      <c r="ED30" s="164">
        <f t="shared" si="93"/>
        <v>0</v>
      </c>
    </row>
    <row r="31" spans="1:134">
      <c r="A31" s="220" t="s">
        <v>1028</v>
      </c>
      <c r="B31" s="163">
        <f t="shared" ref="B31:P31" si="94">SUM(B29:B30)</f>
        <v>744277819.10948169</v>
      </c>
      <c r="C31" s="240"/>
      <c r="D31" s="118">
        <f t="shared" si="94"/>
        <v>0</v>
      </c>
      <c r="E31" s="15">
        <f t="shared" si="94"/>
        <v>0</v>
      </c>
      <c r="F31" s="15">
        <f t="shared" si="94"/>
        <v>0</v>
      </c>
      <c r="G31" s="15">
        <f t="shared" si="94"/>
        <v>0</v>
      </c>
      <c r="H31" s="15">
        <f t="shared" si="94"/>
        <v>0</v>
      </c>
      <c r="I31" s="15">
        <f t="shared" si="94"/>
        <v>0</v>
      </c>
      <c r="J31" s="15">
        <f t="shared" si="94"/>
        <v>25316029.555700593</v>
      </c>
      <c r="K31" s="15">
        <f t="shared" si="94"/>
        <v>3306788.6356567098</v>
      </c>
      <c r="L31" s="15">
        <f t="shared" si="94"/>
        <v>2604801.5536746988</v>
      </c>
      <c r="M31" s="15">
        <f t="shared" si="94"/>
        <v>2565091.8411240228</v>
      </c>
      <c r="N31" s="15">
        <f t="shared" si="94"/>
        <v>2414325.4419202451</v>
      </c>
      <c r="O31" s="15">
        <f t="shared" si="94"/>
        <v>2550632.1603236292</v>
      </c>
      <c r="P31" s="163">
        <f t="shared" si="94"/>
        <v>38757669.188399896</v>
      </c>
      <c r="Q31" s="118">
        <f t="shared" ref="Q31:AC31" si="95">SUM(Q29:Q30)</f>
        <v>2719069.0625283481</v>
      </c>
      <c r="R31" s="15">
        <f t="shared" si="95"/>
        <v>2831967.1512983991</v>
      </c>
      <c r="S31" s="15">
        <f t="shared" si="95"/>
        <v>3086366.6603193088</v>
      </c>
      <c r="T31" s="15">
        <f t="shared" si="95"/>
        <v>2701965.8370525781</v>
      </c>
      <c r="U31" s="15">
        <f t="shared" si="95"/>
        <v>3058393.3225446488</v>
      </c>
      <c r="V31" s="15">
        <f t="shared" si="95"/>
        <v>2408659.7508011572</v>
      </c>
      <c r="W31" s="15">
        <f t="shared" si="95"/>
        <v>2393713.9029654739</v>
      </c>
      <c r="X31" s="15">
        <f t="shared" si="95"/>
        <v>2657650.19912238</v>
      </c>
      <c r="Y31" s="15">
        <f t="shared" si="95"/>
        <v>2606396.898736998</v>
      </c>
      <c r="Z31" s="15">
        <f t="shared" si="95"/>
        <v>2726995.6340679992</v>
      </c>
      <c r="AA31" s="15">
        <f t="shared" si="95"/>
        <v>2475890.2351602688</v>
      </c>
      <c r="AB31" s="15">
        <f t="shared" si="95"/>
        <v>2419343.9326288989</v>
      </c>
      <c r="AC31" s="163">
        <f t="shared" si="95"/>
        <v>32086412.587226458</v>
      </c>
      <c r="AD31" s="163">
        <f t="shared" ref="AD31:BO31" si="96">SUM(AD29:AD30)</f>
        <v>36617710.332879588</v>
      </c>
      <c r="AE31" s="163">
        <f t="shared" si="96"/>
        <v>36443179.303574391</v>
      </c>
      <c r="AF31" s="163">
        <f t="shared" si="96"/>
        <v>34505527.597179696</v>
      </c>
      <c r="AG31" s="163">
        <f t="shared" si="96"/>
        <v>30683521.819948301</v>
      </c>
      <c r="AH31" s="163">
        <f t="shared" si="96"/>
        <v>35135564.341252595</v>
      </c>
      <c r="AI31" s="163">
        <f t="shared" si="96"/>
        <v>31594207.799611099</v>
      </c>
      <c r="AJ31" s="163">
        <f t="shared" si="96"/>
        <v>33752383.75479012</v>
      </c>
      <c r="AK31" s="163">
        <f t="shared" si="96"/>
        <v>36561590.648643978</v>
      </c>
      <c r="AL31" s="163">
        <f t="shared" si="96"/>
        <v>40891452.7378655</v>
      </c>
      <c r="AM31" s="163">
        <f t="shared" si="96"/>
        <v>40299957.128357604</v>
      </c>
      <c r="AN31" s="163">
        <f t="shared" si="96"/>
        <v>32079049.402016748</v>
      </c>
      <c r="AO31" s="163">
        <f t="shared" si="96"/>
        <v>37749888.0444341</v>
      </c>
      <c r="AP31" s="163">
        <f t="shared" si="96"/>
        <v>37757178.893304095</v>
      </c>
      <c r="AQ31" s="163">
        <f t="shared" si="96"/>
        <v>39856628.914404102</v>
      </c>
      <c r="AR31" s="163">
        <f t="shared" si="96"/>
        <v>32369456.18917786</v>
      </c>
      <c r="AS31" s="163">
        <f t="shared" si="96"/>
        <v>35361675.097671099</v>
      </c>
      <c r="AT31" s="163">
        <f t="shared" si="96"/>
        <v>43358971.024504006</v>
      </c>
      <c r="AU31" s="163">
        <f t="shared" si="96"/>
        <v>44549033.481246799</v>
      </c>
      <c r="AV31" s="163">
        <f t="shared" si="96"/>
        <v>13866760.822993491</v>
      </c>
      <c r="AW31" s="163">
        <f t="shared" si="96"/>
        <v>0</v>
      </c>
      <c r="AX31" s="163">
        <f t="shared" si="96"/>
        <v>0</v>
      </c>
      <c r="AY31" s="163">
        <f t="shared" si="96"/>
        <v>0</v>
      </c>
      <c r="AZ31" s="163">
        <f t="shared" si="96"/>
        <v>0</v>
      </c>
      <c r="BA31" s="163">
        <f t="shared" si="96"/>
        <v>0</v>
      </c>
      <c r="BB31" s="163">
        <f t="shared" si="96"/>
        <v>0</v>
      </c>
      <c r="BC31" s="163">
        <f t="shared" si="96"/>
        <v>0</v>
      </c>
      <c r="BD31" s="163">
        <f t="shared" si="96"/>
        <v>0</v>
      </c>
      <c r="BE31" s="163">
        <f t="shared" si="96"/>
        <v>0</v>
      </c>
      <c r="BF31" s="163">
        <f t="shared" si="96"/>
        <v>0</v>
      </c>
      <c r="BG31" s="163">
        <f t="shared" si="96"/>
        <v>0</v>
      </c>
      <c r="BH31" s="163">
        <f t="shared" si="96"/>
        <v>0</v>
      </c>
      <c r="BI31" s="163">
        <f t="shared" si="96"/>
        <v>0</v>
      </c>
      <c r="BJ31" s="163">
        <f t="shared" si="96"/>
        <v>0</v>
      </c>
      <c r="BK31" s="163">
        <f t="shared" si="96"/>
        <v>0</v>
      </c>
      <c r="BL31" s="163">
        <f t="shared" si="96"/>
        <v>0</v>
      </c>
      <c r="BM31" s="163">
        <f t="shared" si="96"/>
        <v>0</v>
      </c>
      <c r="BN31" s="163">
        <f t="shared" si="96"/>
        <v>0</v>
      </c>
      <c r="BO31" s="163">
        <f t="shared" si="96"/>
        <v>0</v>
      </c>
      <c r="BQ31" s="163">
        <f t="shared" ref="BQ31" si="97">SUM(BQ29:BQ30)</f>
        <v>735979292.87918591</v>
      </c>
      <c r="BR31" s="240"/>
      <c r="BS31" s="118">
        <f t="shared" ref="BS31:ED31" si="98">SUM(BS29:BS30)</f>
        <v>3555352.690099997</v>
      </c>
      <c r="BT31" s="15">
        <f t="shared" si="98"/>
        <v>3449690.9782999996</v>
      </c>
      <c r="BU31" s="15">
        <f t="shared" si="98"/>
        <v>3113180.2975999997</v>
      </c>
      <c r="BV31" s="15">
        <f t="shared" si="98"/>
        <v>2201720.3507999992</v>
      </c>
      <c r="BW31" s="15">
        <f t="shared" si="98"/>
        <v>2363239.0790999979</v>
      </c>
      <c r="BX31" s="15">
        <f t="shared" si="98"/>
        <v>2393338.6727</v>
      </c>
      <c r="BY31" s="15">
        <f t="shared" si="98"/>
        <v>2613805.089699998</v>
      </c>
      <c r="BZ31" s="15">
        <f t="shared" si="98"/>
        <v>2998954.7976999972</v>
      </c>
      <c r="CA31" s="15">
        <f t="shared" si="98"/>
        <v>2898158.7417999981</v>
      </c>
      <c r="CB31" s="15">
        <f t="shared" si="98"/>
        <v>2864115.9468999994</v>
      </c>
      <c r="CC31" s="15">
        <f t="shared" si="98"/>
        <v>2827507.0444</v>
      </c>
      <c r="CD31" s="15">
        <f t="shared" si="98"/>
        <v>2585097.253099998</v>
      </c>
      <c r="CE31" s="163">
        <f t="shared" si="98"/>
        <v>33864160.942199983</v>
      </c>
      <c r="CF31" s="118">
        <f t="shared" si="98"/>
        <v>3522640.949899999</v>
      </c>
      <c r="CG31" s="15">
        <f t="shared" si="98"/>
        <v>3058210.2455999972</v>
      </c>
      <c r="CH31" s="15">
        <f t="shared" si="98"/>
        <v>3146422.1047999999</v>
      </c>
      <c r="CI31" s="15">
        <f t="shared" si="98"/>
        <v>2606508.1826999988</v>
      </c>
      <c r="CJ31" s="15">
        <f t="shared" si="98"/>
        <v>2683309.8428999968</v>
      </c>
      <c r="CK31" s="15">
        <f t="shared" si="98"/>
        <v>2096175.574599999</v>
      </c>
      <c r="CL31" s="15">
        <f t="shared" si="98"/>
        <v>2154581.2905999999</v>
      </c>
      <c r="CM31" s="15">
        <f t="shared" si="98"/>
        <v>2804653.84</v>
      </c>
      <c r="CN31" s="15">
        <f t="shared" si="98"/>
        <v>2590610.7994999993</v>
      </c>
      <c r="CO31" s="15">
        <f t="shared" si="98"/>
        <v>2751219.6009999989</v>
      </c>
      <c r="CP31" s="15">
        <f t="shared" si="98"/>
        <v>2617125.6523999991</v>
      </c>
      <c r="CQ31" s="15">
        <f t="shared" si="98"/>
        <v>2767588.7719599991</v>
      </c>
      <c r="CR31" s="163">
        <f t="shared" si="98"/>
        <v>32799046.855959985</v>
      </c>
      <c r="CS31" s="163">
        <f t="shared" si="98"/>
        <v>31545507.969785593</v>
      </c>
      <c r="CT31" s="163">
        <f t="shared" si="98"/>
        <v>36036385.204116799</v>
      </c>
      <c r="CU31" s="163">
        <f t="shared" si="98"/>
        <v>31506325.227810718</v>
      </c>
      <c r="CV31" s="163">
        <f t="shared" si="98"/>
        <v>32172692.59603164</v>
      </c>
      <c r="CW31" s="163">
        <f t="shared" si="98"/>
        <v>36086909.281432003</v>
      </c>
      <c r="CX31" s="163">
        <f t="shared" si="98"/>
        <v>34442078.451659262</v>
      </c>
      <c r="CY31" s="163">
        <f t="shared" si="98"/>
        <v>36702340.324639216</v>
      </c>
      <c r="CZ31" s="163">
        <f t="shared" si="98"/>
        <v>34865668.459040001</v>
      </c>
      <c r="DA31" s="163">
        <f t="shared" si="98"/>
        <v>31658449.647848237</v>
      </c>
      <c r="DB31" s="163">
        <f t="shared" si="98"/>
        <v>34186173.898030445</v>
      </c>
      <c r="DC31" s="163">
        <f t="shared" si="98"/>
        <v>32515279.121968508</v>
      </c>
      <c r="DD31" s="163">
        <f t="shared" si="98"/>
        <v>27418278.431287199</v>
      </c>
      <c r="DE31" s="163">
        <f t="shared" si="98"/>
        <v>32471437.776017405</v>
      </c>
      <c r="DF31" s="163">
        <f t="shared" si="98"/>
        <v>31111232.64176961</v>
      </c>
      <c r="DG31" s="163">
        <f t="shared" si="98"/>
        <v>29898408.608682632</v>
      </c>
      <c r="DH31" s="163">
        <f t="shared" si="98"/>
        <v>34691689.36940515</v>
      </c>
      <c r="DI31" s="163">
        <f t="shared" si="98"/>
        <v>24548710.113016762</v>
      </c>
      <c r="DJ31" s="163">
        <f t="shared" si="98"/>
        <v>28907344.483259007</v>
      </c>
      <c r="DK31" s="163">
        <f t="shared" si="98"/>
        <v>43575272.625566602</v>
      </c>
      <c r="DL31" s="163">
        <f t="shared" si="98"/>
        <v>37187346.956764504</v>
      </c>
      <c r="DM31" s="163">
        <f t="shared" si="98"/>
        <v>7788553.8928948585</v>
      </c>
      <c r="DN31" s="163">
        <f t="shared" si="98"/>
        <v>0</v>
      </c>
      <c r="DO31" s="163">
        <f t="shared" si="98"/>
        <v>0</v>
      </c>
      <c r="DP31" s="163">
        <f t="shared" si="98"/>
        <v>0</v>
      </c>
      <c r="DQ31" s="163">
        <f t="shared" si="98"/>
        <v>0</v>
      </c>
      <c r="DR31" s="163">
        <f t="shared" si="98"/>
        <v>0</v>
      </c>
      <c r="DS31" s="163">
        <f t="shared" si="98"/>
        <v>0</v>
      </c>
      <c r="DT31" s="163">
        <f t="shared" si="98"/>
        <v>0</v>
      </c>
      <c r="DU31" s="163">
        <f t="shared" si="98"/>
        <v>0</v>
      </c>
      <c r="DV31" s="163">
        <f t="shared" si="98"/>
        <v>0</v>
      </c>
      <c r="DW31" s="163">
        <f t="shared" si="98"/>
        <v>0</v>
      </c>
      <c r="DX31" s="163">
        <f t="shared" si="98"/>
        <v>0</v>
      </c>
      <c r="DY31" s="163">
        <f t="shared" si="98"/>
        <v>0</v>
      </c>
      <c r="DZ31" s="163">
        <f t="shared" si="98"/>
        <v>0</v>
      </c>
      <c r="EA31" s="163">
        <f t="shared" si="98"/>
        <v>0</v>
      </c>
      <c r="EB31" s="163">
        <f t="shared" si="98"/>
        <v>0</v>
      </c>
      <c r="EC31" s="163">
        <f t="shared" si="98"/>
        <v>0</v>
      </c>
      <c r="ED31" s="163">
        <f t="shared" si="98"/>
        <v>0</v>
      </c>
    </row>
    <row r="32" spans="1:134">
      <c r="A32" s="221" t="s">
        <v>1029</v>
      </c>
      <c r="B32" s="165">
        <f t="shared" ref="B32:P32" si="99">IFERROR(B26/B23,0)</f>
        <v>2.4950383821522815</v>
      </c>
      <c r="C32" s="241"/>
      <c r="D32" s="120">
        <f t="shared" si="99"/>
        <v>0</v>
      </c>
      <c r="E32" s="65">
        <f t="shared" si="99"/>
        <v>0</v>
      </c>
      <c r="F32" s="65">
        <f t="shared" si="99"/>
        <v>0</v>
      </c>
      <c r="G32" s="65">
        <f t="shared" si="99"/>
        <v>0</v>
      </c>
      <c r="H32" s="65">
        <f t="shared" si="99"/>
        <v>0</v>
      </c>
      <c r="I32" s="65">
        <f t="shared" si="99"/>
        <v>0</v>
      </c>
      <c r="J32" s="65">
        <f t="shared" si="99"/>
        <v>2.0860989289006788</v>
      </c>
      <c r="K32" s="65">
        <f t="shared" si="99"/>
        <v>1.6654017514116515</v>
      </c>
      <c r="L32" s="65">
        <f t="shared" si="99"/>
        <v>1.1205742904189631</v>
      </c>
      <c r="M32" s="65">
        <f t="shared" si="99"/>
        <v>2.8096655369899532</v>
      </c>
      <c r="N32" s="65">
        <f t="shared" si="99"/>
        <v>1.7718637322988895</v>
      </c>
      <c r="O32" s="65">
        <f t="shared" si="99"/>
        <v>1.2272426042218594</v>
      </c>
      <c r="P32" s="165">
        <f t="shared" si="99"/>
        <v>1.9006435931198298</v>
      </c>
      <c r="Q32" s="120">
        <f t="shared" ref="Q32:AC32" si="100">IFERROR(Q26/Q23,0)</f>
        <v>1.0889797455427663</v>
      </c>
      <c r="R32" s="65">
        <f t="shared" si="100"/>
        <v>1.5203169999314803</v>
      </c>
      <c r="S32" s="65">
        <f t="shared" si="100"/>
        <v>2.0863284128758752</v>
      </c>
      <c r="T32" s="65">
        <f t="shared" si="100"/>
        <v>1.5628409358636735</v>
      </c>
      <c r="U32" s="65">
        <f t="shared" si="100"/>
        <v>2.0480864788113071</v>
      </c>
      <c r="V32" s="65">
        <f t="shared" si="100"/>
        <v>2.52256640183003</v>
      </c>
      <c r="W32" s="65">
        <f t="shared" si="100"/>
        <v>1.4079868895165206</v>
      </c>
      <c r="X32" s="65">
        <f t="shared" si="100"/>
        <v>1.450157710941804</v>
      </c>
      <c r="Y32" s="65">
        <f t="shared" si="100"/>
        <v>1.059372738622991</v>
      </c>
      <c r="Z32" s="65">
        <f t="shared" si="100"/>
        <v>1.0715090810813168</v>
      </c>
      <c r="AA32" s="65">
        <f t="shared" si="100"/>
        <v>0.98993589926957093</v>
      </c>
      <c r="AB32" s="65">
        <f t="shared" si="100"/>
        <v>1.1233727449566779</v>
      </c>
      <c r="AC32" s="165">
        <f t="shared" si="100"/>
        <v>1.4287378443660208</v>
      </c>
      <c r="AD32" s="165">
        <f t="shared" ref="AD32:BO32" si="101">IFERROR(AD26/AD23,0)</f>
        <v>1.3244141035310686</v>
      </c>
      <c r="AE32" s="165">
        <f t="shared" si="101"/>
        <v>3.4266017943667646</v>
      </c>
      <c r="AF32" s="165">
        <f t="shared" si="101"/>
        <v>1.7297914299982171</v>
      </c>
      <c r="AG32" s="165">
        <f t="shared" si="101"/>
        <v>1.9546122263202186</v>
      </c>
      <c r="AH32" s="165">
        <f t="shared" si="101"/>
        <v>2.2035965661869392</v>
      </c>
      <c r="AI32" s="165">
        <f t="shared" si="101"/>
        <v>2.4436204599141385</v>
      </c>
      <c r="AJ32" s="165">
        <f t="shared" si="101"/>
        <v>8.086808604329276</v>
      </c>
      <c r="AK32" s="165">
        <f t="shared" si="101"/>
        <v>5.2395292138248575</v>
      </c>
      <c r="AL32" s="165">
        <f t="shared" si="101"/>
        <v>2.7029310189663267</v>
      </c>
      <c r="AM32" s="165">
        <f t="shared" si="101"/>
        <v>1.2704247174486816</v>
      </c>
      <c r="AN32" s="165">
        <f t="shared" si="101"/>
        <v>5.6058464876821619</v>
      </c>
      <c r="AO32" s="165">
        <f t="shared" si="101"/>
        <v>2.2155534358858837</v>
      </c>
      <c r="AP32" s="165">
        <f t="shared" si="101"/>
        <v>2.0895472548979654</v>
      </c>
      <c r="AQ32" s="165">
        <f t="shared" si="101"/>
        <v>2.8261241945769373</v>
      </c>
      <c r="AR32" s="165">
        <f t="shared" si="101"/>
        <v>9.8435855876626093</v>
      </c>
      <c r="AS32" s="165">
        <f t="shared" si="101"/>
        <v>4.7757226471604914</v>
      </c>
      <c r="AT32" s="165">
        <f t="shared" si="101"/>
        <v>2.2895552082905191</v>
      </c>
      <c r="AU32" s="165">
        <f t="shared" si="101"/>
        <v>1.7197520772757406</v>
      </c>
      <c r="AV32" s="165">
        <f t="shared" si="101"/>
        <v>3.6897560294882648</v>
      </c>
      <c r="AW32" s="165">
        <f t="shared" si="101"/>
        <v>0</v>
      </c>
      <c r="AX32" s="165">
        <f t="shared" si="101"/>
        <v>0</v>
      </c>
      <c r="AY32" s="165">
        <f t="shared" si="101"/>
        <v>0</v>
      </c>
      <c r="AZ32" s="165">
        <f t="shared" si="101"/>
        <v>0</v>
      </c>
      <c r="BA32" s="165">
        <f t="shared" si="101"/>
        <v>0</v>
      </c>
      <c r="BB32" s="165">
        <f t="shared" si="101"/>
        <v>0</v>
      </c>
      <c r="BC32" s="165">
        <f t="shared" si="101"/>
        <v>0</v>
      </c>
      <c r="BD32" s="165">
        <f t="shared" si="101"/>
        <v>0</v>
      </c>
      <c r="BE32" s="165">
        <f t="shared" si="101"/>
        <v>0</v>
      </c>
      <c r="BF32" s="165">
        <f t="shared" si="101"/>
        <v>0</v>
      </c>
      <c r="BG32" s="165">
        <f t="shared" si="101"/>
        <v>0</v>
      </c>
      <c r="BH32" s="165">
        <f t="shared" si="101"/>
        <v>0</v>
      </c>
      <c r="BI32" s="165">
        <f t="shared" si="101"/>
        <v>0</v>
      </c>
      <c r="BJ32" s="165">
        <f t="shared" si="101"/>
        <v>0</v>
      </c>
      <c r="BK32" s="165">
        <f t="shared" si="101"/>
        <v>0</v>
      </c>
      <c r="BL32" s="165">
        <f t="shared" si="101"/>
        <v>0</v>
      </c>
      <c r="BM32" s="165">
        <f t="shared" si="101"/>
        <v>0</v>
      </c>
      <c r="BN32" s="165">
        <f t="shared" si="101"/>
        <v>0</v>
      </c>
      <c r="BO32" s="165">
        <f t="shared" si="101"/>
        <v>0</v>
      </c>
      <c r="BQ32" s="165">
        <f t="shared" ref="BQ32" si="102">IFERROR(BQ26/BQ23,0)</f>
        <v>2.4872314216955713</v>
      </c>
      <c r="BR32" s="241"/>
      <c r="BS32" s="120">
        <f t="shared" ref="BS32:ED32" si="103">IFERROR(BS26/BS23,0)</f>
        <v>3.2947440445141911</v>
      </c>
      <c r="BT32" s="65">
        <f t="shared" si="103"/>
        <v>1.4767310045481954</v>
      </c>
      <c r="BU32" s="65">
        <f t="shared" si="103"/>
        <v>1.8866612472037376</v>
      </c>
      <c r="BV32" s="65">
        <f t="shared" si="103"/>
        <v>2.2568397579837911</v>
      </c>
      <c r="BW32" s="65">
        <f t="shared" si="103"/>
        <v>2.2551782981707826</v>
      </c>
      <c r="BX32" s="65">
        <f t="shared" si="103"/>
        <v>3.6528472243081009</v>
      </c>
      <c r="BY32" s="65">
        <f t="shared" si="103"/>
        <v>2.3816019147902567</v>
      </c>
      <c r="BZ32" s="65">
        <f t="shared" si="103"/>
        <v>1.5165934245403891</v>
      </c>
      <c r="CA32" s="65">
        <f t="shared" si="103"/>
        <v>0.98376856644498134</v>
      </c>
      <c r="CB32" s="65">
        <f t="shared" si="103"/>
        <v>1.2647365294472694</v>
      </c>
      <c r="CC32" s="65">
        <f t="shared" si="103"/>
        <v>0.95066562264405119</v>
      </c>
      <c r="CD32" s="65">
        <f t="shared" si="103"/>
        <v>1.6091162884420918</v>
      </c>
      <c r="CE32" s="165">
        <f t="shared" si="103"/>
        <v>1.7429097446775461</v>
      </c>
      <c r="CF32" s="120">
        <f t="shared" si="103"/>
        <v>2.5605946172162208</v>
      </c>
      <c r="CG32" s="65">
        <f t="shared" si="103"/>
        <v>1.7946305105840641</v>
      </c>
      <c r="CH32" s="65">
        <f t="shared" si="103"/>
        <v>1.5459126003034795</v>
      </c>
      <c r="CI32" s="65">
        <f t="shared" si="103"/>
        <v>1.6070916740626067</v>
      </c>
      <c r="CJ32" s="65">
        <f t="shared" si="103"/>
        <v>1.4195088370173488</v>
      </c>
      <c r="CK32" s="65">
        <f t="shared" si="103"/>
        <v>1.4781979245597969</v>
      </c>
      <c r="CL32" s="65">
        <f t="shared" si="103"/>
        <v>1.512235446799173</v>
      </c>
      <c r="CM32" s="65">
        <f t="shared" si="103"/>
        <v>0.75014723269331174</v>
      </c>
      <c r="CN32" s="65">
        <f t="shared" si="103"/>
        <v>0.55898166438734131</v>
      </c>
      <c r="CO32" s="65">
        <f t="shared" si="103"/>
        <v>0.66316614620653225</v>
      </c>
      <c r="CP32" s="65">
        <f t="shared" si="103"/>
        <v>0.51568262318653713</v>
      </c>
      <c r="CQ32" s="65">
        <f t="shared" si="103"/>
        <v>0.44742756438452008</v>
      </c>
      <c r="CR32" s="165">
        <f t="shared" si="103"/>
        <v>1.0905689325677077</v>
      </c>
      <c r="CS32" s="165">
        <f t="shared" si="103"/>
        <v>1.6091171612682709</v>
      </c>
      <c r="CT32" s="165">
        <f t="shared" si="103"/>
        <v>2.6419937575833941</v>
      </c>
      <c r="CU32" s="165">
        <f t="shared" si="103"/>
        <v>2.2400939181748751</v>
      </c>
      <c r="CV32" s="165">
        <f t="shared" si="103"/>
        <v>1.6207493878781483</v>
      </c>
      <c r="CW32" s="165">
        <f t="shared" si="103"/>
        <v>2.3826066811420987</v>
      </c>
      <c r="CX32" s="165">
        <f t="shared" si="103"/>
        <v>9.3583294801934205</v>
      </c>
      <c r="CY32" s="165">
        <f t="shared" si="103"/>
        <v>3.9541206399516993</v>
      </c>
      <c r="CZ32" s="165">
        <f t="shared" si="103"/>
        <v>2.668210274129355</v>
      </c>
      <c r="DA32" s="165">
        <f t="shared" si="103"/>
        <v>1.5301245938125547</v>
      </c>
      <c r="DB32" s="165">
        <f t="shared" si="103"/>
        <v>2.558923029523072</v>
      </c>
      <c r="DC32" s="165">
        <f t="shared" si="103"/>
        <v>2.0865937834223551</v>
      </c>
      <c r="DD32" s="165">
        <f t="shared" si="103"/>
        <v>1.3865928258172548</v>
      </c>
      <c r="DE32" s="165">
        <f t="shared" si="103"/>
        <v>0.78915125317774193</v>
      </c>
      <c r="DF32" s="165">
        <f t="shared" si="103"/>
        <v>7.8543040315843706</v>
      </c>
      <c r="DG32" s="165">
        <f t="shared" si="103"/>
        <v>11.366610071512572</v>
      </c>
      <c r="DH32" s="165">
        <f t="shared" si="103"/>
        <v>5.5697461609574832</v>
      </c>
      <c r="DI32" s="165">
        <f t="shared" si="103"/>
        <v>4.3046501080548687</v>
      </c>
      <c r="DJ32" s="165">
        <f t="shared" si="103"/>
        <v>4.1506689777637202</v>
      </c>
      <c r="DK32" s="165">
        <f t="shared" si="103"/>
        <v>3.2788301997309723</v>
      </c>
      <c r="DL32" s="165">
        <f t="shared" si="103"/>
        <v>2.3540723601357079</v>
      </c>
      <c r="DM32" s="165">
        <f t="shared" si="103"/>
        <v>1.5049185082436305</v>
      </c>
      <c r="DN32" s="165">
        <f t="shared" si="103"/>
        <v>0</v>
      </c>
      <c r="DO32" s="165">
        <f t="shared" si="103"/>
        <v>0</v>
      </c>
      <c r="DP32" s="165">
        <f t="shared" si="103"/>
        <v>0</v>
      </c>
      <c r="DQ32" s="165">
        <f t="shared" si="103"/>
        <v>0</v>
      </c>
      <c r="DR32" s="165">
        <f t="shared" si="103"/>
        <v>0</v>
      </c>
      <c r="DS32" s="165">
        <f t="shared" si="103"/>
        <v>0</v>
      </c>
      <c r="DT32" s="165">
        <f t="shared" si="103"/>
        <v>0</v>
      </c>
      <c r="DU32" s="165">
        <f t="shared" si="103"/>
        <v>0</v>
      </c>
      <c r="DV32" s="165">
        <f t="shared" si="103"/>
        <v>0</v>
      </c>
      <c r="DW32" s="165">
        <f t="shared" si="103"/>
        <v>0</v>
      </c>
      <c r="DX32" s="165">
        <f t="shared" si="103"/>
        <v>0</v>
      </c>
      <c r="DY32" s="165">
        <f t="shared" si="103"/>
        <v>0</v>
      </c>
      <c r="DZ32" s="165">
        <f t="shared" si="103"/>
        <v>0</v>
      </c>
      <c r="EA32" s="165">
        <f t="shared" si="103"/>
        <v>0</v>
      </c>
      <c r="EB32" s="165">
        <f t="shared" si="103"/>
        <v>0</v>
      </c>
      <c r="EC32" s="165">
        <f t="shared" si="103"/>
        <v>0</v>
      </c>
      <c r="ED32" s="165">
        <f t="shared" si="103"/>
        <v>0</v>
      </c>
    </row>
    <row r="33" spans="1:134">
      <c r="A33" s="221" t="s">
        <v>1030</v>
      </c>
      <c r="B33" s="166">
        <f>IFERROR((P23*P33+SUMPRODUCT(AC23:BO23,AC33:BO33))/B23,)</f>
        <v>2.2536892928187622</v>
      </c>
      <c r="C33" s="241"/>
      <c r="D33" s="121">
        <f>Retrieve_PV100!I217</f>
        <v>0</v>
      </c>
      <c r="E33" s="84">
        <f>Retrieve_PV100!J217</f>
        <v>0</v>
      </c>
      <c r="F33" s="84">
        <f>Retrieve_PV100!K217</f>
        <v>0</v>
      </c>
      <c r="G33" s="84">
        <f>Retrieve_PV100!L217</f>
        <v>0</v>
      </c>
      <c r="H33" s="84">
        <f>Retrieve_PV100!M217</f>
        <v>0</v>
      </c>
      <c r="I33" s="84">
        <f>Retrieve_PV100!N217</f>
        <v>0</v>
      </c>
      <c r="J33" s="84">
        <f>Retrieve_PV100!O217</f>
        <v>2.3966723575913922</v>
      </c>
      <c r="K33" s="84">
        <f>Retrieve_PV100!P217</f>
        <v>2.1438662924345482</v>
      </c>
      <c r="L33" s="84">
        <f>Retrieve_PV100!Q217</f>
        <v>2.4631230777223014</v>
      </c>
      <c r="M33" s="84">
        <f>Retrieve_PV100!R217</f>
        <v>2.5469619886202404</v>
      </c>
      <c r="N33" s="84">
        <f>Retrieve_PV100!S217</f>
        <v>2.3812741935599888</v>
      </c>
      <c r="O33" s="84">
        <f>Retrieve_PV100!T217</f>
        <v>2.4706629830166937</v>
      </c>
      <c r="P33" s="166">
        <f>Retrieve_PV100!U217</f>
        <v>2.3922192224875829</v>
      </c>
      <c r="Q33" s="121">
        <f>Retrieve_PV100!V217</f>
        <v>2.5593204877795968</v>
      </c>
      <c r="R33" s="84">
        <f>Retrieve_PV100!W217</f>
        <v>2.4536131979979299</v>
      </c>
      <c r="S33" s="84">
        <f>Retrieve_PV100!X217</f>
        <v>2.2858992930529691</v>
      </c>
      <c r="T33" s="84">
        <f>Retrieve_PV100!Y217</f>
        <v>1.9103490417746114</v>
      </c>
      <c r="U33" s="84">
        <f>Retrieve_PV100!Z217</f>
        <v>1.8957152457152417</v>
      </c>
      <c r="V33" s="84">
        <f>Retrieve_PV100!AA217</f>
        <v>1.8773595720945762</v>
      </c>
      <c r="W33" s="84">
        <f>Retrieve_PV100!AB217</f>
        <v>1.9432465351286299</v>
      </c>
      <c r="X33" s="84">
        <f>Retrieve_PV100!AC217</f>
        <v>1.9898156390609971</v>
      </c>
      <c r="Y33" s="84">
        <f>Retrieve_PV100!AD217</f>
        <v>2.249126885189094</v>
      </c>
      <c r="Z33" s="84">
        <f>Retrieve_PV100!AE217</f>
        <v>2.277557215220162</v>
      </c>
      <c r="AA33" s="84">
        <f>Retrieve_PV100!AF217</f>
        <v>2.5974724442592851</v>
      </c>
      <c r="AB33" s="84">
        <f>Retrieve_PV100!AG217</f>
        <v>2.357258817027637</v>
      </c>
      <c r="AC33" s="166">
        <f>Retrieve_PV100!AH217</f>
        <v>2.2274046645897192</v>
      </c>
      <c r="AD33" s="166">
        <f>Retrieve_PV100!AI217</f>
        <v>2.2447653470688973</v>
      </c>
      <c r="AE33" s="166">
        <f>Retrieve_PV100!AJ217</f>
        <v>2.1405298110798188</v>
      </c>
      <c r="AF33" s="166">
        <f>Retrieve_PV100!AK217</f>
        <v>2.2855263975061155</v>
      </c>
      <c r="AG33" s="166">
        <f>Retrieve_PV100!AL217</f>
        <v>2.238452308241353</v>
      </c>
      <c r="AH33" s="166">
        <f>Retrieve_PV100!AM217</f>
        <v>2.1486433902395587</v>
      </c>
      <c r="AI33" s="166">
        <f>Retrieve_PV100!AN217</f>
        <v>2.3726292508272064</v>
      </c>
      <c r="AJ33" s="166">
        <f>Retrieve_PV100!AO217</f>
        <v>1.9301077637883954</v>
      </c>
      <c r="AK33" s="166">
        <f>Retrieve_PV100!AP217</f>
        <v>1.9253154138337452</v>
      </c>
      <c r="AL33" s="166">
        <f>Retrieve_PV100!AQ217</f>
        <v>2.0809836468666507</v>
      </c>
      <c r="AM33" s="166">
        <f>Retrieve_PV100!AR217</f>
        <v>2.3159957278365719</v>
      </c>
      <c r="AN33" s="166">
        <f>Retrieve_PV100!AS217</f>
        <v>2.3526354605385795</v>
      </c>
      <c r="AO33" s="166">
        <f>Retrieve_PV100!AT217</f>
        <v>2.2360810979159069</v>
      </c>
      <c r="AP33" s="166">
        <f>Retrieve_PV100!AU217</f>
        <v>2.4694639972703092</v>
      </c>
      <c r="AQ33" s="166">
        <f>Retrieve_PV100!AV217</f>
        <v>2.6307272669553554</v>
      </c>
      <c r="AR33" s="166">
        <f>Retrieve_PV100!AW217</f>
        <v>2.0436107990878023</v>
      </c>
      <c r="AS33" s="166">
        <f>Retrieve_PV100!AX217</f>
        <v>2.0902031392003382</v>
      </c>
      <c r="AT33" s="166">
        <f>Retrieve_PV100!AY217</f>
        <v>2.1610186621061884</v>
      </c>
      <c r="AU33" s="166">
        <f>Retrieve_PV100!AZ217</f>
        <v>2.222025999179233</v>
      </c>
      <c r="AV33" s="166">
        <f>Retrieve_PV100!BA217</f>
        <v>2.2003407522886342</v>
      </c>
      <c r="AW33" s="166">
        <f>Retrieve_PV100!BB217</f>
        <v>0</v>
      </c>
      <c r="AX33" s="166">
        <f>Retrieve_PV100!BC217</f>
        <v>0</v>
      </c>
      <c r="AY33" s="166">
        <f>Retrieve_PV100!BD217</f>
        <v>0</v>
      </c>
      <c r="AZ33" s="166">
        <f>Retrieve_PV100!BE217</f>
        <v>0</v>
      </c>
      <c r="BA33" s="166">
        <f>Retrieve_PV100!BF217</f>
        <v>0</v>
      </c>
      <c r="BB33" s="166">
        <f>Retrieve_PV100!BG217</f>
        <v>0</v>
      </c>
      <c r="BC33" s="166">
        <f>Retrieve_PV100!BH217</f>
        <v>0</v>
      </c>
      <c r="BD33" s="166">
        <f>Retrieve_PV100!BI217</f>
        <v>0</v>
      </c>
      <c r="BE33" s="166">
        <f>Retrieve_PV100!BJ217</f>
        <v>0</v>
      </c>
      <c r="BF33" s="166">
        <f>Retrieve_PV100!BK217</f>
        <v>0</v>
      </c>
      <c r="BG33" s="166">
        <f>Retrieve_PV100!BL217</f>
        <v>0</v>
      </c>
      <c r="BH33" s="166">
        <f>Retrieve_PV100!BM217</f>
        <v>0</v>
      </c>
      <c r="BI33" s="166">
        <f>Retrieve_PV100!BN217</f>
        <v>0</v>
      </c>
      <c r="BJ33" s="166">
        <f>Retrieve_PV100!BO217</f>
        <v>0</v>
      </c>
      <c r="BK33" s="166">
        <f>Retrieve_PV100!BP217</f>
        <v>0</v>
      </c>
      <c r="BL33" s="166">
        <f>Retrieve_PV100!BQ217</f>
        <v>0</v>
      </c>
      <c r="BM33" s="166">
        <f>Retrieve_PV100!BR217</f>
        <v>0</v>
      </c>
      <c r="BN33" s="166">
        <f>Retrieve_PV100!BS217</f>
        <v>0</v>
      </c>
      <c r="BO33" s="166">
        <f>Retrieve_PV100!BT217</f>
        <v>0</v>
      </c>
      <c r="BQ33" s="166">
        <f>IFERROR((CE23*CE33+SUMPRODUCT(CR23:ED23,CR33:ED33))/BQ23,)</f>
        <v>2.2543288751737105</v>
      </c>
      <c r="BR33" s="241"/>
      <c r="BS33" s="121">
        <f>Retrieve_PV100!BX217</f>
        <v>2.6590658356589563</v>
      </c>
      <c r="BT33" s="84">
        <f>Retrieve_PV100!BY217</f>
        <v>2.4930748653609882</v>
      </c>
      <c r="BU33" s="84">
        <f>Retrieve_PV100!BZ217</f>
        <v>2.324333382955313</v>
      </c>
      <c r="BV33" s="84">
        <f>Retrieve_PV100!CA217</f>
        <v>2.4649279658659839</v>
      </c>
      <c r="BW33" s="84">
        <f>Retrieve_PV100!CB217</f>
        <v>2.2330487425005456</v>
      </c>
      <c r="BX33" s="84">
        <f>Retrieve_PV100!CC217</f>
        <v>2.3927678498665474</v>
      </c>
      <c r="BY33" s="84">
        <f>Retrieve_PV100!CD217</f>
        <v>2.4257202365975141</v>
      </c>
      <c r="BZ33" s="84">
        <f>Retrieve_PV100!CE217</f>
        <v>2.4563643405525233</v>
      </c>
      <c r="CA33" s="84">
        <f>Retrieve_PV100!CF217</f>
        <v>2.403126485753285</v>
      </c>
      <c r="CB33" s="84">
        <f>Retrieve_PV100!CG217</f>
        <v>2.2569213361087335</v>
      </c>
      <c r="CC33" s="84">
        <f>Retrieve_PV100!CH217</f>
        <v>2.290482404864342</v>
      </c>
      <c r="CD33" s="84">
        <f>Retrieve_PV100!CI217</f>
        <v>2.2520323606260777</v>
      </c>
      <c r="CE33" s="166">
        <f>Retrieve_PV100!CJ217</f>
        <v>2.3827300922789703</v>
      </c>
      <c r="CF33" s="121">
        <f>Retrieve_PV100!CK217</f>
        <v>2.3276577957214144</v>
      </c>
      <c r="CG33" s="84">
        <f>Retrieve_PV100!CL217</f>
        <v>2.4684796632813883</v>
      </c>
      <c r="CH33" s="84">
        <f>Retrieve_PV100!CM217</f>
        <v>2.6075193381997188</v>
      </c>
      <c r="CI33" s="84">
        <f>Retrieve_PV100!CN217</f>
        <v>2.2253392237252356</v>
      </c>
      <c r="CJ33" s="84">
        <f>Retrieve_PV100!CO217</f>
        <v>2.0006209176988676</v>
      </c>
      <c r="CK33" s="84">
        <f>Retrieve_PV100!CP217</f>
        <v>2.0296075134174503</v>
      </c>
      <c r="CL33" s="84">
        <f>Retrieve_PV100!CQ217</f>
        <v>1.8687753091129988</v>
      </c>
      <c r="CM33" s="84">
        <f>Retrieve_PV100!CR217</f>
        <v>1.9843053924703584</v>
      </c>
      <c r="CN33" s="84">
        <f>Retrieve_PV100!CS217</f>
        <v>2.1436003219826012</v>
      </c>
      <c r="CO33" s="84">
        <f>Retrieve_PV100!CT217</f>
        <v>2.260253565210244</v>
      </c>
      <c r="CP33" s="84">
        <f>Retrieve_PV100!CU217</f>
        <v>2.4992243828327867</v>
      </c>
      <c r="CQ33" s="84">
        <f>Retrieve_PV100!CV217</f>
        <v>2.6261767216718077</v>
      </c>
      <c r="CR33" s="166">
        <f>Retrieve_PV100!CW217</f>
        <v>2.2823253589119643</v>
      </c>
      <c r="CS33" s="166">
        <f>Retrieve_PV100!CX217</f>
        <v>2.2983619304057723</v>
      </c>
      <c r="CT33" s="166">
        <f>Retrieve_PV100!CY217</f>
        <v>2.2564335184502822</v>
      </c>
      <c r="CU33" s="166">
        <f>Retrieve_PV100!CZ217</f>
        <v>2.2462731166931738</v>
      </c>
      <c r="CV33" s="166">
        <f>Retrieve_PV100!DA217</f>
        <v>2.190491841273317</v>
      </c>
      <c r="CW33" s="166">
        <f>Retrieve_PV100!DB217</f>
        <v>2.36276609610734</v>
      </c>
      <c r="CX33" s="166">
        <f>Retrieve_PV100!DC217</f>
        <v>1.8762897772511258</v>
      </c>
      <c r="CY33" s="166">
        <f>Retrieve_PV100!DD217</f>
        <v>2.1888654037947108</v>
      </c>
      <c r="CZ33" s="166">
        <f>Retrieve_PV100!DE217</f>
        <v>2.4112316526775337</v>
      </c>
      <c r="DA33" s="166">
        <f>Retrieve_PV100!DF217</f>
        <v>2.173811560898292</v>
      </c>
      <c r="DB33" s="166">
        <f>Retrieve_PV100!DG217</f>
        <v>2.062346979278499</v>
      </c>
      <c r="DC33" s="166">
        <f>Retrieve_PV100!DH217</f>
        <v>1.9328708200831528</v>
      </c>
      <c r="DD33" s="166">
        <f>Retrieve_PV100!DI217</f>
        <v>2.2255177195223856</v>
      </c>
      <c r="DE33" s="166">
        <f>Retrieve_PV100!DJ217</f>
        <v>2.691174410522712</v>
      </c>
      <c r="DF33" s="166">
        <f>Retrieve_PV100!DK217</f>
        <v>2.4302371869743551</v>
      </c>
      <c r="DG33" s="166">
        <f>Retrieve_PV100!DL217</f>
        <v>1.8112491293390511</v>
      </c>
      <c r="DH33" s="166">
        <f>Retrieve_PV100!DM217</f>
        <v>2.1011786775943753</v>
      </c>
      <c r="DI33" s="166">
        <f>Retrieve_PV100!DN217</f>
        <v>2.183308422994763</v>
      </c>
      <c r="DJ33" s="166">
        <f>Retrieve_PV100!DO217</f>
        <v>2.1369207428443802</v>
      </c>
      <c r="DK33" s="166">
        <f>Retrieve_PV100!DP217</f>
        <v>2.2325069530932535</v>
      </c>
      <c r="DL33" s="166">
        <f>Retrieve_PV100!DQ217</f>
        <v>2.132972458233628</v>
      </c>
      <c r="DM33" s="166">
        <f>Retrieve_PV100!DR217</f>
        <v>2.2015600892523048</v>
      </c>
      <c r="DN33" s="166">
        <f>Retrieve_PV100!DS217</f>
        <v>0</v>
      </c>
      <c r="DO33" s="166">
        <f>Retrieve_PV100!DT217</f>
        <v>0</v>
      </c>
      <c r="DP33" s="166">
        <f>Retrieve_PV100!DU217</f>
        <v>0</v>
      </c>
      <c r="DQ33" s="166">
        <f>Retrieve_PV100!DV217</f>
        <v>0</v>
      </c>
      <c r="DR33" s="166">
        <f>Retrieve_PV100!DW217</f>
        <v>0</v>
      </c>
      <c r="DS33" s="166">
        <f>Retrieve_PV100!DX217</f>
        <v>0</v>
      </c>
      <c r="DT33" s="166">
        <f>Retrieve_PV100!DY217</f>
        <v>0</v>
      </c>
      <c r="DU33" s="166">
        <f>Retrieve_PV100!DZ217</f>
        <v>0</v>
      </c>
      <c r="DV33" s="166">
        <f>Retrieve_PV100!EA217</f>
        <v>0</v>
      </c>
      <c r="DW33" s="166">
        <f>Retrieve_PV100!EB217</f>
        <v>0</v>
      </c>
      <c r="DX33" s="166">
        <f>Retrieve_PV100!EC217</f>
        <v>0</v>
      </c>
      <c r="DY33" s="166">
        <f>Retrieve_PV100!ED217</f>
        <v>0</v>
      </c>
      <c r="DZ33" s="166">
        <f>Retrieve_PV100!EE217</f>
        <v>0</v>
      </c>
      <c r="EA33" s="166">
        <f>Retrieve_PV100!EF217</f>
        <v>0</v>
      </c>
      <c r="EB33" s="166">
        <f>Retrieve_PV100!EG217</f>
        <v>0</v>
      </c>
      <c r="EC33" s="166">
        <f>Retrieve_PV100!EH217</f>
        <v>0</v>
      </c>
      <c r="ED33" s="166">
        <f>Retrieve_PV100!EI217</f>
        <v>0</v>
      </c>
    </row>
    <row r="34" spans="1:134">
      <c r="A34" s="221" t="s">
        <v>1031</v>
      </c>
      <c r="B34" s="166">
        <f>IFERROR((P24*P34+SUMPRODUCT(AC24:BO24,AC34:BO34))/B24,)</f>
        <v>0</v>
      </c>
      <c r="C34" s="241"/>
      <c r="D34" s="121">
        <f>Retrieve_PV100!I223</f>
        <v>0</v>
      </c>
      <c r="E34" s="84">
        <f>Retrieve_PV100!J223</f>
        <v>0</v>
      </c>
      <c r="F34" s="84">
        <f>Retrieve_PV100!K223</f>
        <v>0</v>
      </c>
      <c r="G34" s="84">
        <f>Retrieve_PV100!L223</f>
        <v>0</v>
      </c>
      <c r="H34" s="84">
        <f>Retrieve_PV100!M223</f>
        <v>0</v>
      </c>
      <c r="I34" s="84">
        <f>Retrieve_PV100!N223</f>
        <v>0</v>
      </c>
      <c r="J34" s="84">
        <f>Retrieve_PV100!O223</f>
        <v>0</v>
      </c>
      <c r="K34" s="84">
        <f>Retrieve_PV100!P223</f>
        <v>0</v>
      </c>
      <c r="L34" s="84">
        <f>Retrieve_PV100!Q223</f>
        <v>0</v>
      </c>
      <c r="M34" s="84">
        <f>Retrieve_PV100!R223</f>
        <v>0</v>
      </c>
      <c r="N34" s="84">
        <f>Retrieve_PV100!S223</f>
        <v>0</v>
      </c>
      <c r="O34" s="84">
        <f>Retrieve_PV100!T223</f>
        <v>0</v>
      </c>
      <c r="P34" s="166">
        <f>Retrieve_PV100!U223</f>
        <v>0</v>
      </c>
      <c r="Q34" s="121">
        <f>Retrieve_PV100!V223</f>
        <v>0</v>
      </c>
      <c r="R34" s="84">
        <f>Retrieve_PV100!W223</f>
        <v>0</v>
      </c>
      <c r="S34" s="84">
        <f>Retrieve_PV100!X223</f>
        <v>0</v>
      </c>
      <c r="T34" s="84">
        <f>Retrieve_PV100!Y223</f>
        <v>0</v>
      </c>
      <c r="U34" s="84">
        <f>Retrieve_PV100!Z223</f>
        <v>0</v>
      </c>
      <c r="V34" s="84">
        <f>Retrieve_PV100!AA223</f>
        <v>0</v>
      </c>
      <c r="W34" s="84">
        <f>Retrieve_PV100!AB223</f>
        <v>0</v>
      </c>
      <c r="X34" s="84">
        <f>Retrieve_PV100!AC223</f>
        <v>0</v>
      </c>
      <c r="Y34" s="84">
        <f>Retrieve_PV100!AD223</f>
        <v>0</v>
      </c>
      <c r="Z34" s="84">
        <f>Retrieve_PV100!AE223</f>
        <v>0</v>
      </c>
      <c r="AA34" s="84">
        <f>Retrieve_PV100!AF223</f>
        <v>0</v>
      </c>
      <c r="AB34" s="84">
        <f>Retrieve_PV100!AG223</f>
        <v>0</v>
      </c>
      <c r="AC34" s="166">
        <f>Retrieve_PV100!AH223</f>
        <v>0</v>
      </c>
      <c r="AD34" s="166">
        <f>Retrieve_PV100!AI223</f>
        <v>0</v>
      </c>
      <c r="AE34" s="166">
        <f>Retrieve_PV100!AJ223</f>
        <v>0</v>
      </c>
      <c r="AF34" s="166">
        <f>Retrieve_PV100!AK223</f>
        <v>0</v>
      </c>
      <c r="AG34" s="166">
        <f>Retrieve_PV100!AL223</f>
        <v>0</v>
      </c>
      <c r="AH34" s="166">
        <f>Retrieve_PV100!AM223</f>
        <v>0</v>
      </c>
      <c r="AI34" s="166">
        <f>Retrieve_PV100!AN223</f>
        <v>0</v>
      </c>
      <c r="AJ34" s="166">
        <f>Retrieve_PV100!AO223</f>
        <v>0</v>
      </c>
      <c r="AK34" s="166">
        <f>Retrieve_PV100!AP223</f>
        <v>0</v>
      </c>
      <c r="AL34" s="166">
        <f>Retrieve_PV100!AQ223</f>
        <v>0</v>
      </c>
      <c r="AM34" s="166">
        <f>Retrieve_PV100!AR223</f>
        <v>0</v>
      </c>
      <c r="AN34" s="166">
        <f>Retrieve_PV100!AS223</f>
        <v>0</v>
      </c>
      <c r="AO34" s="166">
        <f>Retrieve_PV100!AT223</f>
        <v>0</v>
      </c>
      <c r="AP34" s="166">
        <f>Retrieve_PV100!AU223</f>
        <v>0</v>
      </c>
      <c r="AQ34" s="166">
        <f>Retrieve_PV100!AV223</f>
        <v>0</v>
      </c>
      <c r="AR34" s="166">
        <f>Retrieve_PV100!AW223</f>
        <v>0</v>
      </c>
      <c r="AS34" s="166">
        <f>Retrieve_PV100!AX223</f>
        <v>0</v>
      </c>
      <c r="AT34" s="166">
        <f>Retrieve_PV100!AY223</f>
        <v>0</v>
      </c>
      <c r="AU34" s="166">
        <f>Retrieve_PV100!AZ223</f>
        <v>0</v>
      </c>
      <c r="AV34" s="166">
        <f>Retrieve_PV100!BA223</f>
        <v>0</v>
      </c>
      <c r="AW34" s="166">
        <f>Retrieve_PV100!BB223</f>
        <v>0</v>
      </c>
      <c r="AX34" s="166">
        <f>Retrieve_PV100!BC223</f>
        <v>0</v>
      </c>
      <c r="AY34" s="166">
        <f>Retrieve_PV100!BD223</f>
        <v>0</v>
      </c>
      <c r="AZ34" s="166">
        <f>Retrieve_PV100!BE223</f>
        <v>0</v>
      </c>
      <c r="BA34" s="166">
        <f>Retrieve_PV100!BF223</f>
        <v>0</v>
      </c>
      <c r="BB34" s="166">
        <f>Retrieve_PV100!BG223</f>
        <v>0</v>
      </c>
      <c r="BC34" s="166">
        <f>Retrieve_PV100!BH223</f>
        <v>0</v>
      </c>
      <c r="BD34" s="166">
        <f>Retrieve_PV100!BI223</f>
        <v>0</v>
      </c>
      <c r="BE34" s="166">
        <f>Retrieve_PV100!BJ223</f>
        <v>0</v>
      </c>
      <c r="BF34" s="166">
        <f>Retrieve_PV100!BK223</f>
        <v>0</v>
      </c>
      <c r="BG34" s="166">
        <f>Retrieve_PV100!BL223</f>
        <v>0</v>
      </c>
      <c r="BH34" s="166">
        <f>Retrieve_PV100!BM223</f>
        <v>0</v>
      </c>
      <c r="BI34" s="166">
        <f>Retrieve_PV100!BN223</f>
        <v>0</v>
      </c>
      <c r="BJ34" s="166">
        <f>Retrieve_PV100!BO223</f>
        <v>0</v>
      </c>
      <c r="BK34" s="166">
        <f>Retrieve_PV100!BP223</f>
        <v>0</v>
      </c>
      <c r="BL34" s="166">
        <f>Retrieve_PV100!BQ223</f>
        <v>0</v>
      </c>
      <c r="BM34" s="166">
        <f>Retrieve_PV100!BR223</f>
        <v>0</v>
      </c>
      <c r="BN34" s="166">
        <f>Retrieve_PV100!BS223</f>
        <v>0</v>
      </c>
      <c r="BO34" s="166">
        <f>Retrieve_PV100!BT223</f>
        <v>0</v>
      </c>
      <c r="BQ34" s="166">
        <f>IFERROR((CE24*CE34+SUMPRODUCT(CR24:ED24,CR34:ED34))/BQ24,)</f>
        <v>0</v>
      </c>
      <c r="BR34" s="241"/>
      <c r="BS34" s="121">
        <f>Retrieve_PV100!BX223</f>
        <v>0</v>
      </c>
      <c r="BT34" s="84">
        <f>Retrieve_PV100!BY223</f>
        <v>0</v>
      </c>
      <c r="BU34" s="84">
        <f>Retrieve_PV100!BZ223</f>
        <v>0</v>
      </c>
      <c r="BV34" s="84">
        <f>Retrieve_PV100!CA223</f>
        <v>0</v>
      </c>
      <c r="BW34" s="84">
        <f>Retrieve_PV100!CB223</f>
        <v>0</v>
      </c>
      <c r="BX34" s="84">
        <f>Retrieve_PV100!CC223</f>
        <v>0</v>
      </c>
      <c r="BY34" s="84">
        <f>Retrieve_PV100!CD223</f>
        <v>0</v>
      </c>
      <c r="BZ34" s="84">
        <f>Retrieve_PV100!CE223</f>
        <v>0</v>
      </c>
      <c r="CA34" s="84">
        <f>Retrieve_PV100!CF223</f>
        <v>0</v>
      </c>
      <c r="CB34" s="84">
        <f>Retrieve_PV100!CG223</f>
        <v>0</v>
      </c>
      <c r="CC34" s="84">
        <f>Retrieve_PV100!CH223</f>
        <v>0</v>
      </c>
      <c r="CD34" s="84">
        <f>Retrieve_PV100!CI223</f>
        <v>0</v>
      </c>
      <c r="CE34" s="166">
        <f>Retrieve_PV100!CJ223</f>
        <v>0</v>
      </c>
      <c r="CF34" s="121">
        <f>Retrieve_PV100!CK223</f>
        <v>0</v>
      </c>
      <c r="CG34" s="84">
        <f>Retrieve_PV100!CL223</f>
        <v>0</v>
      </c>
      <c r="CH34" s="84">
        <f>Retrieve_PV100!CM223</f>
        <v>0</v>
      </c>
      <c r="CI34" s="84">
        <f>Retrieve_PV100!CN223</f>
        <v>0</v>
      </c>
      <c r="CJ34" s="84">
        <f>Retrieve_PV100!CO223</f>
        <v>0</v>
      </c>
      <c r="CK34" s="84">
        <f>Retrieve_PV100!CP223</f>
        <v>0</v>
      </c>
      <c r="CL34" s="84">
        <f>Retrieve_PV100!CQ223</f>
        <v>0</v>
      </c>
      <c r="CM34" s="84">
        <f>Retrieve_PV100!CR223</f>
        <v>0</v>
      </c>
      <c r="CN34" s="84">
        <f>Retrieve_PV100!CS223</f>
        <v>0</v>
      </c>
      <c r="CO34" s="84">
        <f>Retrieve_PV100!CT223</f>
        <v>0</v>
      </c>
      <c r="CP34" s="84">
        <f>Retrieve_PV100!CU223</f>
        <v>0</v>
      </c>
      <c r="CQ34" s="84">
        <f>Retrieve_PV100!CV223</f>
        <v>0</v>
      </c>
      <c r="CR34" s="166">
        <f>Retrieve_PV100!CW223</f>
        <v>0</v>
      </c>
      <c r="CS34" s="166">
        <f>Retrieve_PV100!CX223</f>
        <v>0</v>
      </c>
      <c r="CT34" s="166">
        <f>Retrieve_PV100!CY223</f>
        <v>0</v>
      </c>
      <c r="CU34" s="166">
        <f>Retrieve_PV100!CZ223</f>
        <v>0</v>
      </c>
      <c r="CV34" s="166">
        <f>Retrieve_PV100!DA223</f>
        <v>0</v>
      </c>
      <c r="CW34" s="166">
        <f>Retrieve_PV100!DB223</f>
        <v>0</v>
      </c>
      <c r="CX34" s="166">
        <f>Retrieve_PV100!DC223</f>
        <v>0</v>
      </c>
      <c r="CY34" s="166">
        <f>Retrieve_PV100!DD223</f>
        <v>0</v>
      </c>
      <c r="CZ34" s="166">
        <f>Retrieve_PV100!DE223</f>
        <v>0</v>
      </c>
      <c r="DA34" s="166">
        <f>Retrieve_PV100!DF223</f>
        <v>0</v>
      </c>
      <c r="DB34" s="166">
        <f>Retrieve_PV100!DG223</f>
        <v>0</v>
      </c>
      <c r="DC34" s="166">
        <f>Retrieve_PV100!DH223</f>
        <v>0</v>
      </c>
      <c r="DD34" s="166">
        <f>Retrieve_PV100!DI223</f>
        <v>0</v>
      </c>
      <c r="DE34" s="166">
        <f>Retrieve_PV100!DJ223</f>
        <v>0</v>
      </c>
      <c r="DF34" s="166">
        <f>Retrieve_PV100!DK223</f>
        <v>0</v>
      </c>
      <c r="DG34" s="166">
        <f>Retrieve_PV100!DL223</f>
        <v>0</v>
      </c>
      <c r="DH34" s="166">
        <f>Retrieve_PV100!DM223</f>
        <v>0</v>
      </c>
      <c r="DI34" s="166">
        <f>Retrieve_PV100!DN223</f>
        <v>0</v>
      </c>
      <c r="DJ34" s="166">
        <f>Retrieve_PV100!DO223</f>
        <v>0</v>
      </c>
      <c r="DK34" s="166">
        <f>Retrieve_PV100!DP223</f>
        <v>0</v>
      </c>
      <c r="DL34" s="166">
        <f>Retrieve_PV100!DQ223</f>
        <v>0</v>
      </c>
      <c r="DM34" s="166">
        <f>Retrieve_PV100!DR223</f>
        <v>0</v>
      </c>
      <c r="DN34" s="166">
        <f>Retrieve_PV100!DS223</f>
        <v>0</v>
      </c>
      <c r="DO34" s="166">
        <f>Retrieve_PV100!DT223</f>
        <v>0</v>
      </c>
      <c r="DP34" s="166">
        <f>Retrieve_PV100!DU223</f>
        <v>0</v>
      </c>
      <c r="DQ34" s="166">
        <f>Retrieve_PV100!DV223</f>
        <v>0</v>
      </c>
      <c r="DR34" s="166">
        <f>Retrieve_PV100!DW223</f>
        <v>0</v>
      </c>
      <c r="DS34" s="166">
        <f>Retrieve_PV100!DX223</f>
        <v>0</v>
      </c>
      <c r="DT34" s="166">
        <f>Retrieve_PV100!DY223</f>
        <v>0</v>
      </c>
      <c r="DU34" s="166">
        <f>Retrieve_PV100!DZ223</f>
        <v>0</v>
      </c>
      <c r="DV34" s="166">
        <f>Retrieve_PV100!EA223</f>
        <v>0</v>
      </c>
      <c r="DW34" s="166">
        <f>Retrieve_PV100!EB223</f>
        <v>0</v>
      </c>
      <c r="DX34" s="166">
        <f>Retrieve_PV100!EC223</f>
        <v>0</v>
      </c>
      <c r="DY34" s="166">
        <f>Retrieve_PV100!ED223</f>
        <v>0</v>
      </c>
      <c r="DZ34" s="166">
        <f>Retrieve_PV100!EE223</f>
        <v>0</v>
      </c>
      <c r="EA34" s="166">
        <f>Retrieve_PV100!EF223</f>
        <v>0</v>
      </c>
      <c r="EB34" s="166">
        <f>Retrieve_PV100!EG223</f>
        <v>0</v>
      </c>
      <c r="EC34" s="166">
        <f>Retrieve_PV100!EH223</f>
        <v>0</v>
      </c>
      <c r="ED34" s="166">
        <f>Retrieve_PV100!EI223</f>
        <v>0</v>
      </c>
    </row>
    <row r="35" spans="1:134">
      <c r="A35" s="221" t="s">
        <v>1032</v>
      </c>
      <c r="B35" s="165">
        <f t="shared" ref="B35:P35" si="104">IFERROR((B23*B33+B24*B34)/B25,)</f>
        <v>2.2536892928187622</v>
      </c>
      <c r="C35" s="241"/>
      <c r="D35" s="120">
        <f t="shared" si="104"/>
        <v>0</v>
      </c>
      <c r="E35" s="65">
        <f t="shared" si="104"/>
        <v>0</v>
      </c>
      <c r="F35" s="65">
        <f t="shared" si="104"/>
        <v>0</v>
      </c>
      <c r="G35" s="65">
        <f t="shared" si="104"/>
        <v>0</v>
      </c>
      <c r="H35" s="65">
        <f t="shared" si="104"/>
        <v>0</v>
      </c>
      <c r="I35" s="65">
        <f t="shared" si="104"/>
        <v>0</v>
      </c>
      <c r="J35" s="65">
        <f t="shared" si="104"/>
        <v>2.3966723575913922</v>
      </c>
      <c r="K35" s="65">
        <f t="shared" si="104"/>
        <v>2.1438662924345482</v>
      </c>
      <c r="L35" s="65">
        <f t="shared" si="104"/>
        <v>2.4631230777223014</v>
      </c>
      <c r="M35" s="65">
        <f t="shared" si="104"/>
        <v>2.5469619886202404</v>
      </c>
      <c r="N35" s="65">
        <f t="shared" si="104"/>
        <v>2.3812741935599888</v>
      </c>
      <c r="O35" s="65">
        <f t="shared" si="104"/>
        <v>2.4706629830166937</v>
      </c>
      <c r="P35" s="165">
        <f t="shared" si="104"/>
        <v>2.3922192224875829</v>
      </c>
      <c r="Q35" s="120">
        <f t="shared" ref="Q35:AC35" si="105">IFERROR((Q23*Q33+Q24*Q34)/Q25,)</f>
        <v>2.5593204877795968</v>
      </c>
      <c r="R35" s="65">
        <f t="shared" si="105"/>
        <v>2.4536131979979299</v>
      </c>
      <c r="S35" s="65">
        <f t="shared" si="105"/>
        <v>2.2858992930529691</v>
      </c>
      <c r="T35" s="65">
        <f t="shared" si="105"/>
        <v>1.9103490417746114</v>
      </c>
      <c r="U35" s="65">
        <f t="shared" si="105"/>
        <v>1.8957152457152417</v>
      </c>
      <c r="V35" s="65">
        <f t="shared" si="105"/>
        <v>1.8773595720945759</v>
      </c>
      <c r="W35" s="65">
        <f t="shared" si="105"/>
        <v>1.9432465351286299</v>
      </c>
      <c r="X35" s="65">
        <f t="shared" si="105"/>
        <v>1.9898156390609971</v>
      </c>
      <c r="Y35" s="65">
        <f t="shared" si="105"/>
        <v>2.249126885189094</v>
      </c>
      <c r="Z35" s="65">
        <f t="shared" si="105"/>
        <v>2.277557215220162</v>
      </c>
      <c r="AA35" s="65">
        <f t="shared" si="105"/>
        <v>2.5974724442592851</v>
      </c>
      <c r="AB35" s="65">
        <f t="shared" si="105"/>
        <v>2.357258817027637</v>
      </c>
      <c r="AC35" s="165">
        <f t="shared" si="105"/>
        <v>2.2274046645897192</v>
      </c>
      <c r="AD35" s="165">
        <f t="shared" ref="AD35:BO35" si="106">IFERROR((AD23*AD33+AD24*AD34)/AD25,)</f>
        <v>2.2447653470688973</v>
      </c>
      <c r="AE35" s="165">
        <f t="shared" si="106"/>
        <v>2.1405298110798188</v>
      </c>
      <c r="AF35" s="165">
        <f t="shared" si="106"/>
        <v>2.2855263975061155</v>
      </c>
      <c r="AG35" s="165">
        <f t="shared" si="106"/>
        <v>2.238452308241353</v>
      </c>
      <c r="AH35" s="165">
        <f t="shared" si="106"/>
        <v>2.1486433902395587</v>
      </c>
      <c r="AI35" s="165">
        <f t="shared" si="106"/>
        <v>2.3726292508272064</v>
      </c>
      <c r="AJ35" s="165">
        <f t="shared" si="106"/>
        <v>1.9301077637883954</v>
      </c>
      <c r="AK35" s="165">
        <f t="shared" si="106"/>
        <v>1.9253154138337452</v>
      </c>
      <c r="AL35" s="165">
        <f t="shared" si="106"/>
        <v>2.0809836468666507</v>
      </c>
      <c r="AM35" s="165">
        <f t="shared" si="106"/>
        <v>2.3159957278365719</v>
      </c>
      <c r="AN35" s="165">
        <f t="shared" si="106"/>
        <v>2.3526354605385795</v>
      </c>
      <c r="AO35" s="165">
        <f t="shared" si="106"/>
        <v>2.2360810979159069</v>
      </c>
      <c r="AP35" s="165">
        <f t="shared" si="106"/>
        <v>2.4694639972703092</v>
      </c>
      <c r="AQ35" s="165">
        <f t="shared" si="106"/>
        <v>2.6307272669553554</v>
      </c>
      <c r="AR35" s="165">
        <f t="shared" si="106"/>
        <v>2.0436107990878023</v>
      </c>
      <c r="AS35" s="165">
        <f t="shared" si="106"/>
        <v>2.0902031392003382</v>
      </c>
      <c r="AT35" s="165">
        <f t="shared" si="106"/>
        <v>2.1610186621061884</v>
      </c>
      <c r="AU35" s="165">
        <f t="shared" si="106"/>
        <v>2.222025999179233</v>
      </c>
      <c r="AV35" s="165">
        <f t="shared" si="106"/>
        <v>2.2003407522886342</v>
      </c>
      <c r="AW35" s="165">
        <f t="shared" si="106"/>
        <v>0</v>
      </c>
      <c r="AX35" s="165">
        <f t="shared" si="106"/>
        <v>0</v>
      </c>
      <c r="AY35" s="165">
        <f t="shared" si="106"/>
        <v>0</v>
      </c>
      <c r="AZ35" s="165">
        <f t="shared" si="106"/>
        <v>0</v>
      </c>
      <c r="BA35" s="165">
        <f t="shared" si="106"/>
        <v>0</v>
      </c>
      <c r="BB35" s="165">
        <f t="shared" si="106"/>
        <v>0</v>
      </c>
      <c r="BC35" s="165">
        <f t="shared" si="106"/>
        <v>0</v>
      </c>
      <c r="BD35" s="165">
        <f t="shared" si="106"/>
        <v>0</v>
      </c>
      <c r="BE35" s="165">
        <f t="shared" si="106"/>
        <v>0</v>
      </c>
      <c r="BF35" s="165">
        <f t="shared" si="106"/>
        <v>0</v>
      </c>
      <c r="BG35" s="165">
        <f t="shared" si="106"/>
        <v>0</v>
      </c>
      <c r="BH35" s="165">
        <f t="shared" si="106"/>
        <v>0</v>
      </c>
      <c r="BI35" s="165">
        <f t="shared" si="106"/>
        <v>0</v>
      </c>
      <c r="BJ35" s="165">
        <f t="shared" si="106"/>
        <v>0</v>
      </c>
      <c r="BK35" s="165">
        <f t="shared" si="106"/>
        <v>0</v>
      </c>
      <c r="BL35" s="165">
        <f t="shared" si="106"/>
        <v>0</v>
      </c>
      <c r="BM35" s="165">
        <f t="shared" si="106"/>
        <v>0</v>
      </c>
      <c r="BN35" s="165">
        <f t="shared" si="106"/>
        <v>0</v>
      </c>
      <c r="BO35" s="165">
        <f t="shared" si="106"/>
        <v>0</v>
      </c>
      <c r="BQ35" s="165">
        <f t="shared" ref="BQ35" si="107">IFERROR((BQ23*BQ33+BQ24*BQ34)/BQ25,)</f>
        <v>2.2543288751737105</v>
      </c>
      <c r="BR35" s="241"/>
      <c r="BS35" s="120">
        <f t="shared" ref="BS35:ED35" si="108">IFERROR((BS23*BS33+BS24*BS34)/BS25,)</f>
        <v>2.6590658356589567</v>
      </c>
      <c r="BT35" s="65">
        <f t="shared" si="108"/>
        <v>2.4930748653609882</v>
      </c>
      <c r="BU35" s="65">
        <f t="shared" si="108"/>
        <v>2.324333382955313</v>
      </c>
      <c r="BV35" s="65">
        <f t="shared" si="108"/>
        <v>2.4649279658659839</v>
      </c>
      <c r="BW35" s="65">
        <f t="shared" si="108"/>
        <v>2.2330487425005456</v>
      </c>
      <c r="BX35" s="65">
        <f t="shared" si="108"/>
        <v>2.3927678498665474</v>
      </c>
      <c r="BY35" s="65">
        <f t="shared" si="108"/>
        <v>2.4257202365975141</v>
      </c>
      <c r="BZ35" s="65">
        <f t="shared" si="108"/>
        <v>2.4563643405525233</v>
      </c>
      <c r="CA35" s="65">
        <f t="shared" si="108"/>
        <v>2.403126485753285</v>
      </c>
      <c r="CB35" s="65">
        <f t="shared" si="108"/>
        <v>2.2569213361087335</v>
      </c>
      <c r="CC35" s="65">
        <f t="shared" si="108"/>
        <v>2.290482404864342</v>
      </c>
      <c r="CD35" s="65">
        <f t="shared" si="108"/>
        <v>2.2520323606260777</v>
      </c>
      <c r="CE35" s="165">
        <f t="shared" si="108"/>
        <v>2.3827300922789703</v>
      </c>
      <c r="CF35" s="120">
        <f t="shared" si="108"/>
        <v>2.3276577957214144</v>
      </c>
      <c r="CG35" s="65">
        <f t="shared" si="108"/>
        <v>2.4684796632813883</v>
      </c>
      <c r="CH35" s="65">
        <f t="shared" si="108"/>
        <v>2.6075193381997188</v>
      </c>
      <c r="CI35" s="65">
        <f t="shared" si="108"/>
        <v>2.2253392237252356</v>
      </c>
      <c r="CJ35" s="65">
        <f t="shared" si="108"/>
        <v>2.0006209176988676</v>
      </c>
      <c r="CK35" s="65">
        <f t="shared" si="108"/>
        <v>2.0296075134174503</v>
      </c>
      <c r="CL35" s="65">
        <f t="shared" si="108"/>
        <v>1.8687753091129988</v>
      </c>
      <c r="CM35" s="65">
        <f t="shared" si="108"/>
        <v>1.9843053924703584</v>
      </c>
      <c r="CN35" s="65">
        <f t="shared" si="108"/>
        <v>2.1436003219826012</v>
      </c>
      <c r="CO35" s="65">
        <f t="shared" si="108"/>
        <v>2.260253565210244</v>
      </c>
      <c r="CP35" s="65">
        <f t="shared" si="108"/>
        <v>2.4992243828327871</v>
      </c>
      <c r="CQ35" s="65">
        <f t="shared" si="108"/>
        <v>2.6261767216718077</v>
      </c>
      <c r="CR35" s="165">
        <f t="shared" si="108"/>
        <v>2.2823253589119643</v>
      </c>
      <c r="CS35" s="165">
        <f t="shared" si="108"/>
        <v>2.2983619304057723</v>
      </c>
      <c r="CT35" s="165">
        <f t="shared" si="108"/>
        <v>2.2564335184502822</v>
      </c>
      <c r="CU35" s="165">
        <f t="shared" si="108"/>
        <v>2.2462731166931738</v>
      </c>
      <c r="CV35" s="165">
        <f t="shared" si="108"/>
        <v>2.190491841273317</v>
      </c>
      <c r="CW35" s="165">
        <f t="shared" si="108"/>
        <v>2.36276609610734</v>
      </c>
      <c r="CX35" s="165">
        <f t="shared" si="108"/>
        <v>1.8762897772511258</v>
      </c>
      <c r="CY35" s="165">
        <f t="shared" si="108"/>
        <v>2.1888654037947108</v>
      </c>
      <c r="CZ35" s="165">
        <f t="shared" si="108"/>
        <v>2.4112316526775337</v>
      </c>
      <c r="DA35" s="165">
        <f t="shared" si="108"/>
        <v>2.173811560898292</v>
      </c>
      <c r="DB35" s="165">
        <f t="shared" si="108"/>
        <v>2.062346979278499</v>
      </c>
      <c r="DC35" s="165">
        <f t="shared" si="108"/>
        <v>1.9328708200831528</v>
      </c>
      <c r="DD35" s="165">
        <f t="shared" si="108"/>
        <v>2.2255177195223856</v>
      </c>
      <c r="DE35" s="165">
        <f t="shared" si="108"/>
        <v>2.691174410522712</v>
      </c>
      <c r="DF35" s="165">
        <f t="shared" si="108"/>
        <v>2.4302371869743551</v>
      </c>
      <c r="DG35" s="165">
        <f t="shared" si="108"/>
        <v>1.8112491293390511</v>
      </c>
      <c r="DH35" s="165">
        <f t="shared" si="108"/>
        <v>2.1011786775943753</v>
      </c>
      <c r="DI35" s="165">
        <f t="shared" si="108"/>
        <v>2.183308422994763</v>
      </c>
      <c r="DJ35" s="165">
        <f t="shared" si="108"/>
        <v>2.1369207428443802</v>
      </c>
      <c r="DK35" s="165">
        <f t="shared" si="108"/>
        <v>2.2325069530932535</v>
      </c>
      <c r="DL35" s="165">
        <f t="shared" si="108"/>
        <v>2.132972458233628</v>
      </c>
      <c r="DM35" s="165">
        <f t="shared" si="108"/>
        <v>2.2015600892523048</v>
      </c>
      <c r="DN35" s="165">
        <f t="shared" si="108"/>
        <v>0</v>
      </c>
      <c r="DO35" s="165">
        <f t="shared" si="108"/>
        <v>0</v>
      </c>
      <c r="DP35" s="165">
        <f t="shared" si="108"/>
        <v>0</v>
      </c>
      <c r="DQ35" s="165">
        <f t="shared" si="108"/>
        <v>0</v>
      </c>
      <c r="DR35" s="165">
        <f t="shared" si="108"/>
        <v>0</v>
      </c>
      <c r="DS35" s="165">
        <f t="shared" si="108"/>
        <v>0</v>
      </c>
      <c r="DT35" s="165">
        <f t="shared" si="108"/>
        <v>0</v>
      </c>
      <c r="DU35" s="165">
        <f t="shared" si="108"/>
        <v>0</v>
      </c>
      <c r="DV35" s="165">
        <f t="shared" si="108"/>
        <v>0</v>
      </c>
      <c r="DW35" s="165">
        <f t="shared" si="108"/>
        <v>0</v>
      </c>
      <c r="DX35" s="165">
        <f t="shared" si="108"/>
        <v>0</v>
      </c>
      <c r="DY35" s="165">
        <f t="shared" si="108"/>
        <v>0</v>
      </c>
      <c r="DZ35" s="165">
        <f t="shared" si="108"/>
        <v>0</v>
      </c>
      <c r="EA35" s="165">
        <f t="shared" si="108"/>
        <v>0</v>
      </c>
      <c r="EB35" s="165">
        <f t="shared" si="108"/>
        <v>0</v>
      </c>
      <c r="EC35" s="165">
        <f t="shared" si="108"/>
        <v>0</v>
      </c>
      <c r="ED35" s="165">
        <f t="shared" si="108"/>
        <v>0</v>
      </c>
    </row>
    <row r="36" spans="1:134">
      <c r="A36" s="221" t="s">
        <v>1033</v>
      </c>
      <c r="B36" s="166">
        <f t="shared" ref="B36" si="109">SUM(P36,AC36:BO36)</f>
        <v>0</v>
      </c>
      <c r="C36" s="241"/>
      <c r="D36" s="121">
        <f>Retrieve_PV100!I225</f>
        <v>0</v>
      </c>
      <c r="E36" s="84">
        <f>Retrieve_PV100!J225</f>
        <v>0</v>
      </c>
      <c r="F36" s="84">
        <f>Retrieve_PV100!K225</f>
        <v>0</v>
      </c>
      <c r="G36" s="84">
        <f>Retrieve_PV100!L225</f>
        <v>0</v>
      </c>
      <c r="H36" s="84">
        <f>Retrieve_PV100!M225</f>
        <v>0</v>
      </c>
      <c r="I36" s="84">
        <f>Retrieve_PV100!N225</f>
        <v>0</v>
      </c>
      <c r="J36" s="84">
        <f>Retrieve_PV100!O225</f>
        <v>0</v>
      </c>
      <c r="K36" s="84">
        <f>Retrieve_PV100!P225</f>
        <v>0</v>
      </c>
      <c r="L36" s="84">
        <f>Retrieve_PV100!Q225</f>
        <v>0</v>
      </c>
      <c r="M36" s="84">
        <f>Retrieve_PV100!R225</f>
        <v>0</v>
      </c>
      <c r="N36" s="84">
        <f>Retrieve_PV100!S225</f>
        <v>0</v>
      </c>
      <c r="O36" s="84">
        <f>Retrieve_PV100!T225</f>
        <v>0</v>
      </c>
      <c r="P36" s="166">
        <f>Retrieve_PV100!U225</f>
        <v>0</v>
      </c>
      <c r="Q36" s="121">
        <f>Retrieve_PV100!V225</f>
        <v>0</v>
      </c>
      <c r="R36" s="84">
        <f>Retrieve_PV100!W225</f>
        <v>0</v>
      </c>
      <c r="S36" s="84">
        <f>Retrieve_PV100!X225</f>
        <v>0</v>
      </c>
      <c r="T36" s="84">
        <f>Retrieve_PV100!Y225</f>
        <v>0</v>
      </c>
      <c r="U36" s="84">
        <f>Retrieve_PV100!Z225</f>
        <v>0</v>
      </c>
      <c r="V36" s="84">
        <f>Retrieve_PV100!AA225</f>
        <v>0</v>
      </c>
      <c r="W36" s="84">
        <f>Retrieve_PV100!AB225</f>
        <v>0</v>
      </c>
      <c r="X36" s="84">
        <f>Retrieve_PV100!AC225</f>
        <v>0</v>
      </c>
      <c r="Y36" s="84">
        <f>Retrieve_PV100!AD225</f>
        <v>0</v>
      </c>
      <c r="Z36" s="84">
        <f>Retrieve_PV100!AE225</f>
        <v>0</v>
      </c>
      <c r="AA36" s="84">
        <f>Retrieve_PV100!AF225</f>
        <v>0</v>
      </c>
      <c r="AB36" s="84">
        <f>Retrieve_PV100!AG225</f>
        <v>0</v>
      </c>
      <c r="AC36" s="166">
        <f>Retrieve_PV100!AH225</f>
        <v>0</v>
      </c>
      <c r="AD36" s="166">
        <f>Retrieve_PV100!AI225</f>
        <v>0</v>
      </c>
      <c r="AE36" s="166">
        <f>Retrieve_PV100!AJ225</f>
        <v>0</v>
      </c>
      <c r="AF36" s="166">
        <f>Retrieve_PV100!AK225</f>
        <v>0</v>
      </c>
      <c r="AG36" s="166">
        <f>Retrieve_PV100!AL225</f>
        <v>0</v>
      </c>
      <c r="AH36" s="166">
        <f>Retrieve_PV100!AM225</f>
        <v>0</v>
      </c>
      <c r="AI36" s="166">
        <f>Retrieve_PV100!AN225</f>
        <v>0</v>
      </c>
      <c r="AJ36" s="166">
        <f>Retrieve_PV100!AO225</f>
        <v>0</v>
      </c>
      <c r="AK36" s="166">
        <f>Retrieve_PV100!AP225</f>
        <v>0</v>
      </c>
      <c r="AL36" s="166">
        <f>Retrieve_PV100!AQ225</f>
        <v>0</v>
      </c>
      <c r="AM36" s="166">
        <f>Retrieve_PV100!AR225</f>
        <v>0</v>
      </c>
      <c r="AN36" s="166">
        <f>Retrieve_PV100!AS225</f>
        <v>0</v>
      </c>
      <c r="AO36" s="166">
        <f>Retrieve_PV100!AT225</f>
        <v>0</v>
      </c>
      <c r="AP36" s="166">
        <f>Retrieve_PV100!AU225</f>
        <v>0</v>
      </c>
      <c r="AQ36" s="166">
        <f>Retrieve_PV100!AV225</f>
        <v>0</v>
      </c>
      <c r="AR36" s="166">
        <f>Retrieve_PV100!AW225</f>
        <v>0</v>
      </c>
      <c r="AS36" s="166">
        <f>Retrieve_PV100!AX225</f>
        <v>0</v>
      </c>
      <c r="AT36" s="166">
        <f>Retrieve_PV100!AY225</f>
        <v>0</v>
      </c>
      <c r="AU36" s="166">
        <f>Retrieve_PV100!AZ225</f>
        <v>0</v>
      </c>
      <c r="AV36" s="166">
        <f>Retrieve_PV100!BA225</f>
        <v>0</v>
      </c>
      <c r="AW36" s="166">
        <f>Retrieve_PV100!BB225</f>
        <v>0</v>
      </c>
      <c r="AX36" s="166">
        <f>Retrieve_PV100!BC225</f>
        <v>0</v>
      </c>
      <c r="AY36" s="166">
        <f>Retrieve_PV100!BD225</f>
        <v>0</v>
      </c>
      <c r="AZ36" s="166">
        <f>Retrieve_PV100!BE225</f>
        <v>0</v>
      </c>
      <c r="BA36" s="166">
        <f>Retrieve_PV100!BF225</f>
        <v>0</v>
      </c>
      <c r="BB36" s="166">
        <f>Retrieve_PV100!BG225</f>
        <v>0</v>
      </c>
      <c r="BC36" s="166">
        <f>Retrieve_PV100!BH225</f>
        <v>0</v>
      </c>
      <c r="BD36" s="166">
        <f>Retrieve_PV100!BI225</f>
        <v>0</v>
      </c>
      <c r="BE36" s="166">
        <f>Retrieve_PV100!BJ225</f>
        <v>0</v>
      </c>
      <c r="BF36" s="166">
        <f>Retrieve_PV100!BK225</f>
        <v>0</v>
      </c>
      <c r="BG36" s="166">
        <f>Retrieve_PV100!BL225</f>
        <v>0</v>
      </c>
      <c r="BH36" s="166">
        <f>Retrieve_PV100!BM225</f>
        <v>0</v>
      </c>
      <c r="BI36" s="166">
        <f>Retrieve_PV100!BN225</f>
        <v>0</v>
      </c>
      <c r="BJ36" s="166">
        <f>Retrieve_PV100!BO225</f>
        <v>0</v>
      </c>
      <c r="BK36" s="166">
        <f>Retrieve_PV100!BP225</f>
        <v>0</v>
      </c>
      <c r="BL36" s="166">
        <f>Retrieve_PV100!BQ225</f>
        <v>0</v>
      </c>
      <c r="BM36" s="166">
        <f>Retrieve_PV100!BR225</f>
        <v>0</v>
      </c>
      <c r="BN36" s="166">
        <f>Retrieve_PV100!BS225</f>
        <v>0</v>
      </c>
      <c r="BO36" s="166">
        <f>Retrieve_PV100!BT225</f>
        <v>0</v>
      </c>
      <c r="BQ36" s="166">
        <f t="shared" ref="BQ36" si="110">SUM(CE36,CR36:ED36)</f>
        <v>0</v>
      </c>
      <c r="BR36" s="241"/>
      <c r="BS36" s="121">
        <f>Retrieve_PV100!BX225</f>
        <v>0</v>
      </c>
      <c r="BT36" s="84">
        <f>Retrieve_PV100!BY225</f>
        <v>0</v>
      </c>
      <c r="BU36" s="84">
        <f>Retrieve_PV100!BZ225</f>
        <v>0</v>
      </c>
      <c r="BV36" s="84">
        <f>Retrieve_PV100!CA225</f>
        <v>0</v>
      </c>
      <c r="BW36" s="84">
        <f>Retrieve_PV100!CB225</f>
        <v>0</v>
      </c>
      <c r="BX36" s="84">
        <f>Retrieve_PV100!CC225</f>
        <v>0</v>
      </c>
      <c r="BY36" s="84">
        <f>Retrieve_PV100!CD225</f>
        <v>0</v>
      </c>
      <c r="BZ36" s="84">
        <f>Retrieve_PV100!CE225</f>
        <v>0</v>
      </c>
      <c r="CA36" s="84">
        <f>Retrieve_PV100!CF225</f>
        <v>0</v>
      </c>
      <c r="CB36" s="84">
        <f>Retrieve_PV100!CG225</f>
        <v>0</v>
      </c>
      <c r="CC36" s="84">
        <f>Retrieve_PV100!CH225</f>
        <v>0</v>
      </c>
      <c r="CD36" s="84">
        <f>Retrieve_PV100!CI225</f>
        <v>0</v>
      </c>
      <c r="CE36" s="166">
        <f>Retrieve_PV100!CJ225</f>
        <v>0</v>
      </c>
      <c r="CF36" s="121">
        <f>Retrieve_PV100!CK225</f>
        <v>0</v>
      </c>
      <c r="CG36" s="84">
        <f>Retrieve_PV100!CL225</f>
        <v>0</v>
      </c>
      <c r="CH36" s="84">
        <f>Retrieve_PV100!CM225</f>
        <v>0</v>
      </c>
      <c r="CI36" s="84">
        <f>Retrieve_PV100!CN225</f>
        <v>0</v>
      </c>
      <c r="CJ36" s="84">
        <f>Retrieve_PV100!CO225</f>
        <v>0</v>
      </c>
      <c r="CK36" s="84">
        <f>Retrieve_PV100!CP225</f>
        <v>0</v>
      </c>
      <c r="CL36" s="84">
        <f>Retrieve_PV100!CQ225</f>
        <v>0</v>
      </c>
      <c r="CM36" s="84">
        <f>Retrieve_PV100!CR225</f>
        <v>0</v>
      </c>
      <c r="CN36" s="84">
        <f>Retrieve_PV100!CS225</f>
        <v>0</v>
      </c>
      <c r="CO36" s="84">
        <f>Retrieve_PV100!CT225</f>
        <v>0</v>
      </c>
      <c r="CP36" s="84">
        <f>Retrieve_PV100!CU225</f>
        <v>0</v>
      </c>
      <c r="CQ36" s="84">
        <f>Retrieve_PV100!CV225</f>
        <v>0</v>
      </c>
      <c r="CR36" s="166">
        <f>Retrieve_PV100!CW225</f>
        <v>0</v>
      </c>
      <c r="CS36" s="166">
        <f>Retrieve_PV100!CX225</f>
        <v>0</v>
      </c>
      <c r="CT36" s="166">
        <f>Retrieve_PV100!CY225</f>
        <v>0</v>
      </c>
      <c r="CU36" s="166">
        <f>Retrieve_PV100!CZ225</f>
        <v>0</v>
      </c>
      <c r="CV36" s="166">
        <f>Retrieve_PV100!DA225</f>
        <v>0</v>
      </c>
      <c r="CW36" s="166">
        <f>Retrieve_PV100!DB225</f>
        <v>0</v>
      </c>
      <c r="CX36" s="166">
        <f>Retrieve_PV100!DC225</f>
        <v>0</v>
      </c>
      <c r="CY36" s="166">
        <f>Retrieve_PV100!DD225</f>
        <v>0</v>
      </c>
      <c r="CZ36" s="166">
        <f>Retrieve_PV100!DE225</f>
        <v>0</v>
      </c>
      <c r="DA36" s="166">
        <f>Retrieve_PV100!DF225</f>
        <v>0</v>
      </c>
      <c r="DB36" s="166">
        <f>Retrieve_PV100!DG225</f>
        <v>0</v>
      </c>
      <c r="DC36" s="166">
        <f>Retrieve_PV100!DH225</f>
        <v>0</v>
      </c>
      <c r="DD36" s="166">
        <f>Retrieve_PV100!DI225</f>
        <v>0</v>
      </c>
      <c r="DE36" s="166">
        <f>Retrieve_PV100!DJ225</f>
        <v>0</v>
      </c>
      <c r="DF36" s="166">
        <f>Retrieve_PV100!DK225</f>
        <v>0</v>
      </c>
      <c r="DG36" s="166">
        <f>Retrieve_PV100!DL225</f>
        <v>0</v>
      </c>
      <c r="DH36" s="166">
        <f>Retrieve_PV100!DM225</f>
        <v>0</v>
      </c>
      <c r="DI36" s="166">
        <f>Retrieve_PV100!DN225</f>
        <v>0</v>
      </c>
      <c r="DJ36" s="166">
        <f>Retrieve_PV100!DO225</f>
        <v>0</v>
      </c>
      <c r="DK36" s="166">
        <f>Retrieve_PV100!DP225</f>
        <v>0</v>
      </c>
      <c r="DL36" s="166">
        <f>Retrieve_PV100!DQ225</f>
        <v>0</v>
      </c>
      <c r="DM36" s="166">
        <f>Retrieve_PV100!DR225</f>
        <v>0</v>
      </c>
      <c r="DN36" s="166">
        <f>Retrieve_PV100!DS225</f>
        <v>0</v>
      </c>
      <c r="DO36" s="166">
        <f>Retrieve_PV100!DT225</f>
        <v>0</v>
      </c>
      <c r="DP36" s="166">
        <f>Retrieve_PV100!DU225</f>
        <v>0</v>
      </c>
      <c r="DQ36" s="166">
        <f>Retrieve_PV100!DV225</f>
        <v>0</v>
      </c>
      <c r="DR36" s="166">
        <f>Retrieve_PV100!DW225</f>
        <v>0</v>
      </c>
      <c r="DS36" s="166">
        <f>Retrieve_PV100!DX225</f>
        <v>0</v>
      </c>
      <c r="DT36" s="166">
        <f>Retrieve_PV100!DY225</f>
        <v>0</v>
      </c>
      <c r="DU36" s="166">
        <f>Retrieve_PV100!DZ225</f>
        <v>0</v>
      </c>
      <c r="DV36" s="166">
        <f>Retrieve_PV100!EA225</f>
        <v>0</v>
      </c>
      <c r="DW36" s="166">
        <f>Retrieve_PV100!EB225</f>
        <v>0</v>
      </c>
      <c r="DX36" s="166">
        <f>Retrieve_PV100!EC225</f>
        <v>0</v>
      </c>
      <c r="DY36" s="166">
        <f>Retrieve_PV100!ED225</f>
        <v>0</v>
      </c>
      <c r="DZ36" s="166">
        <f>Retrieve_PV100!EE225</f>
        <v>0</v>
      </c>
      <c r="EA36" s="166">
        <f>Retrieve_PV100!EF225</f>
        <v>0</v>
      </c>
      <c r="EB36" s="166">
        <f>Retrieve_PV100!EG225</f>
        <v>0</v>
      </c>
      <c r="EC36" s="166">
        <f>Retrieve_PV100!EH225</f>
        <v>0</v>
      </c>
      <c r="ED36" s="166">
        <f>Retrieve_PV100!EI225</f>
        <v>0</v>
      </c>
    </row>
    <row r="37" spans="1:134">
      <c r="A37" s="221"/>
      <c r="B37" s="167"/>
      <c r="C37" s="241"/>
      <c r="D37" s="122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7"/>
      <c r="Q37" s="122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7"/>
      <c r="BJ37" s="167"/>
      <c r="BK37" s="167"/>
      <c r="BL37" s="167"/>
      <c r="BM37" s="167"/>
      <c r="BN37" s="167"/>
      <c r="BO37" s="167"/>
      <c r="BQ37" s="167"/>
      <c r="BR37" s="241"/>
      <c r="BS37" s="122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7"/>
      <c r="CF37" s="122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7"/>
      <c r="CS37" s="167"/>
      <c r="CT37" s="167"/>
      <c r="CU37" s="167"/>
      <c r="CV37" s="167"/>
      <c r="CW37" s="167"/>
      <c r="CX37" s="167"/>
      <c r="CY37" s="167"/>
      <c r="CZ37" s="167"/>
      <c r="DA37" s="167"/>
      <c r="DB37" s="167"/>
      <c r="DC37" s="167"/>
      <c r="DD37" s="167"/>
      <c r="DE37" s="167"/>
      <c r="DF37" s="167"/>
      <c r="DG37" s="167"/>
      <c r="DH37" s="167"/>
      <c r="DI37" s="167"/>
      <c r="DJ37" s="167"/>
      <c r="DK37" s="167"/>
      <c r="DL37" s="167"/>
      <c r="DM37" s="167"/>
      <c r="DN37" s="167"/>
      <c r="DO37" s="167"/>
      <c r="DP37" s="167"/>
      <c r="DQ37" s="167"/>
      <c r="DR37" s="167"/>
      <c r="DS37" s="167"/>
      <c r="DT37" s="167"/>
      <c r="DU37" s="167"/>
      <c r="DV37" s="167"/>
      <c r="DW37" s="167"/>
      <c r="DX37" s="167"/>
      <c r="DY37" s="167"/>
      <c r="DZ37" s="167"/>
      <c r="EA37" s="167"/>
      <c r="EB37" s="167"/>
      <c r="EC37" s="167"/>
      <c r="ED37" s="167"/>
    </row>
    <row r="38" spans="1:134">
      <c r="A38" s="222" t="s">
        <v>1034</v>
      </c>
      <c r="B38" s="168"/>
      <c r="C38" s="242"/>
      <c r="D38" s="123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168"/>
      <c r="Q38" s="123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68"/>
      <c r="AS38" s="168"/>
      <c r="AT38" s="168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  <c r="BL38" s="168"/>
      <c r="BM38" s="168"/>
      <c r="BN38" s="168"/>
      <c r="BO38" s="168"/>
      <c r="BQ38" s="168"/>
      <c r="BR38" s="242"/>
      <c r="BS38" s="123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168"/>
      <c r="CF38" s="123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168"/>
      <c r="CS38" s="168"/>
      <c r="CT38" s="168"/>
      <c r="CU38" s="168"/>
      <c r="CV38" s="168"/>
      <c r="CW38" s="168"/>
      <c r="CX38" s="168"/>
      <c r="CY38" s="168"/>
      <c r="CZ38" s="168"/>
      <c r="DA38" s="168"/>
      <c r="DB38" s="168"/>
      <c r="DC38" s="168"/>
      <c r="DD38" s="168"/>
      <c r="DE38" s="168"/>
      <c r="DF38" s="168"/>
      <c r="DG38" s="168"/>
      <c r="DH38" s="168"/>
      <c r="DI38" s="168"/>
      <c r="DJ38" s="168"/>
      <c r="DK38" s="168"/>
      <c r="DL38" s="168"/>
      <c r="DM38" s="168"/>
      <c r="DN38" s="168"/>
      <c r="DO38" s="168"/>
      <c r="DP38" s="168"/>
      <c r="DQ38" s="168"/>
      <c r="DR38" s="168"/>
      <c r="DS38" s="168"/>
      <c r="DT38" s="168"/>
      <c r="DU38" s="168"/>
      <c r="DV38" s="168"/>
      <c r="DW38" s="168"/>
      <c r="DX38" s="168"/>
      <c r="DY38" s="168"/>
      <c r="DZ38" s="168"/>
      <c r="EA38" s="168"/>
      <c r="EB38" s="168"/>
      <c r="EC38" s="168"/>
      <c r="ED38" s="168"/>
    </row>
    <row r="39" spans="1:134">
      <c r="A39" s="954"/>
      <c r="B39" s="169"/>
      <c r="C39" s="955"/>
      <c r="D39" s="124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169"/>
      <c r="Q39" s="124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169"/>
      <c r="AD39" s="169"/>
      <c r="AE39" s="169"/>
      <c r="AF39" s="169"/>
      <c r="AG39" s="169"/>
      <c r="AH39" s="169"/>
      <c r="AI39" s="169"/>
      <c r="AJ39" s="169"/>
      <c r="AK39" s="169"/>
      <c r="AL39" s="169"/>
      <c r="AM39" s="169"/>
      <c r="AN39" s="169"/>
      <c r="AO39" s="169"/>
      <c r="AP39" s="169"/>
      <c r="AQ39" s="169"/>
      <c r="AR39" s="169"/>
      <c r="AS39" s="169"/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  <c r="BD39" s="169"/>
      <c r="BE39" s="169"/>
      <c r="BF39" s="169"/>
      <c r="BG39" s="169"/>
      <c r="BH39" s="169"/>
      <c r="BI39" s="169"/>
      <c r="BJ39" s="169"/>
      <c r="BK39" s="169"/>
      <c r="BL39" s="169"/>
      <c r="BM39" s="169"/>
      <c r="BN39" s="169"/>
      <c r="BO39" s="169"/>
      <c r="BQ39" s="169"/>
      <c r="BR39" s="955"/>
      <c r="BS39" s="124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169"/>
      <c r="CF39" s="124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169"/>
      <c r="CS39" s="169"/>
      <c r="CT39" s="169"/>
      <c r="CU39" s="169"/>
      <c r="CV39" s="169"/>
      <c r="CW39" s="169"/>
      <c r="CX39" s="169"/>
      <c r="CY39" s="169"/>
      <c r="CZ39" s="169"/>
      <c r="DA39" s="169"/>
      <c r="DB39" s="169"/>
      <c r="DC39" s="169"/>
      <c r="DD39" s="169"/>
      <c r="DE39" s="169"/>
      <c r="DF39" s="169"/>
      <c r="DG39" s="169"/>
      <c r="DH39" s="169"/>
      <c r="DI39" s="169"/>
      <c r="DJ39" s="169"/>
      <c r="DK39" s="169"/>
      <c r="DL39" s="169"/>
      <c r="DM39" s="169"/>
      <c r="DN39" s="169"/>
      <c r="DO39" s="169"/>
      <c r="DP39" s="169"/>
      <c r="DQ39" s="169"/>
      <c r="DR39" s="169"/>
      <c r="DS39" s="169"/>
      <c r="DT39" s="169"/>
      <c r="DU39" s="169"/>
      <c r="DV39" s="169"/>
      <c r="DW39" s="169"/>
      <c r="DX39" s="169"/>
      <c r="DY39" s="169"/>
      <c r="DZ39" s="169"/>
      <c r="EA39" s="169"/>
      <c r="EB39" s="169"/>
      <c r="EC39" s="169"/>
      <c r="ED39" s="169"/>
    </row>
    <row r="40" spans="1:134">
      <c r="A40" s="221" t="s">
        <v>1035</v>
      </c>
      <c r="B40" s="170">
        <f t="shared" ref="B40:B46" si="111">SUM(P40,AC40:BO40)</f>
        <v>300805811.93158996</v>
      </c>
      <c r="C40" s="241"/>
      <c r="D40" s="125">
        <f t="shared" ref="D40:P40" si="112">D245+D255+D265+D275+D285</f>
        <v>0</v>
      </c>
      <c r="E40" s="11">
        <f t="shared" si="112"/>
        <v>0</v>
      </c>
      <c r="F40" s="11">
        <f t="shared" si="112"/>
        <v>0</v>
      </c>
      <c r="G40" s="11">
        <f t="shared" si="112"/>
        <v>0</v>
      </c>
      <c r="H40" s="11">
        <f t="shared" si="112"/>
        <v>0</v>
      </c>
      <c r="I40" s="11">
        <f t="shared" si="112"/>
        <v>0</v>
      </c>
      <c r="J40" s="11">
        <f t="shared" si="112"/>
        <v>5139606.42</v>
      </c>
      <c r="K40" s="11">
        <f t="shared" si="112"/>
        <v>865140.429999999</v>
      </c>
      <c r="L40" s="11">
        <f t="shared" si="112"/>
        <v>865803.40552442404</v>
      </c>
      <c r="M40" s="11">
        <f t="shared" si="112"/>
        <v>795455.22425709595</v>
      </c>
      <c r="N40" s="11">
        <f t="shared" si="112"/>
        <v>666738.16627410299</v>
      </c>
      <c r="O40" s="11">
        <f t="shared" si="112"/>
        <v>758685.41413348203</v>
      </c>
      <c r="P40" s="170">
        <f t="shared" si="112"/>
        <v>9091429.0601891037</v>
      </c>
      <c r="Q40" s="125">
        <f t="shared" ref="Q40:AC40" si="113">Q245+Q255+Q265+Q275+Q285</f>
        <v>675864.00000176195</v>
      </c>
      <c r="R40" s="11">
        <f t="shared" si="113"/>
        <v>750887.99999250402</v>
      </c>
      <c r="S40" s="11">
        <f t="shared" si="113"/>
        <v>814523.99702001305</v>
      </c>
      <c r="T40" s="11">
        <f t="shared" si="113"/>
        <v>807013.99997832102</v>
      </c>
      <c r="U40" s="11">
        <f t="shared" si="113"/>
        <v>650924.99092676805</v>
      </c>
      <c r="V40" s="11">
        <f t="shared" si="113"/>
        <v>785979.99727778404</v>
      </c>
      <c r="W40" s="11">
        <f t="shared" si="113"/>
        <v>692880.00001278101</v>
      </c>
      <c r="X40" s="11">
        <f t="shared" si="113"/>
        <v>819994.00000249303</v>
      </c>
      <c r="Y40" s="11">
        <f t="shared" si="113"/>
        <v>805868.00001374295</v>
      </c>
      <c r="Z40" s="11">
        <f t="shared" si="113"/>
        <v>833693.98273952503</v>
      </c>
      <c r="AA40" s="11">
        <f t="shared" si="113"/>
        <v>780911.94626768003</v>
      </c>
      <c r="AB40" s="11">
        <f t="shared" si="113"/>
        <v>971528.00000139105</v>
      </c>
      <c r="AC40" s="170">
        <f t="shared" si="113"/>
        <v>9390070.9142347649</v>
      </c>
      <c r="AD40" s="170">
        <f t="shared" ref="AD40:BO40" si="114">AD245+AD255+AD265+AD275+AD285</f>
        <v>13523721.804153338</v>
      </c>
      <c r="AE40" s="170">
        <f t="shared" si="114"/>
        <v>13699997.999989199</v>
      </c>
      <c r="AF40" s="170">
        <f t="shared" si="114"/>
        <v>13699998.9671582</v>
      </c>
      <c r="AG40" s="170">
        <f t="shared" si="114"/>
        <v>13699998.669647397</v>
      </c>
      <c r="AH40" s="170">
        <f t="shared" si="114"/>
        <v>13699998.916961202</v>
      </c>
      <c r="AI40" s="170">
        <f t="shared" si="114"/>
        <v>13699999.0000204</v>
      </c>
      <c r="AJ40" s="170">
        <f t="shared" si="114"/>
        <v>13699999.0029527</v>
      </c>
      <c r="AK40" s="170">
        <f t="shared" si="114"/>
        <v>13699998.999946101</v>
      </c>
      <c r="AL40" s="170">
        <f t="shared" si="114"/>
        <v>13699998.344523899</v>
      </c>
      <c r="AM40" s="170">
        <f t="shared" si="114"/>
        <v>12918902.2464779</v>
      </c>
      <c r="AN40" s="170">
        <f t="shared" si="114"/>
        <v>13699998.833027599</v>
      </c>
      <c r="AO40" s="170">
        <f t="shared" si="114"/>
        <v>13699998.3439201</v>
      </c>
      <c r="AP40" s="170">
        <f t="shared" si="114"/>
        <v>13699998.9999763</v>
      </c>
      <c r="AQ40" s="170">
        <f t="shared" si="114"/>
        <v>13699998.734677302</v>
      </c>
      <c r="AR40" s="170">
        <f t="shared" si="114"/>
        <v>13699998.9947787</v>
      </c>
      <c r="AS40" s="170">
        <f t="shared" si="114"/>
        <v>13699998.999957001</v>
      </c>
      <c r="AT40" s="170">
        <f t="shared" si="114"/>
        <v>13699998.872601099</v>
      </c>
      <c r="AU40" s="170">
        <f t="shared" si="114"/>
        <v>13699998.9660173</v>
      </c>
      <c r="AV40" s="170">
        <f t="shared" si="114"/>
        <v>12663440.634630701</v>
      </c>
      <c r="AW40" s="170">
        <f t="shared" si="114"/>
        <v>11777240.8597674</v>
      </c>
      <c r="AX40" s="170">
        <f t="shared" si="114"/>
        <v>12241025.7659823</v>
      </c>
      <c r="AY40" s="170">
        <f t="shared" si="114"/>
        <v>0</v>
      </c>
      <c r="AZ40" s="170">
        <f t="shared" si="114"/>
        <v>0</v>
      </c>
      <c r="BA40" s="170">
        <f t="shared" si="114"/>
        <v>0</v>
      </c>
      <c r="BB40" s="170">
        <f t="shared" si="114"/>
        <v>0</v>
      </c>
      <c r="BC40" s="170">
        <f t="shared" si="114"/>
        <v>0</v>
      </c>
      <c r="BD40" s="170">
        <f t="shared" si="114"/>
        <v>0</v>
      </c>
      <c r="BE40" s="170">
        <f t="shared" si="114"/>
        <v>0</v>
      </c>
      <c r="BF40" s="170">
        <f t="shared" si="114"/>
        <v>0</v>
      </c>
      <c r="BG40" s="170">
        <f t="shared" si="114"/>
        <v>0</v>
      </c>
      <c r="BH40" s="170">
        <f t="shared" si="114"/>
        <v>0</v>
      </c>
      <c r="BI40" s="170">
        <f t="shared" si="114"/>
        <v>0</v>
      </c>
      <c r="BJ40" s="170">
        <f t="shared" si="114"/>
        <v>0</v>
      </c>
      <c r="BK40" s="170">
        <f t="shared" si="114"/>
        <v>0</v>
      </c>
      <c r="BL40" s="170">
        <f t="shared" si="114"/>
        <v>0</v>
      </c>
      <c r="BM40" s="170">
        <f t="shared" si="114"/>
        <v>0</v>
      </c>
      <c r="BN40" s="170">
        <f t="shared" si="114"/>
        <v>0</v>
      </c>
      <c r="BO40" s="170">
        <f t="shared" si="114"/>
        <v>0</v>
      </c>
      <c r="BQ40" s="170">
        <f t="shared" ref="BQ40:BQ46" si="115">SUM(CE40,CR40:ED40)</f>
        <v>300128769.37366974</v>
      </c>
      <c r="BR40" s="241"/>
      <c r="BS40" s="125">
        <f t="shared" ref="BS40:ED40" si="116">BS245+BS255+BS265+BS275+BS285</f>
        <v>678049.18160000001</v>
      </c>
      <c r="BT40" s="11">
        <f t="shared" si="116"/>
        <v>706133.81330000004</v>
      </c>
      <c r="BU40" s="11">
        <f t="shared" si="116"/>
        <v>838595.45499999903</v>
      </c>
      <c r="BV40" s="11">
        <f t="shared" si="116"/>
        <v>506800.81689999899</v>
      </c>
      <c r="BW40" s="11">
        <f t="shared" si="116"/>
        <v>806323.89110000001</v>
      </c>
      <c r="BX40" s="11">
        <f t="shared" si="116"/>
        <v>748025.86179999902</v>
      </c>
      <c r="BY40" s="11">
        <f t="shared" si="116"/>
        <v>779526.87560000003</v>
      </c>
      <c r="BZ40" s="11">
        <f t="shared" si="116"/>
        <v>815369.01639999903</v>
      </c>
      <c r="CA40" s="11">
        <f t="shared" si="116"/>
        <v>785947.51130000001</v>
      </c>
      <c r="CB40" s="11">
        <f t="shared" si="116"/>
        <v>643549.7733</v>
      </c>
      <c r="CC40" s="11">
        <f t="shared" si="116"/>
        <v>689259.23510000005</v>
      </c>
      <c r="CD40" s="11">
        <f t="shared" si="116"/>
        <v>814031.67520000006</v>
      </c>
      <c r="CE40" s="170">
        <f t="shared" si="116"/>
        <v>8811613.1065999959</v>
      </c>
      <c r="CF40" s="125">
        <f t="shared" si="116"/>
        <v>798010</v>
      </c>
      <c r="CG40" s="11">
        <f t="shared" si="116"/>
        <v>763768</v>
      </c>
      <c r="CH40" s="11">
        <f t="shared" si="116"/>
        <v>831375</v>
      </c>
      <c r="CI40" s="11">
        <f t="shared" si="116"/>
        <v>622566</v>
      </c>
      <c r="CJ40" s="11">
        <f t="shared" si="116"/>
        <v>713627</v>
      </c>
      <c r="CK40" s="11">
        <f t="shared" si="116"/>
        <v>813387.99199999904</v>
      </c>
      <c r="CL40" s="11">
        <f t="shared" si="116"/>
        <v>820638.93200000003</v>
      </c>
      <c r="CM40" s="11">
        <f t="shared" si="116"/>
        <v>1229625.942</v>
      </c>
      <c r="CN40" s="11">
        <f t="shared" si="116"/>
        <v>1189449.702</v>
      </c>
      <c r="CO40" s="11">
        <f t="shared" si="116"/>
        <v>1068061.993999999</v>
      </c>
      <c r="CP40" s="11">
        <f t="shared" si="116"/>
        <v>1036634.86</v>
      </c>
      <c r="CQ40" s="11">
        <f t="shared" si="116"/>
        <v>1198012.9110000001</v>
      </c>
      <c r="CR40" s="170">
        <f t="shared" si="116"/>
        <v>11085158.332999999</v>
      </c>
      <c r="CS40" s="170">
        <f t="shared" si="116"/>
        <v>13614314.942157101</v>
      </c>
      <c r="CT40" s="170">
        <f t="shared" si="116"/>
        <v>13699999.0000191</v>
      </c>
      <c r="CU40" s="170">
        <f t="shared" si="116"/>
        <v>13699999.0000322</v>
      </c>
      <c r="CV40" s="170">
        <f t="shared" si="116"/>
        <v>13699998.999998501</v>
      </c>
      <c r="CW40" s="170">
        <f t="shared" si="116"/>
        <v>13699998.642083</v>
      </c>
      <c r="CX40" s="170">
        <f t="shared" si="116"/>
        <v>13699999.000032101</v>
      </c>
      <c r="CY40" s="170">
        <f t="shared" si="116"/>
        <v>13699998.833108202</v>
      </c>
      <c r="CZ40" s="170">
        <f t="shared" si="116"/>
        <v>13699999.0000422</v>
      </c>
      <c r="DA40" s="170">
        <f t="shared" si="116"/>
        <v>13699998.974203</v>
      </c>
      <c r="DB40" s="170">
        <f t="shared" si="116"/>
        <v>13699998.999930302</v>
      </c>
      <c r="DC40" s="170">
        <f t="shared" si="116"/>
        <v>13699998.7114604</v>
      </c>
      <c r="DD40" s="170">
        <f t="shared" si="116"/>
        <v>13699999.0000809</v>
      </c>
      <c r="DE40" s="170">
        <f t="shared" si="116"/>
        <v>12889974.568013599</v>
      </c>
      <c r="DF40" s="170">
        <f t="shared" si="116"/>
        <v>13577594.2832832</v>
      </c>
      <c r="DG40" s="170">
        <f t="shared" si="116"/>
        <v>13550778.009724399</v>
      </c>
      <c r="DH40" s="170">
        <f t="shared" si="116"/>
        <v>13545458.8345563</v>
      </c>
      <c r="DI40" s="170">
        <f t="shared" si="116"/>
        <v>13300116.1010678</v>
      </c>
      <c r="DJ40" s="170">
        <f t="shared" si="116"/>
        <v>12884921.348910902</v>
      </c>
      <c r="DK40" s="170">
        <f t="shared" si="116"/>
        <v>13058256.1774165</v>
      </c>
      <c r="DL40" s="170">
        <f t="shared" si="116"/>
        <v>12938083.2189024</v>
      </c>
      <c r="DM40" s="170">
        <f t="shared" si="116"/>
        <v>10172512.289047601</v>
      </c>
      <c r="DN40" s="170">
        <f t="shared" si="116"/>
        <v>0</v>
      </c>
      <c r="DO40" s="170">
        <f t="shared" si="116"/>
        <v>0</v>
      </c>
      <c r="DP40" s="170">
        <f t="shared" si="116"/>
        <v>0</v>
      </c>
      <c r="DQ40" s="170">
        <f t="shared" si="116"/>
        <v>0</v>
      </c>
      <c r="DR40" s="170">
        <f t="shared" si="116"/>
        <v>0</v>
      </c>
      <c r="DS40" s="170">
        <f t="shared" si="116"/>
        <v>0</v>
      </c>
      <c r="DT40" s="170">
        <f t="shared" si="116"/>
        <v>0</v>
      </c>
      <c r="DU40" s="170">
        <f t="shared" si="116"/>
        <v>0</v>
      </c>
      <c r="DV40" s="170">
        <f t="shared" si="116"/>
        <v>0</v>
      </c>
      <c r="DW40" s="170">
        <f t="shared" si="116"/>
        <v>0</v>
      </c>
      <c r="DX40" s="170">
        <f t="shared" si="116"/>
        <v>0</v>
      </c>
      <c r="DY40" s="170">
        <f t="shared" si="116"/>
        <v>0</v>
      </c>
      <c r="DZ40" s="170">
        <f t="shared" si="116"/>
        <v>0</v>
      </c>
      <c r="EA40" s="170">
        <f t="shared" si="116"/>
        <v>0</v>
      </c>
      <c r="EB40" s="170">
        <f t="shared" si="116"/>
        <v>0</v>
      </c>
      <c r="EC40" s="170">
        <f t="shared" si="116"/>
        <v>0</v>
      </c>
      <c r="ED40" s="170">
        <f t="shared" si="116"/>
        <v>0</v>
      </c>
    </row>
    <row r="41" spans="1:134">
      <c r="A41" s="221" t="s">
        <v>1036</v>
      </c>
      <c r="B41" s="171">
        <f t="shared" si="111"/>
        <v>52.47562002214611</v>
      </c>
      <c r="C41" s="241"/>
      <c r="D41" s="126">
        <f t="shared" ref="D41:P41" si="117">IFERROR(D42/D40*31.1035,0)</f>
        <v>0</v>
      </c>
      <c r="E41" s="10">
        <f t="shared" si="117"/>
        <v>0</v>
      </c>
      <c r="F41" s="10">
        <f t="shared" si="117"/>
        <v>0</v>
      </c>
      <c r="G41" s="10">
        <f t="shared" si="117"/>
        <v>0</v>
      </c>
      <c r="H41" s="10">
        <f t="shared" si="117"/>
        <v>0</v>
      </c>
      <c r="I41" s="10">
        <f t="shared" si="117"/>
        <v>0</v>
      </c>
      <c r="J41" s="10">
        <f t="shared" si="117"/>
        <v>3.3838921512982583</v>
      </c>
      <c r="K41" s="10">
        <f t="shared" si="117"/>
        <v>3.0016520986046857</v>
      </c>
      <c r="L41" s="10">
        <f t="shared" si="117"/>
        <v>2.8595445823781733</v>
      </c>
      <c r="M41" s="10">
        <f t="shared" si="117"/>
        <v>3.0470081945714043</v>
      </c>
      <c r="N41" s="10">
        <f t="shared" si="117"/>
        <v>3.0816736006369405</v>
      </c>
      <c r="O41" s="10">
        <f t="shared" si="117"/>
        <v>2.8279375709187069</v>
      </c>
      <c r="P41" s="171">
        <f t="shared" si="117"/>
        <v>3.1995487878965392</v>
      </c>
      <c r="Q41" s="126">
        <f t="shared" ref="Q41:AC41" si="118">IFERROR(Q42/Q40*31.1035,0)</f>
        <v>2.7943075541118287</v>
      </c>
      <c r="R41" s="10">
        <f t="shared" si="118"/>
        <v>3.1884059636409692</v>
      </c>
      <c r="S41" s="10">
        <f t="shared" si="118"/>
        <v>3.1394995681253346</v>
      </c>
      <c r="T41" s="10">
        <f t="shared" si="118"/>
        <v>3.0165838428605039</v>
      </c>
      <c r="U41" s="10">
        <f t="shared" si="118"/>
        <v>2.5011144055054801</v>
      </c>
      <c r="V41" s="10">
        <f t="shared" si="118"/>
        <v>2.2461022508728159</v>
      </c>
      <c r="W41" s="10">
        <f t="shared" si="118"/>
        <v>2.380134590207077</v>
      </c>
      <c r="X41" s="10">
        <f t="shared" si="118"/>
        <v>2.3307662963909608</v>
      </c>
      <c r="Y41" s="10">
        <f t="shared" si="118"/>
        <v>2.5521891767436382</v>
      </c>
      <c r="Z41" s="10">
        <f t="shared" si="118"/>
        <v>2.8909782357343121</v>
      </c>
      <c r="AA41" s="10">
        <f t="shared" si="118"/>
        <v>3.2038183663389934</v>
      </c>
      <c r="AB41" s="10">
        <f t="shared" si="118"/>
        <v>3.2232539351502796</v>
      </c>
      <c r="AC41" s="171">
        <f t="shared" si="118"/>
        <v>2.8038576712169427</v>
      </c>
      <c r="AD41" s="171">
        <f t="shared" ref="AD41:BO41" si="119">IFERROR(AD42/AD40*31.1035,0)</f>
        <v>2.4707125961829846</v>
      </c>
      <c r="AE41" s="171">
        <f t="shared" si="119"/>
        <v>2.4858484406361474</v>
      </c>
      <c r="AF41" s="171">
        <f t="shared" si="119"/>
        <v>2.6100020623354614</v>
      </c>
      <c r="AG41" s="171">
        <f t="shared" si="119"/>
        <v>2.6500020800626665</v>
      </c>
      <c r="AH41" s="171">
        <f t="shared" si="119"/>
        <v>2.3906490634725395</v>
      </c>
      <c r="AI41" s="171">
        <f t="shared" si="119"/>
        <v>2.5925938099632728</v>
      </c>
      <c r="AJ41" s="171">
        <f t="shared" si="119"/>
        <v>2.2793908102743088</v>
      </c>
      <c r="AK41" s="171">
        <f t="shared" si="119"/>
        <v>1.9840801575710978</v>
      </c>
      <c r="AL41" s="171">
        <f t="shared" si="119"/>
        <v>2.0343052390350236</v>
      </c>
      <c r="AM41" s="171">
        <f t="shared" si="119"/>
        <v>2.5912486220222211</v>
      </c>
      <c r="AN41" s="171">
        <f t="shared" si="119"/>
        <v>2.1192667248590098</v>
      </c>
      <c r="AO41" s="171">
        <f t="shared" si="119"/>
        <v>2.143448962157283</v>
      </c>
      <c r="AP41" s="171">
        <f t="shared" si="119"/>
        <v>2.3678256088007892</v>
      </c>
      <c r="AQ41" s="171">
        <f t="shared" si="119"/>
        <v>2.2520822806484633</v>
      </c>
      <c r="AR41" s="171">
        <f t="shared" si="119"/>
        <v>1.7364659267846847</v>
      </c>
      <c r="AS41" s="171">
        <f t="shared" si="119"/>
        <v>1.8969899685472882</v>
      </c>
      <c r="AT41" s="171">
        <f t="shared" si="119"/>
        <v>2.1118685438274114</v>
      </c>
      <c r="AU41" s="171">
        <f t="shared" si="119"/>
        <v>2.2956862818220674</v>
      </c>
      <c r="AV41" s="171">
        <f t="shared" si="119"/>
        <v>1.8644004981070188</v>
      </c>
      <c r="AW41" s="171">
        <f t="shared" si="119"/>
        <v>1.7911035933878841</v>
      </c>
      <c r="AX41" s="171">
        <f t="shared" si="119"/>
        <v>1.8042422925350257</v>
      </c>
      <c r="AY41" s="171">
        <f t="shared" si="119"/>
        <v>0</v>
      </c>
      <c r="AZ41" s="171">
        <f t="shared" si="119"/>
        <v>0</v>
      </c>
      <c r="BA41" s="171">
        <f t="shared" si="119"/>
        <v>0</v>
      </c>
      <c r="BB41" s="171">
        <f t="shared" si="119"/>
        <v>0</v>
      </c>
      <c r="BC41" s="171">
        <f t="shared" si="119"/>
        <v>0</v>
      </c>
      <c r="BD41" s="171">
        <f t="shared" si="119"/>
        <v>0</v>
      </c>
      <c r="BE41" s="171">
        <f t="shared" si="119"/>
        <v>0</v>
      </c>
      <c r="BF41" s="171">
        <f t="shared" si="119"/>
        <v>0</v>
      </c>
      <c r="BG41" s="171">
        <f t="shared" si="119"/>
        <v>0</v>
      </c>
      <c r="BH41" s="171">
        <f t="shared" si="119"/>
        <v>0</v>
      </c>
      <c r="BI41" s="171">
        <f t="shared" si="119"/>
        <v>0</v>
      </c>
      <c r="BJ41" s="171">
        <f t="shared" si="119"/>
        <v>0</v>
      </c>
      <c r="BK41" s="171">
        <f t="shared" si="119"/>
        <v>0</v>
      </c>
      <c r="BL41" s="171">
        <f t="shared" si="119"/>
        <v>0</v>
      </c>
      <c r="BM41" s="171">
        <f t="shared" si="119"/>
        <v>0</v>
      </c>
      <c r="BN41" s="171">
        <f t="shared" si="119"/>
        <v>0</v>
      </c>
      <c r="BO41" s="171">
        <f t="shared" si="119"/>
        <v>0</v>
      </c>
      <c r="BQ41" s="171">
        <f t="shared" si="115"/>
        <v>52.427277415074421</v>
      </c>
      <c r="BR41" s="241"/>
      <c r="BS41" s="126">
        <f t="shared" ref="BS41:ED41" si="120">IFERROR(BS42/BS40*31.1035,0)</f>
        <v>3.7377164912919274</v>
      </c>
      <c r="BT41" s="10">
        <f t="shared" si="120"/>
        <v>3.5689175157929731</v>
      </c>
      <c r="BU41" s="10">
        <f t="shared" si="120"/>
        <v>3.1206856155431373</v>
      </c>
      <c r="BV41" s="10">
        <f t="shared" si="120"/>
        <v>3.3842118095370588</v>
      </c>
      <c r="BW41" s="10">
        <f t="shared" si="120"/>
        <v>3.2995332149568193</v>
      </c>
      <c r="BX41" s="10">
        <f t="shared" si="120"/>
        <v>3.3712242840648248</v>
      </c>
      <c r="BY41" s="10">
        <f t="shared" si="120"/>
        <v>3.3588588270550326</v>
      </c>
      <c r="BZ41" s="10">
        <f t="shared" si="120"/>
        <v>3.0930877239753203</v>
      </c>
      <c r="CA41" s="10">
        <f t="shared" si="120"/>
        <v>3.2325859334562348</v>
      </c>
      <c r="CB41" s="10">
        <f t="shared" si="120"/>
        <v>3.083899795639061</v>
      </c>
      <c r="CC41" s="10">
        <f t="shared" si="120"/>
        <v>3.0646528017980703</v>
      </c>
      <c r="CD41" s="10">
        <f t="shared" si="120"/>
        <v>2.499302751736225</v>
      </c>
      <c r="CE41" s="171">
        <f t="shared" si="120"/>
        <v>3.2209000158844328</v>
      </c>
      <c r="CF41" s="126">
        <f t="shared" si="120"/>
        <v>2.8163518556949527</v>
      </c>
      <c r="CG41" s="10">
        <f t="shared" si="120"/>
        <v>2.9679980290210954</v>
      </c>
      <c r="CH41" s="10">
        <f t="shared" si="120"/>
        <v>3.1573310811186999</v>
      </c>
      <c r="CI41" s="10">
        <f t="shared" si="120"/>
        <v>2.6906803650138684</v>
      </c>
      <c r="CJ41" s="10">
        <f t="shared" si="120"/>
        <v>2.4980894861938521</v>
      </c>
      <c r="CK41" s="10">
        <f t="shared" si="120"/>
        <v>2.2693037703769559</v>
      </c>
      <c r="CL41" s="10">
        <f t="shared" si="120"/>
        <v>2.1116925362513799</v>
      </c>
      <c r="CM41" s="10">
        <f t="shared" si="120"/>
        <v>2.4215649251863458</v>
      </c>
      <c r="CN41" s="10">
        <f t="shared" si="120"/>
        <v>2.8061053399001565</v>
      </c>
      <c r="CO41" s="10">
        <f t="shared" si="120"/>
        <v>2.7542212027460207</v>
      </c>
      <c r="CP41" s="10">
        <f t="shared" si="120"/>
        <v>2.9807698316749982</v>
      </c>
      <c r="CQ41" s="10">
        <f t="shared" si="120"/>
        <v>2.659953892654793</v>
      </c>
      <c r="CR41" s="171">
        <f t="shared" si="120"/>
        <v>2.6801155280027653</v>
      </c>
      <c r="CS41" s="171">
        <f t="shared" si="120"/>
        <v>2.4518393331188113</v>
      </c>
      <c r="CT41" s="171">
        <f t="shared" si="120"/>
        <v>2.7761458588338948</v>
      </c>
      <c r="CU41" s="171">
        <f t="shared" si="120"/>
        <v>2.6052878576305294</v>
      </c>
      <c r="CV41" s="171">
        <f t="shared" si="120"/>
        <v>2.5564619571363734</v>
      </c>
      <c r="CW41" s="171">
        <f t="shared" si="120"/>
        <v>2.5144533957041277</v>
      </c>
      <c r="CX41" s="171">
        <f t="shared" si="120"/>
        <v>2.1975252518773933</v>
      </c>
      <c r="CY41" s="171">
        <f t="shared" si="120"/>
        <v>2.4378577150935463</v>
      </c>
      <c r="CZ41" s="171">
        <f t="shared" si="120"/>
        <v>2.5744438185826741</v>
      </c>
      <c r="DA41" s="171">
        <f t="shared" si="120"/>
        <v>2.1663625201550931</v>
      </c>
      <c r="DB41" s="171">
        <f t="shared" si="120"/>
        <v>2.0221611829864123</v>
      </c>
      <c r="DC41" s="171">
        <f t="shared" si="120"/>
        <v>1.9586951367479337</v>
      </c>
      <c r="DD41" s="171">
        <f t="shared" si="120"/>
        <v>2.0643054699044265</v>
      </c>
      <c r="DE41" s="171">
        <f t="shared" si="120"/>
        <v>3.0392163805706707</v>
      </c>
      <c r="DF41" s="171">
        <f t="shared" si="120"/>
        <v>1.8252624295182291</v>
      </c>
      <c r="DG41" s="171">
        <f t="shared" si="120"/>
        <v>1.651309369382773</v>
      </c>
      <c r="DH41" s="171">
        <f t="shared" si="120"/>
        <v>1.8847237289718493</v>
      </c>
      <c r="DI41" s="171">
        <f t="shared" si="120"/>
        <v>1.8869581410744793</v>
      </c>
      <c r="DJ41" s="171">
        <f t="shared" si="120"/>
        <v>1.9090994300407758</v>
      </c>
      <c r="DK41" s="171">
        <f t="shared" si="120"/>
        <v>2.1182526458810127</v>
      </c>
      <c r="DL41" s="171">
        <f t="shared" si="120"/>
        <v>2.0880798236309497</v>
      </c>
      <c r="DM41" s="171">
        <f t="shared" si="120"/>
        <v>1.7978204243452707</v>
      </c>
      <c r="DN41" s="171">
        <f t="shared" si="120"/>
        <v>0</v>
      </c>
      <c r="DO41" s="171">
        <f t="shared" si="120"/>
        <v>0</v>
      </c>
      <c r="DP41" s="171">
        <f t="shared" si="120"/>
        <v>0</v>
      </c>
      <c r="DQ41" s="171">
        <f t="shared" si="120"/>
        <v>0</v>
      </c>
      <c r="DR41" s="171">
        <f t="shared" si="120"/>
        <v>0</v>
      </c>
      <c r="DS41" s="171">
        <f t="shared" si="120"/>
        <v>0</v>
      </c>
      <c r="DT41" s="171">
        <f t="shared" si="120"/>
        <v>0</v>
      </c>
      <c r="DU41" s="171">
        <f t="shared" si="120"/>
        <v>0</v>
      </c>
      <c r="DV41" s="171">
        <f t="shared" si="120"/>
        <v>0</v>
      </c>
      <c r="DW41" s="171">
        <f t="shared" si="120"/>
        <v>0</v>
      </c>
      <c r="DX41" s="171">
        <f t="shared" si="120"/>
        <v>0</v>
      </c>
      <c r="DY41" s="171">
        <f t="shared" si="120"/>
        <v>0</v>
      </c>
      <c r="DZ41" s="171">
        <f t="shared" si="120"/>
        <v>0</v>
      </c>
      <c r="EA41" s="171">
        <f t="shared" si="120"/>
        <v>0</v>
      </c>
      <c r="EB41" s="171">
        <f t="shared" si="120"/>
        <v>0</v>
      </c>
      <c r="EC41" s="171">
        <f t="shared" si="120"/>
        <v>0</v>
      </c>
      <c r="ED41" s="171">
        <f t="shared" si="120"/>
        <v>0</v>
      </c>
    </row>
    <row r="42" spans="1:134">
      <c r="A42" s="221" t="s">
        <v>1037</v>
      </c>
      <c r="B42" s="172">
        <f t="shared" si="111"/>
        <v>21914506.679865748</v>
      </c>
      <c r="C42" s="241"/>
      <c r="D42" s="127">
        <f t="shared" ref="D42:P42" si="121">D247+D257+D267+D277+D287</f>
        <v>0</v>
      </c>
      <c r="E42" s="9">
        <f t="shared" si="121"/>
        <v>0</v>
      </c>
      <c r="F42" s="9">
        <f t="shared" si="121"/>
        <v>0</v>
      </c>
      <c r="G42" s="9">
        <f t="shared" si="121"/>
        <v>0</v>
      </c>
      <c r="H42" s="9">
        <f t="shared" si="121"/>
        <v>0</v>
      </c>
      <c r="I42" s="9">
        <f t="shared" si="121"/>
        <v>0</v>
      </c>
      <c r="J42" s="9">
        <f t="shared" si="121"/>
        <v>559161.31063707103</v>
      </c>
      <c r="K42" s="9">
        <f t="shared" si="121"/>
        <v>83490.622833354995</v>
      </c>
      <c r="L42" s="9">
        <f t="shared" si="121"/>
        <v>79598.869505744995</v>
      </c>
      <c r="M42" s="9">
        <f t="shared" si="121"/>
        <v>77925.589940874997</v>
      </c>
      <c r="N42" s="9">
        <f t="shared" si="121"/>
        <v>66059.106066648004</v>
      </c>
      <c r="O42" s="9">
        <f t="shared" si="121"/>
        <v>68979.857158715007</v>
      </c>
      <c r="P42" s="172">
        <f t="shared" si="121"/>
        <v>935215.35614240903</v>
      </c>
      <c r="Q42" s="127">
        <f t="shared" ref="Q42:AC42" si="122">Q247+Q257+Q267+Q277+Q287</f>
        <v>60718.950624757999</v>
      </c>
      <c r="R42" s="9">
        <f t="shared" si="122"/>
        <v>76973.195209623998</v>
      </c>
      <c r="S42" s="9">
        <f t="shared" si="122"/>
        <v>82215.755039530995</v>
      </c>
      <c r="T42" s="9">
        <f t="shared" si="122"/>
        <v>78268.535479828002</v>
      </c>
      <c r="U42" s="9">
        <f t="shared" si="122"/>
        <v>52342.593975290998</v>
      </c>
      <c r="V42" s="9">
        <f t="shared" si="122"/>
        <v>56758.610478777002</v>
      </c>
      <c r="W42" s="9">
        <f t="shared" si="122"/>
        <v>53021.288758278002</v>
      </c>
      <c r="X42" s="9">
        <f t="shared" si="122"/>
        <v>61446.923286723999</v>
      </c>
      <c r="Y42" s="9">
        <f t="shared" si="122"/>
        <v>66125.278104365003</v>
      </c>
      <c r="Z42" s="9">
        <f t="shared" si="122"/>
        <v>77489.387347488999</v>
      </c>
      <c r="AA42" s="9">
        <f t="shared" si="122"/>
        <v>80437.893997328996</v>
      </c>
      <c r="AB42" s="9">
        <f t="shared" si="122"/>
        <v>100679.391358309</v>
      </c>
      <c r="AC42" s="172">
        <f t="shared" si="122"/>
        <v>846477.80366030301</v>
      </c>
      <c r="AD42" s="172">
        <f t="shared" ref="AD42:BO42" si="123">AD247+AD257+AD267+AD277+AD287</f>
        <v>1074259.4823346611</v>
      </c>
      <c r="AE42" s="172">
        <f t="shared" si="123"/>
        <v>1094928.823604787</v>
      </c>
      <c r="AF42" s="172">
        <f t="shared" si="123"/>
        <v>1149614.209277946</v>
      </c>
      <c r="AG42" s="172">
        <f t="shared" si="123"/>
        <v>1167232.786388071</v>
      </c>
      <c r="AH42" s="172">
        <f t="shared" si="123"/>
        <v>1052996.9161158102</v>
      </c>
      <c r="AI42" s="172">
        <f t="shared" si="123"/>
        <v>1141946.488464511</v>
      </c>
      <c r="AJ42" s="172">
        <f t="shared" si="123"/>
        <v>1003991.5709838949</v>
      </c>
      <c r="AK42" s="172">
        <f t="shared" si="123"/>
        <v>873917.603309497</v>
      </c>
      <c r="AL42" s="172">
        <f t="shared" si="123"/>
        <v>896039.94428395899</v>
      </c>
      <c r="AM42" s="172">
        <f t="shared" si="123"/>
        <v>1076280.4071640051</v>
      </c>
      <c r="AN42" s="172">
        <f t="shared" si="123"/>
        <v>933462.52535703895</v>
      </c>
      <c r="AO42" s="172">
        <f t="shared" si="123"/>
        <v>944113.91746369505</v>
      </c>
      <c r="AP42" s="172">
        <f t="shared" si="123"/>
        <v>1042943.9925631869</v>
      </c>
      <c r="AQ42" s="172">
        <f t="shared" si="123"/>
        <v>991963.10367878596</v>
      </c>
      <c r="AR42" s="172">
        <f t="shared" si="123"/>
        <v>764852.23371703003</v>
      </c>
      <c r="AS42" s="172">
        <f t="shared" si="123"/>
        <v>835557.43475899205</v>
      </c>
      <c r="AT42" s="172">
        <f t="shared" si="123"/>
        <v>930203.88925739098</v>
      </c>
      <c r="AU42" s="172">
        <f t="shared" si="123"/>
        <v>1011169.150972155</v>
      </c>
      <c r="AV42" s="172">
        <f t="shared" si="123"/>
        <v>759069.71970852604</v>
      </c>
      <c r="AW42" s="172">
        <f t="shared" si="123"/>
        <v>678195.650782838</v>
      </c>
      <c r="AX42" s="172">
        <f t="shared" si="123"/>
        <v>710073.66987625905</v>
      </c>
      <c r="AY42" s="172">
        <f t="shared" si="123"/>
        <v>0</v>
      </c>
      <c r="AZ42" s="172">
        <f t="shared" si="123"/>
        <v>0</v>
      </c>
      <c r="BA42" s="172">
        <f t="shared" si="123"/>
        <v>0</v>
      </c>
      <c r="BB42" s="172">
        <f t="shared" si="123"/>
        <v>0</v>
      </c>
      <c r="BC42" s="172">
        <f t="shared" si="123"/>
        <v>0</v>
      </c>
      <c r="BD42" s="172">
        <f t="shared" si="123"/>
        <v>0</v>
      </c>
      <c r="BE42" s="172">
        <f t="shared" si="123"/>
        <v>0</v>
      </c>
      <c r="BF42" s="172">
        <f t="shared" si="123"/>
        <v>0</v>
      </c>
      <c r="BG42" s="172">
        <f t="shared" si="123"/>
        <v>0</v>
      </c>
      <c r="BH42" s="172">
        <f t="shared" si="123"/>
        <v>0</v>
      </c>
      <c r="BI42" s="172">
        <f t="shared" si="123"/>
        <v>0</v>
      </c>
      <c r="BJ42" s="172">
        <f t="shared" si="123"/>
        <v>0</v>
      </c>
      <c r="BK42" s="172">
        <f t="shared" si="123"/>
        <v>0</v>
      </c>
      <c r="BL42" s="172">
        <f t="shared" si="123"/>
        <v>0</v>
      </c>
      <c r="BM42" s="172">
        <f t="shared" si="123"/>
        <v>0</v>
      </c>
      <c r="BN42" s="172">
        <f t="shared" si="123"/>
        <v>0</v>
      </c>
      <c r="BO42" s="172">
        <f t="shared" si="123"/>
        <v>0</v>
      </c>
      <c r="BQ42" s="172">
        <f t="shared" si="115"/>
        <v>21877435.690344717</v>
      </c>
      <c r="BR42" s="241"/>
      <c r="BS42" s="127">
        <f t="shared" ref="BS42:ED42" si="124">BS247+BS257+BS267+BS277+BS287</f>
        <v>81481.364090000003</v>
      </c>
      <c r="BT42" s="9">
        <f t="shared" si="124"/>
        <v>81024.107730000003</v>
      </c>
      <c r="BU42" s="9">
        <f t="shared" si="124"/>
        <v>84138.208679999007</v>
      </c>
      <c r="BV42" s="9">
        <f t="shared" si="124"/>
        <v>55142.389430000003</v>
      </c>
      <c r="BW42" s="9">
        <f t="shared" si="124"/>
        <v>85536.755050000007</v>
      </c>
      <c r="BX42" s="9">
        <f t="shared" si="124"/>
        <v>81076.501050000006</v>
      </c>
      <c r="BY42" s="9">
        <f t="shared" si="124"/>
        <v>84180.903340000004</v>
      </c>
      <c r="BZ42" s="9">
        <f t="shared" si="124"/>
        <v>81084.376199998995</v>
      </c>
      <c r="CA42" s="9">
        <f t="shared" si="124"/>
        <v>81683.504090000002</v>
      </c>
      <c r="CB42" s="9">
        <f t="shared" si="124"/>
        <v>63807.706989999002</v>
      </c>
      <c r="CC42" s="9">
        <f t="shared" si="124"/>
        <v>67913.26526</v>
      </c>
      <c r="CD42" s="9">
        <f t="shared" si="124"/>
        <v>65411.018239999001</v>
      </c>
      <c r="CE42" s="172">
        <f t="shared" si="124"/>
        <v>912480.100149996</v>
      </c>
      <c r="CF42" s="127">
        <f t="shared" si="124"/>
        <v>72258.007759999004</v>
      </c>
      <c r="CG42" s="9">
        <f t="shared" si="124"/>
        <v>72881.248689999004</v>
      </c>
      <c r="CH42" s="9">
        <f t="shared" si="124"/>
        <v>84393.271739999007</v>
      </c>
      <c r="CI42" s="9">
        <f t="shared" si="124"/>
        <v>53856.514929999001</v>
      </c>
      <c r="CJ42" s="9">
        <f t="shared" si="124"/>
        <v>57315.225160000002</v>
      </c>
      <c r="CK42" s="9">
        <f t="shared" si="124"/>
        <v>59344.589419999</v>
      </c>
      <c r="CL42" s="9">
        <f t="shared" si="124"/>
        <v>55715.180209999002</v>
      </c>
      <c r="CM42" s="9">
        <f t="shared" si="124"/>
        <v>95732.604120000004</v>
      </c>
      <c r="CN42" s="9">
        <f t="shared" si="124"/>
        <v>107310.1471</v>
      </c>
      <c r="CO42" s="9">
        <f t="shared" si="124"/>
        <v>94577.10514</v>
      </c>
      <c r="CP42" s="9">
        <f t="shared" si="124"/>
        <v>99344.765610000002</v>
      </c>
      <c r="CQ42" s="9">
        <f t="shared" si="124"/>
        <v>102453.39290000001</v>
      </c>
      <c r="CR42" s="172">
        <f t="shared" si="124"/>
        <v>955182.05277999397</v>
      </c>
      <c r="CS42" s="172">
        <f t="shared" si="124"/>
        <v>1073194.74877901</v>
      </c>
      <c r="CT42" s="172">
        <f t="shared" si="124"/>
        <v>1222794.71731257</v>
      </c>
      <c r="CU42" s="172">
        <f t="shared" si="124"/>
        <v>1147537.770486739</v>
      </c>
      <c r="CV42" s="172">
        <f t="shared" si="124"/>
        <v>1126031.67670206</v>
      </c>
      <c r="CW42" s="172">
        <f t="shared" si="124"/>
        <v>1107528.352331009</v>
      </c>
      <c r="CX42" s="172">
        <f t="shared" si="124"/>
        <v>967932.66845421202</v>
      </c>
      <c r="CY42" s="172">
        <f t="shared" si="124"/>
        <v>1073790.661889029</v>
      </c>
      <c r="CZ42" s="172">
        <f t="shared" si="124"/>
        <v>1133952.05492139</v>
      </c>
      <c r="DA42" s="172">
        <f t="shared" si="124"/>
        <v>954206.578162477</v>
      </c>
      <c r="DB42" s="172">
        <f t="shared" si="124"/>
        <v>890690.95711452805</v>
      </c>
      <c r="DC42" s="172">
        <f t="shared" si="124"/>
        <v>862736.37531436805</v>
      </c>
      <c r="DD42" s="172">
        <f t="shared" si="124"/>
        <v>909254.03486913606</v>
      </c>
      <c r="DE42" s="172">
        <f t="shared" si="124"/>
        <v>1259518.12021947</v>
      </c>
      <c r="DF42" s="172">
        <f t="shared" si="124"/>
        <v>796780.83587115002</v>
      </c>
      <c r="DG42" s="172">
        <f t="shared" si="124"/>
        <v>719421.50207802805</v>
      </c>
      <c r="DH42" s="172">
        <f t="shared" si="124"/>
        <v>820790.19034191105</v>
      </c>
      <c r="DI42" s="172">
        <f t="shared" si="124"/>
        <v>806879.04429230304</v>
      </c>
      <c r="DJ42" s="172">
        <f t="shared" si="124"/>
        <v>790862.63614467904</v>
      </c>
      <c r="DK42" s="172">
        <f t="shared" si="124"/>
        <v>889311.03246916202</v>
      </c>
      <c r="DL42" s="172">
        <f t="shared" si="124"/>
        <v>868575.90064938902</v>
      </c>
      <c r="DM42" s="172">
        <f t="shared" si="124"/>
        <v>587983.67901210603</v>
      </c>
      <c r="DN42" s="172">
        <f t="shared" si="124"/>
        <v>0</v>
      </c>
      <c r="DO42" s="172">
        <f t="shared" si="124"/>
        <v>0</v>
      </c>
      <c r="DP42" s="172">
        <f t="shared" si="124"/>
        <v>0</v>
      </c>
      <c r="DQ42" s="172">
        <f t="shared" si="124"/>
        <v>0</v>
      </c>
      <c r="DR42" s="172">
        <f t="shared" si="124"/>
        <v>0</v>
      </c>
      <c r="DS42" s="172">
        <f t="shared" si="124"/>
        <v>0</v>
      </c>
      <c r="DT42" s="172">
        <f t="shared" si="124"/>
        <v>0</v>
      </c>
      <c r="DU42" s="172">
        <f t="shared" si="124"/>
        <v>0</v>
      </c>
      <c r="DV42" s="172">
        <f t="shared" si="124"/>
        <v>0</v>
      </c>
      <c r="DW42" s="172">
        <f t="shared" si="124"/>
        <v>0</v>
      </c>
      <c r="DX42" s="172">
        <f t="shared" si="124"/>
        <v>0</v>
      </c>
      <c r="DY42" s="172">
        <f t="shared" si="124"/>
        <v>0</v>
      </c>
      <c r="DZ42" s="172">
        <f t="shared" si="124"/>
        <v>0</v>
      </c>
      <c r="EA42" s="172">
        <f t="shared" si="124"/>
        <v>0</v>
      </c>
      <c r="EB42" s="172">
        <f t="shared" si="124"/>
        <v>0</v>
      </c>
      <c r="EC42" s="172">
        <f t="shared" si="124"/>
        <v>0</v>
      </c>
      <c r="ED42" s="172">
        <f t="shared" si="124"/>
        <v>0</v>
      </c>
    </row>
    <row r="43" spans="1:134">
      <c r="A43" s="221" t="s">
        <v>1038</v>
      </c>
      <c r="B43" s="173">
        <f t="shared" si="111"/>
        <v>20.39579815368192</v>
      </c>
      <c r="C43" s="241"/>
      <c r="D43" s="128">
        <f t="shared" ref="D43:P43" si="125">IFERROR(D44/D42,0)</f>
        <v>0</v>
      </c>
      <c r="E43" s="2">
        <f t="shared" si="125"/>
        <v>0</v>
      </c>
      <c r="F43" s="2">
        <f t="shared" si="125"/>
        <v>0</v>
      </c>
      <c r="G43" s="2">
        <f t="shared" si="125"/>
        <v>0</v>
      </c>
      <c r="H43" s="2">
        <f t="shared" si="125"/>
        <v>0</v>
      </c>
      <c r="I43" s="2">
        <f t="shared" si="125"/>
        <v>0</v>
      </c>
      <c r="J43" s="2">
        <f t="shared" si="125"/>
        <v>0.86637173043797444</v>
      </c>
      <c r="K43" s="2">
        <f t="shared" si="125"/>
        <v>0.87125466619752301</v>
      </c>
      <c r="L43" s="2">
        <f t="shared" si="125"/>
        <v>0.87673065541780315</v>
      </c>
      <c r="M43" s="2">
        <f t="shared" si="125"/>
        <v>0.87392053004605497</v>
      </c>
      <c r="N43" s="2">
        <f t="shared" si="125"/>
        <v>0.85417942681436909</v>
      </c>
      <c r="O43" s="2">
        <f t="shared" si="125"/>
        <v>0.83129902312346593</v>
      </c>
      <c r="P43" s="173">
        <f t="shared" si="125"/>
        <v>0.86487021500470485</v>
      </c>
      <c r="Q43" s="128">
        <f t="shared" ref="Q43:AC43" si="126">IFERROR(Q44/Q42,0)</f>
        <v>0.87155282099208575</v>
      </c>
      <c r="R43" s="2">
        <f t="shared" si="126"/>
        <v>0.88894422859353772</v>
      </c>
      <c r="S43" s="2">
        <f t="shared" si="126"/>
        <v>0.89810035241150799</v>
      </c>
      <c r="T43" s="2">
        <f t="shared" si="126"/>
        <v>0.87238773560965377</v>
      </c>
      <c r="U43" s="2">
        <f t="shared" si="126"/>
        <v>0.81146798701771572</v>
      </c>
      <c r="V43" s="2">
        <f t="shared" si="126"/>
        <v>0.85947024471780431</v>
      </c>
      <c r="W43" s="2">
        <f t="shared" si="126"/>
        <v>0.71468034853556572</v>
      </c>
      <c r="X43" s="2">
        <f t="shared" si="126"/>
        <v>0.68294910637390416</v>
      </c>
      <c r="Y43" s="2">
        <f t="shared" si="126"/>
        <v>0.75043180802447718</v>
      </c>
      <c r="Z43" s="2">
        <f t="shared" si="126"/>
        <v>0.88537140015215487</v>
      </c>
      <c r="AA43" s="2">
        <f t="shared" si="126"/>
        <v>0.91202616506921519</v>
      </c>
      <c r="AB43" s="2">
        <f t="shared" si="126"/>
        <v>0.87699138977882862</v>
      </c>
      <c r="AC43" s="173">
        <f t="shared" si="126"/>
        <v>0.84404345827339744</v>
      </c>
      <c r="AD43" s="173">
        <f t="shared" ref="AD43:BO43" si="127">IFERROR(AD44/AD42,0)</f>
        <v>0.87830181880385261</v>
      </c>
      <c r="AE43" s="173">
        <f t="shared" si="127"/>
        <v>0.87633294999221178</v>
      </c>
      <c r="AF43" s="173">
        <f t="shared" si="127"/>
        <v>0.88550504761404036</v>
      </c>
      <c r="AG43" s="173">
        <f t="shared" si="127"/>
        <v>0.89298417736375657</v>
      </c>
      <c r="AH43" s="173">
        <f t="shared" si="127"/>
        <v>0.89122457949111233</v>
      </c>
      <c r="AI43" s="173">
        <f t="shared" si="127"/>
        <v>0.90303025778647927</v>
      </c>
      <c r="AJ43" s="173">
        <f t="shared" si="127"/>
        <v>0.86852400676180552</v>
      </c>
      <c r="AK43" s="173">
        <f t="shared" si="127"/>
        <v>0.88305115648892962</v>
      </c>
      <c r="AL43" s="173">
        <f t="shared" si="127"/>
        <v>0.88473612427829473</v>
      </c>
      <c r="AM43" s="173">
        <f t="shared" si="127"/>
        <v>0.89721117026813235</v>
      </c>
      <c r="AN43" s="173">
        <f t="shared" si="127"/>
        <v>0.8921596064160886</v>
      </c>
      <c r="AO43" s="173">
        <f t="shared" si="127"/>
        <v>0.89303150009343379</v>
      </c>
      <c r="AP43" s="173">
        <f t="shared" si="127"/>
        <v>0.90042375621170756</v>
      </c>
      <c r="AQ43" s="173">
        <f t="shared" si="127"/>
        <v>0.90206342800828343</v>
      </c>
      <c r="AR43" s="173">
        <f t="shared" si="127"/>
        <v>0.90036602904111218</v>
      </c>
      <c r="AS43" s="173">
        <f t="shared" si="127"/>
        <v>0.90729990759771584</v>
      </c>
      <c r="AT43" s="173">
        <f t="shared" si="127"/>
        <v>0.89133800767986204</v>
      </c>
      <c r="AU43" s="173">
        <f t="shared" si="127"/>
        <v>0.89970649396249158</v>
      </c>
      <c r="AV43" s="173">
        <f t="shared" si="127"/>
        <v>0.89235122848840309</v>
      </c>
      <c r="AW43" s="173">
        <f t="shared" si="127"/>
        <v>0.88545080508719198</v>
      </c>
      <c r="AX43" s="173">
        <f t="shared" si="127"/>
        <v>0.86179242896891117</v>
      </c>
      <c r="AY43" s="173">
        <f t="shared" si="127"/>
        <v>0</v>
      </c>
      <c r="AZ43" s="173">
        <f t="shared" si="127"/>
        <v>0</v>
      </c>
      <c r="BA43" s="173">
        <f t="shared" si="127"/>
        <v>0</v>
      </c>
      <c r="BB43" s="173">
        <f t="shared" si="127"/>
        <v>0</v>
      </c>
      <c r="BC43" s="173">
        <f t="shared" si="127"/>
        <v>0</v>
      </c>
      <c r="BD43" s="173">
        <f t="shared" si="127"/>
        <v>0</v>
      </c>
      <c r="BE43" s="173">
        <f t="shared" si="127"/>
        <v>0</v>
      </c>
      <c r="BF43" s="173">
        <f t="shared" si="127"/>
        <v>0</v>
      </c>
      <c r="BG43" s="173">
        <f t="shared" si="127"/>
        <v>0</v>
      </c>
      <c r="BH43" s="173">
        <f t="shared" si="127"/>
        <v>0</v>
      </c>
      <c r="BI43" s="173">
        <f t="shared" si="127"/>
        <v>0</v>
      </c>
      <c r="BJ43" s="173">
        <f t="shared" si="127"/>
        <v>0</v>
      </c>
      <c r="BK43" s="173">
        <f t="shared" si="127"/>
        <v>0</v>
      </c>
      <c r="BL43" s="173">
        <f t="shared" si="127"/>
        <v>0</v>
      </c>
      <c r="BM43" s="173">
        <f t="shared" si="127"/>
        <v>0</v>
      </c>
      <c r="BN43" s="173">
        <f t="shared" si="127"/>
        <v>0</v>
      </c>
      <c r="BO43" s="173">
        <f t="shared" si="127"/>
        <v>0</v>
      </c>
      <c r="BQ43" s="173">
        <f t="shared" si="115"/>
        <v>20.471118994000381</v>
      </c>
      <c r="BR43" s="241"/>
      <c r="BS43" s="128">
        <f t="shared" ref="BS43:ED43" si="128">IFERROR(BS44/BS42,0)</f>
        <v>0.89264270158342163</v>
      </c>
      <c r="BT43" s="2">
        <f t="shared" si="128"/>
        <v>0.89196623936706454</v>
      </c>
      <c r="BU43" s="2">
        <f t="shared" si="128"/>
        <v>0.89954040236170019</v>
      </c>
      <c r="BV43" s="2">
        <f t="shared" si="128"/>
        <v>0.90232431989844586</v>
      </c>
      <c r="BW43" s="2">
        <f t="shared" si="128"/>
        <v>0.89548527560141522</v>
      </c>
      <c r="BX43" s="2">
        <f t="shared" si="128"/>
        <v>0.8971502315466412</v>
      </c>
      <c r="BY43" s="2">
        <f t="shared" si="128"/>
        <v>0.8937560169213431</v>
      </c>
      <c r="BZ43" s="2">
        <f t="shared" si="128"/>
        <v>0.89102551398799434</v>
      </c>
      <c r="CA43" s="2">
        <f t="shared" si="128"/>
        <v>0.88389732559034484</v>
      </c>
      <c r="CB43" s="2">
        <f t="shared" si="128"/>
        <v>0.88584457092086588</v>
      </c>
      <c r="CC43" s="2">
        <f t="shared" si="128"/>
        <v>0.88341470683689227</v>
      </c>
      <c r="CD43" s="2">
        <f t="shared" si="128"/>
        <v>0.86343537510418156</v>
      </c>
      <c r="CE43" s="173">
        <f t="shared" si="128"/>
        <v>0.89039092454338442</v>
      </c>
      <c r="CF43" s="128">
        <f t="shared" si="128"/>
        <v>0.84999999991697595</v>
      </c>
      <c r="CG43" s="2">
        <f t="shared" si="128"/>
        <v>0.85871833256045793</v>
      </c>
      <c r="CH43" s="2">
        <f t="shared" si="128"/>
        <v>0.85310535206892135</v>
      </c>
      <c r="CI43" s="2">
        <f t="shared" si="128"/>
        <v>0.89348618458778717</v>
      </c>
      <c r="CJ43" s="2">
        <f t="shared" si="128"/>
        <v>0.8887725737410328</v>
      </c>
      <c r="CK43" s="2">
        <f t="shared" si="128"/>
        <v>0.88017988245441103</v>
      </c>
      <c r="CL43" s="2">
        <f t="shared" si="128"/>
        <v>0.88570510431810168</v>
      </c>
      <c r="CM43" s="2">
        <f t="shared" si="128"/>
        <v>0.88056113416001569</v>
      </c>
      <c r="CN43" s="2">
        <f t="shared" si="128"/>
        <v>0.89193133172026007</v>
      </c>
      <c r="CO43" s="2">
        <f t="shared" si="128"/>
        <v>0.89500178404382069</v>
      </c>
      <c r="CP43" s="2">
        <f t="shared" si="128"/>
        <v>0.90415635225936286</v>
      </c>
      <c r="CQ43" s="2">
        <f t="shared" si="128"/>
        <v>0.90405017704395607</v>
      </c>
      <c r="CR43" s="173">
        <f t="shared" si="128"/>
        <v>0.88333536557175563</v>
      </c>
      <c r="CS43" s="173">
        <f t="shared" si="128"/>
        <v>0.87739222206213097</v>
      </c>
      <c r="CT43" s="173">
        <f t="shared" si="128"/>
        <v>0.87897388702093826</v>
      </c>
      <c r="CU43" s="173">
        <f t="shared" si="128"/>
        <v>0.88087708135048381</v>
      </c>
      <c r="CV43" s="173">
        <f t="shared" si="128"/>
        <v>0.8861917393433737</v>
      </c>
      <c r="CW43" s="173">
        <f t="shared" si="128"/>
        <v>0.88649961363705088</v>
      </c>
      <c r="CX43" s="173">
        <f t="shared" si="128"/>
        <v>0.89495799324693148</v>
      </c>
      <c r="CY43" s="173">
        <f t="shared" si="128"/>
        <v>0.8892237882826467</v>
      </c>
      <c r="CZ43" s="173">
        <f t="shared" si="128"/>
        <v>0.8915237282754187</v>
      </c>
      <c r="DA43" s="173">
        <f t="shared" si="128"/>
        <v>0.89290139842576211</v>
      </c>
      <c r="DB43" s="173">
        <f t="shared" si="128"/>
        <v>0.89004716125563255</v>
      </c>
      <c r="DC43" s="173">
        <f t="shared" si="128"/>
        <v>0.89252137589644909</v>
      </c>
      <c r="DD43" s="173">
        <f t="shared" si="128"/>
        <v>0.89605064283972702</v>
      </c>
      <c r="DE43" s="173">
        <f t="shared" si="128"/>
        <v>0.91009176956811955</v>
      </c>
      <c r="DF43" s="173">
        <f t="shared" si="128"/>
        <v>0.89690193484528014</v>
      </c>
      <c r="DG43" s="173">
        <f t="shared" si="128"/>
        <v>0.88701927086989496</v>
      </c>
      <c r="DH43" s="173">
        <f t="shared" si="128"/>
        <v>0.88912448265695476</v>
      </c>
      <c r="DI43" s="173">
        <f t="shared" si="128"/>
        <v>0.88935107461448593</v>
      </c>
      <c r="DJ43" s="173">
        <f t="shared" si="128"/>
        <v>0.88689225297883245</v>
      </c>
      <c r="DK43" s="173">
        <f t="shared" si="128"/>
        <v>0.88777852392727441</v>
      </c>
      <c r="DL43" s="173">
        <f t="shared" si="128"/>
        <v>0.89781987364421767</v>
      </c>
      <c r="DM43" s="173">
        <f t="shared" si="128"/>
        <v>0.89525288914364254</v>
      </c>
      <c r="DN43" s="173">
        <f t="shared" si="128"/>
        <v>0</v>
      </c>
      <c r="DO43" s="173">
        <f t="shared" si="128"/>
        <v>0</v>
      </c>
      <c r="DP43" s="173">
        <f t="shared" si="128"/>
        <v>0</v>
      </c>
      <c r="DQ43" s="173">
        <f t="shared" si="128"/>
        <v>0</v>
      </c>
      <c r="DR43" s="173">
        <f t="shared" si="128"/>
        <v>0</v>
      </c>
      <c r="DS43" s="173">
        <f t="shared" si="128"/>
        <v>0</v>
      </c>
      <c r="DT43" s="173">
        <f t="shared" si="128"/>
        <v>0</v>
      </c>
      <c r="DU43" s="173">
        <f t="shared" si="128"/>
        <v>0</v>
      </c>
      <c r="DV43" s="173">
        <f t="shared" si="128"/>
        <v>0</v>
      </c>
      <c r="DW43" s="173">
        <f t="shared" si="128"/>
        <v>0</v>
      </c>
      <c r="DX43" s="173">
        <f t="shared" si="128"/>
        <v>0</v>
      </c>
      <c r="DY43" s="173">
        <f t="shared" si="128"/>
        <v>0</v>
      </c>
      <c r="DZ43" s="173">
        <f t="shared" si="128"/>
        <v>0</v>
      </c>
      <c r="EA43" s="173">
        <f t="shared" si="128"/>
        <v>0</v>
      </c>
      <c r="EB43" s="173">
        <f t="shared" si="128"/>
        <v>0</v>
      </c>
      <c r="EC43" s="173">
        <f t="shared" si="128"/>
        <v>0</v>
      </c>
      <c r="ED43" s="173">
        <f t="shared" si="128"/>
        <v>0</v>
      </c>
    </row>
    <row r="44" spans="1:134">
      <c r="A44" s="221" t="s">
        <v>1039</v>
      </c>
      <c r="B44" s="172">
        <f t="shared" si="111"/>
        <v>19443700.917522382</v>
      </c>
      <c r="C44" s="241"/>
      <c r="D44" s="127">
        <f t="shared" ref="D44:D45" si="129">D249+D259+D269+D279+D289</f>
        <v>0</v>
      </c>
      <c r="E44" s="9">
        <f t="shared" ref="E44:F44" si="130">E249+E259+E269+E279+E289</f>
        <v>0</v>
      </c>
      <c r="F44" s="9">
        <f t="shared" si="130"/>
        <v>0</v>
      </c>
      <c r="G44" s="9">
        <f t="shared" ref="G44:I44" si="131">G249+G259+G269+G279+G289</f>
        <v>0</v>
      </c>
      <c r="H44" s="9">
        <f t="shared" si="131"/>
        <v>0</v>
      </c>
      <c r="I44" s="9">
        <f t="shared" si="131"/>
        <v>0</v>
      </c>
      <c r="J44" s="9">
        <f t="shared" ref="J44:L44" si="132">J249+J259+J269+J279+J289</f>
        <v>484441.55229060497</v>
      </c>
      <c r="K44" s="9">
        <f t="shared" si="132"/>
        <v>72741.594727297997</v>
      </c>
      <c r="L44" s="9">
        <f t="shared" si="132"/>
        <v>69786.769032287993</v>
      </c>
      <c r="M44" s="9">
        <f t="shared" ref="M44:O44" si="133">M249+M259+M269+M279+M289</f>
        <v>68100.772865281004</v>
      </c>
      <c r="N44" s="9">
        <f t="shared" si="133"/>
        <v>56426.329355879003</v>
      </c>
      <c r="O44" s="9">
        <f t="shared" si="133"/>
        <v>57342.887871236002</v>
      </c>
      <c r="P44" s="172">
        <f t="shared" ref="P44:AB45" si="134">P249+P259+P269+P279+P289</f>
        <v>808839.90614258696</v>
      </c>
      <c r="Q44" s="127">
        <f t="shared" si="134"/>
        <v>52919.772704686999</v>
      </c>
      <c r="R44" s="9">
        <f t="shared" si="134"/>
        <v>68424.877637999001</v>
      </c>
      <c r="S44" s="9">
        <f t="shared" si="134"/>
        <v>73837.998574780999</v>
      </c>
      <c r="T44" s="9">
        <f t="shared" si="134"/>
        <v>68280.510436730998</v>
      </c>
      <c r="U44" s="9">
        <f t="shared" si="134"/>
        <v>42474.339368415</v>
      </c>
      <c r="V44" s="9">
        <f t="shared" si="134"/>
        <v>48782.336838037001</v>
      </c>
      <c r="W44" s="9">
        <f t="shared" si="134"/>
        <v>37893.273129570996</v>
      </c>
      <c r="X44" s="9">
        <f t="shared" si="134"/>
        <v>41965.121348093999</v>
      </c>
      <c r="Y44" s="9">
        <f t="shared" si="134"/>
        <v>49622.512003980002</v>
      </c>
      <c r="Z44" s="9">
        <f t="shared" si="134"/>
        <v>68606.887372779005</v>
      </c>
      <c r="AA44" s="9">
        <f t="shared" si="134"/>
        <v>73361.463988628006</v>
      </c>
      <c r="AB44" s="9">
        <f t="shared" si="134"/>
        <v>88294.959349409997</v>
      </c>
      <c r="AC44" s="172">
        <f t="shared" ref="AC44:AR45" si="135">AC249+AC259+AC269+AC279+AC289</f>
        <v>714464.05275311205</v>
      </c>
      <c r="AD44" s="172">
        <f t="shared" si="135"/>
        <v>943524.05720181798</v>
      </c>
      <c r="AE44" s="172">
        <f t="shared" si="135"/>
        <v>959522.20602108503</v>
      </c>
      <c r="AF44" s="172">
        <f t="shared" si="135"/>
        <v>1017989.185124445</v>
      </c>
      <c r="AG44" s="172">
        <f t="shared" si="135"/>
        <v>1042320.409544757</v>
      </c>
      <c r="AH44" s="172">
        <f t="shared" si="135"/>
        <v>938456.73377075105</v>
      </c>
      <c r="AI44" s="172">
        <f t="shared" si="135"/>
        <v>1031212.2318564721</v>
      </c>
      <c r="AJ44" s="172">
        <f t="shared" si="135"/>
        <v>871990.78198601201</v>
      </c>
      <c r="AK44" s="172">
        <f t="shared" si="135"/>
        <v>771713.95027848496</v>
      </c>
      <c r="AL44" s="172">
        <f t="shared" si="135"/>
        <v>792758.90750432899</v>
      </c>
      <c r="AM44" s="172">
        <f t="shared" si="135"/>
        <v>965650.80364827905</v>
      </c>
      <c r="AN44" s="172">
        <f t="shared" si="135"/>
        <v>832797.55922670395</v>
      </c>
      <c r="AO44" s="172">
        <f t="shared" si="135"/>
        <v>843123.46797169198</v>
      </c>
      <c r="AP44" s="172">
        <f t="shared" si="135"/>
        <v>939091.54730217997</v>
      </c>
      <c r="AQ44" s="172">
        <f t="shared" si="135"/>
        <v>894813.63776222197</v>
      </c>
      <c r="AR44" s="172">
        <f t="shared" si="135"/>
        <v>688646.96847502701</v>
      </c>
      <c r="AS44" s="172">
        <f t="shared" ref="AD44:BO45" si="136">AS249+AS259+AS269+AS279+AS289</f>
        <v>758101.18334941799</v>
      </c>
      <c r="AT44" s="172">
        <f t="shared" si="136"/>
        <v>829126.08138674195</v>
      </c>
      <c r="AU44" s="172">
        <f t="shared" si="136"/>
        <v>909755.45162418694</v>
      </c>
      <c r="AV44" s="172">
        <f t="shared" si="136"/>
        <v>677356.79689025099</v>
      </c>
      <c r="AW44" s="172">
        <f t="shared" si="136"/>
        <v>600508.88499229599</v>
      </c>
      <c r="AX44" s="172">
        <f t="shared" si="136"/>
        <v>611936.11270953005</v>
      </c>
      <c r="AY44" s="172">
        <f t="shared" si="136"/>
        <v>0</v>
      </c>
      <c r="AZ44" s="172">
        <f t="shared" si="136"/>
        <v>0</v>
      </c>
      <c r="BA44" s="172">
        <f t="shared" si="136"/>
        <v>0</v>
      </c>
      <c r="BB44" s="172">
        <f t="shared" si="136"/>
        <v>0</v>
      </c>
      <c r="BC44" s="172">
        <f t="shared" si="136"/>
        <v>0</v>
      </c>
      <c r="BD44" s="172">
        <f t="shared" si="136"/>
        <v>0</v>
      </c>
      <c r="BE44" s="172">
        <f t="shared" si="136"/>
        <v>0</v>
      </c>
      <c r="BF44" s="172">
        <f t="shared" si="136"/>
        <v>0</v>
      </c>
      <c r="BG44" s="172">
        <f t="shared" si="136"/>
        <v>0</v>
      </c>
      <c r="BH44" s="172">
        <f t="shared" si="136"/>
        <v>0</v>
      </c>
      <c r="BI44" s="172">
        <f t="shared" si="136"/>
        <v>0</v>
      </c>
      <c r="BJ44" s="172">
        <f t="shared" si="136"/>
        <v>0</v>
      </c>
      <c r="BK44" s="172">
        <f t="shared" si="136"/>
        <v>0</v>
      </c>
      <c r="BL44" s="172">
        <f t="shared" si="136"/>
        <v>0</v>
      </c>
      <c r="BM44" s="172">
        <f t="shared" si="136"/>
        <v>0</v>
      </c>
      <c r="BN44" s="172">
        <f t="shared" si="136"/>
        <v>0</v>
      </c>
      <c r="BO44" s="172">
        <f t="shared" si="136"/>
        <v>0</v>
      </c>
      <c r="BQ44" s="172">
        <f t="shared" si="115"/>
        <v>19468308.151512079</v>
      </c>
      <c r="BR44" s="241"/>
      <c r="BS44" s="127">
        <f t="shared" ref="BS44:CU45" si="137">BS249+BS259+BS269+BS279+BS289</f>
        <v>72733.74497</v>
      </c>
      <c r="BT44" s="9">
        <f t="shared" si="137"/>
        <v>72270.768670000005</v>
      </c>
      <c r="BU44" s="9">
        <f t="shared" si="137"/>
        <v>75685.718089999005</v>
      </c>
      <c r="BV44" s="9">
        <f t="shared" si="137"/>
        <v>49756.319040000002</v>
      </c>
      <c r="BW44" s="9">
        <f t="shared" si="137"/>
        <v>76596.904670000004</v>
      </c>
      <c r="BX44" s="9">
        <f t="shared" si="137"/>
        <v>72737.801689999003</v>
      </c>
      <c r="BY44" s="9">
        <f t="shared" si="137"/>
        <v>75237.188869998994</v>
      </c>
      <c r="BZ44" s="9">
        <f t="shared" si="137"/>
        <v>72248.24798</v>
      </c>
      <c r="CA44" s="9">
        <f t="shared" si="137"/>
        <v>72199.830809998995</v>
      </c>
      <c r="CB44" s="9">
        <f t="shared" si="137"/>
        <v>56523.71082</v>
      </c>
      <c r="CC44" s="9">
        <f t="shared" si="137"/>
        <v>59995.577319999</v>
      </c>
      <c r="CD44" s="9">
        <f t="shared" si="137"/>
        <v>56478.18707</v>
      </c>
      <c r="CE44" s="172">
        <f t="shared" si="137"/>
        <v>812463.99999999499</v>
      </c>
      <c r="CF44" s="127">
        <f t="shared" si="137"/>
        <v>61419.30659</v>
      </c>
      <c r="CG44" s="9">
        <f t="shared" si="137"/>
        <v>62584.464350000002</v>
      </c>
      <c r="CH44" s="9">
        <f t="shared" si="137"/>
        <v>71996.351800000004</v>
      </c>
      <c r="CI44" s="9">
        <f t="shared" si="137"/>
        <v>48120.052040000002</v>
      </c>
      <c r="CJ44" s="9">
        <f t="shared" si="137"/>
        <v>50940.20018</v>
      </c>
      <c r="CK44" s="9">
        <f t="shared" si="137"/>
        <v>52233.913740000004</v>
      </c>
      <c r="CL44" s="9">
        <f t="shared" si="137"/>
        <v>49347.219499999002</v>
      </c>
      <c r="CM44" s="9">
        <f t="shared" si="137"/>
        <v>84298.410459998995</v>
      </c>
      <c r="CN44" s="9">
        <f t="shared" si="137"/>
        <v>95713.28241</v>
      </c>
      <c r="CO44" s="9">
        <f t="shared" si="137"/>
        <v>84646.677830000001</v>
      </c>
      <c r="CP44" s="9">
        <f t="shared" si="137"/>
        <v>89823.200889999003</v>
      </c>
      <c r="CQ44" s="9">
        <f t="shared" si="137"/>
        <v>92623.007989998994</v>
      </c>
      <c r="CR44" s="172">
        <f t="shared" si="137"/>
        <v>843746.08777999599</v>
      </c>
      <c r="CS44" s="172">
        <f t="shared" si="137"/>
        <v>941612.72533662606</v>
      </c>
      <c r="CT44" s="172">
        <f t="shared" si="137"/>
        <v>1074804.625704899</v>
      </c>
      <c r="CU44" s="172">
        <f t="shared" si="137"/>
        <v>1010839.7220058</v>
      </c>
      <c r="CV44" s="172">
        <f t="shared" ref="CV44:ED44" si="138">CV249+CV259+CV269+CV279+CV289</f>
        <v>997879.97013233404</v>
      </c>
      <c r="CW44" s="172">
        <f t="shared" si="138"/>
        <v>981823.45643351902</v>
      </c>
      <c r="CX44" s="172">
        <f t="shared" si="138"/>
        <v>866259.07855792902</v>
      </c>
      <c r="CY44" s="172">
        <f t="shared" si="138"/>
        <v>954840.200187493</v>
      </c>
      <c r="CZ44" s="172">
        <f t="shared" si="138"/>
        <v>1010945.1636890899</v>
      </c>
      <c r="DA44" s="172">
        <f t="shared" si="138"/>
        <v>852012.38802833704</v>
      </c>
      <c r="DB44" s="172">
        <f t="shared" si="138"/>
        <v>792756.95793584804</v>
      </c>
      <c r="DC44" s="172">
        <f t="shared" si="138"/>
        <v>770010.65673149505</v>
      </c>
      <c r="DD44" s="172">
        <f t="shared" si="138"/>
        <v>814737.66244910494</v>
      </c>
      <c r="DE44" s="172">
        <f t="shared" si="138"/>
        <v>1146277.074833649</v>
      </c>
      <c r="DF44" s="172">
        <f t="shared" si="138"/>
        <v>714634.273340474</v>
      </c>
      <c r="DG44" s="172">
        <f t="shared" si="138"/>
        <v>638140.73622137704</v>
      </c>
      <c r="DH44" s="172">
        <f t="shared" si="138"/>
        <v>729784.65335765504</v>
      </c>
      <c r="DI44" s="172">
        <f t="shared" si="138"/>
        <v>717598.74512526905</v>
      </c>
      <c r="DJ44" s="172">
        <f t="shared" si="138"/>
        <v>701409.945167133</v>
      </c>
      <c r="DK44" s="172">
        <f t="shared" si="138"/>
        <v>789511.23571771302</v>
      </c>
      <c r="DL44" s="172">
        <f t="shared" si="138"/>
        <v>779824.70537144702</v>
      </c>
      <c r="DM44" s="172">
        <f t="shared" si="138"/>
        <v>526394.08740489604</v>
      </c>
      <c r="DN44" s="172">
        <f t="shared" si="138"/>
        <v>0</v>
      </c>
      <c r="DO44" s="172">
        <f t="shared" si="138"/>
        <v>0</v>
      </c>
      <c r="DP44" s="172">
        <f t="shared" si="138"/>
        <v>0</v>
      </c>
      <c r="DQ44" s="172">
        <f t="shared" si="138"/>
        <v>0</v>
      </c>
      <c r="DR44" s="172">
        <f t="shared" si="138"/>
        <v>0</v>
      </c>
      <c r="DS44" s="172">
        <f t="shared" si="138"/>
        <v>0</v>
      </c>
      <c r="DT44" s="172">
        <f t="shared" si="138"/>
        <v>0</v>
      </c>
      <c r="DU44" s="172">
        <f t="shared" si="138"/>
        <v>0</v>
      </c>
      <c r="DV44" s="172">
        <f t="shared" si="138"/>
        <v>0</v>
      </c>
      <c r="DW44" s="172">
        <f t="shared" si="138"/>
        <v>0</v>
      </c>
      <c r="DX44" s="172">
        <f t="shared" si="138"/>
        <v>0</v>
      </c>
      <c r="DY44" s="172">
        <f t="shared" si="138"/>
        <v>0</v>
      </c>
      <c r="DZ44" s="172">
        <f t="shared" si="138"/>
        <v>0</v>
      </c>
      <c r="EA44" s="172">
        <f t="shared" si="138"/>
        <v>0</v>
      </c>
      <c r="EB44" s="172">
        <f t="shared" si="138"/>
        <v>0</v>
      </c>
      <c r="EC44" s="172">
        <f t="shared" si="138"/>
        <v>0</v>
      </c>
      <c r="ED44" s="172">
        <f t="shared" si="138"/>
        <v>0</v>
      </c>
    </row>
    <row r="45" spans="1:134">
      <c r="A45" s="221" t="s">
        <v>1040</v>
      </c>
      <c r="B45" s="172">
        <f t="shared" si="111"/>
        <v>19443047.618916992</v>
      </c>
      <c r="C45" s="241"/>
      <c r="D45" s="127">
        <f t="shared" si="129"/>
        <v>0</v>
      </c>
      <c r="E45" s="9">
        <f t="shared" ref="E45:F45" si="139">E250+E260+E270+E280+E290</f>
        <v>0</v>
      </c>
      <c r="F45" s="9">
        <f t="shared" si="139"/>
        <v>0</v>
      </c>
      <c r="G45" s="9">
        <f t="shared" ref="G45:I45" si="140">G250+G260+G270+G280+G290</f>
        <v>0</v>
      </c>
      <c r="H45" s="9">
        <f t="shared" si="140"/>
        <v>0</v>
      </c>
      <c r="I45" s="9">
        <f t="shared" si="140"/>
        <v>0</v>
      </c>
      <c r="J45" s="9">
        <f t="shared" ref="J45:L45" si="141">J250+J260+J270+J280+J290</f>
        <v>487371.13199999998</v>
      </c>
      <c r="K45" s="9">
        <f t="shared" si="141"/>
        <v>73638.907999999996</v>
      </c>
      <c r="L45" s="9">
        <f t="shared" si="141"/>
        <v>71786.769032287993</v>
      </c>
      <c r="M45" s="9">
        <f t="shared" ref="M45:O45" si="142">M250+M260+M270+M280+M290</f>
        <v>65903.973740595</v>
      </c>
      <c r="N45" s="9">
        <f t="shared" si="142"/>
        <v>56426.329355879003</v>
      </c>
      <c r="O45" s="9">
        <f t="shared" si="142"/>
        <v>57342.887871236002</v>
      </c>
      <c r="P45" s="172">
        <f t="shared" ref="P45" si="143">P250+P260+P270+P280+P290</f>
        <v>812469.99999999802</v>
      </c>
      <c r="Q45" s="127">
        <f t="shared" si="134"/>
        <v>51848.924588987</v>
      </c>
      <c r="R45" s="9">
        <f t="shared" si="134"/>
        <v>68424.877637999001</v>
      </c>
      <c r="S45" s="9">
        <f t="shared" si="134"/>
        <v>73837.998574780999</v>
      </c>
      <c r="T45" s="9">
        <f t="shared" si="134"/>
        <v>67209.662321030002</v>
      </c>
      <c r="U45" s="9">
        <f t="shared" si="134"/>
        <v>42474.339368415</v>
      </c>
      <c r="V45" s="9">
        <f t="shared" si="134"/>
        <v>48782.336838037001</v>
      </c>
      <c r="W45" s="9">
        <f t="shared" si="134"/>
        <v>36822.425013870001</v>
      </c>
      <c r="X45" s="9">
        <f t="shared" si="134"/>
        <v>41965.121348093999</v>
      </c>
      <c r="Y45" s="9">
        <f t="shared" si="134"/>
        <v>49622.512003980002</v>
      </c>
      <c r="Z45" s="9">
        <f t="shared" si="134"/>
        <v>67536.039257077995</v>
      </c>
      <c r="AA45" s="9">
        <f t="shared" si="134"/>
        <v>73361.463988628006</v>
      </c>
      <c r="AB45" s="9">
        <f t="shared" si="134"/>
        <v>88294.959349409997</v>
      </c>
      <c r="AC45" s="172">
        <f t="shared" si="135"/>
        <v>710180.660290309</v>
      </c>
      <c r="AD45" s="172">
        <f t="shared" si="136"/>
        <v>943524.05720181798</v>
      </c>
      <c r="AE45" s="172">
        <f t="shared" si="136"/>
        <v>959522.20602108503</v>
      </c>
      <c r="AF45" s="172">
        <f t="shared" si="136"/>
        <v>1017989.185124445</v>
      </c>
      <c r="AG45" s="172">
        <f t="shared" si="136"/>
        <v>1042320.409544757</v>
      </c>
      <c r="AH45" s="172">
        <f t="shared" si="136"/>
        <v>938456.73377075105</v>
      </c>
      <c r="AI45" s="172">
        <f t="shared" si="136"/>
        <v>1031212.2318564721</v>
      </c>
      <c r="AJ45" s="172">
        <f t="shared" si="136"/>
        <v>871990.78198601201</v>
      </c>
      <c r="AK45" s="172">
        <f t="shared" si="136"/>
        <v>771713.95027848496</v>
      </c>
      <c r="AL45" s="172">
        <f t="shared" si="136"/>
        <v>792758.90750432899</v>
      </c>
      <c r="AM45" s="172">
        <f t="shared" si="136"/>
        <v>965650.80364827905</v>
      </c>
      <c r="AN45" s="172">
        <f t="shared" si="136"/>
        <v>832797.55922670395</v>
      </c>
      <c r="AO45" s="172">
        <f t="shared" si="136"/>
        <v>843123.46797169198</v>
      </c>
      <c r="AP45" s="172">
        <f t="shared" si="136"/>
        <v>939091.54730217997</v>
      </c>
      <c r="AQ45" s="172">
        <f t="shared" si="136"/>
        <v>894813.63776222197</v>
      </c>
      <c r="AR45" s="172">
        <f t="shared" si="136"/>
        <v>688646.96847502701</v>
      </c>
      <c r="AS45" s="172">
        <f t="shared" si="136"/>
        <v>758101.18334941799</v>
      </c>
      <c r="AT45" s="172">
        <f t="shared" si="136"/>
        <v>829126.08138674195</v>
      </c>
      <c r="AU45" s="172">
        <f t="shared" si="136"/>
        <v>909755.45162418694</v>
      </c>
      <c r="AV45" s="172">
        <f t="shared" si="136"/>
        <v>677356.79689025099</v>
      </c>
      <c r="AW45" s="172">
        <f t="shared" si="136"/>
        <v>600508.88499229599</v>
      </c>
      <c r="AX45" s="172">
        <f t="shared" si="136"/>
        <v>611936.11270953005</v>
      </c>
      <c r="AY45" s="172">
        <f t="shared" si="136"/>
        <v>0</v>
      </c>
      <c r="AZ45" s="172">
        <f t="shared" si="136"/>
        <v>0</v>
      </c>
      <c r="BA45" s="172">
        <f t="shared" si="136"/>
        <v>0</v>
      </c>
      <c r="BB45" s="172">
        <f t="shared" si="136"/>
        <v>0</v>
      </c>
      <c r="BC45" s="172">
        <f t="shared" si="136"/>
        <v>0</v>
      </c>
      <c r="BD45" s="172">
        <f t="shared" si="136"/>
        <v>0</v>
      </c>
      <c r="BE45" s="172">
        <f t="shared" si="136"/>
        <v>0</v>
      </c>
      <c r="BF45" s="172">
        <f t="shared" si="136"/>
        <v>0</v>
      </c>
      <c r="BG45" s="172">
        <f t="shared" si="136"/>
        <v>0</v>
      </c>
      <c r="BH45" s="172">
        <f t="shared" si="136"/>
        <v>0</v>
      </c>
      <c r="BI45" s="172">
        <f t="shared" si="136"/>
        <v>0</v>
      </c>
      <c r="BJ45" s="172">
        <f t="shared" si="136"/>
        <v>0</v>
      </c>
      <c r="BK45" s="172">
        <f t="shared" si="136"/>
        <v>0</v>
      </c>
      <c r="BL45" s="172">
        <f t="shared" si="136"/>
        <v>0</v>
      </c>
      <c r="BM45" s="172">
        <f t="shared" si="136"/>
        <v>0</v>
      </c>
      <c r="BN45" s="172">
        <f t="shared" si="136"/>
        <v>0</v>
      </c>
      <c r="BO45" s="172">
        <f t="shared" si="136"/>
        <v>0</v>
      </c>
      <c r="BQ45" s="172">
        <f t="shared" si="115"/>
        <v>19468308.151512079</v>
      </c>
      <c r="BR45" s="241"/>
      <c r="BS45" s="127">
        <f t="shared" si="137"/>
        <v>72733.738249999005</v>
      </c>
      <c r="BT45" s="9">
        <f t="shared" si="137"/>
        <v>72270.768670000005</v>
      </c>
      <c r="BU45" s="9">
        <f t="shared" si="137"/>
        <v>77750.750539999004</v>
      </c>
      <c r="BV45" s="9">
        <f t="shared" si="137"/>
        <v>47691.293310000001</v>
      </c>
      <c r="BW45" s="9">
        <f t="shared" si="137"/>
        <v>76596.904670000004</v>
      </c>
      <c r="BX45" s="9">
        <f t="shared" si="137"/>
        <v>72737.801689999003</v>
      </c>
      <c r="BY45" s="9">
        <f t="shared" si="137"/>
        <v>75237.188869998994</v>
      </c>
      <c r="BZ45" s="9">
        <f t="shared" si="137"/>
        <v>72248.24798</v>
      </c>
      <c r="CA45" s="9">
        <f t="shared" si="137"/>
        <v>72199.830809998995</v>
      </c>
      <c r="CB45" s="9">
        <f t="shared" si="137"/>
        <v>56523.71082</v>
      </c>
      <c r="CC45" s="9">
        <f t="shared" si="137"/>
        <v>59995.577319999</v>
      </c>
      <c r="CD45" s="9">
        <f t="shared" si="137"/>
        <v>56478.18707</v>
      </c>
      <c r="CE45" s="172">
        <f t="shared" si="137"/>
        <v>812463.99999999395</v>
      </c>
      <c r="CF45" s="127">
        <f t="shared" si="137"/>
        <v>61419.30659</v>
      </c>
      <c r="CG45" s="9">
        <f t="shared" si="137"/>
        <v>62584.464350000002</v>
      </c>
      <c r="CH45" s="9">
        <f t="shared" si="137"/>
        <v>71996.351800000004</v>
      </c>
      <c r="CI45" s="9">
        <f t="shared" si="137"/>
        <v>48120.052040000002</v>
      </c>
      <c r="CJ45" s="9">
        <f t="shared" si="137"/>
        <v>50940.20018</v>
      </c>
      <c r="CK45" s="9">
        <f t="shared" si="137"/>
        <v>52233.913740000004</v>
      </c>
      <c r="CL45" s="9">
        <f t="shared" si="137"/>
        <v>49347.219499999002</v>
      </c>
      <c r="CM45" s="9">
        <f t="shared" si="137"/>
        <v>84298.410459998995</v>
      </c>
      <c r="CN45" s="9">
        <f t="shared" si="137"/>
        <v>95713.28241</v>
      </c>
      <c r="CO45" s="9">
        <f t="shared" si="137"/>
        <v>84646.677830000001</v>
      </c>
      <c r="CP45" s="9">
        <f t="shared" si="137"/>
        <v>89823.200889999003</v>
      </c>
      <c r="CQ45" s="9">
        <f t="shared" si="137"/>
        <v>92623.007989998994</v>
      </c>
      <c r="CR45" s="172">
        <f t="shared" si="137"/>
        <v>843746.08777999599</v>
      </c>
      <c r="CS45" s="172">
        <f t="shared" si="137"/>
        <v>941612.72533662606</v>
      </c>
      <c r="CT45" s="172">
        <f t="shared" si="137"/>
        <v>1074804.625704899</v>
      </c>
      <c r="CU45" s="172">
        <f t="shared" si="137"/>
        <v>1010839.7220058</v>
      </c>
      <c r="CV45" s="172">
        <f t="shared" ref="CV45:ED45" si="144">CV250+CV260+CV270+CV280+CV290</f>
        <v>997879.97013233404</v>
      </c>
      <c r="CW45" s="172">
        <f t="shared" si="144"/>
        <v>981823.45643351902</v>
      </c>
      <c r="CX45" s="172">
        <f t="shared" si="144"/>
        <v>866259.07855792902</v>
      </c>
      <c r="CY45" s="172">
        <f t="shared" si="144"/>
        <v>954840.200187493</v>
      </c>
      <c r="CZ45" s="172">
        <f t="shared" si="144"/>
        <v>1010945.1636890899</v>
      </c>
      <c r="DA45" s="172">
        <f t="shared" si="144"/>
        <v>852012.38802833704</v>
      </c>
      <c r="DB45" s="172">
        <f t="shared" si="144"/>
        <v>792756.95793584804</v>
      </c>
      <c r="DC45" s="172">
        <f t="shared" si="144"/>
        <v>770010.65673149505</v>
      </c>
      <c r="DD45" s="172">
        <f t="shared" si="144"/>
        <v>814737.66244910494</v>
      </c>
      <c r="DE45" s="172">
        <f t="shared" si="144"/>
        <v>1146277.074833649</v>
      </c>
      <c r="DF45" s="172">
        <f t="shared" si="144"/>
        <v>714634.273340474</v>
      </c>
      <c r="DG45" s="172">
        <f t="shared" si="144"/>
        <v>638140.73622137704</v>
      </c>
      <c r="DH45" s="172">
        <f t="shared" si="144"/>
        <v>729784.65335765504</v>
      </c>
      <c r="DI45" s="172">
        <f t="shared" si="144"/>
        <v>717598.74512526905</v>
      </c>
      <c r="DJ45" s="172">
        <f t="shared" si="144"/>
        <v>701409.945167133</v>
      </c>
      <c r="DK45" s="172">
        <f t="shared" si="144"/>
        <v>789511.23571771302</v>
      </c>
      <c r="DL45" s="172">
        <f t="shared" si="144"/>
        <v>779824.70537144702</v>
      </c>
      <c r="DM45" s="172">
        <f t="shared" si="144"/>
        <v>526394.08740489604</v>
      </c>
      <c r="DN45" s="172">
        <f t="shared" si="144"/>
        <v>0</v>
      </c>
      <c r="DO45" s="172">
        <f t="shared" si="144"/>
        <v>0</v>
      </c>
      <c r="DP45" s="172">
        <f t="shared" si="144"/>
        <v>0</v>
      </c>
      <c r="DQ45" s="172">
        <f t="shared" si="144"/>
        <v>0</v>
      </c>
      <c r="DR45" s="172">
        <f t="shared" si="144"/>
        <v>0</v>
      </c>
      <c r="DS45" s="172">
        <f t="shared" si="144"/>
        <v>0</v>
      </c>
      <c r="DT45" s="172">
        <f t="shared" si="144"/>
        <v>0</v>
      </c>
      <c r="DU45" s="172">
        <f t="shared" si="144"/>
        <v>0</v>
      </c>
      <c r="DV45" s="172">
        <f t="shared" si="144"/>
        <v>0</v>
      </c>
      <c r="DW45" s="172">
        <f t="shared" si="144"/>
        <v>0</v>
      </c>
      <c r="DX45" s="172">
        <f t="shared" si="144"/>
        <v>0</v>
      </c>
      <c r="DY45" s="172">
        <f t="shared" si="144"/>
        <v>0</v>
      </c>
      <c r="DZ45" s="172">
        <f t="shared" si="144"/>
        <v>0</v>
      </c>
      <c r="EA45" s="172">
        <f t="shared" si="144"/>
        <v>0</v>
      </c>
      <c r="EB45" s="172">
        <f t="shared" si="144"/>
        <v>0</v>
      </c>
      <c r="EC45" s="172">
        <f t="shared" si="144"/>
        <v>0</v>
      </c>
      <c r="ED45" s="172">
        <f t="shared" si="144"/>
        <v>0</v>
      </c>
    </row>
    <row r="46" spans="1:134">
      <c r="A46" s="221" t="s">
        <v>1041</v>
      </c>
      <c r="B46" s="174">
        <f t="shared" si="111"/>
        <v>19478987.725751914</v>
      </c>
      <c r="C46" s="241"/>
      <c r="D46" s="129">
        <f>Retrieve_PV100!I227</f>
        <v>0</v>
      </c>
      <c r="E46" s="85">
        <f>Retrieve_PV100!J227</f>
        <v>0</v>
      </c>
      <c r="F46" s="85">
        <f>Retrieve_PV100!K227</f>
        <v>0</v>
      </c>
      <c r="G46" s="85">
        <f>Retrieve_PV100!L227</f>
        <v>0</v>
      </c>
      <c r="H46" s="85">
        <f>Retrieve_PV100!M227</f>
        <v>0</v>
      </c>
      <c r="I46" s="85">
        <f>Retrieve_PV100!N227</f>
        <v>0</v>
      </c>
      <c r="J46" s="85">
        <f>Retrieve_PV100!O227</f>
        <v>471299.09100000001</v>
      </c>
      <c r="K46" s="85">
        <f>Retrieve_PV100!P227</f>
        <v>66886.633000000002</v>
      </c>
      <c r="L46" s="85">
        <f>Retrieve_PV100!Q227</f>
        <v>94643.214032286007</v>
      </c>
      <c r="M46" s="85">
        <f>Retrieve_PV100!R227</f>
        <v>35062.491205357997</v>
      </c>
      <c r="N46" s="85">
        <f>Retrieve_PV100!S227</f>
        <v>63147.746888011003</v>
      </c>
      <c r="O46" s="85">
        <f>Retrieve_PV100!T227</f>
        <v>81430.400874343002</v>
      </c>
      <c r="P46" s="174">
        <f>Retrieve_PV100!U227</f>
        <v>812469.57699999795</v>
      </c>
      <c r="Q46" s="129">
        <f>Retrieve_PV100!V227</f>
        <v>27894.903719758</v>
      </c>
      <c r="R46" s="85">
        <f>Retrieve_PV100!W227</f>
        <v>69142.370855453002</v>
      </c>
      <c r="S46" s="85">
        <f>Retrieve_PV100!X227</f>
        <v>98145.374342255003</v>
      </c>
      <c r="T46" s="85">
        <f>Retrieve_PV100!Y227</f>
        <v>46372.474507651998</v>
      </c>
      <c r="U46" s="85">
        <f>Retrieve_PV100!Z227</f>
        <v>39022.271424491999</v>
      </c>
      <c r="V46" s="85">
        <f>Retrieve_PV100!AA227</f>
        <v>74142.440711036994</v>
      </c>
      <c r="W46" s="85">
        <f>Retrieve_PV100!AB227</f>
        <v>12629.120666524999</v>
      </c>
      <c r="X46" s="85">
        <f>Retrieve_PV100!AC227</f>
        <v>38859.564986858</v>
      </c>
      <c r="Y46" s="85">
        <f>Retrieve_PV100!AD227</f>
        <v>77992.220828260994</v>
      </c>
      <c r="Z46" s="85">
        <f>Retrieve_PV100!AE227</f>
        <v>39204.978041310998</v>
      </c>
      <c r="AA46" s="85">
        <f>Retrieve_PV100!AF227</f>
        <v>71835.984882225006</v>
      </c>
      <c r="AB46" s="85">
        <f>Retrieve_PV100!AG227</f>
        <v>114938.955324476</v>
      </c>
      <c r="AC46" s="174">
        <f>Retrieve_PV100!AH227</f>
        <v>710180.66029030306</v>
      </c>
      <c r="AD46" s="174">
        <f>Retrieve_PV100!AI227</f>
        <v>943524.05720181705</v>
      </c>
      <c r="AE46" s="174">
        <f>Retrieve_PV100!AJ227</f>
        <v>959522.20602108503</v>
      </c>
      <c r="AF46" s="174">
        <f>Retrieve_PV100!AK227</f>
        <v>1017989.185124445</v>
      </c>
      <c r="AG46" s="174">
        <f>Retrieve_PV100!AL227</f>
        <v>1042320.4095447559</v>
      </c>
      <c r="AH46" s="174">
        <f>Retrieve_PV100!AM227</f>
        <v>938456.73377075105</v>
      </c>
      <c r="AI46" s="174">
        <f>Retrieve_PV100!AN227</f>
        <v>1031212.2318564721</v>
      </c>
      <c r="AJ46" s="174">
        <f>Retrieve_PV100!AO227</f>
        <v>871990.78198601201</v>
      </c>
      <c r="AK46" s="174">
        <f>Retrieve_PV100!AP227</f>
        <v>771713.95027848403</v>
      </c>
      <c r="AL46" s="174">
        <f>Retrieve_PV100!AQ227</f>
        <v>792758.90750432794</v>
      </c>
      <c r="AM46" s="174">
        <f>Retrieve_PV100!AR227</f>
        <v>965650.80364827905</v>
      </c>
      <c r="AN46" s="174">
        <f>Retrieve_PV100!AS227</f>
        <v>832797.55922670302</v>
      </c>
      <c r="AO46" s="174">
        <f>Retrieve_PV100!AT227</f>
        <v>843123.46797169105</v>
      </c>
      <c r="AP46" s="174">
        <f>Retrieve_PV100!AU227</f>
        <v>939091.54730217904</v>
      </c>
      <c r="AQ46" s="174">
        <f>Retrieve_PV100!AV227</f>
        <v>894813.63776222104</v>
      </c>
      <c r="AR46" s="174">
        <f>Retrieve_PV100!AW227</f>
        <v>688646.96847502701</v>
      </c>
      <c r="AS46" s="174">
        <f>Retrieve_PV100!AX227</f>
        <v>758101.18334941706</v>
      </c>
      <c r="AT46" s="174">
        <f>Retrieve_PV100!AY227</f>
        <v>829126.08138674102</v>
      </c>
      <c r="AU46" s="174">
        <f>Retrieve_PV100!AZ227</f>
        <v>909755.45162418601</v>
      </c>
      <c r="AV46" s="174">
        <f>Retrieve_PV100!BA227</f>
        <v>677356.79689025006</v>
      </c>
      <c r="AW46" s="174">
        <f>Retrieve_PV100!BB227</f>
        <v>600508.88499229494</v>
      </c>
      <c r="AX46" s="174">
        <f>Retrieve_PV100!BC227</f>
        <v>647876.64254447503</v>
      </c>
      <c r="AY46" s="174">
        <f>Retrieve_PV100!BD227</f>
        <v>0</v>
      </c>
      <c r="AZ46" s="174">
        <f>Retrieve_PV100!BE227</f>
        <v>0</v>
      </c>
      <c r="BA46" s="174">
        <f>Retrieve_PV100!BF227</f>
        <v>0</v>
      </c>
      <c r="BB46" s="174">
        <f>Retrieve_PV100!BG227</f>
        <v>0</v>
      </c>
      <c r="BC46" s="174">
        <f>Retrieve_PV100!BH227</f>
        <v>0</v>
      </c>
      <c r="BD46" s="174">
        <f>Retrieve_PV100!BI227</f>
        <v>0</v>
      </c>
      <c r="BE46" s="174">
        <f>Retrieve_PV100!BJ227</f>
        <v>0</v>
      </c>
      <c r="BF46" s="174">
        <f>Retrieve_PV100!BK227</f>
        <v>0</v>
      </c>
      <c r="BG46" s="174">
        <f>Retrieve_PV100!BL227</f>
        <v>0</v>
      </c>
      <c r="BH46" s="174">
        <f>Retrieve_PV100!BM227</f>
        <v>0</v>
      </c>
      <c r="BI46" s="174">
        <f>Retrieve_PV100!BN227</f>
        <v>0</v>
      </c>
      <c r="BJ46" s="174">
        <f>Retrieve_PV100!BO227</f>
        <v>0</v>
      </c>
      <c r="BK46" s="174">
        <f>Retrieve_PV100!BP227</f>
        <v>0</v>
      </c>
      <c r="BL46" s="174">
        <f>Retrieve_PV100!BQ227</f>
        <v>0</v>
      </c>
      <c r="BM46" s="174">
        <f>Retrieve_PV100!BR227</f>
        <v>0</v>
      </c>
      <c r="BN46" s="174">
        <f>Retrieve_PV100!BS227</f>
        <v>0</v>
      </c>
      <c r="BO46" s="174">
        <f>Retrieve_PV100!BT227</f>
        <v>0</v>
      </c>
      <c r="BQ46" s="174">
        <f t="shared" si="115"/>
        <v>19503595.460211635</v>
      </c>
      <c r="BR46" s="241"/>
      <c r="BS46" s="129">
        <f>Retrieve_PV100!BX227</f>
        <v>49271.246590000002</v>
      </c>
      <c r="BT46" s="85">
        <f>Retrieve_PV100!BY227</f>
        <v>77665.57488</v>
      </c>
      <c r="BU46" s="85">
        <f>Retrieve_PV100!BZ227</f>
        <v>93753.410260000004</v>
      </c>
      <c r="BV46" s="85">
        <f>Retrieve_PV100!CA227</f>
        <v>34829.423329999001</v>
      </c>
      <c r="BW46" s="85">
        <f>Retrieve_PV100!CB227</f>
        <v>66815.121459999005</v>
      </c>
      <c r="BX46" s="85">
        <f>Retrieve_PV100!CC227</f>
        <v>97446.480609998995</v>
      </c>
      <c r="BY46" s="85">
        <f>Retrieve_PV100!CD227</f>
        <v>50967.127950000002</v>
      </c>
      <c r="BZ46" s="85">
        <f>Retrieve_PV100!CE227</f>
        <v>73212.422460000002</v>
      </c>
      <c r="CA46" s="85">
        <f>Retrieve_PV100!CF227</f>
        <v>95505.717250000002</v>
      </c>
      <c r="CB46" s="85">
        <f>Retrieve_PV100!CG227</f>
        <v>38290.255720000001</v>
      </c>
      <c r="CC46" s="85">
        <f>Retrieve_PV100!CH227</f>
        <v>60230.359230000002</v>
      </c>
      <c r="CD46" s="85">
        <f>Retrieve_PV100!CI227</f>
        <v>74477.359719999004</v>
      </c>
      <c r="CE46" s="174">
        <f>Retrieve_PV100!CJ227</f>
        <v>812464.499459996</v>
      </c>
      <c r="CF46" s="129">
        <f>Retrieve_PV100!CK227</f>
        <v>41606.627050000003</v>
      </c>
      <c r="CG46" s="85">
        <f>Retrieve_PV100!CL227</f>
        <v>66751.02781</v>
      </c>
      <c r="CH46" s="85">
        <f>Retrieve_PV100!CM227</f>
        <v>87642.46789</v>
      </c>
      <c r="CI46" s="85">
        <f>Retrieve_PV100!CN227</f>
        <v>33684.03643</v>
      </c>
      <c r="CJ46" s="85">
        <f>Retrieve_PV100!CO227</f>
        <v>48943.893150000004</v>
      </c>
      <c r="CK46" s="85">
        <f>Retrieve_PV100!CP227</f>
        <v>68666.236380000002</v>
      </c>
      <c r="CL46" s="85">
        <f>Retrieve_PV100!CQ227</f>
        <v>33428.761599999001</v>
      </c>
      <c r="CM46" s="85">
        <f>Retrieve_PV100!CR227</f>
        <v>73023.832729999005</v>
      </c>
      <c r="CN46" s="85">
        <f>Retrieve_PV100!CS227</f>
        <v>122906.318</v>
      </c>
      <c r="CO46" s="85">
        <f>Retrieve_PV100!CT227</f>
        <v>57341.297879999001</v>
      </c>
      <c r="CP46" s="85">
        <f>Retrieve_PV100!CU227</f>
        <v>90181.620569998995</v>
      </c>
      <c r="CQ46" s="85">
        <f>Retrieve_PV100!CV227</f>
        <v>119569.968299999</v>
      </c>
      <c r="CR46" s="174">
        <f>Retrieve_PV100!CW227</f>
        <v>843746.08778999501</v>
      </c>
      <c r="CS46" s="174">
        <f>Retrieve_PV100!CX227</f>
        <v>941612.72533662606</v>
      </c>
      <c r="CT46" s="174">
        <f>Retrieve_PV100!CY227</f>
        <v>1074804.625704899</v>
      </c>
      <c r="CU46" s="174">
        <f>Retrieve_PV100!CZ227</f>
        <v>1010839.7220058</v>
      </c>
      <c r="CV46" s="174">
        <f>Retrieve_PV100!DA227</f>
        <v>997879.97013233404</v>
      </c>
      <c r="CW46" s="174">
        <f>Retrieve_PV100!DB227</f>
        <v>981823.45643351902</v>
      </c>
      <c r="CX46" s="174">
        <f>Retrieve_PV100!DC227</f>
        <v>866259.07855792902</v>
      </c>
      <c r="CY46" s="174">
        <f>Retrieve_PV100!DD227</f>
        <v>954840.200187493</v>
      </c>
      <c r="CZ46" s="174">
        <f>Retrieve_PV100!DE227</f>
        <v>1010945.1636890899</v>
      </c>
      <c r="DA46" s="174">
        <f>Retrieve_PV100!DF227</f>
        <v>852012.38802833704</v>
      </c>
      <c r="DB46" s="174">
        <f>Retrieve_PV100!DG227</f>
        <v>792756.95793584804</v>
      </c>
      <c r="DC46" s="174">
        <f>Retrieve_PV100!DH227</f>
        <v>770010.65673149505</v>
      </c>
      <c r="DD46" s="174">
        <f>Retrieve_PV100!DI227</f>
        <v>814737.66244910494</v>
      </c>
      <c r="DE46" s="174">
        <f>Retrieve_PV100!DJ227</f>
        <v>1146277.074833649</v>
      </c>
      <c r="DF46" s="174">
        <f>Retrieve_PV100!DK227</f>
        <v>714634.273340474</v>
      </c>
      <c r="DG46" s="174">
        <f>Retrieve_PV100!DL227</f>
        <v>638140.73622137704</v>
      </c>
      <c r="DH46" s="174">
        <f>Retrieve_PV100!DM227</f>
        <v>729784.65335765504</v>
      </c>
      <c r="DI46" s="174">
        <f>Retrieve_PV100!DN227</f>
        <v>717598.74512526905</v>
      </c>
      <c r="DJ46" s="174">
        <f>Retrieve_PV100!DO227</f>
        <v>701409.945167133</v>
      </c>
      <c r="DK46" s="174">
        <f>Retrieve_PV100!DP227</f>
        <v>789511.23571771302</v>
      </c>
      <c r="DL46" s="174">
        <f>Retrieve_PV100!DQ227</f>
        <v>779824.70537144702</v>
      </c>
      <c r="DM46" s="174">
        <f>Retrieve_PV100!DR227</f>
        <v>561680.89663445204</v>
      </c>
      <c r="DN46" s="174">
        <f>Retrieve_PV100!DS227</f>
        <v>0</v>
      </c>
      <c r="DO46" s="174">
        <f>Retrieve_PV100!DT227</f>
        <v>0</v>
      </c>
      <c r="DP46" s="174">
        <f>Retrieve_PV100!DU227</f>
        <v>0</v>
      </c>
      <c r="DQ46" s="174">
        <f>Retrieve_PV100!DV227</f>
        <v>0</v>
      </c>
      <c r="DR46" s="174">
        <f>Retrieve_PV100!DW227</f>
        <v>0</v>
      </c>
      <c r="DS46" s="174">
        <f>Retrieve_PV100!DX227</f>
        <v>0</v>
      </c>
      <c r="DT46" s="174">
        <f>Retrieve_PV100!DY227</f>
        <v>0</v>
      </c>
      <c r="DU46" s="174">
        <f>Retrieve_PV100!DZ227</f>
        <v>0</v>
      </c>
      <c r="DV46" s="174">
        <f>Retrieve_PV100!EA227</f>
        <v>0</v>
      </c>
      <c r="DW46" s="174">
        <f>Retrieve_PV100!EB227</f>
        <v>0</v>
      </c>
      <c r="DX46" s="174">
        <f>Retrieve_PV100!EC227</f>
        <v>0</v>
      </c>
      <c r="DY46" s="174">
        <f>Retrieve_PV100!ED227</f>
        <v>0</v>
      </c>
      <c r="DZ46" s="174">
        <f>Retrieve_PV100!EE227</f>
        <v>0</v>
      </c>
      <c r="EA46" s="174">
        <f>Retrieve_PV100!EF227</f>
        <v>0</v>
      </c>
      <c r="EB46" s="174">
        <f>Retrieve_PV100!EG227</f>
        <v>0</v>
      </c>
      <c r="EC46" s="174">
        <f>Retrieve_PV100!EH227</f>
        <v>0</v>
      </c>
      <c r="ED46" s="174">
        <f>Retrieve_PV100!EI227</f>
        <v>0</v>
      </c>
    </row>
    <row r="47" spans="1:134">
      <c r="A47" s="954"/>
      <c r="B47" s="175"/>
      <c r="C47" s="955"/>
      <c r="D47" s="130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175"/>
      <c r="Q47" s="130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5"/>
      <c r="AS47" s="175"/>
      <c r="AT47" s="175"/>
      <c r="AU47" s="175"/>
      <c r="AV47" s="175"/>
      <c r="AW47" s="175"/>
      <c r="AX47" s="175"/>
      <c r="AY47" s="175"/>
      <c r="AZ47" s="175"/>
      <c r="BA47" s="175"/>
      <c r="BB47" s="175"/>
      <c r="BC47" s="175"/>
      <c r="BD47" s="175"/>
      <c r="BE47" s="175"/>
      <c r="BF47" s="175"/>
      <c r="BG47" s="175"/>
      <c r="BH47" s="175"/>
      <c r="BI47" s="175"/>
      <c r="BJ47" s="175"/>
      <c r="BK47" s="175"/>
      <c r="BL47" s="175"/>
      <c r="BM47" s="175"/>
      <c r="BN47" s="175"/>
      <c r="BO47" s="175"/>
      <c r="BQ47" s="175"/>
      <c r="BR47" s="955"/>
      <c r="BS47" s="130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  <c r="CE47" s="175"/>
      <c r="CF47" s="130"/>
      <c r="CG47" s="78"/>
      <c r="CH47" s="78"/>
      <c r="CI47" s="78"/>
      <c r="CJ47" s="78"/>
      <c r="CK47" s="78"/>
      <c r="CL47" s="78"/>
      <c r="CM47" s="78"/>
      <c r="CN47" s="78"/>
      <c r="CO47" s="78"/>
      <c r="CP47" s="78"/>
      <c r="CQ47" s="78"/>
      <c r="CR47" s="175"/>
      <c r="CS47" s="175"/>
      <c r="CT47" s="175"/>
      <c r="CU47" s="175"/>
      <c r="CV47" s="175"/>
      <c r="CW47" s="175"/>
      <c r="CX47" s="175"/>
      <c r="CY47" s="175"/>
      <c r="CZ47" s="175"/>
      <c r="DA47" s="175"/>
      <c r="DB47" s="175"/>
      <c r="DC47" s="175"/>
      <c r="DD47" s="175"/>
      <c r="DE47" s="175"/>
      <c r="DF47" s="175"/>
      <c r="DG47" s="175"/>
      <c r="DH47" s="175"/>
      <c r="DI47" s="175"/>
      <c r="DJ47" s="175"/>
      <c r="DK47" s="175"/>
      <c r="DL47" s="175"/>
      <c r="DM47" s="175"/>
      <c r="DN47" s="175"/>
      <c r="DO47" s="175"/>
      <c r="DP47" s="175"/>
      <c r="DQ47" s="175"/>
      <c r="DR47" s="175"/>
      <c r="DS47" s="175"/>
      <c r="DT47" s="175"/>
      <c r="DU47" s="175"/>
      <c r="DV47" s="175"/>
      <c r="DW47" s="175"/>
      <c r="DX47" s="175"/>
      <c r="DY47" s="175"/>
      <c r="DZ47" s="175"/>
      <c r="EA47" s="175"/>
      <c r="EB47" s="175"/>
      <c r="EC47" s="175"/>
      <c r="ED47" s="175"/>
    </row>
    <row r="48" spans="1:134">
      <c r="A48" s="222" t="s">
        <v>1042</v>
      </c>
      <c r="B48" s="175"/>
      <c r="C48" s="242"/>
      <c r="D48" s="130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175"/>
      <c r="Q48" s="130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175"/>
      <c r="AD48" s="175"/>
      <c r="AE48" s="175"/>
      <c r="AF48" s="175"/>
      <c r="AG48" s="175"/>
      <c r="AH48" s="175"/>
      <c r="AI48" s="175"/>
      <c r="AJ48" s="175"/>
      <c r="AK48" s="175"/>
      <c r="AL48" s="175"/>
      <c r="AM48" s="175"/>
      <c r="AN48" s="175"/>
      <c r="AO48" s="175"/>
      <c r="AP48" s="175"/>
      <c r="AQ48" s="175"/>
      <c r="AR48" s="175"/>
      <c r="AS48" s="175"/>
      <c r="AT48" s="175"/>
      <c r="AU48" s="175"/>
      <c r="AV48" s="175"/>
      <c r="AW48" s="175"/>
      <c r="AX48" s="175"/>
      <c r="AY48" s="175"/>
      <c r="AZ48" s="175"/>
      <c r="BA48" s="175"/>
      <c r="BB48" s="175"/>
      <c r="BC48" s="175"/>
      <c r="BD48" s="175"/>
      <c r="BE48" s="175"/>
      <c r="BF48" s="175"/>
      <c r="BG48" s="175"/>
      <c r="BH48" s="175"/>
      <c r="BI48" s="175"/>
      <c r="BJ48" s="175"/>
      <c r="BK48" s="175"/>
      <c r="BL48" s="175"/>
      <c r="BM48" s="175"/>
      <c r="BN48" s="175"/>
      <c r="BO48" s="175"/>
      <c r="BQ48" s="175"/>
      <c r="BR48" s="242"/>
      <c r="BS48" s="130"/>
      <c r="BT48" s="78"/>
      <c r="BU48" s="78"/>
      <c r="BV48" s="78"/>
      <c r="BW48" s="78"/>
      <c r="BX48" s="78"/>
      <c r="BY48" s="78"/>
      <c r="BZ48" s="78"/>
      <c r="CA48" s="78"/>
      <c r="CB48" s="78"/>
      <c r="CC48" s="78"/>
      <c r="CD48" s="78"/>
      <c r="CE48" s="175"/>
      <c r="CF48" s="130"/>
      <c r="CG48" s="78"/>
      <c r="CH48" s="78"/>
      <c r="CI48" s="78"/>
      <c r="CJ48" s="78"/>
      <c r="CK48" s="78"/>
      <c r="CL48" s="78"/>
      <c r="CM48" s="78"/>
      <c r="CN48" s="78"/>
      <c r="CO48" s="78"/>
      <c r="CP48" s="78"/>
      <c r="CQ48" s="78"/>
      <c r="CR48" s="175"/>
      <c r="CS48" s="175"/>
      <c r="CT48" s="175"/>
      <c r="CU48" s="175"/>
      <c r="CV48" s="175"/>
      <c r="CW48" s="175"/>
      <c r="CX48" s="175"/>
      <c r="CY48" s="175"/>
      <c r="CZ48" s="175"/>
      <c r="DA48" s="175"/>
      <c r="DB48" s="175"/>
      <c r="DC48" s="175"/>
      <c r="DD48" s="175"/>
      <c r="DE48" s="175"/>
      <c r="DF48" s="175"/>
      <c r="DG48" s="175"/>
      <c r="DH48" s="175"/>
      <c r="DI48" s="175"/>
      <c r="DJ48" s="175"/>
      <c r="DK48" s="175"/>
      <c r="DL48" s="175"/>
      <c r="DM48" s="175"/>
      <c r="DN48" s="175"/>
      <c r="DO48" s="175"/>
      <c r="DP48" s="175"/>
      <c r="DQ48" s="175"/>
      <c r="DR48" s="175"/>
      <c r="DS48" s="175"/>
      <c r="DT48" s="175"/>
      <c r="DU48" s="175"/>
      <c r="DV48" s="175"/>
      <c r="DW48" s="175"/>
      <c r="DX48" s="175"/>
      <c r="DY48" s="175"/>
      <c r="DZ48" s="175"/>
      <c r="EA48" s="175"/>
      <c r="EB48" s="175"/>
      <c r="EC48" s="175"/>
      <c r="ED48" s="175"/>
    </row>
    <row r="49" spans="1:134">
      <c r="A49" s="956"/>
      <c r="B49" s="175"/>
      <c r="C49" s="957"/>
      <c r="D49" s="130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175"/>
      <c r="Q49" s="130"/>
      <c r="R49" s="78"/>
      <c r="S49" s="78"/>
      <c r="T49" s="78"/>
      <c r="U49" s="78"/>
      <c r="V49" s="78"/>
      <c r="W49" s="78"/>
      <c r="X49" s="78"/>
      <c r="Y49" s="78"/>
      <c r="Z49" s="78"/>
      <c r="AA49" s="78"/>
      <c r="AB49" s="78"/>
      <c r="AC49" s="175"/>
      <c r="AD49" s="175"/>
      <c r="AE49" s="175"/>
      <c r="AF49" s="175"/>
      <c r="AG49" s="175"/>
      <c r="AH49" s="175"/>
      <c r="AI49" s="175"/>
      <c r="AJ49" s="175"/>
      <c r="AK49" s="175"/>
      <c r="AL49" s="175"/>
      <c r="AM49" s="175"/>
      <c r="AN49" s="175"/>
      <c r="AO49" s="175"/>
      <c r="AP49" s="175"/>
      <c r="AQ49" s="175"/>
      <c r="AR49" s="175"/>
      <c r="AS49" s="175"/>
      <c r="AT49" s="175"/>
      <c r="AU49" s="175"/>
      <c r="AV49" s="175"/>
      <c r="AW49" s="175"/>
      <c r="AX49" s="175"/>
      <c r="AY49" s="175"/>
      <c r="AZ49" s="175"/>
      <c r="BA49" s="175"/>
      <c r="BB49" s="175"/>
      <c r="BC49" s="175"/>
      <c r="BD49" s="175"/>
      <c r="BE49" s="175"/>
      <c r="BF49" s="175"/>
      <c r="BG49" s="175"/>
      <c r="BH49" s="175"/>
      <c r="BI49" s="175"/>
      <c r="BJ49" s="175"/>
      <c r="BK49" s="175"/>
      <c r="BL49" s="175"/>
      <c r="BM49" s="175"/>
      <c r="BN49" s="175"/>
      <c r="BO49" s="175"/>
      <c r="BQ49" s="175"/>
      <c r="BR49" s="957"/>
      <c r="BS49" s="130"/>
      <c r="BT49" s="78"/>
      <c r="BU49" s="78"/>
      <c r="BV49" s="78"/>
      <c r="BW49" s="78"/>
      <c r="BX49" s="78"/>
      <c r="BY49" s="78"/>
      <c r="BZ49" s="78"/>
      <c r="CA49" s="78"/>
      <c r="CB49" s="78"/>
      <c r="CC49" s="78"/>
      <c r="CD49" s="78"/>
      <c r="CE49" s="175"/>
      <c r="CF49" s="130"/>
      <c r="CG49" s="78"/>
      <c r="CH49" s="78"/>
      <c r="CI49" s="78"/>
      <c r="CJ49" s="78"/>
      <c r="CK49" s="78"/>
      <c r="CL49" s="78"/>
      <c r="CM49" s="78"/>
      <c r="CN49" s="78"/>
      <c r="CO49" s="78"/>
      <c r="CP49" s="78"/>
      <c r="CQ49" s="78"/>
      <c r="CR49" s="175"/>
      <c r="CS49" s="175"/>
      <c r="CT49" s="175"/>
      <c r="CU49" s="175"/>
      <c r="CV49" s="175"/>
      <c r="CW49" s="175"/>
      <c r="CX49" s="175"/>
      <c r="CY49" s="175"/>
      <c r="CZ49" s="175"/>
      <c r="DA49" s="175"/>
      <c r="DB49" s="175"/>
      <c r="DC49" s="175"/>
      <c r="DD49" s="175"/>
      <c r="DE49" s="175"/>
      <c r="DF49" s="175"/>
      <c r="DG49" s="175"/>
      <c r="DH49" s="175"/>
      <c r="DI49" s="175"/>
      <c r="DJ49" s="175"/>
      <c r="DK49" s="175"/>
      <c r="DL49" s="175"/>
      <c r="DM49" s="175"/>
      <c r="DN49" s="175"/>
      <c r="DO49" s="175"/>
      <c r="DP49" s="175"/>
      <c r="DQ49" s="175"/>
      <c r="DR49" s="175"/>
      <c r="DS49" s="175"/>
      <c r="DT49" s="175"/>
      <c r="DU49" s="175"/>
      <c r="DV49" s="175"/>
      <c r="DW49" s="175"/>
      <c r="DX49" s="175"/>
      <c r="DY49" s="175"/>
      <c r="DZ49" s="175"/>
      <c r="EA49" s="175"/>
      <c r="EB49" s="175"/>
      <c r="EC49" s="175"/>
      <c r="ED49" s="175"/>
    </row>
    <row r="50" spans="1:134">
      <c r="A50" s="217" t="s">
        <v>1043</v>
      </c>
      <c r="B50" s="176">
        <f t="shared" ref="B50:P50" si="145">B96</f>
        <v>14290586617.257978</v>
      </c>
      <c r="C50" s="259"/>
      <c r="D50" s="131">
        <f t="shared" si="145"/>
        <v>50026034.600000009</v>
      </c>
      <c r="E50" s="98">
        <f t="shared" si="145"/>
        <v>32701428.539999999</v>
      </c>
      <c r="F50" s="98">
        <f t="shared" si="145"/>
        <v>35090578.319999993</v>
      </c>
      <c r="G50" s="98">
        <f t="shared" si="145"/>
        <v>35785673.019999996</v>
      </c>
      <c r="H50" s="98">
        <f t="shared" si="145"/>
        <v>45808764.380000003</v>
      </c>
      <c r="I50" s="98">
        <f t="shared" si="145"/>
        <v>37238262.910000004</v>
      </c>
      <c r="J50" s="98">
        <f t="shared" si="145"/>
        <v>42837611.38000001</v>
      </c>
      <c r="K50" s="98">
        <f t="shared" si="145"/>
        <v>41138067.489999995</v>
      </c>
      <c r="L50" s="98">
        <f t="shared" si="145"/>
        <v>42380783.403816424</v>
      </c>
      <c r="M50" s="98">
        <f t="shared" si="145"/>
        <v>39670165.344175167</v>
      </c>
      <c r="N50" s="98">
        <f t="shared" si="145"/>
        <v>42161731.924020439</v>
      </c>
      <c r="O50" s="98">
        <f t="shared" si="145"/>
        <v>41232376.009294815</v>
      </c>
      <c r="P50" s="176">
        <f t="shared" si="145"/>
        <v>486071477.32130688</v>
      </c>
      <c r="Q50" s="131">
        <f t="shared" ref="Q50:AC50" si="146">Q96</f>
        <v>45578245.110994086</v>
      </c>
      <c r="R50" s="98">
        <f t="shared" si="146"/>
        <v>38544393.807723626</v>
      </c>
      <c r="S50" s="98">
        <f t="shared" si="146"/>
        <v>41047204.760760546</v>
      </c>
      <c r="T50" s="98">
        <f t="shared" si="146"/>
        <v>40782799.637001008</v>
      </c>
      <c r="U50" s="98">
        <f t="shared" si="146"/>
        <v>48546267.506013058</v>
      </c>
      <c r="V50" s="98">
        <f t="shared" si="146"/>
        <v>42488181.991635136</v>
      </c>
      <c r="W50" s="98">
        <f t="shared" si="146"/>
        <v>36960501.417188644</v>
      </c>
      <c r="X50" s="98">
        <f t="shared" si="146"/>
        <v>40095657.6559949</v>
      </c>
      <c r="Y50" s="98">
        <f t="shared" si="146"/>
        <v>45412799.198948979</v>
      </c>
      <c r="Z50" s="98">
        <f t="shared" si="146"/>
        <v>45878422.531112745</v>
      </c>
      <c r="AA50" s="98">
        <f t="shared" si="146"/>
        <v>45446925.928371742</v>
      </c>
      <c r="AB50" s="98">
        <f t="shared" si="146"/>
        <v>49575902.753094018</v>
      </c>
      <c r="AC50" s="176">
        <f t="shared" si="146"/>
        <v>520357302.29883856</v>
      </c>
      <c r="AD50" s="176">
        <f t="shared" ref="AD50:BO50" si="147">AD96</f>
        <v>639640331.34536982</v>
      </c>
      <c r="AE50" s="176">
        <f t="shared" si="147"/>
        <v>619421053.46650779</v>
      </c>
      <c r="AF50" s="176">
        <f t="shared" si="147"/>
        <v>668110807.14816868</v>
      </c>
      <c r="AG50" s="176">
        <f t="shared" si="147"/>
        <v>644531568.40965176</v>
      </c>
      <c r="AH50" s="176">
        <f t="shared" si="147"/>
        <v>664369915.13498056</v>
      </c>
      <c r="AI50" s="176">
        <f t="shared" si="147"/>
        <v>634543336.73302221</v>
      </c>
      <c r="AJ50" s="176">
        <f t="shared" si="147"/>
        <v>604496619.16008186</v>
      </c>
      <c r="AK50" s="176">
        <f t="shared" si="147"/>
        <v>627456222.1277796</v>
      </c>
      <c r="AL50" s="176">
        <f t="shared" si="147"/>
        <v>668259778.24300933</v>
      </c>
      <c r="AM50" s="176">
        <f t="shared" si="147"/>
        <v>690712376.85940826</v>
      </c>
      <c r="AN50" s="176">
        <f t="shared" si="147"/>
        <v>609325869.74236274</v>
      </c>
      <c r="AO50" s="176">
        <f t="shared" si="147"/>
        <v>646651431.18615532</v>
      </c>
      <c r="AP50" s="176">
        <f t="shared" si="147"/>
        <v>648624846.16795886</v>
      </c>
      <c r="AQ50" s="176">
        <f t="shared" si="147"/>
        <v>636873024.98190713</v>
      </c>
      <c r="AR50" s="176">
        <f t="shared" si="147"/>
        <v>620154627.7415483</v>
      </c>
      <c r="AS50" s="176">
        <f t="shared" si="147"/>
        <v>651413677.63312256</v>
      </c>
      <c r="AT50" s="176">
        <f t="shared" si="147"/>
        <v>692030005.54567623</v>
      </c>
      <c r="AU50" s="176">
        <f t="shared" si="147"/>
        <v>675130262.83783031</v>
      </c>
      <c r="AV50" s="176">
        <f t="shared" si="147"/>
        <v>616922410.4247669</v>
      </c>
      <c r="AW50" s="176">
        <f t="shared" si="147"/>
        <v>514274916.7786929</v>
      </c>
      <c r="AX50" s="176">
        <f t="shared" si="147"/>
        <v>511214755.96983171</v>
      </c>
      <c r="AY50" s="176">
        <f t="shared" si="147"/>
        <v>0</v>
      </c>
      <c r="AZ50" s="176">
        <f t="shared" si="147"/>
        <v>0</v>
      </c>
      <c r="BA50" s="176">
        <f t="shared" si="147"/>
        <v>0</v>
      </c>
      <c r="BB50" s="176">
        <f t="shared" si="147"/>
        <v>0</v>
      </c>
      <c r="BC50" s="176">
        <f t="shared" si="147"/>
        <v>0</v>
      </c>
      <c r="BD50" s="176">
        <f t="shared" si="147"/>
        <v>0</v>
      </c>
      <c r="BE50" s="176">
        <f t="shared" si="147"/>
        <v>0</v>
      </c>
      <c r="BF50" s="176">
        <f t="shared" si="147"/>
        <v>0</v>
      </c>
      <c r="BG50" s="176">
        <f t="shared" si="147"/>
        <v>0</v>
      </c>
      <c r="BH50" s="176">
        <f t="shared" si="147"/>
        <v>0</v>
      </c>
      <c r="BI50" s="176">
        <f t="shared" si="147"/>
        <v>0</v>
      </c>
      <c r="BJ50" s="176">
        <f t="shared" si="147"/>
        <v>0</v>
      </c>
      <c r="BK50" s="176">
        <f t="shared" si="147"/>
        <v>0</v>
      </c>
      <c r="BL50" s="176">
        <f t="shared" si="147"/>
        <v>0</v>
      </c>
      <c r="BM50" s="176">
        <f t="shared" si="147"/>
        <v>0</v>
      </c>
      <c r="BN50" s="176">
        <f t="shared" si="147"/>
        <v>0</v>
      </c>
      <c r="BO50" s="176">
        <f t="shared" si="147"/>
        <v>0</v>
      </c>
      <c r="BQ50" s="176">
        <f t="shared" ref="BQ50" si="148">BQ96</f>
        <v>14212488497.43281</v>
      </c>
      <c r="BR50" s="259"/>
      <c r="BS50" s="131">
        <f t="shared" ref="BS50:ED50" si="149">BS96</f>
        <v>46263630.365272701</v>
      </c>
      <c r="BT50" s="98">
        <f t="shared" si="149"/>
        <v>40856168.810417846</v>
      </c>
      <c r="BU50" s="98">
        <f t="shared" si="149"/>
        <v>47364280.537625603</v>
      </c>
      <c r="BV50" s="98">
        <f t="shared" si="149"/>
        <v>51954731.775989778</v>
      </c>
      <c r="BW50" s="98">
        <f t="shared" si="149"/>
        <v>36826719.288333461</v>
      </c>
      <c r="BX50" s="98">
        <f t="shared" si="149"/>
        <v>36018632.526791699</v>
      </c>
      <c r="BY50" s="98">
        <f t="shared" si="149"/>
        <v>36676611.002434604</v>
      </c>
      <c r="BZ50" s="98">
        <f t="shared" si="149"/>
        <v>35574637.093285449</v>
      </c>
      <c r="CA50" s="98">
        <f t="shared" si="149"/>
        <v>38961407.879666857</v>
      </c>
      <c r="CB50" s="98">
        <f t="shared" si="149"/>
        <v>48734585.982077628</v>
      </c>
      <c r="CC50" s="98">
        <f t="shared" si="149"/>
        <v>34594678.147987284</v>
      </c>
      <c r="CD50" s="98">
        <f t="shared" si="149"/>
        <v>36389209.158531055</v>
      </c>
      <c r="CE50" s="176">
        <f t="shared" si="149"/>
        <v>490215292.56841391</v>
      </c>
      <c r="CF50" s="131">
        <f t="shared" si="149"/>
        <v>39106309.533571638</v>
      </c>
      <c r="CG50" s="98">
        <f t="shared" si="149"/>
        <v>39067788.480321147</v>
      </c>
      <c r="CH50" s="98">
        <f t="shared" si="149"/>
        <v>43206415.601997703</v>
      </c>
      <c r="CI50" s="98">
        <f t="shared" si="149"/>
        <v>42149142.831754856</v>
      </c>
      <c r="CJ50" s="98">
        <f t="shared" si="149"/>
        <v>55681423.377675571</v>
      </c>
      <c r="CK50" s="98">
        <f t="shared" si="149"/>
        <v>41654187.143054388</v>
      </c>
      <c r="CL50" s="98">
        <f t="shared" si="149"/>
        <v>37758066.935772263</v>
      </c>
      <c r="CM50" s="98">
        <f t="shared" si="149"/>
        <v>46633450.573306784</v>
      </c>
      <c r="CN50" s="98">
        <f t="shared" si="149"/>
        <v>48913748.147341274</v>
      </c>
      <c r="CO50" s="98">
        <f t="shared" si="149"/>
        <v>63245426.668413445</v>
      </c>
      <c r="CP50" s="98">
        <f t="shared" si="149"/>
        <v>44002000.145515792</v>
      </c>
      <c r="CQ50" s="98">
        <f t="shared" si="149"/>
        <v>50668603.251482949</v>
      </c>
      <c r="CR50" s="176">
        <f t="shared" si="149"/>
        <v>552086562.69020784</v>
      </c>
      <c r="CS50" s="176">
        <f t="shared" si="149"/>
        <v>580932998.65319502</v>
      </c>
      <c r="CT50" s="176">
        <f t="shared" si="149"/>
        <v>601322039.72857881</v>
      </c>
      <c r="CU50" s="176">
        <f t="shared" si="149"/>
        <v>617620306.37943923</v>
      </c>
      <c r="CV50" s="176">
        <f t="shared" si="149"/>
        <v>633418667.47913718</v>
      </c>
      <c r="CW50" s="176">
        <f t="shared" si="149"/>
        <v>629417904.9558481</v>
      </c>
      <c r="CX50" s="176">
        <f t="shared" si="149"/>
        <v>605116943.43954742</v>
      </c>
      <c r="CY50" s="176">
        <f t="shared" si="149"/>
        <v>634050866.30814648</v>
      </c>
      <c r="CZ50" s="176">
        <f t="shared" si="149"/>
        <v>636790380.03961766</v>
      </c>
      <c r="DA50" s="176">
        <f t="shared" si="149"/>
        <v>641656372.81633794</v>
      </c>
      <c r="DB50" s="176">
        <f t="shared" si="149"/>
        <v>634066541.10673678</v>
      </c>
      <c r="DC50" s="176">
        <f t="shared" si="149"/>
        <v>653080015.13871419</v>
      </c>
      <c r="DD50" s="176">
        <f t="shared" si="149"/>
        <v>658415352.73532736</v>
      </c>
      <c r="DE50" s="176">
        <f t="shared" si="149"/>
        <v>692548298.81556284</v>
      </c>
      <c r="DF50" s="176">
        <f t="shared" si="149"/>
        <v>590827684.31252468</v>
      </c>
      <c r="DG50" s="176">
        <f t="shared" si="149"/>
        <v>582144733.90956163</v>
      </c>
      <c r="DH50" s="176">
        <f t="shared" si="149"/>
        <v>634319650.46463311</v>
      </c>
      <c r="DI50" s="176">
        <f t="shared" si="149"/>
        <v>629222955.6212455</v>
      </c>
      <c r="DJ50" s="176">
        <f t="shared" si="149"/>
        <v>629238398.09309089</v>
      </c>
      <c r="DK50" s="176">
        <f t="shared" si="149"/>
        <v>678561409.56939018</v>
      </c>
      <c r="DL50" s="176">
        <f t="shared" si="149"/>
        <v>671024770.07578146</v>
      </c>
      <c r="DM50" s="176">
        <f t="shared" si="149"/>
        <v>536410352.53176963</v>
      </c>
      <c r="DN50" s="176">
        <f t="shared" si="149"/>
        <v>0</v>
      </c>
      <c r="DO50" s="176">
        <f t="shared" si="149"/>
        <v>0</v>
      </c>
      <c r="DP50" s="176">
        <f t="shared" si="149"/>
        <v>0</v>
      </c>
      <c r="DQ50" s="176">
        <f t="shared" si="149"/>
        <v>0</v>
      </c>
      <c r="DR50" s="176">
        <f t="shared" si="149"/>
        <v>0</v>
      </c>
      <c r="DS50" s="176">
        <f t="shared" si="149"/>
        <v>0</v>
      </c>
      <c r="DT50" s="176">
        <f t="shared" si="149"/>
        <v>0</v>
      </c>
      <c r="DU50" s="176">
        <f t="shared" si="149"/>
        <v>0</v>
      </c>
      <c r="DV50" s="176">
        <f t="shared" si="149"/>
        <v>0</v>
      </c>
      <c r="DW50" s="176">
        <f t="shared" si="149"/>
        <v>0</v>
      </c>
      <c r="DX50" s="176">
        <f t="shared" si="149"/>
        <v>0</v>
      </c>
      <c r="DY50" s="176">
        <f t="shared" si="149"/>
        <v>0</v>
      </c>
      <c r="DZ50" s="176">
        <f t="shared" si="149"/>
        <v>0</v>
      </c>
      <c r="EA50" s="176">
        <f t="shared" si="149"/>
        <v>0</v>
      </c>
      <c r="EB50" s="176">
        <f t="shared" si="149"/>
        <v>0</v>
      </c>
      <c r="EC50" s="176">
        <f t="shared" si="149"/>
        <v>0</v>
      </c>
      <c r="ED50" s="176">
        <f t="shared" si="149"/>
        <v>0</v>
      </c>
    </row>
    <row r="51" spans="1:134">
      <c r="A51" s="954" t="s">
        <v>1044</v>
      </c>
      <c r="B51" s="164">
        <f t="shared" ref="B51:B57" si="150">SUM(P51,AC51:BO51)</f>
        <v>451877054</v>
      </c>
      <c r="C51" s="955"/>
      <c r="D51" s="119">
        <f t="shared" ref="D51:D53" si="151">D107</f>
        <v>-19681821.539999999</v>
      </c>
      <c r="E51" s="14">
        <f t="shared" ref="E51:F51" si="152">E107</f>
        <v>-2275753.08</v>
      </c>
      <c r="F51" s="14">
        <f t="shared" si="152"/>
        <v>18024701.510000002</v>
      </c>
      <c r="G51" s="14">
        <f t="shared" ref="G51:I51" si="153">G107</f>
        <v>-23357402.360000003</v>
      </c>
      <c r="H51" s="14">
        <f t="shared" si="153"/>
        <v>-5995252.0800000001</v>
      </c>
      <c r="I51" s="14">
        <f t="shared" si="153"/>
        <v>18923367.379999999</v>
      </c>
      <c r="J51" s="14">
        <f t="shared" ref="J51:L51" si="154">J107</f>
        <v>-4793348.83</v>
      </c>
      <c r="K51" s="14">
        <f t="shared" si="154"/>
        <v>-3092399</v>
      </c>
      <c r="L51" s="14">
        <f t="shared" si="154"/>
        <v>-4215137</v>
      </c>
      <c r="M51" s="14">
        <f t="shared" ref="M51:O51" si="155">M107</f>
        <v>-644778</v>
      </c>
      <c r="N51" s="14">
        <f t="shared" si="155"/>
        <v>-2349273</v>
      </c>
      <c r="O51" s="14">
        <f t="shared" si="155"/>
        <v>-4794529</v>
      </c>
      <c r="P51" s="164">
        <f t="shared" ref="P51:AB55" si="156">P107</f>
        <v>-34251625</v>
      </c>
      <c r="Q51" s="119">
        <f t="shared" si="156"/>
        <v>-4230238</v>
      </c>
      <c r="R51" s="14">
        <f t="shared" si="156"/>
        <v>-1707281</v>
      </c>
      <c r="S51" s="14">
        <f t="shared" si="156"/>
        <v>-687873</v>
      </c>
      <c r="T51" s="14">
        <f t="shared" si="156"/>
        <v>-1214376</v>
      </c>
      <c r="U51" s="14">
        <f t="shared" si="156"/>
        <v>-3786428</v>
      </c>
      <c r="V51" s="14">
        <f t="shared" si="156"/>
        <v>-1878846.0000000002</v>
      </c>
      <c r="W51" s="14">
        <f t="shared" si="156"/>
        <v>-3681123</v>
      </c>
      <c r="X51" s="14">
        <f t="shared" si="156"/>
        <v>-4646697</v>
      </c>
      <c r="Y51" s="14">
        <f t="shared" si="156"/>
        <v>-5367609.0000000009</v>
      </c>
      <c r="Z51" s="14">
        <f t="shared" si="156"/>
        <v>-3723429</v>
      </c>
      <c r="AA51" s="14">
        <f t="shared" si="156"/>
        <v>-2681212</v>
      </c>
      <c r="AB51" s="14">
        <f t="shared" si="156"/>
        <v>-1548856</v>
      </c>
      <c r="AC51" s="164">
        <f t="shared" ref="AC51:AR55" si="157">AC107</f>
        <v>-35153968</v>
      </c>
      <c r="AD51" s="164">
        <f t="shared" si="157"/>
        <v>-30724568.000000004</v>
      </c>
      <c r="AE51" s="164">
        <f t="shared" si="157"/>
        <v>13250639</v>
      </c>
      <c r="AF51" s="164">
        <f t="shared" si="157"/>
        <v>-19002250</v>
      </c>
      <c r="AG51" s="164">
        <f t="shared" si="157"/>
        <v>11799259</v>
      </c>
      <c r="AH51" s="164">
        <f t="shared" si="157"/>
        <v>-11567862</v>
      </c>
      <c r="AI51" s="164">
        <f t="shared" si="157"/>
        <v>17960694</v>
      </c>
      <c r="AJ51" s="164">
        <f t="shared" si="157"/>
        <v>29696974</v>
      </c>
      <c r="AK51" s="164">
        <f t="shared" si="157"/>
        <v>4576748</v>
      </c>
      <c r="AL51" s="164">
        <f t="shared" si="157"/>
        <v>-22073104</v>
      </c>
      <c r="AM51" s="164">
        <f t="shared" si="157"/>
        <v>-13327242</v>
      </c>
      <c r="AN51" s="164">
        <f t="shared" si="157"/>
        <v>53903979</v>
      </c>
      <c r="AO51" s="164">
        <f t="shared" si="157"/>
        <v>13599341</v>
      </c>
      <c r="AP51" s="164">
        <f t="shared" si="157"/>
        <v>22423026</v>
      </c>
      <c r="AQ51" s="164">
        <f t="shared" si="157"/>
        <v>19122815</v>
      </c>
      <c r="AR51" s="164">
        <f t="shared" si="157"/>
        <v>29430974</v>
      </c>
      <c r="AS51" s="164">
        <f t="shared" ref="AD51:BO55" si="158">AS107</f>
        <v>32478886.000000004</v>
      </c>
      <c r="AT51" s="164">
        <f t="shared" si="158"/>
        <v>14986431</v>
      </c>
      <c r="AU51" s="164">
        <f t="shared" si="158"/>
        <v>16283072</v>
      </c>
      <c r="AV51" s="164">
        <f t="shared" si="158"/>
        <v>40141389.999999993</v>
      </c>
      <c r="AW51" s="164">
        <f t="shared" si="158"/>
        <v>147755881</v>
      </c>
      <c r="AX51" s="164">
        <f t="shared" si="158"/>
        <v>150567564</v>
      </c>
      <c r="AY51" s="164">
        <f t="shared" si="158"/>
        <v>0</v>
      </c>
      <c r="AZ51" s="164">
        <f t="shared" si="158"/>
        <v>0</v>
      </c>
      <c r="BA51" s="164">
        <f t="shared" si="158"/>
        <v>0</v>
      </c>
      <c r="BB51" s="164">
        <f t="shared" si="158"/>
        <v>0</v>
      </c>
      <c r="BC51" s="164">
        <f t="shared" si="158"/>
        <v>0</v>
      </c>
      <c r="BD51" s="164">
        <f t="shared" si="158"/>
        <v>0</v>
      </c>
      <c r="BE51" s="164">
        <f t="shared" si="158"/>
        <v>0</v>
      </c>
      <c r="BF51" s="164">
        <f t="shared" si="158"/>
        <v>0</v>
      </c>
      <c r="BG51" s="164">
        <f t="shared" si="158"/>
        <v>0</v>
      </c>
      <c r="BH51" s="164">
        <f t="shared" si="158"/>
        <v>0</v>
      </c>
      <c r="BI51" s="164">
        <f t="shared" si="158"/>
        <v>0</v>
      </c>
      <c r="BJ51" s="164">
        <f t="shared" si="158"/>
        <v>0</v>
      </c>
      <c r="BK51" s="164">
        <f t="shared" si="158"/>
        <v>0</v>
      </c>
      <c r="BL51" s="164">
        <f t="shared" si="158"/>
        <v>0</v>
      </c>
      <c r="BM51" s="164">
        <f t="shared" si="158"/>
        <v>0</v>
      </c>
      <c r="BN51" s="164">
        <f t="shared" si="158"/>
        <v>0</v>
      </c>
      <c r="BO51" s="164">
        <f t="shared" si="158"/>
        <v>0</v>
      </c>
      <c r="BQ51" s="164">
        <f t="shared" ref="BQ51:BQ57" si="159">SUM(CE51,CR51:ED51)</f>
        <v>451877054</v>
      </c>
      <c r="BR51" s="955"/>
      <c r="BS51" s="119">
        <f t="shared" ref="BS51:CU55" si="160">BS107</f>
        <v>-2399709.9999999991</v>
      </c>
      <c r="BT51" s="14">
        <f t="shared" si="160"/>
        <v>-5794233</v>
      </c>
      <c r="BU51" s="14">
        <f t="shared" si="160"/>
        <v>-2755587</v>
      </c>
      <c r="BV51" s="14">
        <f t="shared" si="160"/>
        <v>-1968990</v>
      </c>
      <c r="BW51" s="14">
        <f t="shared" si="160"/>
        <v>53557</v>
      </c>
      <c r="BX51" s="14">
        <f t="shared" si="160"/>
        <v>447309</v>
      </c>
      <c r="BY51" s="14">
        <f t="shared" si="160"/>
        <v>-765534</v>
      </c>
      <c r="BZ51" s="14">
        <f t="shared" si="160"/>
        <v>-2144969</v>
      </c>
      <c r="CA51" s="14">
        <f t="shared" si="160"/>
        <v>-3021167.0000000005</v>
      </c>
      <c r="CB51" s="14">
        <f t="shared" si="160"/>
        <v>-2842214.9999999995</v>
      </c>
      <c r="CC51" s="14">
        <f t="shared" si="160"/>
        <v>-3641618</v>
      </c>
      <c r="CD51" s="14">
        <f t="shared" si="160"/>
        <v>-2283880</v>
      </c>
      <c r="CE51" s="164">
        <f t="shared" si="160"/>
        <v>-27117037</v>
      </c>
      <c r="CF51" s="119">
        <f t="shared" si="160"/>
        <v>-3094906</v>
      </c>
      <c r="CG51" s="14">
        <f t="shared" si="160"/>
        <v>-3749199</v>
      </c>
      <c r="CH51" s="14">
        <f t="shared" si="160"/>
        <v>-3562755</v>
      </c>
      <c r="CI51" s="14">
        <f t="shared" si="160"/>
        <v>-2702382</v>
      </c>
      <c r="CJ51" s="14">
        <f t="shared" si="160"/>
        <v>-2556549</v>
      </c>
      <c r="CK51" s="14">
        <f t="shared" si="160"/>
        <v>-3112248</v>
      </c>
      <c r="CL51" s="14">
        <f t="shared" si="160"/>
        <v>-1939529</v>
      </c>
      <c r="CM51" s="14">
        <f t="shared" si="160"/>
        <v>-1591213</v>
      </c>
      <c r="CN51" s="14">
        <f t="shared" si="160"/>
        <v>-614695</v>
      </c>
      <c r="CO51" s="14">
        <f t="shared" si="160"/>
        <v>-1421049</v>
      </c>
      <c r="CP51" s="14">
        <f t="shared" si="160"/>
        <v>-456314</v>
      </c>
      <c r="CQ51" s="14">
        <f t="shared" si="160"/>
        <v>-1190396</v>
      </c>
      <c r="CR51" s="164">
        <f t="shared" si="160"/>
        <v>-25991235</v>
      </c>
      <c r="CS51" s="164">
        <f t="shared" si="160"/>
        <v>6134132</v>
      </c>
      <c r="CT51" s="164">
        <f t="shared" si="160"/>
        <v>943143</v>
      </c>
      <c r="CU51" s="164">
        <f t="shared" si="160"/>
        <v>-26686271</v>
      </c>
      <c r="CV51" s="164">
        <f t="shared" ref="CV51:ED51" si="161">CV107</f>
        <v>-3843279</v>
      </c>
      <c r="CW51" s="164">
        <f t="shared" si="161"/>
        <v>13798857.999999998</v>
      </c>
      <c r="CX51" s="164">
        <f t="shared" si="161"/>
        <v>26507118.000000004</v>
      </c>
      <c r="CY51" s="164">
        <f t="shared" si="161"/>
        <v>15926928</v>
      </c>
      <c r="CZ51" s="164">
        <f t="shared" si="161"/>
        <v>35228905</v>
      </c>
      <c r="DA51" s="164">
        <f t="shared" si="161"/>
        <v>5839065</v>
      </c>
      <c r="DB51" s="164">
        <f t="shared" si="161"/>
        <v>6642020</v>
      </c>
      <c r="DC51" s="164">
        <f t="shared" si="161"/>
        <v>-1922278</v>
      </c>
      <c r="DD51" s="164">
        <f t="shared" si="161"/>
        <v>13244404</v>
      </c>
      <c r="DE51" s="164">
        <f t="shared" si="161"/>
        <v>20331844</v>
      </c>
      <c r="DF51" s="164">
        <f t="shared" si="161"/>
        <v>33150204</v>
      </c>
      <c r="DG51" s="164">
        <f t="shared" si="161"/>
        <v>42063494.000000007</v>
      </c>
      <c r="DH51" s="164">
        <f t="shared" si="161"/>
        <v>39913915</v>
      </c>
      <c r="DI51" s="164">
        <f t="shared" si="161"/>
        <v>77472226</v>
      </c>
      <c r="DJ51" s="164">
        <f t="shared" si="161"/>
        <v>69649335</v>
      </c>
      <c r="DK51" s="164">
        <f t="shared" si="161"/>
        <v>28807702</v>
      </c>
      <c r="DL51" s="164">
        <f t="shared" si="161"/>
        <v>-5130107</v>
      </c>
      <c r="DM51" s="164">
        <f t="shared" si="161"/>
        <v>106913968.00000001</v>
      </c>
      <c r="DN51" s="164">
        <f t="shared" si="161"/>
        <v>0</v>
      </c>
      <c r="DO51" s="164">
        <f t="shared" si="161"/>
        <v>0</v>
      </c>
      <c r="DP51" s="164">
        <f t="shared" si="161"/>
        <v>0</v>
      </c>
      <c r="DQ51" s="164">
        <f t="shared" si="161"/>
        <v>0</v>
      </c>
      <c r="DR51" s="164">
        <f t="shared" si="161"/>
        <v>0</v>
      </c>
      <c r="DS51" s="164">
        <f t="shared" si="161"/>
        <v>0</v>
      </c>
      <c r="DT51" s="164">
        <f t="shared" si="161"/>
        <v>0</v>
      </c>
      <c r="DU51" s="164">
        <f t="shared" si="161"/>
        <v>0</v>
      </c>
      <c r="DV51" s="164">
        <f t="shared" si="161"/>
        <v>0</v>
      </c>
      <c r="DW51" s="164">
        <f t="shared" si="161"/>
        <v>0</v>
      </c>
      <c r="DX51" s="164">
        <f t="shared" si="161"/>
        <v>0</v>
      </c>
      <c r="DY51" s="164">
        <f t="shared" si="161"/>
        <v>0</v>
      </c>
      <c r="DZ51" s="164">
        <f t="shared" si="161"/>
        <v>0</v>
      </c>
      <c r="EA51" s="164">
        <f t="shared" si="161"/>
        <v>0</v>
      </c>
      <c r="EB51" s="164">
        <f t="shared" si="161"/>
        <v>0</v>
      </c>
      <c r="EC51" s="164">
        <f t="shared" si="161"/>
        <v>0</v>
      </c>
      <c r="ED51" s="164">
        <f t="shared" si="161"/>
        <v>0</v>
      </c>
    </row>
    <row r="52" spans="1:134">
      <c r="A52" s="954" t="s">
        <v>1045</v>
      </c>
      <c r="B52" s="164">
        <f t="shared" si="150"/>
        <v>0</v>
      </c>
      <c r="C52" s="955"/>
      <c r="D52" s="119">
        <f t="shared" si="151"/>
        <v>0</v>
      </c>
      <c r="E52" s="14">
        <f t="shared" ref="E52:F52" si="162">E108</f>
        <v>0</v>
      </c>
      <c r="F52" s="14">
        <f t="shared" si="162"/>
        <v>0</v>
      </c>
      <c r="G52" s="14">
        <f t="shared" ref="G52:I52" si="163">G108</f>
        <v>0</v>
      </c>
      <c r="H52" s="14">
        <f t="shared" si="163"/>
        <v>0</v>
      </c>
      <c r="I52" s="14">
        <f t="shared" si="163"/>
        <v>0</v>
      </c>
      <c r="J52" s="14">
        <f t="shared" ref="J52:L52" si="164">J108</f>
        <v>0</v>
      </c>
      <c r="K52" s="14">
        <f t="shared" si="164"/>
        <v>0</v>
      </c>
      <c r="L52" s="14">
        <f t="shared" si="164"/>
        <v>0</v>
      </c>
      <c r="M52" s="14">
        <f t="shared" ref="M52:O52" si="165">M108</f>
        <v>0</v>
      </c>
      <c r="N52" s="14">
        <f t="shared" si="165"/>
        <v>0</v>
      </c>
      <c r="O52" s="14">
        <f t="shared" si="165"/>
        <v>0</v>
      </c>
      <c r="P52" s="164">
        <f t="shared" ref="P52" si="166">P108</f>
        <v>0</v>
      </c>
      <c r="Q52" s="119">
        <f t="shared" si="156"/>
        <v>0</v>
      </c>
      <c r="R52" s="14">
        <f t="shared" si="156"/>
        <v>0</v>
      </c>
      <c r="S52" s="14">
        <f t="shared" si="156"/>
        <v>0</v>
      </c>
      <c r="T52" s="14">
        <f t="shared" si="156"/>
        <v>0</v>
      </c>
      <c r="U52" s="14">
        <f t="shared" si="156"/>
        <v>0</v>
      </c>
      <c r="V52" s="14">
        <f t="shared" si="156"/>
        <v>0</v>
      </c>
      <c r="W52" s="14">
        <f t="shared" si="156"/>
        <v>0</v>
      </c>
      <c r="X52" s="14">
        <f t="shared" si="156"/>
        <v>0</v>
      </c>
      <c r="Y52" s="14">
        <f t="shared" si="156"/>
        <v>0</v>
      </c>
      <c r="Z52" s="14">
        <f t="shared" si="156"/>
        <v>0</v>
      </c>
      <c r="AA52" s="14">
        <f t="shared" si="156"/>
        <v>0</v>
      </c>
      <c r="AB52" s="14">
        <f t="shared" si="156"/>
        <v>0</v>
      </c>
      <c r="AC52" s="164">
        <f t="shared" si="157"/>
        <v>0</v>
      </c>
      <c r="AD52" s="164">
        <f t="shared" si="158"/>
        <v>0</v>
      </c>
      <c r="AE52" s="164">
        <f t="shared" si="158"/>
        <v>0</v>
      </c>
      <c r="AF52" s="164">
        <f t="shared" si="158"/>
        <v>0</v>
      </c>
      <c r="AG52" s="164">
        <f t="shared" si="158"/>
        <v>0</v>
      </c>
      <c r="AH52" s="164">
        <f t="shared" si="158"/>
        <v>0</v>
      </c>
      <c r="AI52" s="164">
        <f t="shared" si="158"/>
        <v>0</v>
      </c>
      <c r="AJ52" s="164">
        <f t="shared" si="158"/>
        <v>0</v>
      </c>
      <c r="AK52" s="164">
        <f t="shared" si="158"/>
        <v>0</v>
      </c>
      <c r="AL52" s="164">
        <f t="shared" si="158"/>
        <v>0</v>
      </c>
      <c r="AM52" s="164">
        <f t="shared" si="158"/>
        <v>0</v>
      </c>
      <c r="AN52" s="164">
        <f t="shared" si="158"/>
        <v>0</v>
      </c>
      <c r="AO52" s="164">
        <f t="shared" si="158"/>
        <v>0</v>
      </c>
      <c r="AP52" s="164">
        <f t="shared" si="158"/>
        <v>0</v>
      </c>
      <c r="AQ52" s="164">
        <f t="shared" si="158"/>
        <v>0</v>
      </c>
      <c r="AR52" s="164">
        <f t="shared" si="158"/>
        <v>0</v>
      </c>
      <c r="AS52" s="164">
        <f t="shared" si="158"/>
        <v>0</v>
      </c>
      <c r="AT52" s="164">
        <f t="shared" si="158"/>
        <v>0</v>
      </c>
      <c r="AU52" s="164">
        <f t="shared" si="158"/>
        <v>0</v>
      </c>
      <c r="AV52" s="164">
        <f t="shared" si="158"/>
        <v>0</v>
      </c>
      <c r="AW52" s="164">
        <f t="shared" si="158"/>
        <v>0</v>
      </c>
      <c r="AX52" s="164">
        <f t="shared" si="158"/>
        <v>0</v>
      </c>
      <c r="AY52" s="164">
        <f t="shared" si="158"/>
        <v>0</v>
      </c>
      <c r="AZ52" s="164">
        <f t="shared" si="158"/>
        <v>0</v>
      </c>
      <c r="BA52" s="164">
        <f t="shared" si="158"/>
        <v>0</v>
      </c>
      <c r="BB52" s="164">
        <f t="shared" si="158"/>
        <v>0</v>
      </c>
      <c r="BC52" s="164">
        <f t="shared" si="158"/>
        <v>0</v>
      </c>
      <c r="BD52" s="164">
        <f t="shared" si="158"/>
        <v>0</v>
      </c>
      <c r="BE52" s="164">
        <f t="shared" si="158"/>
        <v>0</v>
      </c>
      <c r="BF52" s="164">
        <f t="shared" si="158"/>
        <v>0</v>
      </c>
      <c r="BG52" s="164">
        <f t="shared" si="158"/>
        <v>0</v>
      </c>
      <c r="BH52" s="164">
        <f t="shared" si="158"/>
        <v>0</v>
      </c>
      <c r="BI52" s="164">
        <f t="shared" si="158"/>
        <v>0</v>
      </c>
      <c r="BJ52" s="164">
        <f t="shared" si="158"/>
        <v>0</v>
      </c>
      <c r="BK52" s="164">
        <f t="shared" si="158"/>
        <v>0</v>
      </c>
      <c r="BL52" s="164">
        <f t="shared" si="158"/>
        <v>0</v>
      </c>
      <c r="BM52" s="164">
        <f t="shared" si="158"/>
        <v>0</v>
      </c>
      <c r="BN52" s="164">
        <f t="shared" si="158"/>
        <v>0</v>
      </c>
      <c r="BO52" s="164">
        <f t="shared" si="158"/>
        <v>0</v>
      </c>
      <c r="BQ52" s="164">
        <f t="shared" si="159"/>
        <v>0</v>
      </c>
      <c r="BR52" s="955"/>
      <c r="BS52" s="119">
        <f t="shared" si="160"/>
        <v>0</v>
      </c>
      <c r="BT52" s="14">
        <f t="shared" si="160"/>
        <v>0</v>
      </c>
      <c r="BU52" s="14">
        <f t="shared" si="160"/>
        <v>0</v>
      </c>
      <c r="BV52" s="14">
        <f t="shared" si="160"/>
        <v>0</v>
      </c>
      <c r="BW52" s="14">
        <f t="shared" si="160"/>
        <v>0</v>
      </c>
      <c r="BX52" s="14">
        <f t="shared" si="160"/>
        <v>0</v>
      </c>
      <c r="BY52" s="14">
        <f t="shared" si="160"/>
        <v>0</v>
      </c>
      <c r="BZ52" s="14">
        <f t="shared" si="160"/>
        <v>0</v>
      </c>
      <c r="CA52" s="14">
        <f t="shared" si="160"/>
        <v>0</v>
      </c>
      <c r="CB52" s="14">
        <f t="shared" si="160"/>
        <v>0</v>
      </c>
      <c r="CC52" s="14">
        <f t="shared" si="160"/>
        <v>0</v>
      </c>
      <c r="CD52" s="14">
        <f t="shared" si="160"/>
        <v>0</v>
      </c>
      <c r="CE52" s="164">
        <f t="shared" si="160"/>
        <v>0</v>
      </c>
      <c r="CF52" s="119">
        <f t="shared" si="160"/>
        <v>0</v>
      </c>
      <c r="CG52" s="14">
        <f t="shared" si="160"/>
        <v>0</v>
      </c>
      <c r="CH52" s="14">
        <f t="shared" si="160"/>
        <v>0</v>
      </c>
      <c r="CI52" s="14">
        <f t="shared" si="160"/>
        <v>0</v>
      </c>
      <c r="CJ52" s="14">
        <f t="shared" si="160"/>
        <v>0</v>
      </c>
      <c r="CK52" s="14">
        <f t="shared" si="160"/>
        <v>0</v>
      </c>
      <c r="CL52" s="14">
        <f t="shared" si="160"/>
        <v>0</v>
      </c>
      <c r="CM52" s="14">
        <f t="shared" si="160"/>
        <v>0</v>
      </c>
      <c r="CN52" s="14">
        <f t="shared" si="160"/>
        <v>0</v>
      </c>
      <c r="CO52" s="14">
        <f t="shared" si="160"/>
        <v>0</v>
      </c>
      <c r="CP52" s="14">
        <f t="shared" si="160"/>
        <v>0</v>
      </c>
      <c r="CQ52" s="14">
        <f t="shared" si="160"/>
        <v>0</v>
      </c>
      <c r="CR52" s="164">
        <f t="shared" si="160"/>
        <v>0</v>
      </c>
      <c r="CS52" s="164">
        <f t="shared" si="160"/>
        <v>0</v>
      </c>
      <c r="CT52" s="164">
        <f t="shared" si="160"/>
        <v>0</v>
      </c>
      <c r="CU52" s="164">
        <f t="shared" si="160"/>
        <v>0</v>
      </c>
      <c r="CV52" s="164">
        <f t="shared" ref="CV52:ED52" si="167">CV108</f>
        <v>0</v>
      </c>
      <c r="CW52" s="164">
        <f t="shared" si="167"/>
        <v>0</v>
      </c>
      <c r="CX52" s="164">
        <f t="shared" si="167"/>
        <v>0</v>
      </c>
      <c r="CY52" s="164">
        <f t="shared" si="167"/>
        <v>0</v>
      </c>
      <c r="CZ52" s="164">
        <f t="shared" si="167"/>
        <v>0</v>
      </c>
      <c r="DA52" s="164">
        <f t="shared" si="167"/>
        <v>0</v>
      </c>
      <c r="DB52" s="164">
        <f t="shared" si="167"/>
        <v>0</v>
      </c>
      <c r="DC52" s="164">
        <f t="shared" si="167"/>
        <v>0</v>
      </c>
      <c r="DD52" s="164">
        <f t="shared" si="167"/>
        <v>0</v>
      </c>
      <c r="DE52" s="164">
        <f t="shared" si="167"/>
        <v>0</v>
      </c>
      <c r="DF52" s="164">
        <f t="shared" si="167"/>
        <v>0</v>
      </c>
      <c r="DG52" s="164">
        <f t="shared" si="167"/>
        <v>0</v>
      </c>
      <c r="DH52" s="164">
        <f t="shared" si="167"/>
        <v>0</v>
      </c>
      <c r="DI52" s="164">
        <f t="shared" si="167"/>
        <v>0</v>
      </c>
      <c r="DJ52" s="164">
        <f t="shared" si="167"/>
        <v>0</v>
      </c>
      <c r="DK52" s="164">
        <f t="shared" si="167"/>
        <v>0</v>
      </c>
      <c r="DL52" s="164">
        <f t="shared" si="167"/>
        <v>0</v>
      </c>
      <c r="DM52" s="164">
        <f t="shared" si="167"/>
        <v>0</v>
      </c>
      <c r="DN52" s="164">
        <f t="shared" si="167"/>
        <v>0</v>
      </c>
      <c r="DO52" s="164">
        <f t="shared" si="167"/>
        <v>0</v>
      </c>
      <c r="DP52" s="164">
        <f t="shared" si="167"/>
        <v>0</v>
      </c>
      <c r="DQ52" s="164">
        <f t="shared" si="167"/>
        <v>0</v>
      </c>
      <c r="DR52" s="164">
        <f t="shared" si="167"/>
        <v>0</v>
      </c>
      <c r="DS52" s="164">
        <f t="shared" si="167"/>
        <v>0</v>
      </c>
      <c r="DT52" s="164">
        <f t="shared" si="167"/>
        <v>0</v>
      </c>
      <c r="DU52" s="164">
        <f t="shared" si="167"/>
        <v>0</v>
      </c>
      <c r="DV52" s="164">
        <f t="shared" si="167"/>
        <v>0</v>
      </c>
      <c r="DW52" s="164">
        <f t="shared" si="167"/>
        <v>0</v>
      </c>
      <c r="DX52" s="164">
        <f t="shared" si="167"/>
        <v>0</v>
      </c>
      <c r="DY52" s="164">
        <f t="shared" si="167"/>
        <v>0</v>
      </c>
      <c r="DZ52" s="164">
        <f t="shared" si="167"/>
        <v>0</v>
      </c>
      <c r="EA52" s="164">
        <f t="shared" si="167"/>
        <v>0</v>
      </c>
      <c r="EB52" s="164">
        <f t="shared" si="167"/>
        <v>0</v>
      </c>
      <c r="EC52" s="164">
        <f t="shared" si="167"/>
        <v>0</v>
      </c>
      <c r="ED52" s="164">
        <f t="shared" si="167"/>
        <v>0</v>
      </c>
    </row>
    <row r="53" spans="1:134">
      <c r="A53" s="954" t="s">
        <v>1046</v>
      </c>
      <c r="B53" s="164">
        <f t="shared" si="150"/>
        <v>0</v>
      </c>
      <c r="C53" s="955"/>
      <c r="D53" s="119">
        <f t="shared" si="151"/>
        <v>0</v>
      </c>
      <c r="E53" s="14">
        <f t="shared" ref="E53:F53" si="168">E109</f>
        <v>0</v>
      </c>
      <c r="F53" s="14">
        <f t="shared" si="168"/>
        <v>0</v>
      </c>
      <c r="G53" s="14">
        <f t="shared" ref="G53:I53" si="169">G109</f>
        <v>0</v>
      </c>
      <c r="H53" s="14">
        <f t="shared" si="169"/>
        <v>0</v>
      </c>
      <c r="I53" s="14">
        <f t="shared" si="169"/>
        <v>0</v>
      </c>
      <c r="J53" s="14">
        <f t="shared" ref="J53:L53" si="170">J109</f>
        <v>0</v>
      </c>
      <c r="K53" s="14">
        <f t="shared" si="170"/>
        <v>0</v>
      </c>
      <c r="L53" s="14">
        <f t="shared" si="170"/>
        <v>0</v>
      </c>
      <c r="M53" s="14">
        <f t="shared" ref="M53:O53" si="171">M109</f>
        <v>0</v>
      </c>
      <c r="N53" s="14">
        <f t="shared" si="171"/>
        <v>0</v>
      </c>
      <c r="O53" s="14">
        <f t="shared" si="171"/>
        <v>0</v>
      </c>
      <c r="P53" s="164">
        <f t="shared" ref="P53" si="172">P109</f>
        <v>0</v>
      </c>
      <c r="Q53" s="119">
        <f t="shared" si="156"/>
        <v>0</v>
      </c>
      <c r="R53" s="14">
        <f t="shared" si="156"/>
        <v>0</v>
      </c>
      <c r="S53" s="14">
        <f t="shared" si="156"/>
        <v>0</v>
      </c>
      <c r="T53" s="14">
        <f t="shared" si="156"/>
        <v>0</v>
      </c>
      <c r="U53" s="14">
        <f t="shared" si="156"/>
        <v>0</v>
      </c>
      <c r="V53" s="14">
        <f t="shared" si="156"/>
        <v>0</v>
      </c>
      <c r="W53" s="14">
        <f t="shared" si="156"/>
        <v>0</v>
      </c>
      <c r="X53" s="14">
        <f t="shared" si="156"/>
        <v>0</v>
      </c>
      <c r="Y53" s="14">
        <f t="shared" si="156"/>
        <v>0</v>
      </c>
      <c r="Z53" s="14">
        <f t="shared" si="156"/>
        <v>0</v>
      </c>
      <c r="AA53" s="14">
        <f t="shared" si="156"/>
        <v>0</v>
      </c>
      <c r="AB53" s="14">
        <f t="shared" si="156"/>
        <v>0</v>
      </c>
      <c r="AC53" s="164">
        <f t="shared" si="157"/>
        <v>0</v>
      </c>
      <c r="AD53" s="164">
        <f t="shared" si="158"/>
        <v>0</v>
      </c>
      <c r="AE53" s="164">
        <f t="shared" si="158"/>
        <v>0</v>
      </c>
      <c r="AF53" s="164">
        <f t="shared" si="158"/>
        <v>0</v>
      </c>
      <c r="AG53" s="164">
        <f t="shared" si="158"/>
        <v>0</v>
      </c>
      <c r="AH53" s="164">
        <f t="shared" si="158"/>
        <v>0</v>
      </c>
      <c r="AI53" s="164">
        <f t="shared" si="158"/>
        <v>0</v>
      </c>
      <c r="AJ53" s="164">
        <f t="shared" si="158"/>
        <v>0</v>
      </c>
      <c r="AK53" s="164">
        <f t="shared" si="158"/>
        <v>0</v>
      </c>
      <c r="AL53" s="164">
        <f t="shared" si="158"/>
        <v>0</v>
      </c>
      <c r="AM53" s="164">
        <f t="shared" si="158"/>
        <v>0</v>
      </c>
      <c r="AN53" s="164">
        <f t="shared" si="158"/>
        <v>0</v>
      </c>
      <c r="AO53" s="164">
        <f t="shared" si="158"/>
        <v>0</v>
      </c>
      <c r="AP53" s="164">
        <f t="shared" si="158"/>
        <v>0</v>
      </c>
      <c r="AQ53" s="164">
        <f t="shared" si="158"/>
        <v>0</v>
      </c>
      <c r="AR53" s="164">
        <f t="shared" si="158"/>
        <v>0</v>
      </c>
      <c r="AS53" s="164">
        <f t="shared" si="158"/>
        <v>0</v>
      </c>
      <c r="AT53" s="164">
        <f t="shared" si="158"/>
        <v>0</v>
      </c>
      <c r="AU53" s="164">
        <f t="shared" si="158"/>
        <v>0</v>
      </c>
      <c r="AV53" s="164">
        <f t="shared" si="158"/>
        <v>0</v>
      </c>
      <c r="AW53" s="164">
        <f t="shared" si="158"/>
        <v>0</v>
      </c>
      <c r="AX53" s="164">
        <f t="shared" si="158"/>
        <v>0</v>
      </c>
      <c r="AY53" s="164">
        <f t="shared" si="158"/>
        <v>0</v>
      </c>
      <c r="AZ53" s="164">
        <f t="shared" si="158"/>
        <v>0</v>
      </c>
      <c r="BA53" s="164">
        <f t="shared" si="158"/>
        <v>0</v>
      </c>
      <c r="BB53" s="164">
        <f t="shared" si="158"/>
        <v>0</v>
      </c>
      <c r="BC53" s="164">
        <f t="shared" si="158"/>
        <v>0</v>
      </c>
      <c r="BD53" s="164">
        <f t="shared" si="158"/>
        <v>0</v>
      </c>
      <c r="BE53" s="164">
        <f t="shared" si="158"/>
        <v>0</v>
      </c>
      <c r="BF53" s="164">
        <f t="shared" si="158"/>
        <v>0</v>
      </c>
      <c r="BG53" s="164">
        <f t="shared" si="158"/>
        <v>0</v>
      </c>
      <c r="BH53" s="164">
        <f t="shared" si="158"/>
        <v>0</v>
      </c>
      <c r="BI53" s="164">
        <f t="shared" si="158"/>
        <v>0</v>
      </c>
      <c r="BJ53" s="164">
        <f t="shared" si="158"/>
        <v>0</v>
      </c>
      <c r="BK53" s="164">
        <f t="shared" si="158"/>
        <v>0</v>
      </c>
      <c r="BL53" s="164">
        <f t="shared" si="158"/>
        <v>0</v>
      </c>
      <c r="BM53" s="164">
        <f t="shared" si="158"/>
        <v>0</v>
      </c>
      <c r="BN53" s="164">
        <f t="shared" si="158"/>
        <v>0</v>
      </c>
      <c r="BO53" s="164">
        <f t="shared" si="158"/>
        <v>0</v>
      </c>
      <c r="BQ53" s="164">
        <f t="shared" si="159"/>
        <v>0</v>
      </c>
      <c r="BR53" s="955"/>
      <c r="BS53" s="119">
        <f t="shared" si="160"/>
        <v>0</v>
      </c>
      <c r="BT53" s="14">
        <f t="shared" si="160"/>
        <v>0</v>
      </c>
      <c r="BU53" s="14">
        <f t="shared" si="160"/>
        <v>0</v>
      </c>
      <c r="BV53" s="14">
        <f t="shared" si="160"/>
        <v>0</v>
      </c>
      <c r="BW53" s="14">
        <f t="shared" si="160"/>
        <v>0</v>
      </c>
      <c r="BX53" s="14">
        <f t="shared" si="160"/>
        <v>0</v>
      </c>
      <c r="BY53" s="14">
        <f t="shared" si="160"/>
        <v>0</v>
      </c>
      <c r="BZ53" s="14">
        <f t="shared" si="160"/>
        <v>0</v>
      </c>
      <c r="CA53" s="14">
        <f t="shared" si="160"/>
        <v>0</v>
      </c>
      <c r="CB53" s="14">
        <f t="shared" si="160"/>
        <v>0</v>
      </c>
      <c r="CC53" s="14">
        <f t="shared" si="160"/>
        <v>0</v>
      </c>
      <c r="CD53" s="14">
        <f t="shared" si="160"/>
        <v>0</v>
      </c>
      <c r="CE53" s="164">
        <f t="shared" si="160"/>
        <v>0</v>
      </c>
      <c r="CF53" s="119">
        <f t="shared" si="160"/>
        <v>0</v>
      </c>
      <c r="CG53" s="14">
        <f t="shared" si="160"/>
        <v>0</v>
      </c>
      <c r="CH53" s="14">
        <f t="shared" si="160"/>
        <v>0</v>
      </c>
      <c r="CI53" s="14">
        <f t="shared" si="160"/>
        <v>0</v>
      </c>
      <c r="CJ53" s="14">
        <f t="shared" si="160"/>
        <v>0</v>
      </c>
      <c r="CK53" s="14">
        <f t="shared" si="160"/>
        <v>0</v>
      </c>
      <c r="CL53" s="14">
        <f t="shared" si="160"/>
        <v>0</v>
      </c>
      <c r="CM53" s="14">
        <f t="shared" si="160"/>
        <v>0</v>
      </c>
      <c r="CN53" s="14">
        <f t="shared" si="160"/>
        <v>0</v>
      </c>
      <c r="CO53" s="14">
        <f t="shared" si="160"/>
        <v>0</v>
      </c>
      <c r="CP53" s="14">
        <f t="shared" si="160"/>
        <v>0</v>
      </c>
      <c r="CQ53" s="14">
        <f t="shared" si="160"/>
        <v>0</v>
      </c>
      <c r="CR53" s="164">
        <f t="shared" si="160"/>
        <v>0</v>
      </c>
      <c r="CS53" s="164">
        <f t="shared" si="160"/>
        <v>0</v>
      </c>
      <c r="CT53" s="164">
        <f t="shared" si="160"/>
        <v>0</v>
      </c>
      <c r="CU53" s="164">
        <f t="shared" si="160"/>
        <v>0</v>
      </c>
      <c r="CV53" s="164">
        <f t="shared" ref="CV53:ED53" si="173">CV109</f>
        <v>0</v>
      </c>
      <c r="CW53" s="164">
        <f t="shared" si="173"/>
        <v>0</v>
      </c>
      <c r="CX53" s="164">
        <f t="shared" si="173"/>
        <v>0</v>
      </c>
      <c r="CY53" s="164">
        <f t="shared" si="173"/>
        <v>0</v>
      </c>
      <c r="CZ53" s="164">
        <f t="shared" si="173"/>
        <v>0</v>
      </c>
      <c r="DA53" s="164">
        <f t="shared" si="173"/>
        <v>0</v>
      </c>
      <c r="DB53" s="164">
        <f t="shared" si="173"/>
        <v>0</v>
      </c>
      <c r="DC53" s="164">
        <f t="shared" si="173"/>
        <v>0</v>
      </c>
      <c r="DD53" s="164">
        <f t="shared" si="173"/>
        <v>0</v>
      </c>
      <c r="DE53" s="164">
        <f t="shared" si="173"/>
        <v>0</v>
      </c>
      <c r="DF53" s="164">
        <f t="shared" si="173"/>
        <v>0</v>
      </c>
      <c r="DG53" s="164">
        <f t="shared" si="173"/>
        <v>0</v>
      </c>
      <c r="DH53" s="164">
        <f t="shared" si="173"/>
        <v>0</v>
      </c>
      <c r="DI53" s="164">
        <f t="shared" si="173"/>
        <v>0</v>
      </c>
      <c r="DJ53" s="164">
        <f t="shared" si="173"/>
        <v>0</v>
      </c>
      <c r="DK53" s="164">
        <f t="shared" si="173"/>
        <v>0</v>
      </c>
      <c r="DL53" s="164">
        <f t="shared" si="173"/>
        <v>0</v>
      </c>
      <c r="DM53" s="164">
        <f t="shared" si="173"/>
        <v>0</v>
      </c>
      <c r="DN53" s="164">
        <f t="shared" si="173"/>
        <v>0</v>
      </c>
      <c r="DO53" s="164">
        <f t="shared" si="173"/>
        <v>0</v>
      </c>
      <c r="DP53" s="164">
        <f t="shared" si="173"/>
        <v>0</v>
      </c>
      <c r="DQ53" s="164">
        <f t="shared" si="173"/>
        <v>0</v>
      </c>
      <c r="DR53" s="164">
        <f t="shared" si="173"/>
        <v>0</v>
      </c>
      <c r="DS53" s="164">
        <f t="shared" si="173"/>
        <v>0</v>
      </c>
      <c r="DT53" s="164">
        <f t="shared" si="173"/>
        <v>0</v>
      </c>
      <c r="DU53" s="164">
        <f t="shared" si="173"/>
        <v>0</v>
      </c>
      <c r="DV53" s="164">
        <f t="shared" si="173"/>
        <v>0</v>
      </c>
      <c r="DW53" s="164">
        <f t="shared" si="173"/>
        <v>0</v>
      </c>
      <c r="DX53" s="164">
        <f t="shared" si="173"/>
        <v>0</v>
      </c>
      <c r="DY53" s="164">
        <f t="shared" si="173"/>
        <v>0</v>
      </c>
      <c r="DZ53" s="164">
        <f t="shared" si="173"/>
        <v>0</v>
      </c>
      <c r="EA53" s="164">
        <f t="shared" si="173"/>
        <v>0</v>
      </c>
      <c r="EB53" s="164">
        <f t="shared" si="173"/>
        <v>0</v>
      </c>
      <c r="EC53" s="164">
        <f t="shared" si="173"/>
        <v>0</v>
      </c>
      <c r="ED53" s="164">
        <f t="shared" si="173"/>
        <v>0</v>
      </c>
    </row>
    <row r="54" spans="1:134">
      <c r="A54" s="954" t="s">
        <v>1047</v>
      </c>
      <c r="B54" s="164">
        <f t="shared" si="150"/>
        <v>5205955</v>
      </c>
      <c r="C54" s="955"/>
      <c r="D54" s="119">
        <f t="shared" ref="D54:D55" si="174">D110</f>
        <v>0</v>
      </c>
      <c r="E54" s="14">
        <f t="shared" ref="E54:F54" si="175">E110</f>
        <v>0</v>
      </c>
      <c r="F54" s="14">
        <f t="shared" si="175"/>
        <v>0</v>
      </c>
      <c r="G54" s="14">
        <f t="shared" ref="G54:I54" si="176">G110</f>
        <v>0</v>
      </c>
      <c r="H54" s="14">
        <f t="shared" si="176"/>
        <v>0</v>
      </c>
      <c r="I54" s="14">
        <f t="shared" si="176"/>
        <v>0</v>
      </c>
      <c r="J54" s="14">
        <f t="shared" ref="J54:L54" si="177">J110</f>
        <v>-222125</v>
      </c>
      <c r="K54" s="14">
        <f t="shared" si="177"/>
        <v>577817</v>
      </c>
      <c r="L54" s="14">
        <f t="shared" si="177"/>
        <v>-405161</v>
      </c>
      <c r="M54" s="14">
        <f t="shared" ref="M54:O54" si="178">M110</f>
        <v>-397421</v>
      </c>
      <c r="N54" s="14">
        <f t="shared" si="178"/>
        <v>-1174593</v>
      </c>
      <c r="O54" s="14">
        <f t="shared" si="178"/>
        <v>583420</v>
      </c>
      <c r="P54" s="164">
        <f t="shared" ref="P54" si="179">P110</f>
        <v>-1038063</v>
      </c>
      <c r="Q54" s="119">
        <f t="shared" si="156"/>
        <v>-1258222</v>
      </c>
      <c r="R54" s="14">
        <f t="shared" si="156"/>
        <v>1896160</v>
      </c>
      <c r="S54" s="14">
        <f t="shared" si="156"/>
        <v>277012</v>
      </c>
      <c r="T54" s="14">
        <f t="shared" si="156"/>
        <v>-366841</v>
      </c>
      <c r="U54" s="14">
        <f t="shared" si="156"/>
        <v>-3878740</v>
      </c>
      <c r="V54" s="14">
        <f t="shared" si="156"/>
        <v>1247183</v>
      </c>
      <c r="W54" s="14">
        <f t="shared" si="156"/>
        <v>-338004</v>
      </c>
      <c r="X54" s="14">
        <f t="shared" si="156"/>
        <v>221454</v>
      </c>
      <c r="Y54" s="14">
        <f t="shared" si="156"/>
        <v>521196</v>
      </c>
      <c r="Z54" s="14">
        <f t="shared" si="156"/>
        <v>1610470</v>
      </c>
      <c r="AA54" s="14">
        <f t="shared" si="156"/>
        <v>480134</v>
      </c>
      <c r="AB54" s="14">
        <f t="shared" si="156"/>
        <v>507625</v>
      </c>
      <c r="AC54" s="164">
        <f t="shared" si="157"/>
        <v>919427</v>
      </c>
      <c r="AD54" s="164">
        <f t="shared" si="158"/>
        <v>-1032205</v>
      </c>
      <c r="AE54" s="164">
        <f t="shared" si="158"/>
        <v>-124259</v>
      </c>
      <c r="AF54" s="164">
        <f t="shared" si="158"/>
        <v>211260</v>
      </c>
      <c r="AG54" s="164">
        <f t="shared" si="158"/>
        <v>84243</v>
      </c>
      <c r="AH54" s="164">
        <f t="shared" si="158"/>
        <v>-641304</v>
      </c>
      <c r="AI54" s="164">
        <f t="shared" si="158"/>
        <v>605837</v>
      </c>
      <c r="AJ54" s="164">
        <f t="shared" si="158"/>
        <v>-914003</v>
      </c>
      <c r="AK54" s="164">
        <f t="shared" si="158"/>
        <v>-901249</v>
      </c>
      <c r="AL54" s="164">
        <f t="shared" si="158"/>
        <v>27847</v>
      </c>
      <c r="AM54" s="164">
        <f t="shared" si="158"/>
        <v>1107737</v>
      </c>
      <c r="AN54" s="164">
        <f t="shared" si="158"/>
        <v>-911660</v>
      </c>
      <c r="AO54" s="164">
        <f t="shared" si="158"/>
        <v>119013</v>
      </c>
      <c r="AP54" s="164">
        <f t="shared" si="158"/>
        <v>668491</v>
      </c>
      <c r="AQ54" s="164">
        <f t="shared" si="158"/>
        <v>-174376</v>
      </c>
      <c r="AR54" s="164">
        <f t="shared" si="158"/>
        <v>-2039005.9999999998</v>
      </c>
      <c r="AS54" s="164">
        <f t="shared" si="158"/>
        <v>373816</v>
      </c>
      <c r="AT54" s="164">
        <f t="shared" si="158"/>
        <v>487129</v>
      </c>
      <c r="AU54" s="164">
        <f t="shared" si="158"/>
        <v>940997</v>
      </c>
      <c r="AV54" s="164">
        <f t="shared" si="158"/>
        <v>-2015353.0000000002</v>
      </c>
      <c r="AW54" s="164">
        <f t="shared" si="158"/>
        <v>-1162169</v>
      </c>
      <c r="AX54" s="164">
        <f t="shared" si="158"/>
        <v>10613805</v>
      </c>
      <c r="AY54" s="164">
        <f t="shared" si="158"/>
        <v>0</v>
      </c>
      <c r="AZ54" s="164">
        <f t="shared" si="158"/>
        <v>0</v>
      </c>
      <c r="BA54" s="164">
        <f t="shared" si="158"/>
        <v>0</v>
      </c>
      <c r="BB54" s="164">
        <f t="shared" si="158"/>
        <v>0</v>
      </c>
      <c r="BC54" s="164">
        <f t="shared" si="158"/>
        <v>0</v>
      </c>
      <c r="BD54" s="164">
        <f t="shared" si="158"/>
        <v>0</v>
      </c>
      <c r="BE54" s="164">
        <f t="shared" si="158"/>
        <v>0</v>
      </c>
      <c r="BF54" s="164">
        <f t="shared" si="158"/>
        <v>0</v>
      </c>
      <c r="BG54" s="164">
        <f t="shared" si="158"/>
        <v>0</v>
      </c>
      <c r="BH54" s="164">
        <f t="shared" si="158"/>
        <v>0</v>
      </c>
      <c r="BI54" s="164">
        <f t="shared" si="158"/>
        <v>0</v>
      </c>
      <c r="BJ54" s="164">
        <f t="shared" si="158"/>
        <v>0</v>
      </c>
      <c r="BK54" s="164">
        <f t="shared" si="158"/>
        <v>0</v>
      </c>
      <c r="BL54" s="164">
        <f t="shared" si="158"/>
        <v>0</v>
      </c>
      <c r="BM54" s="164">
        <f t="shared" si="158"/>
        <v>0</v>
      </c>
      <c r="BN54" s="164">
        <f t="shared" si="158"/>
        <v>0</v>
      </c>
      <c r="BO54" s="164">
        <f t="shared" si="158"/>
        <v>0</v>
      </c>
      <c r="BQ54" s="164">
        <f t="shared" si="159"/>
        <v>5205954.9999999981</v>
      </c>
      <c r="BR54" s="955"/>
      <c r="BS54" s="119">
        <f t="shared" si="160"/>
        <v>-2472643</v>
      </c>
      <c r="BT54" s="14">
        <f t="shared" si="160"/>
        <v>963723</v>
      </c>
      <c r="BU54" s="14">
        <f t="shared" si="160"/>
        <v>-881751</v>
      </c>
      <c r="BV54" s="14">
        <f t="shared" si="160"/>
        <v>-4598460</v>
      </c>
      <c r="BW54" s="14">
        <f t="shared" si="160"/>
        <v>4854861</v>
      </c>
      <c r="BX54" s="14">
        <f t="shared" si="160"/>
        <v>670249</v>
      </c>
      <c r="BY54" s="14">
        <f t="shared" si="160"/>
        <v>203290</v>
      </c>
      <c r="BZ54" s="14">
        <f t="shared" si="160"/>
        <v>203529</v>
      </c>
      <c r="CA54" s="14">
        <f t="shared" si="160"/>
        <v>-209902</v>
      </c>
      <c r="CB54" s="14">
        <f t="shared" si="160"/>
        <v>-3620342</v>
      </c>
      <c r="CC54" s="14">
        <f t="shared" si="160"/>
        <v>2567786</v>
      </c>
      <c r="CD54" s="14">
        <f t="shared" si="160"/>
        <v>-401752</v>
      </c>
      <c r="CE54" s="164">
        <f t="shared" si="160"/>
        <v>-2721412</v>
      </c>
      <c r="CF54" s="119">
        <f t="shared" si="160"/>
        <v>19241</v>
      </c>
      <c r="CG54" s="14">
        <f t="shared" si="160"/>
        <v>247711</v>
      </c>
      <c r="CH54" s="14">
        <f t="shared" si="160"/>
        <v>358527</v>
      </c>
      <c r="CI54" s="14">
        <f t="shared" si="160"/>
        <v>-2930804</v>
      </c>
      <c r="CJ54" s="14">
        <f t="shared" si="160"/>
        <v>-3049838</v>
      </c>
      <c r="CK54" s="14">
        <f t="shared" si="160"/>
        <v>2855276</v>
      </c>
      <c r="CL54" s="14">
        <f t="shared" si="160"/>
        <v>503022</v>
      </c>
      <c r="CM54" s="14">
        <f t="shared" si="160"/>
        <v>2334186</v>
      </c>
      <c r="CN54" s="14">
        <f t="shared" si="160"/>
        <v>805137</v>
      </c>
      <c r="CO54" s="14">
        <f t="shared" si="160"/>
        <v>-2657760</v>
      </c>
      <c r="CP54" s="14">
        <f t="shared" si="160"/>
        <v>2520354</v>
      </c>
      <c r="CQ54" s="14">
        <f t="shared" si="160"/>
        <v>-125796</v>
      </c>
      <c r="CR54" s="164">
        <f t="shared" si="160"/>
        <v>879256</v>
      </c>
      <c r="CS54" s="164">
        <f t="shared" si="160"/>
        <v>-1601141</v>
      </c>
      <c r="CT54" s="164">
        <f t="shared" si="160"/>
        <v>1068810</v>
      </c>
      <c r="CU54" s="164">
        <f t="shared" si="160"/>
        <v>-309922</v>
      </c>
      <c r="CV54" s="164">
        <f t="shared" ref="CV54:ED54" si="180">CV110</f>
        <v>-624777</v>
      </c>
      <c r="CW54" s="164">
        <f t="shared" si="180"/>
        <v>-332412</v>
      </c>
      <c r="CX54" s="164">
        <f t="shared" si="180"/>
        <v>-988819</v>
      </c>
      <c r="CY54" s="164">
        <f t="shared" si="180"/>
        <v>628799</v>
      </c>
      <c r="CZ54" s="164">
        <f t="shared" si="180"/>
        <v>220541</v>
      </c>
      <c r="DA54" s="164">
        <f t="shared" si="180"/>
        <v>-1263385</v>
      </c>
      <c r="DB54" s="164">
        <f t="shared" si="180"/>
        <v>-660667</v>
      </c>
      <c r="DC54" s="164">
        <f t="shared" si="180"/>
        <v>-509632</v>
      </c>
      <c r="DD54" s="164">
        <f t="shared" si="180"/>
        <v>272299</v>
      </c>
      <c r="DE54" s="164">
        <f t="shared" si="180"/>
        <v>2708361</v>
      </c>
      <c r="DF54" s="164">
        <f t="shared" si="180"/>
        <v>-3295082</v>
      </c>
      <c r="DG54" s="164">
        <f t="shared" si="180"/>
        <v>-1451848</v>
      </c>
      <c r="DH54" s="164">
        <f t="shared" si="180"/>
        <v>685037</v>
      </c>
      <c r="DI54" s="164">
        <f t="shared" si="180"/>
        <v>-798927</v>
      </c>
      <c r="DJ54" s="164">
        <f t="shared" si="180"/>
        <v>-167639</v>
      </c>
      <c r="DK54" s="164">
        <f t="shared" si="180"/>
        <v>1331546</v>
      </c>
      <c r="DL54" s="164">
        <f t="shared" si="180"/>
        <v>584898</v>
      </c>
      <c r="DM54" s="164">
        <f t="shared" si="180"/>
        <v>11552070.999999998</v>
      </c>
      <c r="DN54" s="164">
        <f t="shared" si="180"/>
        <v>0</v>
      </c>
      <c r="DO54" s="164">
        <f t="shared" si="180"/>
        <v>0</v>
      </c>
      <c r="DP54" s="164">
        <f t="shared" si="180"/>
        <v>0</v>
      </c>
      <c r="DQ54" s="164">
        <f t="shared" si="180"/>
        <v>0</v>
      </c>
      <c r="DR54" s="164">
        <f t="shared" si="180"/>
        <v>0</v>
      </c>
      <c r="DS54" s="164">
        <f t="shared" si="180"/>
        <v>0</v>
      </c>
      <c r="DT54" s="164">
        <f t="shared" si="180"/>
        <v>0</v>
      </c>
      <c r="DU54" s="164">
        <f t="shared" si="180"/>
        <v>0</v>
      </c>
      <c r="DV54" s="164">
        <f t="shared" si="180"/>
        <v>0</v>
      </c>
      <c r="DW54" s="164">
        <f t="shared" si="180"/>
        <v>0</v>
      </c>
      <c r="DX54" s="164">
        <f t="shared" si="180"/>
        <v>0</v>
      </c>
      <c r="DY54" s="164">
        <f t="shared" si="180"/>
        <v>0</v>
      </c>
      <c r="DZ54" s="164">
        <f t="shared" si="180"/>
        <v>0</v>
      </c>
      <c r="EA54" s="164">
        <f t="shared" si="180"/>
        <v>0</v>
      </c>
      <c r="EB54" s="164">
        <f t="shared" si="180"/>
        <v>0</v>
      </c>
      <c r="EC54" s="164">
        <f t="shared" si="180"/>
        <v>0</v>
      </c>
      <c r="ED54" s="164">
        <f t="shared" si="180"/>
        <v>0</v>
      </c>
    </row>
    <row r="55" spans="1:134">
      <c r="A55" s="954" t="s">
        <v>1048</v>
      </c>
      <c r="B55" s="164">
        <f t="shared" si="150"/>
        <v>9986872.6262422837</v>
      </c>
      <c r="C55" s="955"/>
      <c r="D55" s="119">
        <f t="shared" si="174"/>
        <v>0</v>
      </c>
      <c r="E55" s="14">
        <f t="shared" ref="E55:F55" si="181">E111</f>
        <v>0</v>
      </c>
      <c r="F55" s="14">
        <f t="shared" si="181"/>
        <v>0</v>
      </c>
      <c r="G55" s="14">
        <f t="shared" ref="G55:I55" si="182">G111</f>
        <v>0</v>
      </c>
      <c r="H55" s="14">
        <f t="shared" si="182"/>
        <v>0</v>
      </c>
      <c r="I55" s="14">
        <f t="shared" si="182"/>
        <v>0</v>
      </c>
      <c r="J55" s="14">
        <f t="shared" ref="J55:L55" si="183">J111</f>
        <v>-9962815.4900000002</v>
      </c>
      <c r="K55" s="14">
        <f t="shared" si="183"/>
        <v>-2815097.96</v>
      </c>
      <c r="L55" s="14">
        <f t="shared" si="183"/>
        <v>12324077.076242285</v>
      </c>
      <c r="M55" s="14">
        <f t="shared" ref="M55:O55" si="184">M111</f>
        <v>-19709500</v>
      </c>
      <c r="N55" s="14">
        <f t="shared" si="184"/>
        <v>691932</v>
      </c>
      <c r="O55" s="14">
        <f t="shared" si="184"/>
        <v>15375158</v>
      </c>
      <c r="P55" s="164">
        <f t="shared" ref="P55" si="185">P111</f>
        <v>-4096246.3737577153</v>
      </c>
      <c r="Q55" s="119">
        <f t="shared" si="156"/>
        <v>-20432403</v>
      </c>
      <c r="R55" s="14">
        <f t="shared" si="156"/>
        <v>4814345</v>
      </c>
      <c r="S55" s="14">
        <f t="shared" si="156"/>
        <v>16861560</v>
      </c>
      <c r="T55" s="14">
        <f t="shared" si="156"/>
        <v>-12918280</v>
      </c>
      <c r="U55" s="14">
        <f t="shared" si="156"/>
        <v>-11312978</v>
      </c>
      <c r="V55" s="14">
        <f t="shared" si="156"/>
        <v>19061941</v>
      </c>
      <c r="W55" s="14">
        <f t="shared" si="156"/>
        <v>-22920354</v>
      </c>
      <c r="X55" s="14">
        <f t="shared" si="156"/>
        <v>-2774480</v>
      </c>
      <c r="Y55" s="14">
        <f t="shared" si="156"/>
        <v>25227751</v>
      </c>
      <c r="Z55" s="14">
        <f t="shared" si="156"/>
        <v>-17336454</v>
      </c>
      <c r="AA55" s="14">
        <f t="shared" si="156"/>
        <v>1910001</v>
      </c>
      <c r="AB55" s="14">
        <f t="shared" si="156"/>
        <v>18599901</v>
      </c>
      <c r="AC55" s="164">
        <f t="shared" si="157"/>
        <v>-1219450</v>
      </c>
      <c r="AD55" s="164">
        <f t="shared" si="158"/>
        <v>-1824965</v>
      </c>
      <c r="AE55" s="164">
        <f t="shared" si="158"/>
        <v>-373277</v>
      </c>
      <c r="AF55" s="164">
        <f t="shared" si="158"/>
        <v>546118</v>
      </c>
      <c r="AG55" s="164">
        <f t="shared" si="158"/>
        <v>234975</v>
      </c>
      <c r="AH55" s="164">
        <f t="shared" si="158"/>
        <v>-1670757</v>
      </c>
      <c r="AI55" s="164">
        <f t="shared" si="158"/>
        <v>1542119</v>
      </c>
      <c r="AJ55" s="164">
        <f t="shared" si="158"/>
        <v>-2351119</v>
      </c>
      <c r="AK55" s="164">
        <f t="shared" si="158"/>
        <v>-2410660</v>
      </c>
      <c r="AL55" s="164">
        <f t="shared" si="158"/>
        <v>-5805</v>
      </c>
      <c r="AM55" s="164">
        <f t="shared" si="158"/>
        <v>2903342</v>
      </c>
      <c r="AN55" s="164">
        <f t="shared" si="158"/>
        <v>-2301639</v>
      </c>
      <c r="AO55" s="164">
        <f t="shared" si="158"/>
        <v>240072</v>
      </c>
      <c r="AP55" s="164">
        <f t="shared" si="158"/>
        <v>1757071</v>
      </c>
      <c r="AQ55" s="164">
        <f t="shared" si="158"/>
        <v>-409047</v>
      </c>
      <c r="AR55" s="164">
        <f t="shared" si="158"/>
        <v>-5294205</v>
      </c>
      <c r="AS55" s="164">
        <f t="shared" si="158"/>
        <v>780231</v>
      </c>
      <c r="AT55" s="164">
        <f t="shared" si="158"/>
        <v>1297383</v>
      </c>
      <c r="AU55" s="164">
        <f t="shared" si="158"/>
        <v>2497796</v>
      </c>
      <c r="AV55" s="164">
        <f t="shared" si="158"/>
        <v>-5151338</v>
      </c>
      <c r="AW55" s="164">
        <f t="shared" si="158"/>
        <v>-3186676</v>
      </c>
      <c r="AX55" s="164">
        <f t="shared" si="158"/>
        <v>28482950</v>
      </c>
      <c r="AY55" s="164">
        <f t="shared" si="158"/>
        <v>0</v>
      </c>
      <c r="AZ55" s="164">
        <f t="shared" si="158"/>
        <v>0</v>
      </c>
      <c r="BA55" s="164">
        <f t="shared" si="158"/>
        <v>0</v>
      </c>
      <c r="BB55" s="164">
        <f t="shared" si="158"/>
        <v>0</v>
      </c>
      <c r="BC55" s="164">
        <f t="shared" si="158"/>
        <v>0</v>
      </c>
      <c r="BD55" s="164">
        <f t="shared" si="158"/>
        <v>0</v>
      </c>
      <c r="BE55" s="164">
        <f t="shared" si="158"/>
        <v>0</v>
      </c>
      <c r="BF55" s="164">
        <f t="shared" si="158"/>
        <v>0</v>
      </c>
      <c r="BG55" s="164">
        <f t="shared" si="158"/>
        <v>0</v>
      </c>
      <c r="BH55" s="164">
        <f t="shared" si="158"/>
        <v>0</v>
      </c>
      <c r="BI55" s="164">
        <f t="shared" si="158"/>
        <v>0</v>
      </c>
      <c r="BJ55" s="164">
        <f t="shared" si="158"/>
        <v>0</v>
      </c>
      <c r="BK55" s="164">
        <f t="shared" si="158"/>
        <v>0</v>
      </c>
      <c r="BL55" s="164">
        <f t="shared" si="158"/>
        <v>0</v>
      </c>
      <c r="BM55" s="164">
        <f t="shared" si="158"/>
        <v>0</v>
      </c>
      <c r="BN55" s="164">
        <f t="shared" si="158"/>
        <v>0</v>
      </c>
      <c r="BO55" s="164">
        <f t="shared" si="158"/>
        <v>0</v>
      </c>
      <c r="BQ55" s="164">
        <f t="shared" si="159"/>
        <v>9581515</v>
      </c>
      <c r="BR55" s="955"/>
      <c r="BS55" s="119">
        <f t="shared" si="160"/>
        <v>-14881760</v>
      </c>
      <c r="BT55" s="14">
        <f t="shared" si="160"/>
        <v>3918531.0000000005</v>
      </c>
      <c r="BU55" s="14">
        <f t="shared" si="160"/>
        <v>8635844</v>
      </c>
      <c r="BV55" s="14">
        <f t="shared" si="160"/>
        <v>-17517034</v>
      </c>
      <c r="BW55" s="14">
        <f t="shared" si="160"/>
        <v>191908</v>
      </c>
      <c r="BX55" s="14">
        <f t="shared" si="160"/>
        <v>17296691</v>
      </c>
      <c r="BY55" s="14">
        <f t="shared" si="160"/>
        <v>-10937782</v>
      </c>
      <c r="BZ55" s="14">
        <f t="shared" si="160"/>
        <v>1303750</v>
      </c>
      <c r="CA55" s="14">
        <f t="shared" si="160"/>
        <v>11114887.000000002</v>
      </c>
      <c r="CB55" s="14">
        <f t="shared" si="160"/>
        <v>-16530472</v>
      </c>
      <c r="CC55" s="14">
        <f t="shared" si="160"/>
        <v>2891283.0000000005</v>
      </c>
      <c r="CD55" s="14">
        <f t="shared" si="160"/>
        <v>11117541</v>
      </c>
      <c r="CE55" s="164">
        <f t="shared" si="160"/>
        <v>-3396613</v>
      </c>
      <c r="CF55" s="119">
        <f t="shared" si="160"/>
        <v>-11572883.000000002</v>
      </c>
      <c r="CG55" s="14">
        <f t="shared" si="160"/>
        <v>2928211</v>
      </c>
      <c r="CH55" s="14">
        <f t="shared" si="160"/>
        <v>9555687</v>
      </c>
      <c r="CI55" s="14">
        <f t="shared" si="160"/>
        <v>-13135660</v>
      </c>
      <c r="CJ55" s="14">
        <f t="shared" si="160"/>
        <v>-7815996</v>
      </c>
      <c r="CK55" s="14">
        <f t="shared" si="160"/>
        <v>15361923.000000002</v>
      </c>
      <c r="CL55" s="14">
        <f t="shared" si="160"/>
        <v>-10984632</v>
      </c>
      <c r="CM55" s="14">
        <f t="shared" si="160"/>
        <v>-1929010</v>
      </c>
      <c r="CN55" s="14">
        <f t="shared" si="160"/>
        <v>18727214</v>
      </c>
      <c r="CO55" s="14">
        <f t="shared" si="160"/>
        <v>-20950675</v>
      </c>
      <c r="CP55" s="14">
        <f t="shared" si="160"/>
        <v>5081217</v>
      </c>
      <c r="CQ55" s="14">
        <f t="shared" si="160"/>
        <v>15991708</v>
      </c>
      <c r="CR55" s="164">
        <f t="shared" si="160"/>
        <v>1257104</v>
      </c>
      <c r="CS55" s="164">
        <f t="shared" si="160"/>
        <v>-3021966</v>
      </c>
      <c r="CT55" s="164">
        <f t="shared" si="160"/>
        <v>2456850</v>
      </c>
      <c r="CU55" s="164">
        <f t="shared" si="160"/>
        <v>-438686</v>
      </c>
      <c r="CV55" s="164">
        <f t="shared" ref="CV55:ED55" si="186">CV111</f>
        <v>-986178</v>
      </c>
      <c r="CW55" s="164">
        <f t="shared" si="186"/>
        <v>-541116</v>
      </c>
      <c r="CX55" s="164">
        <f t="shared" si="186"/>
        <v>-1561058</v>
      </c>
      <c r="CY55" s="164">
        <f t="shared" si="186"/>
        <v>950526</v>
      </c>
      <c r="CZ55" s="164">
        <f t="shared" si="186"/>
        <v>369626</v>
      </c>
      <c r="DA55" s="164">
        <f t="shared" si="186"/>
        <v>-1970459</v>
      </c>
      <c r="DB55" s="164">
        <f t="shared" si="186"/>
        <v>-1081240</v>
      </c>
      <c r="DC55" s="164">
        <f t="shared" si="186"/>
        <v>-822611</v>
      </c>
      <c r="DD55" s="164">
        <f t="shared" si="186"/>
        <v>405415</v>
      </c>
      <c r="DE55" s="164">
        <f t="shared" si="186"/>
        <v>4278289</v>
      </c>
      <c r="DF55" s="164">
        <f t="shared" si="186"/>
        <v>-5063585</v>
      </c>
      <c r="DG55" s="164">
        <f t="shared" si="186"/>
        <v>-2401263</v>
      </c>
      <c r="DH55" s="164">
        <f t="shared" si="186"/>
        <v>996079</v>
      </c>
      <c r="DI55" s="164">
        <f t="shared" si="186"/>
        <v>-1211367</v>
      </c>
      <c r="DJ55" s="164">
        <f t="shared" si="186"/>
        <v>-297945</v>
      </c>
      <c r="DK55" s="164">
        <f t="shared" si="186"/>
        <v>2071194</v>
      </c>
      <c r="DL55" s="164">
        <f t="shared" si="186"/>
        <v>963285</v>
      </c>
      <c r="DM55" s="164">
        <f t="shared" si="186"/>
        <v>18627234</v>
      </c>
      <c r="DN55" s="164">
        <f t="shared" si="186"/>
        <v>0</v>
      </c>
      <c r="DO55" s="164">
        <f t="shared" si="186"/>
        <v>0</v>
      </c>
      <c r="DP55" s="164">
        <f t="shared" si="186"/>
        <v>0</v>
      </c>
      <c r="DQ55" s="164">
        <f t="shared" si="186"/>
        <v>0</v>
      </c>
      <c r="DR55" s="164">
        <f t="shared" si="186"/>
        <v>0</v>
      </c>
      <c r="DS55" s="164">
        <f t="shared" si="186"/>
        <v>0</v>
      </c>
      <c r="DT55" s="164">
        <f t="shared" si="186"/>
        <v>0</v>
      </c>
      <c r="DU55" s="164">
        <f t="shared" si="186"/>
        <v>0</v>
      </c>
      <c r="DV55" s="164">
        <f t="shared" si="186"/>
        <v>0</v>
      </c>
      <c r="DW55" s="164">
        <f t="shared" si="186"/>
        <v>0</v>
      </c>
      <c r="DX55" s="164">
        <f t="shared" si="186"/>
        <v>0</v>
      </c>
      <c r="DY55" s="164">
        <f t="shared" si="186"/>
        <v>0</v>
      </c>
      <c r="DZ55" s="164">
        <f t="shared" si="186"/>
        <v>0</v>
      </c>
      <c r="EA55" s="164">
        <f t="shared" si="186"/>
        <v>0</v>
      </c>
      <c r="EB55" s="164">
        <f t="shared" si="186"/>
        <v>0</v>
      </c>
      <c r="EC55" s="164">
        <f t="shared" si="186"/>
        <v>0</v>
      </c>
      <c r="ED55" s="164">
        <f t="shared" si="186"/>
        <v>0</v>
      </c>
    </row>
    <row r="56" spans="1:134">
      <c r="A56" s="958" t="s">
        <v>1049</v>
      </c>
      <c r="B56" s="164">
        <f t="shared" si="150"/>
        <v>917138882.1908195</v>
      </c>
      <c r="C56" s="959"/>
      <c r="D56" s="119">
        <f>+SUM(D112:D118)</f>
        <v>4230297.74</v>
      </c>
      <c r="E56" s="14">
        <f t="shared" ref="E56:P56" si="187">+SUM(E112:E118)</f>
        <v>4963242.3600000003</v>
      </c>
      <c r="F56" s="14">
        <f t="shared" si="187"/>
        <v>6258855.9699999997</v>
      </c>
      <c r="G56" s="14">
        <f t="shared" si="187"/>
        <v>4484755.28</v>
      </c>
      <c r="H56" s="14">
        <f t="shared" si="187"/>
        <v>4226772.17</v>
      </c>
      <c r="I56" s="14">
        <f t="shared" si="187"/>
        <v>5012112.18</v>
      </c>
      <c r="J56" s="14">
        <f t="shared" si="187"/>
        <v>-2192595.6000000173</v>
      </c>
      <c r="K56" s="14">
        <f t="shared" si="187"/>
        <v>4160797.8000000054</v>
      </c>
      <c r="L56" s="14">
        <f t="shared" si="187"/>
        <v>5213604.5765323378</v>
      </c>
      <c r="M56" s="14">
        <f t="shared" si="187"/>
        <v>2172832.0129757887</v>
      </c>
      <c r="N56" s="14">
        <f t="shared" si="187"/>
        <v>4162427.2226782469</v>
      </c>
      <c r="O56" s="14">
        <f t="shared" si="187"/>
        <v>4920348.8934947886</v>
      </c>
      <c r="P56" s="164">
        <f t="shared" si="187"/>
        <v>47613450.605681129</v>
      </c>
      <c r="Q56" s="119">
        <f>+SUM(Q112:Q118)</f>
        <v>1799238.8617695314</v>
      </c>
      <c r="R56" s="14">
        <f t="shared" ref="R56:AC56" si="188">+SUM(R112:R118)</f>
        <v>3702164.5075091934</v>
      </c>
      <c r="S56" s="14">
        <f t="shared" si="188"/>
        <v>4914552.9499893514</v>
      </c>
      <c r="T56" s="14">
        <f t="shared" si="188"/>
        <v>2718473.4191345568</v>
      </c>
      <c r="U56" s="14">
        <f t="shared" si="188"/>
        <v>2419461.3424291261</v>
      </c>
      <c r="V56" s="14">
        <f t="shared" si="188"/>
        <v>4070810.2426904379</v>
      </c>
      <c r="W56" s="14">
        <f t="shared" si="188"/>
        <v>905448.11174586869</v>
      </c>
      <c r="X56" s="14">
        <f t="shared" si="188"/>
        <v>2040893.8211740672</v>
      </c>
      <c r="Y56" s="14">
        <f t="shared" si="188"/>
        <v>3586102.9640993471</v>
      </c>
      <c r="Z56" s="14">
        <f t="shared" si="188"/>
        <v>1942336.3036022491</v>
      </c>
      <c r="AA56" s="14">
        <f t="shared" si="188"/>
        <v>3267774.913698555</v>
      </c>
      <c r="AB56" s="14">
        <f t="shared" si="188"/>
        <v>5007473.8859820347</v>
      </c>
      <c r="AC56" s="164">
        <f t="shared" si="188"/>
        <v>36374731.323824205</v>
      </c>
      <c r="AD56" s="164">
        <f t="shared" ref="AD56:BO56" si="189">+SUM(AD112:AD118)</f>
        <v>45115449.830007374</v>
      </c>
      <c r="AE56" s="164">
        <f t="shared" si="189"/>
        <v>45307353.360685758</v>
      </c>
      <c r="AF56" s="164">
        <f t="shared" si="189"/>
        <v>47782830.291002527</v>
      </c>
      <c r="AG56" s="164">
        <f t="shared" si="189"/>
        <v>48467593.968285449</v>
      </c>
      <c r="AH56" s="164">
        <f t="shared" si="189"/>
        <v>43271961.492525779</v>
      </c>
      <c r="AI56" s="164">
        <f t="shared" si="189"/>
        <v>47414985.377191991</v>
      </c>
      <c r="AJ56" s="164">
        <f t="shared" si="189"/>
        <v>41426331.612475052</v>
      </c>
      <c r="AK56" s="164">
        <f t="shared" si="189"/>
        <v>36444713.273761034</v>
      </c>
      <c r="AL56" s="164">
        <f t="shared" si="189"/>
        <v>37371710.934203453</v>
      </c>
      <c r="AM56" s="164">
        <f t="shared" si="189"/>
        <v>43997596.168536335</v>
      </c>
      <c r="AN56" s="164">
        <f t="shared" si="189"/>
        <v>38461891.844557792</v>
      </c>
      <c r="AO56" s="164">
        <f t="shared" si="189"/>
        <v>39004075.686581858</v>
      </c>
      <c r="AP56" s="164">
        <f t="shared" si="189"/>
        <v>42750660.181609169</v>
      </c>
      <c r="AQ56" s="164">
        <f t="shared" si="189"/>
        <v>40936379.580014296</v>
      </c>
      <c r="AR56" s="164">
        <f t="shared" si="189"/>
        <v>32394219.444549225</v>
      </c>
      <c r="AS56" s="164">
        <f t="shared" si="189"/>
        <v>35053174.031605534</v>
      </c>
      <c r="AT56" s="164">
        <f t="shared" si="189"/>
        <v>38136978.847008631</v>
      </c>
      <c r="AU56" s="164">
        <f t="shared" si="189"/>
        <v>41346536.897568814</v>
      </c>
      <c r="AV56" s="164">
        <f t="shared" si="189"/>
        <v>31212218.355960853</v>
      </c>
      <c r="AW56" s="164">
        <f t="shared" si="189"/>
        <v>27774124.292764906</v>
      </c>
      <c r="AX56" s="164">
        <f t="shared" si="189"/>
        <v>29479911.590418432</v>
      </c>
      <c r="AY56" s="164">
        <f t="shared" si="189"/>
        <v>3.2</v>
      </c>
      <c r="AZ56" s="164">
        <f t="shared" si="189"/>
        <v>0</v>
      </c>
      <c r="BA56" s="164">
        <f t="shared" si="189"/>
        <v>0</v>
      </c>
      <c r="BB56" s="164">
        <f t="shared" si="189"/>
        <v>0</v>
      </c>
      <c r="BC56" s="164">
        <f t="shared" si="189"/>
        <v>0</v>
      </c>
      <c r="BD56" s="164">
        <f t="shared" si="189"/>
        <v>0</v>
      </c>
      <c r="BE56" s="164">
        <f t="shared" si="189"/>
        <v>0</v>
      </c>
      <c r="BF56" s="164">
        <f t="shared" si="189"/>
        <v>0</v>
      </c>
      <c r="BG56" s="164">
        <f t="shared" si="189"/>
        <v>0</v>
      </c>
      <c r="BH56" s="164">
        <f t="shared" si="189"/>
        <v>0</v>
      </c>
      <c r="BI56" s="164">
        <f t="shared" si="189"/>
        <v>0</v>
      </c>
      <c r="BJ56" s="164">
        <f t="shared" si="189"/>
        <v>0</v>
      </c>
      <c r="BK56" s="164">
        <f t="shared" si="189"/>
        <v>0</v>
      </c>
      <c r="BL56" s="164">
        <f t="shared" si="189"/>
        <v>0</v>
      </c>
      <c r="BM56" s="164">
        <f t="shared" si="189"/>
        <v>0</v>
      </c>
      <c r="BN56" s="164">
        <f t="shared" si="189"/>
        <v>0</v>
      </c>
      <c r="BO56" s="164">
        <f t="shared" si="189"/>
        <v>0</v>
      </c>
      <c r="BQ56" s="164">
        <f t="shared" si="159"/>
        <v>936864063.742558</v>
      </c>
      <c r="BR56" s="959"/>
      <c r="BS56" s="119">
        <f>+SUM(BS112:BS118)</f>
        <v>5839885.6734372918</v>
      </c>
      <c r="BT56" s="14">
        <f t="shared" ref="BT56:CE56" si="190">+SUM(BT112:BT118)</f>
        <v>3868249.4899752829</v>
      </c>
      <c r="BU56" s="14">
        <f t="shared" si="190"/>
        <v>4278336.5488532772</v>
      </c>
      <c r="BV56" s="14">
        <f t="shared" si="190"/>
        <v>2508997.9313122877</v>
      </c>
      <c r="BW56" s="14">
        <f t="shared" si="190"/>
        <v>4191516.3476672862</v>
      </c>
      <c r="BX56" s="14">
        <f t="shared" si="190"/>
        <v>3405530.320853278</v>
      </c>
      <c r="BY56" s="14">
        <f t="shared" si="190"/>
        <v>4272104.2190412926</v>
      </c>
      <c r="BZ56" s="14">
        <f t="shared" si="190"/>
        <v>3680769.1312402934</v>
      </c>
      <c r="CA56" s="14">
        <f t="shared" si="190"/>
        <v>4540851.4669562951</v>
      </c>
      <c r="CB56" s="14">
        <f t="shared" si="190"/>
        <v>2745090.113705284</v>
      </c>
      <c r="CC56" s="14">
        <f t="shared" si="190"/>
        <v>3338665.1444352865</v>
      </c>
      <c r="CD56" s="14">
        <f t="shared" si="190"/>
        <v>2954612.4424262778</v>
      </c>
      <c r="CE56" s="164">
        <f t="shared" si="190"/>
        <v>45624608.829903476</v>
      </c>
      <c r="CF56" s="119">
        <f>+SUM(CF112:CF118)</f>
        <v>2795773.3064632793</v>
      </c>
      <c r="CG56" s="14">
        <f t="shared" ref="CG56:ED56" si="191">+SUM(CG112:CG118)</f>
        <v>2829056.5604582797</v>
      </c>
      <c r="CH56" s="14">
        <f t="shared" si="191"/>
        <v>3617400.9996232931</v>
      </c>
      <c r="CI56" s="14">
        <f t="shared" si="191"/>
        <v>2655270.0353452805</v>
      </c>
      <c r="CJ56" s="14">
        <f t="shared" si="191"/>
        <v>3491661.5462952852</v>
      </c>
      <c r="CK56" s="14">
        <f t="shared" si="191"/>
        <v>2857299.7151232925</v>
      </c>
      <c r="CL56" s="14">
        <f t="shared" si="191"/>
        <v>2298586.5291563016</v>
      </c>
      <c r="CM56" s="14">
        <f t="shared" si="191"/>
        <v>4283929.6100682756</v>
      </c>
      <c r="CN56" s="14">
        <f t="shared" si="191"/>
        <v>4796079.5482042916</v>
      </c>
      <c r="CO56" s="14">
        <f t="shared" si="191"/>
        <v>3775229.2941952781</v>
      </c>
      <c r="CP56" s="14">
        <f t="shared" si="191"/>
        <v>3985887.0633652858</v>
      </c>
      <c r="CQ56" s="14">
        <f t="shared" si="191"/>
        <v>4114815.1214652844</v>
      </c>
      <c r="CR56" s="164">
        <f t="shared" si="191"/>
        <v>41500989.32976342</v>
      </c>
      <c r="CS56" s="164">
        <f t="shared" si="191"/>
        <v>44934151.933525883</v>
      </c>
      <c r="CT56" s="164">
        <f t="shared" si="191"/>
        <v>50873368.449887082</v>
      </c>
      <c r="CU56" s="164">
        <f t="shared" si="191"/>
        <v>47719715.150775015</v>
      </c>
      <c r="CV56" s="164">
        <f t="shared" si="191"/>
        <v>47536246.014656655</v>
      </c>
      <c r="CW56" s="164">
        <f t="shared" si="191"/>
        <v>46647176.392818443</v>
      </c>
      <c r="CX56" s="164">
        <f t="shared" si="191"/>
        <v>41693529.742226452</v>
      </c>
      <c r="CY56" s="164">
        <f t="shared" si="191"/>
        <v>45339134.76782427</v>
      </c>
      <c r="CZ56" s="164">
        <f t="shared" si="191"/>
        <v>47674342.907236189</v>
      </c>
      <c r="DA56" s="164">
        <f t="shared" si="191"/>
        <v>40455690.397023343</v>
      </c>
      <c r="DB56" s="164">
        <f t="shared" si="191"/>
        <v>37875554.049607627</v>
      </c>
      <c r="DC56" s="164">
        <f t="shared" si="191"/>
        <v>36835873.750451177</v>
      </c>
      <c r="DD56" s="164">
        <f t="shared" si="191"/>
        <v>38718169.903991826</v>
      </c>
      <c r="DE56" s="164">
        <f t="shared" si="191"/>
        <v>52515200.756968796</v>
      </c>
      <c r="DF56" s="164">
        <f t="shared" si="191"/>
        <v>34692796.304008029</v>
      </c>
      <c r="DG56" s="164">
        <f t="shared" si="191"/>
        <v>31596884.882095158</v>
      </c>
      <c r="DH56" s="164">
        <f t="shared" si="191"/>
        <v>35257840.045242809</v>
      </c>
      <c r="DI56" s="164">
        <f t="shared" si="191"/>
        <v>34780765.464093469</v>
      </c>
      <c r="DJ56" s="164">
        <f t="shared" si="191"/>
        <v>33848911.010858096</v>
      </c>
      <c r="DK56" s="164">
        <f t="shared" si="191"/>
        <v>37208716.452782467</v>
      </c>
      <c r="DL56" s="164">
        <f t="shared" si="191"/>
        <v>36911108.427668147</v>
      </c>
      <c r="DM56" s="164">
        <f t="shared" si="191"/>
        <v>26623288.779150352</v>
      </c>
      <c r="DN56" s="164">
        <f t="shared" si="191"/>
        <v>0</v>
      </c>
      <c r="DO56" s="164">
        <f t="shared" si="191"/>
        <v>0</v>
      </c>
      <c r="DP56" s="164">
        <f t="shared" si="191"/>
        <v>0</v>
      </c>
      <c r="DQ56" s="164">
        <f t="shared" si="191"/>
        <v>0</v>
      </c>
      <c r="DR56" s="164">
        <f t="shared" si="191"/>
        <v>0</v>
      </c>
      <c r="DS56" s="164">
        <f t="shared" si="191"/>
        <v>0</v>
      </c>
      <c r="DT56" s="164">
        <f t="shared" si="191"/>
        <v>0</v>
      </c>
      <c r="DU56" s="164">
        <f t="shared" si="191"/>
        <v>0</v>
      </c>
      <c r="DV56" s="164">
        <f t="shared" si="191"/>
        <v>0</v>
      </c>
      <c r="DW56" s="164">
        <f t="shared" si="191"/>
        <v>0</v>
      </c>
      <c r="DX56" s="164">
        <f t="shared" si="191"/>
        <v>0</v>
      </c>
      <c r="DY56" s="164">
        <f t="shared" si="191"/>
        <v>0</v>
      </c>
      <c r="DZ56" s="164">
        <f t="shared" si="191"/>
        <v>0</v>
      </c>
      <c r="EA56" s="164">
        <f t="shared" si="191"/>
        <v>0</v>
      </c>
      <c r="EB56" s="164">
        <f t="shared" si="191"/>
        <v>0</v>
      </c>
      <c r="EC56" s="164">
        <f t="shared" si="191"/>
        <v>0</v>
      </c>
      <c r="ED56" s="164">
        <f t="shared" si="191"/>
        <v>0</v>
      </c>
    </row>
    <row r="57" spans="1:134">
      <c r="A57" s="958" t="s">
        <v>1050</v>
      </c>
      <c r="B57" s="164">
        <f t="shared" si="150"/>
        <v>-1432257580.63873</v>
      </c>
      <c r="C57" s="959"/>
      <c r="D57" s="119">
        <f t="shared" ref="D57:P57" si="192">-D93</f>
        <v>-3492980.29</v>
      </c>
      <c r="E57" s="14">
        <f t="shared" si="192"/>
        <v>-6220797.6500000004</v>
      </c>
      <c r="F57" s="14">
        <f t="shared" si="192"/>
        <v>-4946256.6399999997</v>
      </c>
      <c r="G57" s="14">
        <f t="shared" si="192"/>
        <v>-6147118.3799999999</v>
      </c>
      <c r="H57" s="14">
        <f t="shared" si="192"/>
        <v>-5669470.4799999995</v>
      </c>
      <c r="I57" s="14">
        <f t="shared" si="192"/>
        <v>-5474482.21</v>
      </c>
      <c r="J57" s="14">
        <f t="shared" si="192"/>
        <v>-7143208.8799999999</v>
      </c>
      <c r="K57" s="14">
        <f t="shared" si="192"/>
        <v>-4634571.38</v>
      </c>
      <c r="L57" s="14">
        <f t="shared" si="192"/>
        <v>312201.18097130599</v>
      </c>
      <c r="M57" s="14">
        <f t="shared" si="192"/>
        <v>-762256.96383012005</v>
      </c>
      <c r="N57" s="14">
        <f t="shared" si="192"/>
        <v>-4260401.8340634964</v>
      </c>
      <c r="O57" s="14">
        <f t="shared" si="192"/>
        <v>-12218243.51525569</v>
      </c>
      <c r="P57" s="164">
        <f t="shared" si="192"/>
        <v>-60657587.042178005</v>
      </c>
      <c r="Q57" s="119">
        <f t="shared" ref="Q57:AC57" si="193">-Q93</f>
        <v>-436460.25348835799</v>
      </c>
      <c r="R57" s="14">
        <f t="shared" si="193"/>
        <v>-3713989.3842736902</v>
      </c>
      <c r="S57" s="14">
        <f t="shared" si="193"/>
        <v>-7270088.7165536843</v>
      </c>
      <c r="T57" s="14">
        <f t="shared" si="193"/>
        <v>-2521224.7187451879</v>
      </c>
      <c r="U57" s="14">
        <f t="shared" si="193"/>
        <v>-3135336.9200534201</v>
      </c>
      <c r="V57" s="14">
        <f t="shared" si="193"/>
        <v>-4360970.0757568767</v>
      </c>
      <c r="W57" s="14">
        <f t="shared" si="193"/>
        <v>-2470194.4756694543</v>
      </c>
      <c r="X57" s="14">
        <f t="shared" si="193"/>
        <v>-4754567.8003035635</v>
      </c>
      <c r="Y57" s="14">
        <f t="shared" si="193"/>
        <v>-6787799.7011688603</v>
      </c>
      <c r="Z57" s="14">
        <f t="shared" si="193"/>
        <v>-2297658.5818543499</v>
      </c>
      <c r="AA57" s="14">
        <f t="shared" si="193"/>
        <v>-3616614.8101517442</v>
      </c>
      <c r="AB57" s="14">
        <f t="shared" si="193"/>
        <v>-5458186.4782725219</v>
      </c>
      <c r="AC57" s="164">
        <f t="shared" si="193"/>
        <v>-46823091.916291714</v>
      </c>
      <c r="AD57" s="164">
        <f t="shared" ref="AD57:BO57" si="194">-AD93</f>
        <v>-77439904.570929095</v>
      </c>
      <c r="AE57" s="164">
        <f t="shared" si="194"/>
        <v>-84029031.866508305</v>
      </c>
      <c r="AF57" s="164">
        <f t="shared" si="194"/>
        <v>-89795806.222277746</v>
      </c>
      <c r="AG57" s="164">
        <f t="shared" si="194"/>
        <v>-93562558.617439747</v>
      </c>
      <c r="AH57" s="164">
        <f t="shared" si="194"/>
        <v>-64318012.525319979</v>
      </c>
      <c r="AI57" s="164">
        <f t="shared" si="194"/>
        <v>-74904595.301989272</v>
      </c>
      <c r="AJ57" s="164">
        <f t="shared" si="194"/>
        <v>-91810062.960151613</v>
      </c>
      <c r="AK57" s="164">
        <f t="shared" si="194"/>
        <v>-65065481.693623148</v>
      </c>
      <c r="AL57" s="164">
        <f t="shared" si="194"/>
        <v>-72498863.030015066</v>
      </c>
      <c r="AM57" s="164">
        <f t="shared" si="194"/>
        <v>-58219827.522716336</v>
      </c>
      <c r="AN57" s="164">
        <f t="shared" si="194"/>
        <v>-55731561.942410313</v>
      </c>
      <c r="AO57" s="164">
        <f t="shared" si="194"/>
        <v>-59685927.359372854</v>
      </c>
      <c r="AP57" s="164">
        <f t="shared" si="194"/>
        <v>-53951185.967976183</v>
      </c>
      <c r="AQ57" s="164">
        <f t="shared" si="194"/>
        <v>-55902624.785854243</v>
      </c>
      <c r="AR57" s="164">
        <f t="shared" si="194"/>
        <v>-53347883.682067461</v>
      </c>
      <c r="AS57" s="164">
        <f t="shared" si="194"/>
        <v>-47635006.313701697</v>
      </c>
      <c r="AT57" s="164">
        <f t="shared" si="194"/>
        <v>-53186007.905104958</v>
      </c>
      <c r="AU57" s="164">
        <f t="shared" si="194"/>
        <v>-50674164.327204674</v>
      </c>
      <c r="AV57" s="164">
        <f t="shared" si="194"/>
        <v>-48006060.527320072</v>
      </c>
      <c r="AW57" s="164">
        <f t="shared" si="194"/>
        <v>-39626876.02894675</v>
      </c>
      <c r="AX57" s="164">
        <f t="shared" si="194"/>
        <v>-35385458.529330671</v>
      </c>
      <c r="AY57" s="164">
        <f t="shared" si="194"/>
        <v>0</v>
      </c>
      <c r="AZ57" s="164">
        <f t="shared" si="194"/>
        <v>0</v>
      </c>
      <c r="BA57" s="164">
        <f t="shared" si="194"/>
        <v>0</v>
      </c>
      <c r="BB57" s="164">
        <f t="shared" si="194"/>
        <v>0</v>
      </c>
      <c r="BC57" s="164">
        <f t="shared" si="194"/>
        <v>0</v>
      </c>
      <c r="BD57" s="164">
        <f t="shared" si="194"/>
        <v>0</v>
      </c>
      <c r="BE57" s="164">
        <f t="shared" si="194"/>
        <v>0</v>
      </c>
      <c r="BF57" s="164">
        <f t="shared" si="194"/>
        <v>0</v>
      </c>
      <c r="BG57" s="164">
        <f t="shared" si="194"/>
        <v>0</v>
      </c>
      <c r="BH57" s="164">
        <f t="shared" si="194"/>
        <v>0</v>
      </c>
      <c r="BI57" s="164">
        <f t="shared" si="194"/>
        <v>0</v>
      </c>
      <c r="BJ57" s="164">
        <f t="shared" si="194"/>
        <v>0</v>
      </c>
      <c r="BK57" s="164">
        <f t="shared" si="194"/>
        <v>0</v>
      </c>
      <c r="BL57" s="164">
        <f t="shared" si="194"/>
        <v>0</v>
      </c>
      <c r="BM57" s="164">
        <f t="shared" si="194"/>
        <v>0</v>
      </c>
      <c r="BN57" s="164">
        <f t="shared" si="194"/>
        <v>0</v>
      </c>
      <c r="BO57" s="164">
        <f t="shared" si="194"/>
        <v>0</v>
      </c>
      <c r="BQ57" s="164">
        <f t="shared" si="159"/>
        <v>-1504062235.0206659</v>
      </c>
      <c r="BR57" s="959"/>
      <c r="BS57" s="119">
        <f t="shared" ref="BS57:ED57" si="195">-BS93</f>
        <v>-4015766.6510000001</v>
      </c>
      <c r="BT57" s="14">
        <f t="shared" si="195"/>
        <v>-7539103.4900000002</v>
      </c>
      <c r="BU57" s="14">
        <f t="shared" si="195"/>
        <v>-5835238.2909999993</v>
      </c>
      <c r="BV57" s="14">
        <f t="shared" si="195"/>
        <v>-3123972.673</v>
      </c>
      <c r="BW57" s="14">
        <f t="shared" si="195"/>
        <v>-6470973.5489999987</v>
      </c>
      <c r="BX57" s="14">
        <f t="shared" si="195"/>
        <v>-9399935.5659999978</v>
      </c>
      <c r="BY57" s="14">
        <f t="shared" si="195"/>
        <v>-3897724.7850000001</v>
      </c>
      <c r="BZ57" s="14">
        <f t="shared" si="195"/>
        <v>-5734933.6540000001</v>
      </c>
      <c r="CA57" s="14">
        <f t="shared" si="195"/>
        <v>-6966693.7410000004</v>
      </c>
      <c r="CB57" s="14">
        <f t="shared" si="195"/>
        <v>-2972704.92</v>
      </c>
      <c r="CC57" s="14">
        <f t="shared" si="195"/>
        <v>-4763269.027999999</v>
      </c>
      <c r="CD57" s="14">
        <f t="shared" si="195"/>
        <v>-7182602.8099999987</v>
      </c>
      <c r="CE57" s="164">
        <f t="shared" si="195"/>
        <v>-67902919.157999992</v>
      </c>
      <c r="CF57" s="119">
        <f t="shared" si="195"/>
        <v>-2604214.0129999989</v>
      </c>
      <c r="CG57" s="14">
        <f t="shared" si="195"/>
        <v>-3934908.6069999989</v>
      </c>
      <c r="CH57" s="14">
        <f t="shared" si="195"/>
        <v>-5061049.216</v>
      </c>
      <c r="CI57" s="14">
        <f t="shared" si="195"/>
        <v>-2329500.7590000001</v>
      </c>
      <c r="CJ57" s="14">
        <f t="shared" si="195"/>
        <v>-3390773.915</v>
      </c>
      <c r="CK57" s="14">
        <f t="shared" si="195"/>
        <v>-5137043.9019999998</v>
      </c>
      <c r="CL57" s="14">
        <f t="shared" si="195"/>
        <v>-2649042.294999999</v>
      </c>
      <c r="CM57" s="14">
        <f t="shared" si="195"/>
        <v>-5006995.3090000004</v>
      </c>
      <c r="CN57" s="14">
        <f t="shared" si="195"/>
        <v>-7042436.227</v>
      </c>
      <c r="CO57" s="14">
        <f t="shared" si="195"/>
        <v>-3281970.4749999996</v>
      </c>
      <c r="CP57" s="14">
        <f t="shared" si="195"/>
        <v>-4914303.4400000004</v>
      </c>
      <c r="CQ57" s="14">
        <f t="shared" si="195"/>
        <v>-6329903.8389999997</v>
      </c>
      <c r="CR57" s="164">
        <f t="shared" si="195"/>
        <v>-51682141.996999994</v>
      </c>
      <c r="CS57" s="164">
        <f t="shared" si="195"/>
        <v>-84767845.632387996</v>
      </c>
      <c r="CT57" s="164">
        <f t="shared" si="195"/>
        <v>-100859160.19798999</v>
      </c>
      <c r="CU57" s="164">
        <f t="shared" si="195"/>
        <v>-84352512.236785904</v>
      </c>
      <c r="CV57" s="164">
        <f t="shared" si="195"/>
        <v>-94855041.090515703</v>
      </c>
      <c r="CW57" s="164">
        <f t="shared" si="195"/>
        <v>-87648035.103002205</v>
      </c>
      <c r="CX57" s="164">
        <f t="shared" si="195"/>
        <v>-81001795.035697907</v>
      </c>
      <c r="CY57" s="164">
        <f t="shared" si="195"/>
        <v>-81407617.708560303</v>
      </c>
      <c r="CZ57" s="164">
        <f t="shared" si="195"/>
        <v>-82486123.906766295</v>
      </c>
      <c r="DA57" s="164">
        <f t="shared" si="195"/>
        <v>-60599916.332616597</v>
      </c>
      <c r="DB57" s="164">
        <f t="shared" si="195"/>
        <v>-55923680.4021658</v>
      </c>
      <c r="DC57" s="164">
        <f t="shared" si="195"/>
        <v>-52581827.587115191</v>
      </c>
      <c r="DD57" s="164">
        <f t="shared" si="195"/>
        <v>-54084799.8321435</v>
      </c>
      <c r="DE57" s="164">
        <f t="shared" si="195"/>
        <v>-60304161.369708903</v>
      </c>
      <c r="DF57" s="164">
        <f t="shared" si="195"/>
        <v>-56598960.755954899</v>
      </c>
      <c r="DG57" s="164">
        <f t="shared" si="195"/>
        <v>-57891928.008294299</v>
      </c>
      <c r="DH57" s="164">
        <f t="shared" si="195"/>
        <v>-54861968.736019097</v>
      </c>
      <c r="DI57" s="164">
        <f t="shared" si="195"/>
        <v>-55568870.446346194</v>
      </c>
      <c r="DJ57" s="164">
        <f t="shared" si="195"/>
        <v>-50737145.219085298</v>
      </c>
      <c r="DK57" s="164">
        <f t="shared" si="195"/>
        <v>-44543414.650307201</v>
      </c>
      <c r="DL57" s="164">
        <f t="shared" si="195"/>
        <v>-49767145.772036701</v>
      </c>
      <c r="DM57" s="164">
        <f t="shared" si="195"/>
        <v>-33635223.842165701</v>
      </c>
      <c r="DN57" s="164">
        <f t="shared" si="195"/>
        <v>0</v>
      </c>
      <c r="DO57" s="164">
        <f t="shared" si="195"/>
        <v>0</v>
      </c>
      <c r="DP57" s="164">
        <f t="shared" si="195"/>
        <v>0</v>
      </c>
      <c r="DQ57" s="164">
        <f t="shared" si="195"/>
        <v>0</v>
      </c>
      <c r="DR57" s="164">
        <f t="shared" si="195"/>
        <v>0</v>
      </c>
      <c r="DS57" s="164">
        <f t="shared" si="195"/>
        <v>0</v>
      </c>
      <c r="DT57" s="164">
        <f t="shared" si="195"/>
        <v>0</v>
      </c>
      <c r="DU57" s="164">
        <f t="shared" si="195"/>
        <v>0</v>
      </c>
      <c r="DV57" s="164">
        <f t="shared" si="195"/>
        <v>0</v>
      </c>
      <c r="DW57" s="164">
        <f t="shared" si="195"/>
        <v>0</v>
      </c>
      <c r="DX57" s="164">
        <f t="shared" si="195"/>
        <v>0</v>
      </c>
      <c r="DY57" s="164">
        <f t="shared" si="195"/>
        <v>0</v>
      </c>
      <c r="DZ57" s="164">
        <f t="shared" si="195"/>
        <v>0</v>
      </c>
      <c r="EA57" s="164">
        <f t="shared" si="195"/>
        <v>0</v>
      </c>
      <c r="EB57" s="164">
        <f t="shared" si="195"/>
        <v>0</v>
      </c>
      <c r="EC57" s="164">
        <f t="shared" si="195"/>
        <v>0</v>
      </c>
      <c r="ED57" s="164">
        <f t="shared" si="195"/>
        <v>0</v>
      </c>
    </row>
    <row r="58" spans="1:134">
      <c r="A58" s="958"/>
      <c r="B58" s="164"/>
      <c r="C58" s="959"/>
      <c r="D58" s="119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64"/>
      <c r="Q58" s="119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4"/>
      <c r="AS58" s="164"/>
      <c r="AT58" s="164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4"/>
      <c r="BJ58" s="164"/>
      <c r="BK58" s="164"/>
      <c r="BL58" s="164"/>
      <c r="BM58" s="164"/>
      <c r="BN58" s="164"/>
      <c r="BO58" s="164"/>
      <c r="BQ58" s="164"/>
      <c r="BR58" s="959"/>
      <c r="BS58" s="119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64"/>
      <c r="CF58" s="119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64"/>
      <c r="CS58" s="164"/>
      <c r="CT58" s="164"/>
      <c r="CU58" s="164"/>
      <c r="CV58" s="164"/>
      <c r="CW58" s="164"/>
      <c r="CX58" s="164"/>
      <c r="CY58" s="164"/>
      <c r="CZ58" s="164"/>
      <c r="DA58" s="164"/>
      <c r="DB58" s="164"/>
      <c r="DC58" s="164"/>
      <c r="DD58" s="164"/>
      <c r="DE58" s="164"/>
      <c r="DF58" s="164"/>
      <c r="DG58" s="164"/>
      <c r="DH58" s="164"/>
      <c r="DI58" s="164"/>
      <c r="DJ58" s="164"/>
      <c r="DK58" s="164"/>
      <c r="DL58" s="164"/>
      <c r="DM58" s="164"/>
      <c r="DN58" s="164"/>
      <c r="DO58" s="164"/>
      <c r="DP58" s="164"/>
      <c r="DQ58" s="164"/>
      <c r="DR58" s="164"/>
      <c r="DS58" s="164"/>
      <c r="DT58" s="164"/>
      <c r="DU58" s="164"/>
      <c r="DV58" s="164"/>
      <c r="DW58" s="164"/>
      <c r="DX58" s="164"/>
      <c r="DY58" s="164"/>
      <c r="DZ58" s="164"/>
      <c r="EA58" s="164"/>
      <c r="EB58" s="164"/>
      <c r="EC58" s="164"/>
      <c r="ED58" s="164"/>
    </row>
    <row r="59" spans="1:134">
      <c r="A59" s="217" t="s">
        <v>1051</v>
      </c>
      <c r="B59" s="176">
        <f t="shared" ref="B59:P59" si="196">SUM(B50:B57)</f>
        <v>14242537800.43631</v>
      </c>
      <c r="C59" s="259"/>
      <c r="D59" s="131">
        <f t="shared" si="196"/>
        <v>31081530.510000013</v>
      </c>
      <c r="E59" s="98">
        <f t="shared" si="196"/>
        <v>29168120.170000002</v>
      </c>
      <c r="F59" s="98">
        <f t="shared" si="196"/>
        <v>54427879.159999996</v>
      </c>
      <c r="G59" s="98">
        <f t="shared" si="196"/>
        <v>10765907.559999995</v>
      </c>
      <c r="H59" s="98">
        <f t="shared" si="196"/>
        <v>38370813.99000001</v>
      </c>
      <c r="I59" s="98">
        <f t="shared" si="196"/>
        <v>55699260.260000005</v>
      </c>
      <c r="J59" s="98">
        <f t="shared" si="196"/>
        <v>18523517.579999994</v>
      </c>
      <c r="K59" s="98">
        <f t="shared" si="196"/>
        <v>35334613.949999996</v>
      </c>
      <c r="L59" s="98">
        <f t="shared" si="196"/>
        <v>55610368.237562358</v>
      </c>
      <c r="M59" s="98">
        <f>SUM(M50:M57)</f>
        <v>20329041.393320836</v>
      </c>
      <c r="N59" s="98">
        <f t="shared" si="196"/>
        <v>39231823.312635183</v>
      </c>
      <c r="O59" s="98">
        <f t="shared" si="196"/>
        <v>45098530.387533918</v>
      </c>
      <c r="P59" s="176">
        <f t="shared" si="196"/>
        <v>433641406.51105225</v>
      </c>
      <c r="Q59" s="131">
        <f t="shared" ref="Q59:AC59" si="197">SUM(Q50:Q57)</f>
        <v>21020160.719275258</v>
      </c>
      <c r="R59" s="98">
        <f t="shared" si="197"/>
        <v>43535792.930959128</v>
      </c>
      <c r="S59" s="98">
        <f t="shared" si="197"/>
        <v>55142367.994196206</v>
      </c>
      <c r="T59" s="98">
        <f t="shared" si="197"/>
        <v>26480551.337390378</v>
      </c>
      <c r="U59" s="98">
        <f t="shared" si="197"/>
        <v>28852245.928388767</v>
      </c>
      <c r="V59" s="98">
        <f t="shared" si="197"/>
        <v>60628300.158568695</v>
      </c>
      <c r="W59" s="98">
        <f t="shared" si="197"/>
        <v>8456274.0532650575</v>
      </c>
      <c r="X59" s="98">
        <f t="shared" si="197"/>
        <v>30182260.676865406</v>
      </c>
      <c r="Y59" s="98">
        <f t="shared" si="197"/>
        <v>62592440.461879469</v>
      </c>
      <c r="Z59" s="98">
        <f t="shared" si="197"/>
        <v>26073687.252860643</v>
      </c>
      <c r="AA59" s="98">
        <f t="shared" si="197"/>
        <v>44807009.031918555</v>
      </c>
      <c r="AB59" s="98">
        <f t="shared" si="197"/>
        <v>66683860.160803534</v>
      </c>
      <c r="AC59" s="176">
        <f t="shared" si="197"/>
        <v>474454950.70637107</v>
      </c>
      <c r="AD59" s="176">
        <f t="shared" ref="AD59:BO59" si="198">SUM(AD50:AD57)</f>
        <v>573734138.60444808</v>
      </c>
      <c r="AE59" s="176">
        <f t="shared" si="198"/>
        <v>593452477.96068525</v>
      </c>
      <c r="AF59" s="176">
        <f t="shared" si="198"/>
        <v>607852959.21689343</v>
      </c>
      <c r="AG59" s="176">
        <f t="shared" si="198"/>
        <v>611555080.76049745</v>
      </c>
      <c r="AH59" s="176">
        <f t="shared" si="198"/>
        <v>629443941.10218644</v>
      </c>
      <c r="AI59" s="176">
        <f t="shared" si="198"/>
        <v>627162376.80822492</v>
      </c>
      <c r="AJ59" s="176">
        <f t="shared" si="198"/>
        <v>580544739.81240535</v>
      </c>
      <c r="AK59" s="176">
        <f t="shared" si="198"/>
        <v>600100292.70791745</v>
      </c>
      <c r="AL59" s="176">
        <f t="shared" si="198"/>
        <v>611081564.14719772</v>
      </c>
      <c r="AM59" s="176">
        <f t="shared" si="198"/>
        <v>667173982.50522828</v>
      </c>
      <c r="AN59" s="176">
        <f t="shared" si="198"/>
        <v>642746879.64451015</v>
      </c>
      <c r="AO59" s="176">
        <f t="shared" si="198"/>
        <v>639928005.51336432</v>
      </c>
      <c r="AP59" s="176">
        <f t="shared" si="198"/>
        <v>662272908.3815918</v>
      </c>
      <c r="AQ59" s="176">
        <f t="shared" si="198"/>
        <v>640446171.77606726</v>
      </c>
      <c r="AR59" s="176">
        <f t="shared" si="198"/>
        <v>621298726.50402999</v>
      </c>
      <c r="AS59" s="176">
        <f t="shared" si="198"/>
        <v>672464778.3510263</v>
      </c>
      <c r="AT59" s="176">
        <f t="shared" si="198"/>
        <v>693751919.48757982</v>
      </c>
      <c r="AU59" s="176">
        <f t="shared" si="198"/>
        <v>685524500.40819442</v>
      </c>
      <c r="AV59" s="176">
        <f t="shared" si="198"/>
        <v>633103267.25340772</v>
      </c>
      <c r="AW59" s="176">
        <f t="shared" si="198"/>
        <v>645829201.04251111</v>
      </c>
      <c r="AX59" s="176">
        <f t="shared" si="198"/>
        <v>694973528.03091955</v>
      </c>
      <c r="AY59" s="176">
        <f t="shared" si="198"/>
        <v>3.2</v>
      </c>
      <c r="AZ59" s="176">
        <f t="shared" si="198"/>
        <v>0</v>
      </c>
      <c r="BA59" s="176">
        <f t="shared" si="198"/>
        <v>0</v>
      </c>
      <c r="BB59" s="176">
        <f t="shared" si="198"/>
        <v>0</v>
      </c>
      <c r="BC59" s="176">
        <f t="shared" si="198"/>
        <v>0</v>
      </c>
      <c r="BD59" s="176">
        <f t="shared" si="198"/>
        <v>0</v>
      </c>
      <c r="BE59" s="176">
        <f t="shared" si="198"/>
        <v>0</v>
      </c>
      <c r="BF59" s="176">
        <f t="shared" si="198"/>
        <v>0</v>
      </c>
      <c r="BG59" s="176">
        <f t="shared" si="198"/>
        <v>0</v>
      </c>
      <c r="BH59" s="176">
        <f t="shared" si="198"/>
        <v>0</v>
      </c>
      <c r="BI59" s="176">
        <f t="shared" si="198"/>
        <v>0</v>
      </c>
      <c r="BJ59" s="176">
        <f t="shared" si="198"/>
        <v>0</v>
      </c>
      <c r="BK59" s="176">
        <f t="shared" si="198"/>
        <v>0</v>
      </c>
      <c r="BL59" s="176">
        <f t="shared" si="198"/>
        <v>0</v>
      </c>
      <c r="BM59" s="176">
        <f t="shared" si="198"/>
        <v>0</v>
      </c>
      <c r="BN59" s="176">
        <f t="shared" si="198"/>
        <v>0</v>
      </c>
      <c r="BO59" s="176">
        <f t="shared" si="198"/>
        <v>0</v>
      </c>
      <c r="BQ59" s="176">
        <f t="shared" ref="BQ59" si="199">SUM(BQ50:BQ57)</f>
        <v>14111954850.154701</v>
      </c>
      <c r="BR59" s="259"/>
      <c r="BS59" s="131">
        <f t="shared" ref="BS59:ED59" si="200">SUM(BS50:BS57)</f>
        <v>28333636.38770999</v>
      </c>
      <c r="BT59" s="98">
        <f t="shared" si="200"/>
        <v>36273335.810393125</v>
      </c>
      <c r="BU59" s="98">
        <f t="shared" si="200"/>
        <v>50805884.79547888</v>
      </c>
      <c r="BV59" s="98">
        <f t="shared" si="200"/>
        <v>27255273.034302067</v>
      </c>
      <c r="BW59" s="98">
        <f t="shared" si="200"/>
        <v>39647588.087000743</v>
      </c>
      <c r="BX59" s="98">
        <f t="shared" si="200"/>
        <v>48438476.281644978</v>
      </c>
      <c r="BY59" s="98">
        <f t="shared" si="200"/>
        <v>25550964.436475895</v>
      </c>
      <c r="BZ59" s="98">
        <f t="shared" si="200"/>
        <v>32882782.570525743</v>
      </c>
      <c r="CA59" s="98">
        <f t="shared" si="200"/>
        <v>44419383.605623156</v>
      </c>
      <c r="CB59" s="98">
        <f t="shared" si="200"/>
        <v>25513942.175782911</v>
      </c>
      <c r="CC59" s="98">
        <f t="shared" si="200"/>
        <v>34987525.264422573</v>
      </c>
      <c r="CD59" s="98">
        <f t="shared" si="200"/>
        <v>40593127.790957332</v>
      </c>
      <c r="CE59" s="176">
        <f t="shared" si="200"/>
        <v>434701920.2403174</v>
      </c>
      <c r="CF59" s="131">
        <f t="shared" si="200"/>
        <v>24649320.827034917</v>
      </c>
      <c r="CG59" s="98">
        <f t="shared" si="200"/>
        <v>37388659.433779426</v>
      </c>
      <c r="CH59" s="98">
        <f t="shared" si="200"/>
        <v>48114226.385620996</v>
      </c>
      <c r="CI59" s="98">
        <f t="shared" si="200"/>
        <v>23706066.108100135</v>
      </c>
      <c r="CJ59" s="98">
        <f t="shared" si="200"/>
        <v>42359928.008970857</v>
      </c>
      <c r="CK59" s="98">
        <f t="shared" si="200"/>
        <v>54479393.956177682</v>
      </c>
      <c r="CL59" s="98">
        <f t="shared" si="200"/>
        <v>24986472.169928566</v>
      </c>
      <c r="CM59" s="98">
        <f t="shared" si="200"/>
        <v>44724347.87437506</v>
      </c>
      <c r="CN59" s="98">
        <f t="shared" si="200"/>
        <v>65585047.468545571</v>
      </c>
      <c r="CO59" s="98">
        <f t="shared" si="200"/>
        <v>38709201.487608723</v>
      </c>
      <c r="CP59" s="98">
        <f t="shared" si="200"/>
        <v>50218840.768881083</v>
      </c>
      <c r="CQ59" s="98">
        <f t="shared" si="200"/>
        <v>63129030.533948228</v>
      </c>
      <c r="CR59" s="176">
        <f t="shared" si="200"/>
        <v>518050535.02297127</v>
      </c>
      <c r="CS59" s="176">
        <f t="shared" si="200"/>
        <v>542610329.95433295</v>
      </c>
      <c r="CT59" s="176">
        <f t="shared" si="200"/>
        <v>555805050.9804759</v>
      </c>
      <c r="CU59" s="176">
        <f t="shared" si="200"/>
        <v>553552630.29342842</v>
      </c>
      <c r="CV59" s="176">
        <f t="shared" si="200"/>
        <v>580645638.40327811</v>
      </c>
      <c r="CW59" s="176">
        <f t="shared" si="200"/>
        <v>601342376.24566436</v>
      </c>
      <c r="CX59" s="176">
        <f t="shared" si="200"/>
        <v>589765919.14607596</v>
      </c>
      <c r="CY59" s="176">
        <f t="shared" si="200"/>
        <v>615488636.36741042</v>
      </c>
      <c r="CZ59" s="176">
        <f t="shared" si="200"/>
        <v>637797671.04008758</v>
      </c>
      <c r="DA59" s="176">
        <f t="shared" si="200"/>
        <v>624117367.8807447</v>
      </c>
      <c r="DB59" s="176">
        <f t="shared" si="200"/>
        <v>620918527.75417864</v>
      </c>
      <c r="DC59" s="176">
        <f t="shared" si="200"/>
        <v>634079540.30205023</v>
      </c>
      <c r="DD59" s="176">
        <f t="shared" si="200"/>
        <v>656970840.80717564</v>
      </c>
      <c r="DE59" s="176">
        <f t="shared" si="200"/>
        <v>712077832.2028228</v>
      </c>
      <c r="DF59" s="176">
        <f t="shared" si="200"/>
        <v>593713056.86057782</v>
      </c>
      <c r="DG59" s="176">
        <f t="shared" si="200"/>
        <v>594060073.78336239</v>
      </c>
      <c r="DH59" s="176">
        <f t="shared" si="200"/>
        <v>656310552.77385676</v>
      </c>
      <c r="DI59" s="176">
        <f t="shared" si="200"/>
        <v>683896782.63899279</v>
      </c>
      <c r="DJ59" s="176">
        <f t="shared" si="200"/>
        <v>681533914.88486362</v>
      </c>
      <c r="DK59" s="176">
        <f t="shared" si="200"/>
        <v>703437153.37186551</v>
      </c>
      <c r="DL59" s="176">
        <f t="shared" si="200"/>
        <v>654586808.73141289</v>
      </c>
      <c r="DM59" s="176">
        <f t="shared" si="200"/>
        <v>666491690.46875429</v>
      </c>
      <c r="DN59" s="176">
        <f t="shared" si="200"/>
        <v>0</v>
      </c>
      <c r="DO59" s="176">
        <f t="shared" si="200"/>
        <v>0</v>
      </c>
      <c r="DP59" s="176">
        <f t="shared" si="200"/>
        <v>0</v>
      </c>
      <c r="DQ59" s="176">
        <f t="shared" si="200"/>
        <v>0</v>
      </c>
      <c r="DR59" s="176">
        <f t="shared" si="200"/>
        <v>0</v>
      </c>
      <c r="DS59" s="176">
        <f t="shared" si="200"/>
        <v>0</v>
      </c>
      <c r="DT59" s="176">
        <f t="shared" si="200"/>
        <v>0</v>
      </c>
      <c r="DU59" s="176">
        <f t="shared" si="200"/>
        <v>0</v>
      </c>
      <c r="DV59" s="176">
        <f t="shared" si="200"/>
        <v>0</v>
      </c>
      <c r="DW59" s="176">
        <f t="shared" si="200"/>
        <v>0</v>
      </c>
      <c r="DX59" s="176">
        <f t="shared" si="200"/>
        <v>0</v>
      </c>
      <c r="DY59" s="176">
        <f t="shared" si="200"/>
        <v>0</v>
      </c>
      <c r="DZ59" s="176">
        <f t="shared" si="200"/>
        <v>0</v>
      </c>
      <c r="EA59" s="176">
        <f t="shared" si="200"/>
        <v>0</v>
      </c>
      <c r="EB59" s="176">
        <f t="shared" si="200"/>
        <v>0</v>
      </c>
      <c r="EC59" s="176">
        <f t="shared" si="200"/>
        <v>0</v>
      </c>
      <c r="ED59" s="176">
        <f t="shared" si="200"/>
        <v>0</v>
      </c>
    </row>
    <row r="60" spans="1:134">
      <c r="A60" s="958"/>
      <c r="B60" s="164"/>
      <c r="C60" s="959"/>
      <c r="D60" s="119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64"/>
      <c r="Q60" s="119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4"/>
      <c r="AS60" s="164"/>
      <c r="AT60" s="164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4"/>
      <c r="BJ60" s="164"/>
      <c r="BK60" s="164"/>
      <c r="BL60" s="164"/>
      <c r="BM60" s="164"/>
      <c r="BN60" s="164"/>
      <c r="BO60" s="164"/>
      <c r="BQ60" s="164"/>
      <c r="BR60" s="959"/>
      <c r="BS60" s="119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64"/>
      <c r="CF60" s="119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64"/>
      <c r="CS60" s="164"/>
      <c r="CT60" s="164"/>
      <c r="CU60" s="164"/>
      <c r="CV60" s="164"/>
      <c r="CW60" s="164"/>
      <c r="CX60" s="164"/>
      <c r="CY60" s="164"/>
      <c r="CZ60" s="164"/>
      <c r="DA60" s="164"/>
      <c r="DB60" s="164"/>
      <c r="DC60" s="164"/>
      <c r="DD60" s="164"/>
      <c r="DE60" s="164"/>
      <c r="DF60" s="164"/>
      <c r="DG60" s="164"/>
      <c r="DH60" s="164"/>
      <c r="DI60" s="164"/>
      <c r="DJ60" s="164"/>
      <c r="DK60" s="164"/>
      <c r="DL60" s="164"/>
      <c r="DM60" s="164"/>
      <c r="DN60" s="164"/>
      <c r="DO60" s="164"/>
      <c r="DP60" s="164"/>
      <c r="DQ60" s="164"/>
      <c r="DR60" s="164"/>
      <c r="DS60" s="164"/>
      <c r="DT60" s="164"/>
      <c r="DU60" s="164"/>
      <c r="DV60" s="164"/>
      <c r="DW60" s="164"/>
      <c r="DX60" s="164"/>
      <c r="DY60" s="164"/>
      <c r="DZ60" s="164"/>
      <c r="EA60" s="164"/>
      <c r="EB60" s="164"/>
      <c r="EC60" s="164"/>
      <c r="ED60" s="164"/>
    </row>
    <row r="61" spans="1:134">
      <c r="A61" s="223" t="s">
        <v>1052</v>
      </c>
      <c r="B61" s="177">
        <f t="shared" ref="B61:B67" si="201">SUM(P61,AC61:BO61)</f>
        <v>8796675.8399999999</v>
      </c>
      <c r="C61" s="243"/>
      <c r="D61" s="132">
        <f>+Retrieve_PV100!I23</f>
        <v>205093.32</v>
      </c>
      <c r="E61" s="86">
        <f>+Retrieve_PV100!J23</f>
        <v>129963.49</v>
      </c>
      <c r="F61" s="86">
        <f>+Retrieve_PV100!K23</f>
        <v>127094.99</v>
      </c>
      <c r="G61" s="86">
        <f>+Retrieve_PV100!L23</f>
        <v>-9025.8700000000008</v>
      </c>
      <c r="H61" s="86">
        <f>+Retrieve_PV100!M23</f>
        <v>124565.31</v>
      </c>
      <c r="I61" s="86">
        <f>+Retrieve_PV100!N23</f>
        <v>94425</v>
      </c>
      <c r="J61" s="86">
        <f>+Retrieve_PV100!O23</f>
        <v>103995</v>
      </c>
      <c r="K61" s="86">
        <f>+Retrieve_PV100!P23</f>
        <v>98064.6</v>
      </c>
      <c r="L61" s="86">
        <f>+Retrieve_PV100!Q23</f>
        <v>90000</v>
      </c>
      <c r="M61" s="86">
        <f>+Retrieve_PV100!R23</f>
        <v>90000</v>
      </c>
      <c r="N61" s="86">
        <f>+Retrieve_PV100!S23</f>
        <v>90000</v>
      </c>
      <c r="O61" s="86">
        <f>+Retrieve_PV100!T23</f>
        <v>90000</v>
      </c>
      <c r="P61" s="177">
        <f>+Retrieve_PV100!U23</f>
        <v>1234175.8400000001</v>
      </c>
      <c r="Q61" s="132">
        <f>+Retrieve_PV100!V23</f>
        <v>96875</v>
      </c>
      <c r="R61" s="86">
        <f>+Retrieve_PV100!W23</f>
        <v>96875</v>
      </c>
      <c r="S61" s="86">
        <f>+Retrieve_PV100!X23</f>
        <v>96875</v>
      </c>
      <c r="T61" s="86">
        <f>+Retrieve_PV100!Y23</f>
        <v>96875</v>
      </c>
      <c r="U61" s="86">
        <f>+Retrieve_PV100!Z23</f>
        <v>96875</v>
      </c>
      <c r="V61" s="86">
        <f>+Retrieve_PV100!AA23</f>
        <v>96875</v>
      </c>
      <c r="W61" s="86">
        <f>+Retrieve_PV100!AB23</f>
        <v>96875</v>
      </c>
      <c r="X61" s="86">
        <f>+Retrieve_PV100!AC23</f>
        <v>96875</v>
      </c>
      <c r="Y61" s="86">
        <f>+Retrieve_PV100!AD23</f>
        <v>96875</v>
      </c>
      <c r="Z61" s="86">
        <f>+Retrieve_PV100!AE23</f>
        <v>96875</v>
      </c>
      <c r="AA61" s="86">
        <f>+Retrieve_PV100!AF23</f>
        <v>96875</v>
      </c>
      <c r="AB61" s="86">
        <f>+Retrieve_PV100!AG23</f>
        <v>96875</v>
      </c>
      <c r="AC61" s="177">
        <f>+Retrieve_PV100!AH23</f>
        <v>1162500</v>
      </c>
      <c r="AD61" s="177">
        <f>+Retrieve_PV100!AI23</f>
        <v>1387500</v>
      </c>
      <c r="AE61" s="177">
        <f>+Retrieve_PV100!AJ23</f>
        <v>1312500</v>
      </c>
      <c r="AF61" s="177">
        <f>+Retrieve_PV100!AK23</f>
        <v>862500</v>
      </c>
      <c r="AG61" s="177">
        <f>+Retrieve_PV100!AL23</f>
        <v>487500</v>
      </c>
      <c r="AH61" s="177">
        <f>+Retrieve_PV100!AM23</f>
        <v>487500</v>
      </c>
      <c r="AI61" s="177">
        <f>+Retrieve_PV100!AN23</f>
        <v>487500</v>
      </c>
      <c r="AJ61" s="177">
        <f>+Retrieve_PV100!AO23</f>
        <v>487500</v>
      </c>
      <c r="AK61" s="177">
        <f>+Retrieve_PV100!AP23</f>
        <v>487500</v>
      </c>
      <c r="AL61" s="177">
        <f>+Retrieve_PV100!AQ23</f>
        <v>200000</v>
      </c>
      <c r="AM61" s="177">
        <f>+Retrieve_PV100!AR23</f>
        <v>200000</v>
      </c>
      <c r="AN61" s="177">
        <f>+Retrieve_PV100!AS23</f>
        <v>0</v>
      </c>
      <c r="AO61" s="177">
        <f>+Retrieve_PV100!AT23</f>
        <v>0</v>
      </c>
      <c r="AP61" s="177">
        <f>+Retrieve_PV100!AU23</f>
        <v>0</v>
      </c>
      <c r="AQ61" s="177">
        <f>+Retrieve_PV100!AV23</f>
        <v>0</v>
      </c>
      <c r="AR61" s="177">
        <f>+Retrieve_PV100!AW23</f>
        <v>0</v>
      </c>
      <c r="AS61" s="177">
        <f>+Retrieve_PV100!AX23</f>
        <v>0</v>
      </c>
      <c r="AT61" s="177">
        <f>+Retrieve_PV100!AY23</f>
        <v>0</v>
      </c>
      <c r="AU61" s="177">
        <f>+Retrieve_PV100!AZ23</f>
        <v>0</v>
      </c>
      <c r="AV61" s="177">
        <f>+Retrieve_PV100!BA23</f>
        <v>0</v>
      </c>
      <c r="AW61" s="177">
        <f>+Retrieve_PV100!BB23</f>
        <v>0</v>
      </c>
      <c r="AX61" s="177">
        <f>+Retrieve_PV100!BC23</f>
        <v>0</v>
      </c>
      <c r="AY61" s="177">
        <f>+Retrieve_PV100!BD23</f>
        <v>0</v>
      </c>
      <c r="AZ61" s="177">
        <f>+Retrieve_PV100!BE23</f>
        <v>0</v>
      </c>
      <c r="BA61" s="177">
        <f>+Retrieve_PV100!BF23</f>
        <v>0</v>
      </c>
      <c r="BB61" s="177">
        <f>+Retrieve_PV100!BG23</f>
        <v>0</v>
      </c>
      <c r="BC61" s="177">
        <f>+Retrieve_PV100!BH23</f>
        <v>0</v>
      </c>
      <c r="BD61" s="177">
        <f>+Retrieve_PV100!BI23</f>
        <v>0</v>
      </c>
      <c r="BE61" s="177">
        <f>+Retrieve_PV100!BJ23</f>
        <v>0</v>
      </c>
      <c r="BF61" s="177">
        <f>+Retrieve_PV100!BK23</f>
        <v>0</v>
      </c>
      <c r="BG61" s="177">
        <f>+Retrieve_PV100!BL23</f>
        <v>0</v>
      </c>
      <c r="BH61" s="177">
        <f>+Retrieve_PV100!BM23</f>
        <v>0</v>
      </c>
      <c r="BI61" s="177">
        <f>+Retrieve_PV100!BN23</f>
        <v>0</v>
      </c>
      <c r="BJ61" s="177">
        <f>+Retrieve_PV100!BO23</f>
        <v>0</v>
      </c>
      <c r="BK61" s="177">
        <f>+Retrieve_PV100!BP23</f>
        <v>0</v>
      </c>
      <c r="BL61" s="177">
        <f>+Retrieve_PV100!BQ23</f>
        <v>0</v>
      </c>
      <c r="BM61" s="177">
        <f>+Retrieve_PV100!BR23</f>
        <v>0</v>
      </c>
      <c r="BN61" s="177">
        <f>+Retrieve_PV100!BS23</f>
        <v>0</v>
      </c>
      <c r="BO61" s="177">
        <f>+Retrieve_PV100!BT23</f>
        <v>0</v>
      </c>
      <c r="BQ61" s="177">
        <f t="shared" ref="BQ61:BQ67" si="202">SUM(CE61,CR61:ED61)</f>
        <v>5633000</v>
      </c>
      <c r="BR61" s="243"/>
      <c r="BS61" s="132">
        <f>+Retrieve_PV100!BX23</f>
        <v>0</v>
      </c>
      <c r="BT61" s="86">
        <f>+Retrieve_PV100!BY23</f>
        <v>390000</v>
      </c>
      <c r="BU61" s="86">
        <f>+Retrieve_PV100!BZ23</f>
        <v>195000</v>
      </c>
      <c r="BV61" s="86">
        <f>+Retrieve_PV100!CA23</f>
        <v>195000</v>
      </c>
      <c r="BW61" s="86">
        <f>+Retrieve_PV100!CB23</f>
        <v>195000</v>
      </c>
      <c r="BX61" s="86">
        <f>+Retrieve_PV100!CC23</f>
        <v>195000</v>
      </c>
      <c r="BY61" s="86">
        <f>+Retrieve_PV100!CD23</f>
        <v>195000</v>
      </c>
      <c r="BZ61" s="86">
        <f>+Retrieve_PV100!CE23</f>
        <v>195000</v>
      </c>
      <c r="CA61" s="86">
        <f>+Retrieve_PV100!CF23</f>
        <v>195000</v>
      </c>
      <c r="CB61" s="86">
        <f>+Retrieve_PV100!CG23</f>
        <v>195000</v>
      </c>
      <c r="CC61" s="86">
        <f>+Retrieve_PV100!CH23</f>
        <v>195000</v>
      </c>
      <c r="CD61" s="86">
        <f>+Retrieve_PV100!CI23</f>
        <v>195000</v>
      </c>
      <c r="CE61" s="177">
        <f>+Retrieve_PV100!CJ23</f>
        <v>2340000</v>
      </c>
      <c r="CF61" s="132">
        <f>+Retrieve_PV100!CK23</f>
        <v>45000</v>
      </c>
      <c r="CG61" s="86">
        <f>+Retrieve_PV100!CL23</f>
        <v>45000</v>
      </c>
      <c r="CH61" s="86">
        <f>+Retrieve_PV100!CM23</f>
        <v>45000</v>
      </c>
      <c r="CI61" s="86">
        <f>+Retrieve_PV100!CN23</f>
        <v>45000</v>
      </c>
      <c r="CJ61" s="86">
        <f>+Retrieve_PV100!CO23</f>
        <v>45000</v>
      </c>
      <c r="CK61" s="86">
        <f>+Retrieve_PV100!CP23</f>
        <v>45000</v>
      </c>
      <c r="CL61" s="86">
        <f>+Retrieve_PV100!CQ23</f>
        <v>45000</v>
      </c>
      <c r="CM61" s="86">
        <f>+Retrieve_PV100!CR23</f>
        <v>45000</v>
      </c>
      <c r="CN61" s="86">
        <f>+Retrieve_PV100!CS23</f>
        <v>45000</v>
      </c>
      <c r="CO61" s="86">
        <f>+Retrieve_PV100!CT23</f>
        <v>45000</v>
      </c>
      <c r="CP61" s="86">
        <f>+Retrieve_PV100!CU23</f>
        <v>45000</v>
      </c>
      <c r="CQ61" s="86">
        <f>+Retrieve_PV100!CV23</f>
        <v>45000</v>
      </c>
      <c r="CR61" s="177">
        <f>+Retrieve_PV100!CW23</f>
        <v>540000</v>
      </c>
      <c r="CS61" s="177">
        <f>+Retrieve_PV100!CX23</f>
        <v>420000</v>
      </c>
      <c r="CT61" s="177">
        <f>+Retrieve_PV100!CY23</f>
        <v>200000</v>
      </c>
      <c r="CU61" s="177">
        <f>+Retrieve_PV100!CZ23</f>
        <v>200000</v>
      </c>
      <c r="CV61" s="177">
        <f>+Retrieve_PV100!DA23</f>
        <v>200000</v>
      </c>
      <c r="CW61" s="177">
        <f>+Retrieve_PV100!DB23</f>
        <v>200000</v>
      </c>
      <c r="CX61" s="177">
        <f>+Retrieve_PV100!DC23</f>
        <v>200000</v>
      </c>
      <c r="CY61" s="177">
        <f>+Retrieve_PV100!DD23</f>
        <v>200000</v>
      </c>
      <c r="CZ61" s="177">
        <f>+Retrieve_PV100!DE23</f>
        <v>200000</v>
      </c>
      <c r="DA61" s="177">
        <f>+Retrieve_PV100!DF23</f>
        <v>200000</v>
      </c>
      <c r="DB61" s="177">
        <f>+Retrieve_PV100!DG23</f>
        <v>200000</v>
      </c>
      <c r="DC61" s="177">
        <f>+Retrieve_PV100!DH23</f>
        <v>200000</v>
      </c>
      <c r="DD61" s="177">
        <f>+Retrieve_PV100!DI23</f>
        <v>200000</v>
      </c>
      <c r="DE61" s="177">
        <f>+Retrieve_PV100!DJ23</f>
        <v>66500</v>
      </c>
      <c r="DF61" s="177">
        <f>+Retrieve_PV100!DK23</f>
        <v>66500</v>
      </c>
      <c r="DG61" s="177">
        <f>+Retrieve_PV100!DL23</f>
        <v>0</v>
      </c>
      <c r="DH61" s="177">
        <f>+Retrieve_PV100!DM23</f>
        <v>0</v>
      </c>
      <c r="DI61" s="177">
        <f>+Retrieve_PV100!DN23</f>
        <v>0</v>
      </c>
      <c r="DJ61" s="177">
        <f>+Retrieve_PV100!DO23</f>
        <v>0</v>
      </c>
      <c r="DK61" s="177">
        <f>+Retrieve_PV100!DP23</f>
        <v>0</v>
      </c>
      <c r="DL61" s="177">
        <f>+Retrieve_PV100!DQ23</f>
        <v>0</v>
      </c>
      <c r="DM61" s="177">
        <f>+Retrieve_PV100!DR23</f>
        <v>0</v>
      </c>
      <c r="DN61" s="177">
        <f>+Retrieve_PV100!DS23</f>
        <v>0</v>
      </c>
      <c r="DO61" s="177">
        <f>+Retrieve_PV100!DT23</f>
        <v>0</v>
      </c>
      <c r="DP61" s="177">
        <f>+Retrieve_PV100!DU23</f>
        <v>0</v>
      </c>
      <c r="DQ61" s="177">
        <f>+Retrieve_PV100!DV23</f>
        <v>0</v>
      </c>
      <c r="DR61" s="177">
        <f>+Retrieve_PV100!DW23</f>
        <v>0</v>
      </c>
      <c r="DS61" s="177">
        <f>+Retrieve_PV100!DX23</f>
        <v>0</v>
      </c>
      <c r="DT61" s="177">
        <f>+Retrieve_PV100!DY23</f>
        <v>0</v>
      </c>
      <c r="DU61" s="177">
        <f>+Retrieve_PV100!DZ23</f>
        <v>0</v>
      </c>
      <c r="DV61" s="177">
        <f>+Retrieve_PV100!EA23</f>
        <v>0</v>
      </c>
      <c r="DW61" s="177">
        <f>+Retrieve_PV100!EB23</f>
        <v>0</v>
      </c>
      <c r="DX61" s="177">
        <f>+Retrieve_PV100!EC23</f>
        <v>0</v>
      </c>
      <c r="DY61" s="177">
        <f>+Retrieve_PV100!ED23</f>
        <v>0</v>
      </c>
      <c r="DZ61" s="177">
        <f>+Retrieve_PV100!EE23</f>
        <v>0</v>
      </c>
      <c r="EA61" s="177">
        <f>+Retrieve_PV100!EF23</f>
        <v>0</v>
      </c>
      <c r="EB61" s="177">
        <f>+Retrieve_PV100!EG23</f>
        <v>0</v>
      </c>
      <c r="EC61" s="177">
        <f>+Retrieve_PV100!EH23</f>
        <v>0</v>
      </c>
      <c r="ED61" s="177">
        <f>+Retrieve_PV100!EI23</f>
        <v>0</v>
      </c>
    </row>
    <row r="62" spans="1:134">
      <c r="A62" s="223" t="s">
        <v>1053</v>
      </c>
      <c r="B62" s="177">
        <f t="shared" si="201"/>
        <v>31895.978796264008</v>
      </c>
      <c r="C62" s="243"/>
      <c r="D62" s="132">
        <f>+Retrieve_PV100!I24</f>
        <v>747.67</v>
      </c>
      <c r="E62" s="86">
        <f>+Retrieve_PV100!J24</f>
        <v>2649.02</v>
      </c>
      <c r="F62" s="86">
        <f>+Retrieve_PV100!K24</f>
        <v>441.1</v>
      </c>
      <c r="G62" s="86">
        <f>+Retrieve_PV100!L24</f>
        <v>23450.959999999999</v>
      </c>
      <c r="H62" s="86">
        <f>+Retrieve_PV100!M24</f>
        <v>118330.27</v>
      </c>
      <c r="I62" s="86">
        <f>+Retrieve_PV100!N24</f>
        <v>-145619.01999999999</v>
      </c>
      <c r="J62" s="86">
        <f>+Retrieve_PV100!O24</f>
        <v>66503.820000000007</v>
      </c>
      <c r="K62" s="86">
        <f>+Retrieve_PV100!P24</f>
        <v>2129.31</v>
      </c>
      <c r="L62" s="86">
        <f>+Retrieve_PV100!Q24</f>
        <v>-1907.6599999990001</v>
      </c>
      <c r="M62" s="86">
        <f>+Retrieve_PV100!R24</f>
        <v>-1507.0899999989999</v>
      </c>
      <c r="N62" s="86">
        <f>+Retrieve_PV100!S24</f>
        <v>-1507.09</v>
      </c>
      <c r="O62" s="86">
        <f>+Retrieve_PV100!T24</f>
        <v>-1507.0899999989999</v>
      </c>
      <c r="P62" s="177">
        <f>+Retrieve_PV100!U24</f>
        <v>62204.200000003002</v>
      </c>
      <c r="Q62" s="132">
        <f>+Retrieve_PV100!V24</f>
        <v>-1378.02</v>
      </c>
      <c r="R62" s="86">
        <f>+Retrieve_PV100!W24</f>
        <v>-1378.02</v>
      </c>
      <c r="S62" s="86">
        <f>+Retrieve_PV100!X24</f>
        <v>-1378.02</v>
      </c>
      <c r="T62" s="86">
        <f>+Retrieve_PV100!Y24</f>
        <v>-1352.85</v>
      </c>
      <c r="U62" s="86">
        <f>+Retrieve_PV100!Z24</f>
        <v>-1352.8499999989999</v>
      </c>
      <c r="V62" s="86">
        <f>+Retrieve_PV100!AA24</f>
        <v>-1352.8499999989999</v>
      </c>
      <c r="W62" s="86">
        <f>+Retrieve_PV100!AB24</f>
        <v>-1351.09</v>
      </c>
      <c r="X62" s="86">
        <f>+Retrieve_PV100!AC24</f>
        <v>-1351.0899999989999</v>
      </c>
      <c r="Y62" s="86">
        <f>+Retrieve_PV100!AD24</f>
        <v>-1351.0899999989999</v>
      </c>
      <c r="Z62" s="86">
        <f>+Retrieve_PV100!AE24</f>
        <v>-1193.6699999990001</v>
      </c>
      <c r="AA62" s="86">
        <f>+Retrieve_PV100!AF24</f>
        <v>-1193.6699999990001</v>
      </c>
      <c r="AB62" s="86">
        <f>+Retrieve_PV100!AG24</f>
        <v>-1193.6699999990001</v>
      </c>
      <c r="AC62" s="177">
        <f>+Retrieve_PV100!AH24</f>
        <v>-15826.889999993</v>
      </c>
      <c r="AD62" s="177">
        <f>+Retrieve_PV100!AI24</f>
        <v>-14481.331203752999</v>
      </c>
      <c r="AE62" s="177">
        <f>+Retrieve_PV100!AJ24</f>
        <v>0</v>
      </c>
      <c r="AF62" s="177">
        <f>+Retrieve_PV100!AK24</f>
        <v>0</v>
      </c>
      <c r="AG62" s="177">
        <f>+Retrieve_PV100!AL24</f>
        <v>1.0000000000000001E-9</v>
      </c>
      <c r="AH62" s="177">
        <f>+Retrieve_PV100!AM24</f>
        <v>0</v>
      </c>
      <c r="AI62" s="177">
        <f>+Retrieve_PV100!AN24</f>
        <v>0</v>
      </c>
      <c r="AJ62" s="177">
        <f>+Retrieve_PV100!AO24</f>
        <v>0</v>
      </c>
      <c r="AK62" s="177">
        <f>+Retrieve_PV100!AP24</f>
        <v>0</v>
      </c>
      <c r="AL62" s="177">
        <f>+Retrieve_PV100!AQ24</f>
        <v>0</v>
      </c>
      <c r="AM62" s="177">
        <f>+Retrieve_PV100!AR24</f>
        <v>0</v>
      </c>
      <c r="AN62" s="177">
        <f>+Retrieve_PV100!AS24</f>
        <v>0</v>
      </c>
      <c r="AO62" s="177">
        <f>+Retrieve_PV100!AT24</f>
        <v>0</v>
      </c>
      <c r="AP62" s="177">
        <f>+Retrieve_PV100!AU24</f>
        <v>1.0000000000000001E-9</v>
      </c>
      <c r="AQ62" s="177">
        <f>+Retrieve_PV100!AV24</f>
        <v>1.0000000000000001E-9</v>
      </c>
      <c r="AR62" s="177">
        <f>+Retrieve_PV100!AW24</f>
        <v>0</v>
      </c>
      <c r="AS62" s="177">
        <f>+Retrieve_PV100!AX24</f>
        <v>0</v>
      </c>
      <c r="AT62" s="177">
        <f>+Retrieve_PV100!AY24</f>
        <v>0</v>
      </c>
      <c r="AU62" s="177">
        <f>+Retrieve_PV100!AZ24</f>
        <v>1.0000000000000001E-9</v>
      </c>
      <c r="AV62" s="177">
        <f>+Retrieve_PV100!BA24</f>
        <v>1.0000000000000001E-9</v>
      </c>
      <c r="AW62" s="177">
        <f>+Retrieve_PV100!BB24</f>
        <v>1.0000000000000001E-9</v>
      </c>
      <c r="AX62" s="177">
        <f>+Retrieve_PV100!BC24</f>
        <v>1.0000000000000001E-9</v>
      </c>
      <c r="AY62" s="177">
        <f>+Retrieve_PV100!BD24</f>
        <v>0</v>
      </c>
      <c r="AZ62" s="177">
        <f>+Retrieve_PV100!BE24</f>
        <v>0</v>
      </c>
      <c r="BA62" s="177">
        <f>+Retrieve_PV100!BF24</f>
        <v>0</v>
      </c>
      <c r="BB62" s="177">
        <f>+Retrieve_PV100!BG24</f>
        <v>0</v>
      </c>
      <c r="BC62" s="177">
        <f>+Retrieve_PV100!BH24</f>
        <v>0</v>
      </c>
      <c r="BD62" s="177">
        <f>+Retrieve_PV100!BI24</f>
        <v>0</v>
      </c>
      <c r="BE62" s="177">
        <f>+Retrieve_PV100!BJ24</f>
        <v>0</v>
      </c>
      <c r="BF62" s="177">
        <f>+Retrieve_PV100!BK24</f>
        <v>0</v>
      </c>
      <c r="BG62" s="177">
        <f>+Retrieve_PV100!BL24</f>
        <v>0</v>
      </c>
      <c r="BH62" s="177">
        <f>+Retrieve_PV100!BM24</f>
        <v>0</v>
      </c>
      <c r="BI62" s="177">
        <f>+Retrieve_PV100!BN24</f>
        <v>0</v>
      </c>
      <c r="BJ62" s="177">
        <f>+Retrieve_PV100!BO24</f>
        <v>0</v>
      </c>
      <c r="BK62" s="177">
        <f>+Retrieve_PV100!BP24</f>
        <v>0</v>
      </c>
      <c r="BL62" s="177">
        <f>+Retrieve_PV100!BQ24</f>
        <v>0</v>
      </c>
      <c r="BM62" s="177">
        <f>+Retrieve_PV100!BR24</f>
        <v>0</v>
      </c>
      <c r="BN62" s="177">
        <f>+Retrieve_PV100!BS24</f>
        <v>0</v>
      </c>
      <c r="BO62" s="177">
        <f>+Retrieve_PV100!BT24</f>
        <v>0</v>
      </c>
      <c r="BQ62" s="177">
        <f t="shared" si="202"/>
        <v>4.4016499999999979E-4</v>
      </c>
      <c r="BR62" s="243"/>
      <c r="BS62" s="132">
        <f>+Retrieve_PV100!BX24</f>
        <v>2.897E-6</v>
      </c>
      <c r="BT62" s="86">
        <f>+Retrieve_PV100!BY24</f>
        <v>3.0896999999999999E-5</v>
      </c>
      <c r="BU62" s="86">
        <f>+Retrieve_PV100!BZ24</f>
        <v>-1.1103E-5</v>
      </c>
      <c r="BV62" s="86">
        <f>+Retrieve_PV100!CA24</f>
        <v>-1.1103E-5</v>
      </c>
      <c r="BW62" s="86">
        <f>+Retrieve_PV100!CB24</f>
        <v>-1.1103E-5</v>
      </c>
      <c r="BX62" s="86">
        <f>+Retrieve_PV100!CC24</f>
        <v>-1.1104000000000001E-5</v>
      </c>
      <c r="BY62" s="86">
        <f>+Retrieve_PV100!CD24</f>
        <v>4.3096999999999998E-5</v>
      </c>
      <c r="BZ62" s="86">
        <f>+Retrieve_PV100!CE24</f>
        <v>4.3096999999999998E-5</v>
      </c>
      <c r="CA62" s="86">
        <f>+Retrieve_PV100!CF24</f>
        <v>4.3096000000000002E-5</v>
      </c>
      <c r="CB62" s="86">
        <f>+Retrieve_PV100!CG24</f>
        <v>4.3096999999999998E-5</v>
      </c>
      <c r="CC62" s="86">
        <f>+Retrieve_PV100!CH24</f>
        <v>4.3096999999999998E-5</v>
      </c>
      <c r="CD62" s="86">
        <f>+Retrieve_PV100!CI24</f>
        <v>4.3096999999999998E-5</v>
      </c>
      <c r="CE62" s="177">
        <f>+Retrieve_PV100!CJ24</f>
        <v>2.4796200000000001E-4</v>
      </c>
      <c r="CF62" s="132">
        <f>+Retrieve_PV100!CK24</f>
        <v>-1.1902000000000001E-5</v>
      </c>
      <c r="CG62" s="86">
        <f>+Retrieve_PV100!CL24</f>
        <v>4.3096999999999998E-5</v>
      </c>
      <c r="CH62" s="86">
        <f>+Retrieve_PV100!CM24</f>
        <v>1.6096999999999999E-5</v>
      </c>
      <c r="CI62" s="86">
        <f>+Retrieve_PV100!CN24</f>
        <v>1.6096999999999999E-5</v>
      </c>
      <c r="CJ62" s="86">
        <f>+Retrieve_PV100!CO24</f>
        <v>1.6098000000000001E-5</v>
      </c>
      <c r="CK62" s="86">
        <f>+Retrieve_PV100!CP24</f>
        <v>1.6096999999999999E-5</v>
      </c>
      <c r="CL62" s="86">
        <f>+Retrieve_PV100!CQ24</f>
        <v>1.6096999999999999E-5</v>
      </c>
      <c r="CM62" s="86">
        <f>+Retrieve_PV100!CR24</f>
        <v>1.6096999999999999E-5</v>
      </c>
      <c r="CN62" s="86">
        <f>+Retrieve_PV100!CS24</f>
        <v>1.6098000000000001E-5</v>
      </c>
      <c r="CO62" s="86">
        <f>+Retrieve_PV100!CT24</f>
        <v>1.6096999999999999E-5</v>
      </c>
      <c r="CP62" s="86">
        <f>+Retrieve_PV100!CU24</f>
        <v>1.6098000000000001E-5</v>
      </c>
      <c r="CQ62" s="86">
        <f>+Retrieve_PV100!CV24</f>
        <v>1.6096999999999999E-5</v>
      </c>
      <c r="CR62" s="177">
        <f>+Retrieve_PV100!CW24</f>
        <v>1.9216799999999999E-4</v>
      </c>
      <c r="CS62" s="177">
        <f>+Retrieve_PV100!CX24</f>
        <v>-1.0000000000000001E-9</v>
      </c>
      <c r="CT62" s="177">
        <f>+Retrieve_PV100!CY24</f>
        <v>1.0000000000000001E-9</v>
      </c>
      <c r="CU62" s="177">
        <f>+Retrieve_PV100!CZ24</f>
        <v>0</v>
      </c>
      <c r="CV62" s="177">
        <f>+Retrieve_PV100!DA24</f>
        <v>2.0000000000000001E-9</v>
      </c>
      <c r="CW62" s="177">
        <f>+Retrieve_PV100!DB24</f>
        <v>2.0000000000000001E-9</v>
      </c>
      <c r="CX62" s="177">
        <f>+Retrieve_PV100!DC24</f>
        <v>2.0000000000000001E-9</v>
      </c>
      <c r="CY62" s="177">
        <f>+Retrieve_PV100!DD24</f>
        <v>2.0000000000000001E-9</v>
      </c>
      <c r="CZ62" s="177">
        <f>+Retrieve_PV100!DE24</f>
        <v>2.0000000000000001E-9</v>
      </c>
      <c r="DA62" s="177">
        <f>+Retrieve_PV100!DF24</f>
        <v>3E-9</v>
      </c>
      <c r="DB62" s="177">
        <f>+Retrieve_PV100!DG24</f>
        <v>2.0000000000000001E-9</v>
      </c>
      <c r="DC62" s="177">
        <f>+Retrieve_PV100!DH24</f>
        <v>3E-9</v>
      </c>
      <c r="DD62" s="177">
        <f>+Retrieve_PV100!DI24</f>
        <v>2.0000000000000001E-9</v>
      </c>
      <c r="DE62" s="177">
        <f>+Retrieve_PV100!DJ24</f>
        <v>3E-9</v>
      </c>
      <c r="DF62" s="177">
        <f>+Retrieve_PV100!DK24</f>
        <v>3E-9</v>
      </c>
      <c r="DG62" s="177">
        <f>+Retrieve_PV100!DL24</f>
        <v>3E-9</v>
      </c>
      <c r="DH62" s="177">
        <f>+Retrieve_PV100!DM24</f>
        <v>3E-9</v>
      </c>
      <c r="DI62" s="177">
        <f>+Retrieve_PV100!DN24</f>
        <v>2.0000000000000001E-9</v>
      </c>
      <c r="DJ62" s="177">
        <f>+Retrieve_PV100!DO24</f>
        <v>3E-9</v>
      </c>
      <c r="DK62" s="177">
        <f>+Retrieve_PV100!DP24</f>
        <v>1.0000000000000001E-9</v>
      </c>
      <c r="DL62" s="177">
        <f>+Retrieve_PV100!DQ24</f>
        <v>3E-9</v>
      </c>
      <c r="DM62" s="177">
        <f>+Retrieve_PV100!DR24</f>
        <v>-6E-9</v>
      </c>
      <c r="DN62" s="177">
        <f>+Retrieve_PV100!DS24</f>
        <v>0</v>
      </c>
      <c r="DO62" s="177">
        <f>+Retrieve_PV100!DT24</f>
        <v>0</v>
      </c>
      <c r="DP62" s="177">
        <f>+Retrieve_PV100!DU24</f>
        <v>0</v>
      </c>
      <c r="DQ62" s="177">
        <f>+Retrieve_PV100!DV24</f>
        <v>0</v>
      </c>
      <c r="DR62" s="177">
        <f>+Retrieve_PV100!DW24</f>
        <v>0</v>
      </c>
      <c r="DS62" s="177">
        <f>+Retrieve_PV100!DX24</f>
        <v>0</v>
      </c>
      <c r="DT62" s="177">
        <f>+Retrieve_PV100!DY24</f>
        <v>0</v>
      </c>
      <c r="DU62" s="177">
        <f>+Retrieve_PV100!DZ24</f>
        <v>0</v>
      </c>
      <c r="DV62" s="177">
        <f>+Retrieve_PV100!EA24</f>
        <v>0</v>
      </c>
      <c r="DW62" s="177">
        <f>+Retrieve_PV100!EB24</f>
        <v>0</v>
      </c>
      <c r="DX62" s="177">
        <f>+Retrieve_PV100!EC24</f>
        <v>0</v>
      </c>
      <c r="DY62" s="177">
        <f>+Retrieve_PV100!ED24</f>
        <v>0</v>
      </c>
      <c r="DZ62" s="177">
        <f>+Retrieve_PV100!EE24</f>
        <v>0</v>
      </c>
      <c r="EA62" s="177">
        <f>+Retrieve_PV100!EF24</f>
        <v>0</v>
      </c>
      <c r="EB62" s="177">
        <f>+Retrieve_PV100!EG24</f>
        <v>0</v>
      </c>
      <c r="EC62" s="177">
        <f>+Retrieve_PV100!EH24</f>
        <v>0</v>
      </c>
      <c r="ED62" s="177">
        <f>+Retrieve_PV100!EI24</f>
        <v>0</v>
      </c>
    </row>
    <row r="63" spans="1:134">
      <c r="A63" s="223" t="s">
        <v>1054</v>
      </c>
      <c r="B63" s="177">
        <f t="shared" si="201"/>
        <v>127452216.55103956</v>
      </c>
      <c r="C63" s="243"/>
      <c r="D63" s="132">
        <f>+Retrieve_PV100!I21</f>
        <v>204509.38</v>
      </c>
      <c r="E63" s="86">
        <f>+Retrieve_PV100!J21</f>
        <v>204509.38</v>
      </c>
      <c r="F63" s="86">
        <f>+Retrieve_PV100!K21</f>
        <v>323580.55</v>
      </c>
      <c r="G63" s="86">
        <f>+Retrieve_PV100!L21</f>
        <v>323580.55</v>
      </c>
      <c r="H63" s="86">
        <f>+Retrieve_PV100!M21</f>
        <v>323580.55</v>
      </c>
      <c r="I63" s="86">
        <f>+Retrieve_PV100!N21</f>
        <v>282558.15999999997</v>
      </c>
      <c r="J63" s="86">
        <f>+Retrieve_PV100!O21</f>
        <v>282558.15999999997</v>
      </c>
      <c r="K63" s="86">
        <f>+Retrieve_PV100!P21</f>
        <v>282558.15999999997</v>
      </c>
      <c r="L63" s="86">
        <f>+Retrieve_PV100!Q21</f>
        <v>331861.392306027</v>
      </c>
      <c r="M63" s="86">
        <f>+Retrieve_PV100!R21</f>
        <v>331861.392306027</v>
      </c>
      <c r="N63" s="86">
        <f>+Retrieve_PV100!S21</f>
        <v>331861.392306027</v>
      </c>
      <c r="O63" s="86">
        <f>+Retrieve_PV100!T21</f>
        <v>331861.392306027</v>
      </c>
      <c r="P63" s="177">
        <f>+Retrieve_PV100!U21</f>
        <v>3554880.4592241081</v>
      </c>
      <c r="Q63" s="132">
        <f>+Retrieve_PV100!V21</f>
        <v>335704.43503263098</v>
      </c>
      <c r="R63" s="86">
        <f>+Retrieve_PV100!W21</f>
        <v>335704.43503263098</v>
      </c>
      <c r="S63" s="86">
        <f>+Retrieve_PV100!X21</f>
        <v>335704.43503263098</v>
      </c>
      <c r="T63" s="86">
        <f>+Retrieve_PV100!Y21</f>
        <v>335704.43503263098</v>
      </c>
      <c r="U63" s="86">
        <f>+Retrieve_PV100!Z21</f>
        <v>335704.43503263098</v>
      </c>
      <c r="V63" s="86">
        <f>+Retrieve_PV100!AA21</f>
        <v>335704.43503263098</v>
      </c>
      <c r="W63" s="86">
        <f>+Retrieve_PV100!AB21</f>
        <v>335704.43503263098</v>
      </c>
      <c r="X63" s="86">
        <f>+Retrieve_PV100!AC21</f>
        <v>335704.43503263098</v>
      </c>
      <c r="Y63" s="86">
        <f>+Retrieve_PV100!AD21</f>
        <v>335704.43503263098</v>
      </c>
      <c r="Z63" s="86">
        <f>+Retrieve_PV100!AE21</f>
        <v>335704.43503263098</v>
      </c>
      <c r="AA63" s="86">
        <f>+Retrieve_PV100!AF21</f>
        <v>335704.43503263098</v>
      </c>
      <c r="AB63" s="86">
        <f>+Retrieve_PV100!AG21</f>
        <v>335704.43503263098</v>
      </c>
      <c r="AC63" s="177">
        <f>+Retrieve_PV100!AH21</f>
        <v>4028453.2203915715</v>
      </c>
      <c r="AD63" s="177">
        <f>+Retrieve_PV100!AI21</f>
        <v>4077083.6508141835</v>
      </c>
      <c r="AE63" s="177">
        <f>+Retrieve_PV100!AJ21</f>
        <v>4126298.3914247314</v>
      </c>
      <c r="AF63" s="177">
        <f>+Retrieve_PV100!AK21</f>
        <v>4176104.4250938385</v>
      </c>
      <c r="AG63" s="177">
        <f>+Retrieve_PV100!AL21</f>
        <v>4229963.643864274</v>
      </c>
      <c r="AH63" s="177">
        <f>+Retrieve_PV100!AM21</f>
        <v>8575562.9871572144</v>
      </c>
      <c r="AI63" s="177">
        <f>+Retrieve_PV100!AN21</f>
        <v>8675202.5202536471</v>
      </c>
      <c r="AJ63" s="177">
        <f>+Retrieve_PV100!AO21</f>
        <v>8775985.7597014681</v>
      </c>
      <c r="AK63" s="177">
        <f>+Retrieve_PV100!AP21</f>
        <v>8153567.2939530741</v>
      </c>
      <c r="AL63" s="177">
        <f>+Retrieve_PV100!AQ21</f>
        <v>7525696.3275386952</v>
      </c>
      <c r="AM63" s="177">
        <f>+Retrieve_PV100!AR21</f>
        <v>6867460.3023360977</v>
      </c>
      <c r="AN63" s="177">
        <f>+Retrieve_PV100!AS21</f>
        <v>6222988.3541488405</v>
      </c>
      <c r="AO63" s="177">
        <f>+Retrieve_PV100!AT21</f>
        <v>5551910.0387461279</v>
      </c>
      <c r="AP63" s="177">
        <f>+Retrieve_PV100!AU21</f>
        <v>5436071.1807729714</v>
      </c>
      <c r="AQ63" s="177">
        <f>+Retrieve_PV100!AV21</f>
        <v>5326526.859357032</v>
      </c>
      <c r="AR63" s="177">
        <f>+Retrieve_PV100!AW21</f>
        <v>5213252.7558122845</v>
      </c>
      <c r="AS63" s="177">
        <f>+Retrieve_PV100!AX21</f>
        <v>4957856.4288285375</v>
      </c>
      <c r="AT63" s="177">
        <f>+Retrieve_PV100!AY21</f>
        <v>4695010.4935892988</v>
      </c>
      <c r="AU63" s="177">
        <f>+Retrieve_PV100!AZ21</f>
        <v>4507990.7187265046</v>
      </c>
      <c r="AV63" s="177">
        <f>+Retrieve_PV100!BA21</f>
        <v>4315366.0224462152</v>
      </c>
      <c r="AW63" s="177">
        <f>+Retrieve_PV100!BB21</f>
        <v>4209092.0773248468</v>
      </c>
      <c r="AX63" s="177">
        <f>+Retrieve_PV100!BC21</f>
        <v>4249892.6395339938</v>
      </c>
      <c r="AY63" s="177">
        <f>+Retrieve_PV100!BD21</f>
        <v>0</v>
      </c>
      <c r="AZ63" s="177">
        <f>+Retrieve_PV100!BE21</f>
        <v>0</v>
      </c>
      <c r="BA63" s="177">
        <f>+Retrieve_PV100!BF21</f>
        <v>0</v>
      </c>
      <c r="BB63" s="177">
        <f>+Retrieve_PV100!BG21</f>
        <v>0</v>
      </c>
      <c r="BC63" s="177">
        <f>+Retrieve_PV100!BH21</f>
        <v>0</v>
      </c>
      <c r="BD63" s="177">
        <f>+Retrieve_PV100!BI21</f>
        <v>0</v>
      </c>
      <c r="BE63" s="177">
        <f>+Retrieve_PV100!BJ21</f>
        <v>0</v>
      </c>
      <c r="BF63" s="177">
        <f>+Retrieve_PV100!BK21</f>
        <v>0</v>
      </c>
      <c r="BG63" s="177">
        <f>+Retrieve_PV100!BL21</f>
        <v>0</v>
      </c>
      <c r="BH63" s="177">
        <f>+Retrieve_PV100!BM21</f>
        <v>0</v>
      </c>
      <c r="BI63" s="177">
        <f>+Retrieve_PV100!BN21</f>
        <v>0</v>
      </c>
      <c r="BJ63" s="177">
        <f>+Retrieve_PV100!BO21</f>
        <v>0</v>
      </c>
      <c r="BK63" s="177">
        <f>+Retrieve_PV100!BP21</f>
        <v>0</v>
      </c>
      <c r="BL63" s="177">
        <f>+Retrieve_PV100!BQ21</f>
        <v>0</v>
      </c>
      <c r="BM63" s="177">
        <f>+Retrieve_PV100!BR21</f>
        <v>0</v>
      </c>
      <c r="BN63" s="177">
        <f>+Retrieve_PV100!BS21</f>
        <v>0</v>
      </c>
      <c r="BO63" s="177">
        <f>+Retrieve_PV100!BT21</f>
        <v>0</v>
      </c>
      <c r="BQ63" s="177">
        <f t="shared" si="202"/>
        <v>127879672.79902378</v>
      </c>
      <c r="BR63" s="243"/>
      <c r="BS63" s="132">
        <f>+Retrieve_PV100!BX21</f>
        <v>331861.39230000001</v>
      </c>
      <c r="BT63" s="86">
        <f>+Retrieve_PV100!BY21</f>
        <v>331861.39230000001</v>
      </c>
      <c r="BU63" s="86">
        <f>+Retrieve_PV100!BZ21</f>
        <v>331861.39230000001</v>
      </c>
      <c r="BV63" s="86">
        <f>+Retrieve_PV100!CA21</f>
        <v>331861.39230000001</v>
      </c>
      <c r="BW63" s="86">
        <f>+Retrieve_PV100!CB21</f>
        <v>331861.39230000001</v>
      </c>
      <c r="BX63" s="86">
        <f>+Retrieve_PV100!CC21</f>
        <v>331861.39230000001</v>
      </c>
      <c r="BY63" s="86">
        <f>+Retrieve_PV100!CD21</f>
        <v>331861.39230000001</v>
      </c>
      <c r="BZ63" s="86">
        <f>+Retrieve_PV100!CE21</f>
        <v>331861.39230000001</v>
      </c>
      <c r="CA63" s="86">
        <f>+Retrieve_PV100!CF21</f>
        <v>331861.39230000001</v>
      </c>
      <c r="CB63" s="86">
        <f>+Retrieve_PV100!CG21</f>
        <v>331861.39230000001</v>
      </c>
      <c r="CC63" s="86">
        <f>+Retrieve_PV100!CH21</f>
        <v>331861.39230000001</v>
      </c>
      <c r="CD63" s="86">
        <f>+Retrieve_PV100!CI21</f>
        <v>331861.39230000001</v>
      </c>
      <c r="CE63" s="177">
        <f>+Retrieve_PV100!CJ21</f>
        <v>3982336.7076000003</v>
      </c>
      <c r="CF63" s="132">
        <f>+Retrieve_PV100!CK21</f>
        <v>335704.435</v>
      </c>
      <c r="CG63" s="86">
        <f>+Retrieve_PV100!CL21</f>
        <v>335704.435</v>
      </c>
      <c r="CH63" s="86">
        <f>+Retrieve_PV100!CM21</f>
        <v>335704.435</v>
      </c>
      <c r="CI63" s="86">
        <f>+Retrieve_PV100!CN21</f>
        <v>335704.435</v>
      </c>
      <c r="CJ63" s="86">
        <f>+Retrieve_PV100!CO21</f>
        <v>335704.435</v>
      </c>
      <c r="CK63" s="86">
        <f>+Retrieve_PV100!CP21</f>
        <v>335704.435</v>
      </c>
      <c r="CL63" s="86">
        <f>+Retrieve_PV100!CQ21</f>
        <v>335704.435</v>
      </c>
      <c r="CM63" s="86">
        <f>+Retrieve_PV100!CR21</f>
        <v>335704.435</v>
      </c>
      <c r="CN63" s="86">
        <f>+Retrieve_PV100!CS21</f>
        <v>335704.435</v>
      </c>
      <c r="CO63" s="86">
        <f>+Retrieve_PV100!CT21</f>
        <v>335704.435</v>
      </c>
      <c r="CP63" s="86">
        <f>+Retrieve_PV100!CU21</f>
        <v>335704.435</v>
      </c>
      <c r="CQ63" s="86">
        <f>+Retrieve_PV100!CV21</f>
        <v>335704.435</v>
      </c>
      <c r="CR63" s="177">
        <f>+Retrieve_PV100!CW21</f>
        <v>4028453.22</v>
      </c>
      <c r="CS63" s="177">
        <f>+Retrieve_PV100!CX21</f>
        <v>4077083.6508141789</v>
      </c>
      <c r="CT63" s="177">
        <f>+Retrieve_PV100!CY21</f>
        <v>4126298.3914247295</v>
      </c>
      <c r="CU63" s="177">
        <f>+Retrieve_PV100!CZ21</f>
        <v>4176104.4250938306</v>
      </c>
      <c r="CV63" s="177">
        <f>+Retrieve_PV100!DA21</f>
        <v>4229963.6438642703</v>
      </c>
      <c r="CW63" s="177">
        <f>+Retrieve_PV100!DB21</f>
        <v>8575562.9871572088</v>
      </c>
      <c r="CX63" s="177">
        <f>+Retrieve_PV100!DC21</f>
        <v>8675202.5202536397</v>
      </c>
      <c r="CY63" s="177">
        <f>+Retrieve_PV100!DD21</f>
        <v>8775985.7597014587</v>
      </c>
      <c r="CZ63" s="177">
        <f>+Retrieve_PV100!DE21</f>
        <v>8153567.2939530704</v>
      </c>
      <c r="DA63" s="177">
        <f>+Retrieve_PV100!DF21</f>
        <v>7525696.3275386896</v>
      </c>
      <c r="DB63" s="177">
        <f>+Retrieve_PV100!DG21</f>
        <v>6867460.3023360902</v>
      </c>
      <c r="DC63" s="177">
        <f>+Retrieve_PV100!DH21</f>
        <v>6222988.3541488396</v>
      </c>
      <c r="DD63" s="177">
        <f>+Retrieve_PV100!DI21</f>
        <v>5551910.0387461195</v>
      </c>
      <c r="DE63" s="177">
        <f>+Retrieve_PV100!DJ21</f>
        <v>5436071.1807729704</v>
      </c>
      <c r="DF63" s="177">
        <f>+Retrieve_PV100!DK21</f>
        <v>5326526.8593570301</v>
      </c>
      <c r="DG63" s="177">
        <f>+Retrieve_PV100!DL21</f>
        <v>5213252.7558122789</v>
      </c>
      <c r="DH63" s="177">
        <f>+Retrieve_PV100!DM21</f>
        <v>4957856.42882853</v>
      </c>
      <c r="DI63" s="177">
        <f>+Retrieve_PV100!DN21</f>
        <v>4695010.4935892988</v>
      </c>
      <c r="DJ63" s="177">
        <f>+Retrieve_PV100!DO21</f>
        <v>4507990.718726499</v>
      </c>
      <c r="DK63" s="177">
        <f>+Retrieve_PV100!DP21</f>
        <v>4315366.0224462086</v>
      </c>
      <c r="DL63" s="177">
        <f>+Retrieve_PV100!DQ21</f>
        <v>4209092.0773248402</v>
      </c>
      <c r="DM63" s="177">
        <f>+Retrieve_PV100!DR21</f>
        <v>4249892.6395339901</v>
      </c>
      <c r="DN63" s="177">
        <f>+Retrieve_PV100!DS21</f>
        <v>0</v>
      </c>
      <c r="DO63" s="177">
        <f>+Retrieve_PV100!DT21</f>
        <v>0</v>
      </c>
      <c r="DP63" s="177">
        <f>+Retrieve_PV100!DU21</f>
        <v>0</v>
      </c>
      <c r="DQ63" s="177">
        <f>+Retrieve_PV100!DV21</f>
        <v>0</v>
      </c>
      <c r="DR63" s="177">
        <f>+Retrieve_PV100!DW21</f>
        <v>0</v>
      </c>
      <c r="DS63" s="177">
        <f>+Retrieve_PV100!DX21</f>
        <v>0</v>
      </c>
      <c r="DT63" s="177">
        <f>+Retrieve_PV100!DY21</f>
        <v>0</v>
      </c>
      <c r="DU63" s="177">
        <f>+Retrieve_PV100!DZ21</f>
        <v>0</v>
      </c>
      <c r="DV63" s="177">
        <f>+Retrieve_PV100!EA21</f>
        <v>0</v>
      </c>
      <c r="DW63" s="177">
        <f>+Retrieve_PV100!EB21</f>
        <v>0</v>
      </c>
      <c r="DX63" s="177">
        <f>+Retrieve_PV100!EC21</f>
        <v>0</v>
      </c>
      <c r="DY63" s="177">
        <f>+Retrieve_PV100!ED21</f>
        <v>0</v>
      </c>
      <c r="DZ63" s="177">
        <f>+Retrieve_PV100!EE21</f>
        <v>0</v>
      </c>
      <c r="EA63" s="177">
        <f>+Retrieve_PV100!EF21</f>
        <v>0</v>
      </c>
      <c r="EB63" s="177">
        <f>+Retrieve_PV100!EG21</f>
        <v>0</v>
      </c>
      <c r="EC63" s="177">
        <f>+Retrieve_PV100!EH21</f>
        <v>0</v>
      </c>
      <c r="ED63" s="177">
        <f>+Retrieve_PV100!EI21</f>
        <v>0</v>
      </c>
    </row>
    <row r="64" spans="1:134">
      <c r="A64" s="223" t="s">
        <v>1055</v>
      </c>
      <c r="B64" s="177">
        <f t="shared" si="201"/>
        <v>72701400.250000015</v>
      </c>
      <c r="C64" s="243"/>
      <c r="D64" s="132">
        <f>+Retrieve_PV100!I22</f>
        <v>532512.23</v>
      </c>
      <c r="E64" s="86">
        <f>+Retrieve_PV100!J22</f>
        <v>358011.34</v>
      </c>
      <c r="F64" s="86">
        <f>+Retrieve_PV100!K22</f>
        <v>436483.54</v>
      </c>
      <c r="G64" s="86">
        <f>+Retrieve_PV100!L22</f>
        <v>399430.93</v>
      </c>
      <c r="H64" s="86">
        <f>+Retrieve_PV100!M22</f>
        <v>304550.09999999998</v>
      </c>
      <c r="I64" s="86">
        <f>+Retrieve_PV100!N22</f>
        <v>451057.77</v>
      </c>
      <c r="J64" s="86">
        <f>+Retrieve_PV100!O22</f>
        <v>-1911874.43</v>
      </c>
      <c r="K64" s="86">
        <f>+Retrieve_PV100!P22</f>
        <v>2888192.4499999997</v>
      </c>
      <c r="L64" s="86">
        <f>+Retrieve_PV100!Q22</f>
        <v>457813.780654595</v>
      </c>
      <c r="M64" s="86">
        <f>+Retrieve_PV100!R22</f>
        <v>261216.78979043799</v>
      </c>
      <c r="N64" s="86">
        <f>+Retrieve_PV100!S22</f>
        <v>317130.01828010799</v>
      </c>
      <c r="O64" s="86">
        <f>+Retrieve_PV100!T22</f>
        <v>434601.72392671998</v>
      </c>
      <c r="P64" s="177">
        <f>+Retrieve_PV100!U22</f>
        <v>4929126.2426518612</v>
      </c>
      <c r="Q64" s="132">
        <f>+Retrieve_PV100!V22</f>
        <v>503986.25641644199</v>
      </c>
      <c r="R64" s="86">
        <f>+Retrieve_PV100!W22</f>
        <v>417106.68716455501</v>
      </c>
      <c r="S64" s="86">
        <f>+Retrieve_PV100!X22</f>
        <v>345836.22831341001</v>
      </c>
      <c r="T64" s="86">
        <f>+Retrieve_PV100!Y22</f>
        <v>304704.54835996003</v>
      </c>
      <c r="U64" s="86">
        <f>+Retrieve_PV100!Z22</f>
        <v>287771.09278634202</v>
      </c>
      <c r="V64" s="86">
        <f>+Retrieve_PV100!AA22</f>
        <v>194210.06751569401</v>
      </c>
      <c r="W64" s="86">
        <f>+Retrieve_PV100!AB22</f>
        <v>292249.675119202</v>
      </c>
      <c r="X64" s="86">
        <f>+Retrieve_PV100!AC22</f>
        <v>326531.158624604</v>
      </c>
      <c r="Y64" s="86">
        <f>+Retrieve_PV100!AD22</f>
        <v>430653.08104098</v>
      </c>
      <c r="Z64" s="86">
        <f>+Retrieve_PV100!AE22</f>
        <v>453601.94469004701</v>
      </c>
      <c r="AA64" s="86">
        <f>+Retrieve_PV100!AF22</f>
        <v>488935.14958551299</v>
      </c>
      <c r="AB64" s="86">
        <f>+Retrieve_PV100!AG22</f>
        <v>406337.26484040503</v>
      </c>
      <c r="AC64" s="177">
        <f>+Retrieve_PV100!AH22</f>
        <v>4451923.1544571538</v>
      </c>
      <c r="AD64" s="177">
        <f>+Retrieve_PV100!AI22</f>
        <v>5350035.246830903</v>
      </c>
      <c r="AE64" s="177">
        <f>+Retrieve_PV100!AJ22</f>
        <v>2666091.765565739</v>
      </c>
      <c r="AF64" s="177">
        <f>+Retrieve_PV100!AK22</f>
        <v>4370724.7650469048</v>
      </c>
      <c r="AG64" s="177">
        <f>+Retrieve_PV100!AL22</f>
        <v>3516904.4729343988</v>
      </c>
      <c r="AH64" s="177">
        <f>+Retrieve_PV100!AM22</f>
        <v>3565180.0412995042</v>
      </c>
      <c r="AI64" s="177">
        <f>+Retrieve_PV100!AN22</f>
        <v>3293290.8072354351</v>
      </c>
      <c r="AJ64" s="177">
        <f>+Retrieve_PV100!AO22</f>
        <v>1084632.561420742</v>
      </c>
      <c r="AK64" s="177">
        <f>+Retrieve_PV100!AP22</f>
        <v>1706802.058734922</v>
      </c>
      <c r="AL64" s="177">
        <f>+Retrieve_PV100!AQ22</f>
        <v>3476671.0105958218</v>
      </c>
      <c r="AM64" s="177">
        <f>+Retrieve_PV100!AR22</f>
        <v>6219324.8658596855</v>
      </c>
      <c r="AN64" s="177">
        <f>+Retrieve_PV100!AS22</f>
        <v>1728445.3913266312</v>
      </c>
      <c r="AO64" s="177">
        <f>+Retrieve_PV100!AT22</f>
        <v>3971508.5165256802</v>
      </c>
      <c r="AP64" s="177">
        <f>+Retrieve_PV100!AU22</f>
        <v>4565784.4553898927</v>
      </c>
      <c r="AQ64" s="177">
        <f>+Retrieve_PV100!AV22</f>
        <v>4145962.1909781299</v>
      </c>
      <c r="AR64" s="177">
        <f>+Retrieve_PV100!AW22</f>
        <v>922929.84776159201</v>
      </c>
      <c r="AS64" s="177">
        <f>+Retrieve_PV100!AX22</f>
        <v>1936078.695326197</v>
      </c>
      <c r="AT64" s="177">
        <f>+Retrieve_PV100!AY22</f>
        <v>4309315.7421696372</v>
      </c>
      <c r="AU64" s="177">
        <f>+Retrieve_PV100!AZ22</f>
        <v>5506379.2004666077</v>
      </c>
      <c r="AV64" s="177">
        <f>+Retrieve_PV100!BA22</f>
        <v>984289.21742257394</v>
      </c>
      <c r="AW64" s="177">
        <f>+Retrieve_PV100!BB22</f>
        <v>0</v>
      </c>
      <c r="AX64" s="177">
        <f>+Retrieve_PV100!BC22</f>
        <v>0</v>
      </c>
      <c r="AY64" s="177">
        <f>+Retrieve_PV100!BD22</f>
        <v>0</v>
      </c>
      <c r="AZ64" s="177">
        <f>+Retrieve_PV100!BE22</f>
        <v>0</v>
      </c>
      <c r="BA64" s="177">
        <f>+Retrieve_PV100!BF22</f>
        <v>0</v>
      </c>
      <c r="BB64" s="177">
        <f>+Retrieve_PV100!BG22</f>
        <v>0</v>
      </c>
      <c r="BC64" s="177">
        <f>+Retrieve_PV100!BH22</f>
        <v>0</v>
      </c>
      <c r="BD64" s="177">
        <f>+Retrieve_PV100!BI22</f>
        <v>0</v>
      </c>
      <c r="BE64" s="177">
        <f>+Retrieve_PV100!BJ22</f>
        <v>0</v>
      </c>
      <c r="BF64" s="177">
        <f>+Retrieve_PV100!BK22</f>
        <v>0</v>
      </c>
      <c r="BG64" s="177">
        <f>+Retrieve_PV100!BL22</f>
        <v>0</v>
      </c>
      <c r="BH64" s="177">
        <f>+Retrieve_PV100!BM22</f>
        <v>0</v>
      </c>
      <c r="BI64" s="177">
        <f>+Retrieve_PV100!BN22</f>
        <v>0</v>
      </c>
      <c r="BJ64" s="177">
        <f>+Retrieve_PV100!BO22</f>
        <v>0</v>
      </c>
      <c r="BK64" s="177">
        <f>+Retrieve_PV100!BP22</f>
        <v>0</v>
      </c>
      <c r="BL64" s="177">
        <f>+Retrieve_PV100!BQ22</f>
        <v>0</v>
      </c>
      <c r="BM64" s="177">
        <f>+Retrieve_PV100!BR22</f>
        <v>0</v>
      </c>
      <c r="BN64" s="177">
        <f>+Retrieve_PV100!BS22</f>
        <v>0</v>
      </c>
      <c r="BO64" s="177">
        <f>+Retrieve_PV100!BT22</f>
        <v>0</v>
      </c>
      <c r="BQ64" s="177">
        <f t="shared" si="202"/>
        <v>74431268.730025694</v>
      </c>
      <c r="BR64" s="243"/>
      <c r="BS64" s="132">
        <f>+Retrieve_PV100!BX22</f>
        <v>344371.98580000002</v>
      </c>
      <c r="BT64" s="86">
        <f>+Retrieve_PV100!BY22</f>
        <v>545762.9031</v>
      </c>
      <c r="BU64" s="86">
        <f>+Retrieve_PV100!BZ22</f>
        <v>396890.2058</v>
      </c>
      <c r="BV64" s="86">
        <f>+Retrieve_PV100!CA22</f>
        <v>265250.06270000001</v>
      </c>
      <c r="BW64" s="86">
        <f>+Retrieve_PV100!CB22</f>
        <v>258980.4817</v>
      </c>
      <c r="BX64" s="86">
        <f>+Retrieve_PV100!CC22</f>
        <v>197303.8811</v>
      </c>
      <c r="BY64" s="86">
        <f>+Retrieve_PV100!CD22</f>
        <v>301365.74939999898</v>
      </c>
      <c r="BZ64" s="86">
        <f>+Retrieve_PV100!CE22</f>
        <v>472404.57980000001</v>
      </c>
      <c r="CA64" s="86">
        <f>+Retrieve_PV100!CF22</f>
        <v>570213.424</v>
      </c>
      <c r="CB64" s="86">
        <f>+Retrieve_PV100!CG22</f>
        <v>467152.726599999</v>
      </c>
      <c r="CC64" s="86">
        <f>+Retrieve_PV100!CH22</f>
        <v>546829.24340000004</v>
      </c>
      <c r="CD64" s="86">
        <f>+Retrieve_PV100!CI22</f>
        <v>370223.87520000001</v>
      </c>
      <c r="CE64" s="177">
        <f>+Retrieve_PV100!CJ22</f>
        <v>4736749.1185999978</v>
      </c>
      <c r="CF64" s="132">
        <f>+Retrieve_PV100!CK22</f>
        <v>359567.24300000002</v>
      </c>
      <c r="CG64" s="86">
        <f>+Retrieve_PV100!CL22</f>
        <v>421781.60570000001</v>
      </c>
      <c r="CH64" s="86">
        <f>+Retrieve_PV100!CM22</f>
        <v>503171.65889999899</v>
      </c>
      <c r="CI64" s="86">
        <f>+Retrieve_PV100!CN22</f>
        <v>347387.47210000001</v>
      </c>
      <c r="CJ64" s="86">
        <f>+Retrieve_PV100!CO22</f>
        <v>346436.43099999899</v>
      </c>
      <c r="CK64" s="86">
        <f>+Retrieve_PV100!CP22</f>
        <v>268051.88679999899</v>
      </c>
      <c r="CL64" s="86">
        <f>+Retrieve_PV100!CQ22</f>
        <v>250250.3953</v>
      </c>
      <c r="CM64" s="86">
        <f>+Retrieve_PV100!CR22</f>
        <v>496510.38140000001</v>
      </c>
      <c r="CN64" s="86">
        <f>+Retrieve_PV100!CS22</f>
        <v>556186.08259999903</v>
      </c>
      <c r="CO64" s="86">
        <f>+Retrieve_PV100!CT22</f>
        <v>583797.08609999903</v>
      </c>
      <c r="CP64" s="86">
        <f>+Retrieve_PV100!CU22</f>
        <v>673808.82010000001</v>
      </c>
      <c r="CQ64" s="86">
        <f>+Retrieve_PV100!CV22</f>
        <v>784050.08799999906</v>
      </c>
      <c r="CR64" s="177">
        <f>+Retrieve_PV100!CW22</f>
        <v>5590999.150999994</v>
      </c>
      <c r="CS64" s="177">
        <f>+Retrieve_PV100!CX22</f>
        <v>4338878.6384582203</v>
      </c>
      <c r="CT64" s="177">
        <f>+Retrieve_PV100!CY22</f>
        <v>3486098.9126454294</v>
      </c>
      <c r="CU64" s="177">
        <f>+Retrieve_PV100!CZ22</f>
        <v>3410498.4132588296</v>
      </c>
      <c r="CV64" s="177">
        <f>+Retrieve_PV100!DA22</f>
        <v>4198737.22802654</v>
      </c>
      <c r="CW64" s="177">
        <f>+Retrieve_PV100!DB22</f>
        <v>3935809.3711114</v>
      </c>
      <c r="CX64" s="177">
        <f>+Retrieve_PV100!DC22</f>
        <v>974124.98476927704</v>
      </c>
      <c r="CY64" s="177">
        <f>+Retrieve_PV100!DD22</f>
        <v>2531986.44524635</v>
      </c>
      <c r="CZ64" s="177">
        <f>+Retrieve_PV100!DE22</f>
        <v>3578473.856708379</v>
      </c>
      <c r="DA64" s="177">
        <f>+Retrieve_PV100!DF22</f>
        <v>4247024.5219625989</v>
      </c>
      <c r="DB64" s="177">
        <f>+Retrieve_PV100!DG22</f>
        <v>3093205.519442169</v>
      </c>
      <c r="DC64" s="177">
        <f>+Retrieve_PV100!DH22</f>
        <v>3179259.506270139</v>
      </c>
      <c r="DD64" s="177">
        <f>+Retrieve_PV100!DI22</f>
        <v>3992160.9990370604</v>
      </c>
      <c r="DE64" s="177">
        <f>+Retrieve_PV100!DJ22</f>
        <v>7626257.16314252</v>
      </c>
      <c r="DF64" s="177">
        <f>+Retrieve_PV100!DK22</f>
        <v>1333296.0412425201</v>
      </c>
      <c r="DG64" s="177">
        <f>+Retrieve_PV100!DL22</f>
        <v>683739.60185802903</v>
      </c>
      <c r="DH64" s="177">
        <f>+Retrieve_PV100!DM22</f>
        <v>1732427.1600794501</v>
      </c>
      <c r="DI64" s="177">
        <f>+Retrieve_PV100!DN22</f>
        <v>1577619.1302282601</v>
      </c>
      <c r="DJ64" s="177">
        <f>+Retrieve_PV100!DO22</f>
        <v>1872613.338436269</v>
      </c>
      <c r="DK64" s="177">
        <f>+Retrieve_PV100!DP22</f>
        <v>3549956.4086838202</v>
      </c>
      <c r="DL64" s="177">
        <f>+Retrieve_PV100!DQ22</f>
        <v>3692522.5414561289</v>
      </c>
      <c r="DM64" s="177">
        <f>+Retrieve_PV100!DR22</f>
        <v>1068830.6783623302</v>
      </c>
      <c r="DN64" s="177">
        <f>+Retrieve_PV100!DS22</f>
        <v>0</v>
      </c>
      <c r="DO64" s="177">
        <f>+Retrieve_PV100!DT22</f>
        <v>0</v>
      </c>
      <c r="DP64" s="177">
        <f>+Retrieve_PV100!DU22</f>
        <v>0</v>
      </c>
      <c r="DQ64" s="177">
        <f>+Retrieve_PV100!DV22</f>
        <v>0</v>
      </c>
      <c r="DR64" s="177">
        <f>+Retrieve_PV100!DW22</f>
        <v>0</v>
      </c>
      <c r="DS64" s="177">
        <f>+Retrieve_PV100!DX22</f>
        <v>0</v>
      </c>
      <c r="DT64" s="177">
        <f>+Retrieve_PV100!DY22</f>
        <v>0</v>
      </c>
      <c r="DU64" s="177">
        <f>+Retrieve_PV100!DZ22</f>
        <v>0</v>
      </c>
      <c r="DV64" s="177">
        <f>+Retrieve_PV100!EA22</f>
        <v>0</v>
      </c>
      <c r="DW64" s="177">
        <f>+Retrieve_PV100!EB22</f>
        <v>0</v>
      </c>
      <c r="DX64" s="177">
        <f>+Retrieve_PV100!EC22</f>
        <v>0</v>
      </c>
      <c r="DY64" s="177">
        <f>+Retrieve_PV100!ED22</f>
        <v>0</v>
      </c>
      <c r="DZ64" s="177">
        <f>+Retrieve_PV100!EE22</f>
        <v>0</v>
      </c>
      <c r="EA64" s="177">
        <f>+Retrieve_PV100!EF22</f>
        <v>0</v>
      </c>
      <c r="EB64" s="177">
        <f>+Retrieve_PV100!EG22</f>
        <v>0</v>
      </c>
      <c r="EC64" s="177">
        <f>+Retrieve_PV100!EH22</f>
        <v>0</v>
      </c>
      <c r="ED64" s="177">
        <f>+Retrieve_PV100!EI22</f>
        <v>0</v>
      </c>
    </row>
    <row r="65" spans="1:134">
      <c r="A65" s="223" t="s">
        <v>1056</v>
      </c>
      <c r="B65" s="177">
        <f t="shared" si="201"/>
        <v>98054.829999998998</v>
      </c>
      <c r="C65" s="243"/>
      <c r="D65" s="132">
        <f>-Retrieve_PV100!I161</f>
        <v>0</v>
      </c>
      <c r="E65" s="86">
        <f>-Retrieve_PV100!J161</f>
        <v>0</v>
      </c>
      <c r="F65" s="86">
        <f>-Retrieve_PV100!K161</f>
        <v>0</v>
      </c>
      <c r="G65" s="86">
        <f>-Retrieve_PV100!L161</f>
        <v>0</v>
      </c>
      <c r="H65" s="86">
        <f>-Retrieve_PV100!M161</f>
        <v>0</v>
      </c>
      <c r="I65" s="86">
        <f>-Retrieve_PV100!N161</f>
        <v>0</v>
      </c>
      <c r="J65" s="86">
        <f>-Retrieve_PV100!O161</f>
        <v>85624.88</v>
      </c>
      <c r="K65" s="86">
        <f>-Retrieve_PV100!P161</f>
        <v>12429.949999999</v>
      </c>
      <c r="L65" s="86">
        <f>-Retrieve_PV100!Q161</f>
        <v>0</v>
      </c>
      <c r="M65" s="86">
        <f>-Retrieve_PV100!R161</f>
        <v>0</v>
      </c>
      <c r="N65" s="86">
        <f>-Retrieve_PV100!S161</f>
        <v>0</v>
      </c>
      <c r="O65" s="86">
        <f>-Retrieve_PV100!T161</f>
        <v>0</v>
      </c>
      <c r="P65" s="177">
        <f>-Retrieve_PV100!U161</f>
        <v>98054.829999998998</v>
      </c>
      <c r="Q65" s="132">
        <f>-Retrieve_PV100!V161</f>
        <v>0</v>
      </c>
      <c r="R65" s="86">
        <f>-Retrieve_PV100!W161</f>
        <v>0</v>
      </c>
      <c r="S65" s="86">
        <f>-Retrieve_PV100!X161</f>
        <v>0</v>
      </c>
      <c r="T65" s="86">
        <f>-Retrieve_PV100!Y161</f>
        <v>0</v>
      </c>
      <c r="U65" s="86">
        <f>-Retrieve_PV100!Z161</f>
        <v>0</v>
      </c>
      <c r="V65" s="86">
        <f>-Retrieve_PV100!AA161</f>
        <v>0</v>
      </c>
      <c r="W65" s="86">
        <f>-Retrieve_PV100!AB161</f>
        <v>0</v>
      </c>
      <c r="X65" s="86">
        <f>-Retrieve_PV100!AC161</f>
        <v>0</v>
      </c>
      <c r="Y65" s="86">
        <f>-Retrieve_PV100!AD161</f>
        <v>0</v>
      </c>
      <c r="Z65" s="86">
        <f>-Retrieve_PV100!AE161</f>
        <v>0</v>
      </c>
      <c r="AA65" s="86">
        <f>-Retrieve_PV100!AF161</f>
        <v>0</v>
      </c>
      <c r="AB65" s="86">
        <f>-Retrieve_PV100!AG161</f>
        <v>0</v>
      </c>
      <c r="AC65" s="177">
        <f>-Retrieve_PV100!AH161</f>
        <v>0</v>
      </c>
      <c r="AD65" s="177">
        <f>-Retrieve_PV100!AI161</f>
        <v>0</v>
      </c>
      <c r="AE65" s="177">
        <f>-Retrieve_PV100!AJ161</f>
        <v>0</v>
      </c>
      <c r="AF65" s="177">
        <f>-Retrieve_PV100!AK161</f>
        <v>0</v>
      </c>
      <c r="AG65" s="177">
        <f>-Retrieve_PV100!AL161</f>
        <v>0</v>
      </c>
      <c r="AH65" s="177">
        <f>-Retrieve_PV100!AM161</f>
        <v>0</v>
      </c>
      <c r="AI65" s="177">
        <f>-Retrieve_PV100!AN161</f>
        <v>0</v>
      </c>
      <c r="AJ65" s="177">
        <f>-Retrieve_PV100!AO161</f>
        <v>0</v>
      </c>
      <c r="AK65" s="177">
        <f>-Retrieve_PV100!AP161</f>
        <v>0</v>
      </c>
      <c r="AL65" s="177">
        <f>-Retrieve_PV100!AQ161</f>
        <v>0</v>
      </c>
      <c r="AM65" s="177">
        <f>-Retrieve_PV100!AR161</f>
        <v>0</v>
      </c>
      <c r="AN65" s="177">
        <f>-Retrieve_PV100!AS161</f>
        <v>0</v>
      </c>
      <c r="AO65" s="177">
        <f>-Retrieve_PV100!AT161</f>
        <v>0</v>
      </c>
      <c r="AP65" s="177">
        <f>-Retrieve_PV100!AU161</f>
        <v>0</v>
      </c>
      <c r="AQ65" s="177">
        <f>-Retrieve_PV100!AV161</f>
        <v>0</v>
      </c>
      <c r="AR65" s="177">
        <f>-Retrieve_PV100!AW161</f>
        <v>0</v>
      </c>
      <c r="AS65" s="177">
        <f>-Retrieve_PV100!AX161</f>
        <v>0</v>
      </c>
      <c r="AT65" s="177">
        <f>-Retrieve_PV100!AY161</f>
        <v>0</v>
      </c>
      <c r="AU65" s="177">
        <f>-Retrieve_PV100!AZ161</f>
        <v>0</v>
      </c>
      <c r="AV65" s="177">
        <f>-Retrieve_PV100!BA161</f>
        <v>0</v>
      </c>
      <c r="AW65" s="177">
        <f>-Retrieve_PV100!BB161</f>
        <v>0</v>
      </c>
      <c r="AX65" s="177">
        <f>-Retrieve_PV100!BC161</f>
        <v>0</v>
      </c>
      <c r="AY65" s="177">
        <f>-Retrieve_PV100!BD161</f>
        <v>0</v>
      </c>
      <c r="AZ65" s="177">
        <f>-Retrieve_PV100!BE161</f>
        <v>0</v>
      </c>
      <c r="BA65" s="177">
        <f>-Retrieve_PV100!BF161</f>
        <v>0</v>
      </c>
      <c r="BB65" s="177">
        <f>-Retrieve_PV100!BG161</f>
        <v>0</v>
      </c>
      <c r="BC65" s="177">
        <f>-Retrieve_PV100!BH161</f>
        <v>0</v>
      </c>
      <c r="BD65" s="177">
        <f>-Retrieve_PV100!BI161</f>
        <v>0</v>
      </c>
      <c r="BE65" s="177">
        <f>-Retrieve_PV100!BJ161</f>
        <v>0</v>
      </c>
      <c r="BF65" s="177">
        <f>-Retrieve_PV100!BK161</f>
        <v>0</v>
      </c>
      <c r="BG65" s="177">
        <f>-Retrieve_PV100!BL161</f>
        <v>0</v>
      </c>
      <c r="BH65" s="177">
        <f>-Retrieve_PV100!BM161</f>
        <v>0</v>
      </c>
      <c r="BI65" s="177">
        <f>-Retrieve_PV100!BN161</f>
        <v>0</v>
      </c>
      <c r="BJ65" s="177">
        <f>-Retrieve_PV100!BO161</f>
        <v>0</v>
      </c>
      <c r="BK65" s="177">
        <f>-Retrieve_PV100!BP161</f>
        <v>0</v>
      </c>
      <c r="BL65" s="177">
        <f>-Retrieve_PV100!BQ161</f>
        <v>0</v>
      </c>
      <c r="BM65" s="177">
        <f>-Retrieve_PV100!BR161</f>
        <v>0</v>
      </c>
      <c r="BN65" s="177">
        <f>-Retrieve_PV100!BS161</f>
        <v>0</v>
      </c>
      <c r="BO65" s="177">
        <f>-Retrieve_PV100!BT161</f>
        <v>0</v>
      </c>
      <c r="BQ65" s="177">
        <f t="shared" si="202"/>
        <v>0</v>
      </c>
      <c r="BR65" s="243"/>
      <c r="BS65" s="132">
        <f>-Retrieve_PV100!BX161</f>
        <v>0</v>
      </c>
      <c r="BT65" s="86">
        <f>-Retrieve_PV100!BY161</f>
        <v>0</v>
      </c>
      <c r="BU65" s="86">
        <f>-Retrieve_PV100!BZ161</f>
        <v>0</v>
      </c>
      <c r="BV65" s="86">
        <f>-Retrieve_PV100!CA161</f>
        <v>0</v>
      </c>
      <c r="BW65" s="86">
        <f>-Retrieve_PV100!CB161</f>
        <v>0</v>
      </c>
      <c r="BX65" s="86">
        <f>-Retrieve_PV100!CC161</f>
        <v>0</v>
      </c>
      <c r="BY65" s="86">
        <f>-Retrieve_PV100!CD161</f>
        <v>0</v>
      </c>
      <c r="BZ65" s="86">
        <f>-Retrieve_PV100!CE161</f>
        <v>0</v>
      </c>
      <c r="CA65" s="86">
        <f>-Retrieve_PV100!CF161</f>
        <v>0</v>
      </c>
      <c r="CB65" s="86">
        <f>-Retrieve_PV100!CG161</f>
        <v>0</v>
      </c>
      <c r="CC65" s="86">
        <f>-Retrieve_PV100!CH161</f>
        <v>0</v>
      </c>
      <c r="CD65" s="86">
        <f>-Retrieve_PV100!CI161</f>
        <v>0</v>
      </c>
      <c r="CE65" s="177">
        <f>-Retrieve_PV100!CJ161</f>
        <v>0</v>
      </c>
      <c r="CF65" s="132">
        <f>-Retrieve_PV100!CK161</f>
        <v>0</v>
      </c>
      <c r="CG65" s="86">
        <f>-Retrieve_PV100!CL161</f>
        <v>0</v>
      </c>
      <c r="CH65" s="86">
        <f>-Retrieve_PV100!CM161</f>
        <v>0</v>
      </c>
      <c r="CI65" s="86">
        <f>-Retrieve_PV100!CN161</f>
        <v>0</v>
      </c>
      <c r="CJ65" s="86">
        <f>-Retrieve_PV100!CO161</f>
        <v>0</v>
      </c>
      <c r="CK65" s="86">
        <f>-Retrieve_PV100!CP161</f>
        <v>0</v>
      </c>
      <c r="CL65" s="86">
        <f>-Retrieve_PV100!CQ161</f>
        <v>0</v>
      </c>
      <c r="CM65" s="86">
        <f>-Retrieve_PV100!CR161</f>
        <v>0</v>
      </c>
      <c r="CN65" s="86">
        <f>-Retrieve_PV100!CS161</f>
        <v>0</v>
      </c>
      <c r="CO65" s="86">
        <f>-Retrieve_PV100!CT161</f>
        <v>0</v>
      </c>
      <c r="CP65" s="86">
        <f>-Retrieve_PV100!CU161</f>
        <v>0</v>
      </c>
      <c r="CQ65" s="86">
        <f>-Retrieve_PV100!CV161</f>
        <v>0</v>
      </c>
      <c r="CR65" s="177">
        <f>-Retrieve_PV100!CW161</f>
        <v>0</v>
      </c>
      <c r="CS65" s="177">
        <f>-Retrieve_PV100!CX161</f>
        <v>0</v>
      </c>
      <c r="CT65" s="177">
        <f>-Retrieve_PV100!CY161</f>
        <v>0</v>
      </c>
      <c r="CU65" s="177">
        <f>-Retrieve_PV100!CZ161</f>
        <v>0</v>
      </c>
      <c r="CV65" s="177">
        <f>-Retrieve_PV100!DA161</f>
        <v>0</v>
      </c>
      <c r="CW65" s="177">
        <f>-Retrieve_PV100!DB161</f>
        <v>0</v>
      </c>
      <c r="CX65" s="177">
        <f>-Retrieve_PV100!DC161</f>
        <v>0</v>
      </c>
      <c r="CY65" s="177">
        <f>-Retrieve_PV100!DD161</f>
        <v>0</v>
      </c>
      <c r="CZ65" s="177">
        <f>-Retrieve_PV100!DE161</f>
        <v>0</v>
      </c>
      <c r="DA65" s="177">
        <f>-Retrieve_PV100!DF161</f>
        <v>0</v>
      </c>
      <c r="DB65" s="177">
        <f>-Retrieve_PV100!DG161</f>
        <v>0</v>
      </c>
      <c r="DC65" s="177">
        <f>-Retrieve_PV100!DH161</f>
        <v>0</v>
      </c>
      <c r="DD65" s="177">
        <f>-Retrieve_PV100!DI161</f>
        <v>0</v>
      </c>
      <c r="DE65" s="177">
        <f>-Retrieve_PV100!DJ161</f>
        <v>0</v>
      </c>
      <c r="DF65" s="177">
        <f>-Retrieve_PV100!DK161</f>
        <v>0</v>
      </c>
      <c r="DG65" s="177">
        <f>-Retrieve_PV100!DL161</f>
        <v>0</v>
      </c>
      <c r="DH65" s="177">
        <f>-Retrieve_PV100!DM161</f>
        <v>0</v>
      </c>
      <c r="DI65" s="177">
        <f>-Retrieve_PV100!DN161</f>
        <v>0</v>
      </c>
      <c r="DJ65" s="177">
        <f>-Retrieve_PV100!DO161</f>
        <v>0</v>
      </c>
      <c r="DK65" s="177">
        <f>-Retrieve_PV100!DP161</f>
        <v>0</v>
      </c>
      <c r="DL65" s="177">
        <f>-Retrieve_PV100!DQ161</f>
        <v>0</v>
      </c>
      <c r="DM65" s="177">
        <f>-Retrieve_PV100!DR161</f>
        <v>0</v>
      </c>
      <c r="DN65" s="177">
        <f>-Retrieve_PV100!DS161</f>
        <v>0</v>
      </c>
      <c r="DO65" s="177">
        <f>-Retrieve_PV100!DT161</f>
        <v>0</v>
      </c>
      <c r="DP65" s="177">
        <f>-Retrieve_PV100!DU161</f>
        <v>0</v>
      </c>
      <c r="DQ65" s="177">
        <f>-Retrieve_PV100!DV161</f>
        <v>0</v>
      </c>
      <c r="DR65" s="177">
        <f>-Retrieve_PV100!DW161</f>
        <v>0</v>
      </c>
      <c r="DS65" s="177">
        <f>-Retrieve_PV100!DX161</f>
        <v>0</v>
      </c>
      <c r="DT65" s="177">
        <f>-Retrieve_PV100!DY161</f>
        <v>0</v>
      </c>
      <c r="DU65" s="177">
        <f>-Retrieve_PV100!DZ161</f>
        <v>0</v>
      </c>
      <c r="DV65" s="177">
        <f>-Retrieve_PV100!EA161</f>
        <v>0</v>
      </c>
      <c r="DW65" s="177">
        <f>-Retrieve_PV100!EB161</f>
        <v>0</v>
      </c>
      <c r="DX65" s="177">
        <f>-Retrieve_PV100!EC161</f>
        <v>0</v>
      </c>
      <c r="DY65" s="177">
        <f>-Retrieve_PV100!ED161</f>
        <v>0</v>
      </c>
      <c r="DZ65" s="177">
        <f>-Retrieve_PV100!EE161</f>
        <v>0</v>
      </c>
      <c r="EA65" s="177">
        <f>-Retrieve_PV100!EF161</f>
        <v>0</v>
      </c>
      <c r="EB65" s="177">
        <f>-Retrieve_PV100!EG161</f>
        <v>0</v>
      </c>
      <c r="EC65" s="177">
        <f>-Retrieve_PV100!EH161</f>
        <v>0</v>
      </c>
      <c r="ED65" s="177">
        <f>-Retrieve_PV100!EI161</f>
        <v>0</v>
      </c>
    </row>
    <row r="66" spans="1:134">
      <c r="A66" s="223" t="s">
        <v>1057</v>
      </c>
      <c r="B66" s="177">
        <f t="shared" si="201"/>
        <v>0</v>
      </c>
      <c r="C66" s="243"/>
      <c r="D66" s="132">
        <f>-Retrieve_PV100!I135</f>
        <v>0</v>
      </c>
      <c r="E66" s="86">
        <f>-Retrieve_PV100!J135</f>
        <v>0</v>
      </c>
      <c r="F66" s="86">
        <f>-Retrieve_PV100!K135</f>
        <v>0</v>
      </c>
      <c r="G66" s="86">
        <f>-Retrieve_PV100!L135</f>
        <v>0</v>
      </c>
      <c r="H66" s="86">
        <f>-Retrieve_PV100!M135</f>
        <v>0</v>
      </c>
      <c r="I66" s="86">
        <f>-Retrieve_PV100!N135</f>
        <v>0</v>
      </c>
      <c r="J66" s="86">
        <f>-Retrieve_PV100!O135</f>
        <v>0</v>
      </c>
      <c r="K66" s="86">
        <f>-Retrieve_PV100!P135</f>
        <v>0</v>
      </c>
      <c r="L66" s="86">
        <f>-Retrieve_PV100!Q135</f>
        <v>0</v>
      </c>
      <c r="M66" s="86">
        <f>-Retrieve_PV100!R135</f>
        <v>0</v>
      </c>
      <c r="N66" s="86">
        <f>-Retrieve_PV100!S135</f>
        <v>0</v>
      </c>
      <c r="O66" s="86">
        <f>-Retrieve_PV100!T135</f>
        <v>0</v>
      </c>
      <c r="P66" s="177">
        <f>-Retrieve_PV100!U135</f>
        <v>0</v>
      </c>
      <c r="Q66" s="132">
        <f>-Retrieve_PV100!V135</f>
        <v>0</v>
      </c>
      <c r="R66" s="86">
        <f>-Retrieve_PV100!W135</f>
        <v>0</v>
      </c>
      <c r="S66" s="86">
        <f>-Retrieve_PV100!X135</f>
        <v>0</v>
      </c>
      <c r="T66" s="86">
        <f>-Retrieve_PV100!Y135</f>
        <v>0</v>
      </c>
      <c r="U66" s="86">
        <f>-Retrieve_PV100!Z135</f>
        <v>0</v>
      </c>
      <c r="V66" s="86">
        <f>-Retrieve_PV100!AA135</f>
        <v>0</v>
      </c>
      <c r="W66" s="86">
        <f>-Retrieve_PV100!AB135</f>
        <v>0</v>
      </c>
      <c r="X66" s="86">
        <f>-Retrieve_PV100!AC135</f>
        <v>0</v>
      </c>
      <c r="Y66" s="86">
        <f>-Retrieve_PV100!AD135</f>
        <v>0</v>
      </c>
      <c r="Z66" s="86">
        <f>-Retrieve_PV100!AE135</f>
        <v>0</v>
      </c>
      <c r="AA66" s="86">
        <f>-Retrieve_PV100!AF135</f>
        <v>0</v>
      </c>
      <c r="AB66" s="86">
        <f>-Retrieve_PV100!AG135</f>
        <v>0</v>
      </c>
      <c r="AC66" s="177">
        <f>-Retrieve_PV100!AH135</f>
        <v>0</v>
      </c>
      <c r="AD66" s="177">
        <f>-Retrieve_PV100!AI135</f>
        <v>0</v>
      </c>
      <c r="AE66" s="177">
        <f>-Retrieve_PV100!AJ135</f>
        <v>0</v>
      </c>
      <c r="AF66" s="177">
        <f>-Retrieve_PV100!AK135</f>
        <v>0</v>
      </c>
      <c r="AG66" s="177">
        <f>-Retrieve_PV100!AL135</f>
        <v>0</v>
      </c>
      <c r="AH66" s="177">
        <f>-Retrieve_PV100!AM135</f>
        <v>0</v>
      </c>
      <c r="AI66" s="177">
        <f>-Retrieve_PV100!AN135</f>
        <v>0</v>
      </c>
      <c r="AJ66" s="177">
        <f>-Retrieve_PV100!AO135</f>
        <v>0</v>
      </c>
      <c r="AK66" s="177">
        <f>-Retrieve_PV100!AP135</f>
        <v>0</v>
      </c>
      <c r="AL66" s="177">
        <f>-Retrieve_PV100!AQ135</f>
        <v>0</v>
      </c>
      <c r="AM66" s="177">
        <f>-Retrieve_PV100!AR135</f>
        <v>0</v>
      </c>
      <c r="AN66" s="177">
        <f>-Retrieve_PV100!AS135</f>
        <v>0</v>
      </c>
      <c r="AO66" s="177">
        <f>-Retrieve_PV100!AT135</f>
        <v>0</v>
      </c>
      <c r="AP66" s="177">
        <f>-Retrieve_PV100!AU135</f>
        <v>0</v>
      </c>
      <c r="AQ66" s="177">
        <f>-Retrieve_PV100!AV135</f>
        <v>0</v>
      </c>
      <c r="AR66" s="177">
        <f>-Retrieve_PV100!AW135</f>
        <v>0</v>
      </c>
      <c r="AS66" s="177">
        <f>-Retrieve_PV100!AX135</f>
        <v>0</v>
      </c>
      <c r="AT66" s="177">
        <f>-Retrieve_PV100!AY135</f>
        <v>0</v>
      </c>
      <c r="AU66" s="177">
        <f>-Retrieve_PV100!AZ135</f>
        <v>0</v>
      </c>
      <c r="AV66" s="177">
        <f>-Retrieve_PV100!BA135</f>
        <v>0</v>
      </c>
      <c r="AW66" s="177">
        <f>-Retrieve_PV100!BB135</f>
        <v>0</v>
      </c>
      <c r="AX66" s="177">
        <f>-Retrieve_PV100!BC135</f>
        <v>0</v>
      </c>
      <c r="AY66" s="177">
        <f>-Retrieve_PV100!BD135</f>
        <v>0</v>
      </c>
      <c r="AZ66" s="177">
        <f>-Retrieve_PV100!BE135</f>
        <v>0</v>
      </c>
      <c r="BA66" s="177">
        <f>-Retrieve_PV100!BF135</f>
        <v>0</v>
      </c>
      <c r="BB66" s="177">
        <f>-Retrieve_PV100!BG135</f>
        <v>0</v>
      </c>
      <c r="BC66" s="177">
        <f>-Retrieve_PV100!BH135</f>
        <v>0</v>
      </c>
      <c r="BD66" s="177">
        <f>-Retrieve_PV100!BI135</f>
        <v>0</v>
      </c>
      <c r="BE66" s="177">
        <f>-Retrieve_PV100!BJ135</f>
        <v>0</v>
      </c>
      <c r="BF66" s="177">
        <f>-Retrieve_PV100!BK135</f>
        <v>0</v>
      </c>
      <c r="BG66" s="177">
        <f>-Retrieve_PV100!BL135</f>
        <v>0</v>
      </c>
      <c r="BH66" s="177">
        <f>-Retrieve_PV100!BM135</f>
        <v>0</v>
      </c>
      <c r="BI66" s="177">
        <f>-Retrieve_PV100!BN135</f>
        <v>0</v>
      </c>
      <c r="BJ66" s="177">
        <f>-Retrieve_PV100!BO135</f>
        <v>0</v>
      </c>
      <c r="BK66" s="177">
        <f>-Retrieve_PV100!BP135</f>
        <v>0</v>
      </c>
      <c r="BL66" s="177">
        <f>-Retrieve_PV100!BQ135</f>
        <v>0</v>
      </c>
      <c r="BM66" s="177">
        <f>-Retrieve_PV100!BR135</f>
        <v>0</v>
      </c>
      <c r="BN66" s="177">
        <f>-Retrieve_PV100!BS135</f>
        <v>0</v>
      </c>
      <c r="BO66" s="177">
        <f>-Retrieve_PV100!BT135</f>
        <v>0</v>
      </c>
      <c r="BQ66" s="177">
        <f t="shared" si="202"/>
        <v>0</v>
      </c>
      <c r="BR66" s="243"/>
      <c r="BS66" s="132">
        <f>-Retrieve_PV100!BX135</f>
        <v>0</v>
      </c>
      <c r="BT66" s="86">
        <f>-Retrieve_PV100!BY135</f>
        <v>0</v>
      </c>
      <c r="BU66" s="86">
        <f>-Retrieve_PV100!BZ135</f>
        <v>0</v>
      </c>
      <c r="BV66" s="86">
        <f>-Retrieve_PV100!CA135</f>
        <v>0</v>
      </c>
      <c r="BW66" s="86">
        <f>-Retrieve_PV100!CB135</f>
        <v>0</v>
      </c>
      <c r="BX66" s="86">
        <f>-Retrieve_PV100!CC135</f>
        <v>0</v>
      </c>
      <c r="BY66" s="86">
        <f>-Retrieve_PV100!CD135</f>
        <v>0</v>
      </c>
      <c r="BZ66" s="86">
        <f>-Retrieve_PV100!CE135</f>
        <v>0</v>
      </c>
      <c r="CA66" s="86">
        <f>-Retrieve_PV100!CF135</f>
        <v>0</v>
      </c>
      <c r="CB66" s="86">
        <f>-Retrieve_PV100!CG135</f>
        <v>0</v>
      </c>
      <c r="CC66" s="86">
        <f>-Retrieve_PV100!CH135</f>
        <v>0</v>
      </c>
      <c r="CD66" s="86">
        <f>-Retrieve_PV100!CI135</f>
        <v>0</v>
      </c>
      <c r="CE66" s="177">
        <f>-Retrieve_PV100!CJ135</f>
        <v>0</v>
      </c>
      <c r="CF66" s="132">
        <f>-Retrieve_PV100!CK135</f>
        <v>0</v>
      </c>
      <c r="CG66" s="86">
        <f>-Retrieve_PV100!CL135</f>
        <v>0</v>
      </c>
      <c r="CH66" s="86">
        <f>-Retrieve_PV100!CM135</f>
        <v>0</v>
      </c>
      <c r="CI66" s="86">
        <f>-Retrieve_PV100!CN135</f>
        <v>0</v>
      </c>
      <c r="CJ66" s="86">
        <f>-Retrieve_PV100!CO135</f>
        <v>0</v>
      </c>
      <c r="CK66" s="86">
        <f>-Retrieve_PV100!CP135</f>
        <v>0</v>
      </c>
      <c r="CL66" s="86">
        <f>-Retrieve_PV100!CQ135</f>
        <v>0</v>
      </c>
      <c r="CM66" s="86">
        <f>-Retrieve_PV100!CR135</f>
        <v>0</v>
      </c>
      <c r="CN66" s="86">
        <f>-Retrieve_PV100!CS135</f>
        <v>0</v>
      </c>
      <c r="CO66" s="86">
        <f>-Retrieve_PV100!CT135</f>
        <v>0</v>
      </c>
      <c r="CP66" s="86">
        <f>-Retrieve_PV100!CU135</f>
        <v>0</v>
      </c>
      <c r="CQ66" s="86">
        <f>-Retrieve_PV100!CV135</f>
        <v>0</v>
      </c>
      <c r="CR66" s="177">
        <f>-Retrieve_PV100!CW135</f>
        <v>0</v>
      </c>
      <c r="CS66" s="177">
        <f>-Retrieve_PV100!CX135</f>
        <v>0</v>
      </c>
      <c r="CT66" s="177">
        <f>-Retrieve_PV100!CY135</f>
        <v>0</v>
      </c>
      <c r="CU66" s="177">
        <f>-Retrieve_PV100!CZ135</f>
        <v>0</v>
      </c>
      <c r="CV66" s="177">
        <f>-Retrieve_PV100!DA135</f>
        <v>0</v>
      </c>
      <c r="CW66" s="177">
        <f>-Retrieve_PV100!DB135</f>
        <v>0</v>
      </c>
      <c r="CX66" s="177">
        <f>-Retrieve_PV100!DC135</f>
        <v>0</v>
      </c>
      <c r="CY66" s="177">
        <f>-Retrieve_PV100!DD135</f>
        <v>0</v>
      </c>
      <c r="CZ66" s="177">
        <f>-Retrieve_PV100!DE135</f>
        <v>0</v>
      </c>
      <c r="DA66" s="177">
        <f>-Retrieve_PV100!DF135</f>
        <v>0</v>
      </c>
      <c r="DB66" s="177">
        <f>-Retrieve_PV100!DG135</f>
        <v>0</v>
      </c>
      <c r="DC66" s="177">
        <f>-Retrieve_PV100!DH135</f>
        <v>0</v>
      </c>
      <c r="DD66" s="177">
        <f>-Retrieve_PV100!DI135</f>
        <v>0</v>
      </c>
      <c r="DE66" s="177">
        <f>-Retrieve_PV100!DJ135</f>
        <v>0</v>
      </c>
      <c r="DF66" s="177">
        <f>-Retrieve_PV100!DK135</f>
        <v>0</v>
      </c>
      <c r="DG66" s="177">
        <f>-Retrieve_PV100!DL135</f>
        <v>0</v>
      </c>
      <c r="DH66" s="177">
        <f>-Retrieve_PV100!DM135</f>
        <v>0</v>
      </c>
      <c r="DI66" s="177">
        <f>-Retrieve_PV100!DN135</f>
        <v>0</v>
      </c>
      <c r="DJ66" s="177">
        <f>-Retrieve_PV100!DO135</f>
        <v>0</v>
      </c>
      <c r="DK66" s="177">
        <f>-Retrieve_PV100!DP135</f>
        <v>0</v>
      </c>
      <c r="DL66" s="177">
        <f>-Retrieve_PV100!DQ135</f>
        <v>0</v>
      </c>
      <c r="DM66" s="177">
        <f>-Retrieve_PV100!DR135</f>
        <v>0</v>
      </c>
      <c r="DN66" s="177">
        <f>-Retrieve_PV100!DS135</f>
        <v>0</v>
      </c>
      <c r="DO66" s="177">
        <f>-Retrieve_PV100!DT135</f>
        <v>0</v>
      </c>
      <c r="DP66" s="177">
        <f>-Retrieve_PV100!DU135</f>
        <v>0</v>
      </c>
      <c r="DQ66" s="177">
        <f>-Retrieve_PV100!DV135</f>
        <v>0</v>
      </c>
      <c r="DR66" s="177">
        <f>-Retrieve_PV100!DW135</f>
        <v>0</v>
      </c>
      <c r="DS66" s="177">
        <f>-Retrieve_PV100!DX135</f>
        <v>0</v>
      </c>
      <c r="DT66" s="177">
        <f>-Retrieve_PV100!DY135</f>
        <v>0</v>
      </c>
      <c r="DU66" s="177">
        <f>-Retrieve_PV100!DZ135</f>
        <v>0</v>
      </c>
      <c r="DV66" s="177">
        <f>-Retrieve_PV100!EA135</f>
        <v>0</v>
      </c>
      <c r="DW66" s="177">
        <f>-Retrieve_PV100!EB135</f>
        <v>0</v>
      </c>
      <c r="DX66" s="177">
        <f>-Retrieve_PV100!EC135</f>
        <v>0</v>
      </c>
      <c r="DY66" s="177">
        <f>-Retrieve_PV100!ED135</f>
        <v>0</v>
      </c>
      <c r="DZ66" s="177">
        <f>-Retrieve_PV100!EE135</f>
        <v>0</v>
      </c>
      <c r="EA66" s="177">
        <f>-Retrieve_PV100!EF135</f>
        <v>0</v>
      </c>
      <c r="EB66" s="177">
        <f>-Retrieve_PV100!EG135</f>
        <v>0</v>
      </c>
      <c r="EC66" s="177">
        <f>-Retrieve_PV100!EH135</f>
        <v>0</v>
      </c>
      <c r="ED66" s="177">
        <f>-Retrieve_PV100!EI135</f>
        <v>0</v>
      </c>
    </row>
    <row r="67" spans="1:134">
      <c r="A67" s="958" t="s">
        <v>1058</v>
      </c>
      <c r="B67" s="164">
        <f t="shared" si="201"/>
        <v>2316432195.9279671</v>
      </c>
      <c r="C67" s="959"/>
      <c r="D67" s="119">
        <f>D236-D235-D233+D237</f>
        <v>11015339.430000003</v>
      </c>
      <c r="E67" s="14">
        <f t="shared" ref="E67:P67" si="203">E236-E235-E233+E237</f>
        <v>6811083.1399999987</v>
      </c>
      <c r="F67" s="14">
        <f t="shared" si="203"/>
        <v>22314569.450000003</v>
      </c>
      <c r="G67" s="14">
        <f t="shared" si="203"/>
        <v>9067593.320000004</v>
      </c>
      <c r="H67" s="14">
        <f t="shared" si="203"/>
        <v>8113621.3900000025</v>
      </c>
      <c r="I67" s="14">
        <f t="shared" si="203"/>
        <v>17679019.579999991</v>
      </c>
      <c r="J67" s="14">
        <f t="shared" si="203"/>
        <v>26158814.269999985</v>
      </c>
      <c r="K67" s="14">
        <f t="shared" si="203"/>
        <v>3413917.9599999986</v>
      </c>
      <c r="L67" s="14">
        <f t="shared" si="203"/>
        <v>10703378.262014963</v>
      </c>
      <c r="M67" s="14">
        <f t="shared" si="203"/>
        <v>17291401.049775433</v>
      </c>
      <c r="N67" s="14">
        <f t="shared" si="203"/>
        <v>19056604.156769425</v>
      </c>
      <c r="O67" s="14">
        <f t="shared" si="203"/>
        <v>16304223.325244661</v>
      </c>
      <c r="P67" s="164">
        <f t="shared" si="203"/>
        <v>167929565.33380443</v>
      </c>
      <c r="Q67" s="119">
        <f>Q236-Q235-Q233+Q237</f>
        <v>36030720.48156926</v>
      </c>
      <c r="R67" s="14">
        <f t="shared" ref="R67:AC67" si="204">R236-R235-R233+R237</f>
        <v>18094095.391008198</v>
      </c>
      <c r="S67" s="14">
        <f t="shared" si="204"/>
        <v>18804512.534227021</v>
      </c>
      <c r="T67" s="14">
        <f t="shared" si="204"/>
        <v>18467413.690897398</v>
      </c>
      <c r="U67" s="14">
        <f t="shared" si="204"/>
        <v>18769880.398208648</v>
      </c>
      <c r="V67" s="14">
        <f t="shared" si="204"/>
        <v>21402997.61738392</v>
      </c>
      <c r="W67" s="14">
        <f t="shared" si="204"/>
        <v>19487680.73339323</v>
      </c>
      <c r="X67" s="14">
        <f t="shared" si="204"/>
        <v>14362953.922713727</v>
      </c>
      <c r="Y67" s="14">
        <f t="shared" si="204"/>
        <v>13136278.941959627</v>
      </c>
      <c r="Z67" s="14">
        <f t="shared" si="204"/>
        <v>12113402.176174693</v>
      </c>
      <c r="AA67" s="14">
        <f t="shared" si="204"/>
        <v>12222446.380220488</v>
      </c>
      <c r="AB67" s="14">
        <f t="shared" si="204"/>
        <v>18975727.657997616</v>
      </c>
      <c r="AC67" s="164">
        <f t="shared" si="204"/>
        <v>221868109.92575383</v>
      </c>
      <c r="AD67" s="164">
        <f t="shared" ref="AD67:BO67" si="205">AD236-AD235-AD233+AD237</f>
        <v>133432991.89715138</v>
      </c>
      <c r="AE67" s="164">
        <f t="shared" si="205"/>
        <v>129344488.30102789</v>
      </c>
      <c r="AF67" s="164">
        <f t="shared" si="205"/>
        <v>76652893.139447391</v>
      </c>
      <c r="AG67" s="164">
        <f t="shared" si="205"/>
        <v>100713396.62744831</v>
      </c>
      <c r="AH67" s="164">
        <f t="shared" si="205"/>
        <v>99190734.296244591</v>
      </c>
      <c r="AI67" s="164">
        <f t="shared" si="205"/>
        <v>143532721.25586075</v>
      </c>
      <c r="AJ67" s="164">
        <f t="shared" si="205"/>
        <v>155177916.11978799</v>
      </c>
      <c r="AK67" s="164">
        <f t="shared" si="205"/>
        <v>116249240.53223908</v>
      </c>
      <c r="AL67" s="164">
        <f t="shared" si="205"/>
        <v>62705525.455083854</v>
      </c>
      <c r="AM67" s="164">
        <f t="shared" si="205"/>
        <v>76939052.187555507</v>
      </c>
      <c r="AN67" s="164">
        <f t="shared" si="205"/>
        <v>140105500.7677753</v>
      </c>
      <c r="AO67" s="164">
        <f t="shared" si="205"/>
        <v>106731842.04742551</v>
      </c>
      <c r="AP67" s="164">
        <f t="shared" si="205"/>
        <v>119891593.20754263</v>
      </c>
      <c r="AQ67" s="164">
        <f t="shared" si="205"/>
        <v>105696636.58234155</v>
      </c>
      <c r="AR67" s="164">
        <f t="shared" si="205"/>
        <v>124553683.68484259</v>
      </c>
      <c r="AS67" s="164">
        <f t="shared" si="205"/>
        <v>115778650.10390215</v>
      </c>
      <c r="AT67" s="164">
        <f t="shared" si="205"/>
        <v>50468899.088218868</v>
      </c>
      <c r="AU67" s="164">
        <f t="shared" si="205"/>
        <v>47318024.488218866</v>
      </c>
      <c r="AV67" s="164">
        <f t="shared" si="205"/>
        <v>19924085.488218866</v>
      </c>
      <c r="AW67" s="164">
        <f t="shared" si="205"/>
        <v>2226645.3980753878</v>
      </c>
      <c r="AX67" s="164">
        <f t="shared" si="205"/>
        <v>0</v>
      </c>
      <c r="AY67" s="164">
        <f t="shared" si="205"/>
        <v>0</v>
      </c>
      <c r="AZ67" s="164">
        <f t="shared" si="205"/>
        <v>0</v>
      </c>
      <c r="BA67" s="164">
        <f t="shared" si="205"/>
        <v>0</v>
      </c>
      <c r="BB67" s="164">
        <f t="shared" si="205"/>
        <v>0</v>
      </c>
      <c r="BC67" s="164">
        <f t="shared" si="205"/>
        <v>0</v>
      </c>
      <c r="BD67" s="164">
        <f t="shared" si="205"/>
        <v>0</v>
      </c>
      <c r="BE67" s="164">
        <f t="shared" si="205"/>
        <v>0</v>
      </c>
      <c r="BF67" s="164">
        <f t="shared" si="205"/>
        <v>0</v>
      </c>
      <c r="BG67" s="164">
        <f t="shared" si="205"/>
        <v>0</v>
      </c>
      <c r="BH67" s="164">
        <f t="shared" si="205"/>
        <v>0</v>
      </c>
      <c r="BI67" s="164">
        <f t="shared" si="205"/>
        <v>0</v>
      </c>
      <c r="BJ67" s="164">
        <f t="shared" si="205"/>
        <v>0</v>
      </c>
      <c r="BK67" s="164">
        <f t="shared" si="205"/>
        <v>0</v>
      </c>
      <c r="BL67" s="164">
        <f t="shared" si="205"/>
        <v>0</v>
      </c>
      <c r="BM67" s="164">
        <f t="shared" si="205"/>
        <v>0</v>
      </c>
      <c r="BN67" s="164">
        <f t="shared" si="205"/>
        <v>0</v>
      </c>
      <c r="BO67" s="164">
        <f t="shared" si="205"/>
        <v>0</v>
      </c>
      <c r="BQ67" s="164">
        <f t="shared" si="202"/>
        <v>2250804615.166554</v>
      </c>
      <c r="BR67" s="959"/>
      <c r="BS67" s="119">
        <f>BS236-BS235-BS233+BS237</f>
        <v>16080905.865269996</v>
      </c>
      <c r="BT67" s="14">
        <f t="shared" ref="BT67:CE67" si="206">BT236-BT235-BT233+BT237</f>
        <v>16457500.625899993</v>
      </c>
      <c r="BU67" s="14">
        <f t="shared" si="206"/>
        <v>17181575.695799999</v>
      </c>
      <c r="BV67" s="14">
        <f t="shared" si="206"/>
        <v>20699498.930099994</v>
      </c>
      <c r="BW67" s="14">
        <f t="shared" si="206"/>
        <v>16278966.519499995</v>
      </c>
      <c r="BX67" s="14">
        <f t="shared" si="206"/>
        <v>18944322.979199998</v>
      </c>
      <c r="BY67" s="14">
        <f t="shared" si="206"/>
        <v>20222568.529300004</v>
      </c>
      <c r="BZ67" s="14">
        <f t="shared" si="206"/>
        <v>12716412.250029996</v>
      </c>
      <c r="CA67" s="14">
        <f t="shared" si="206"/>
        <v>11160480.134499997</v>
      </c>
      <c r="CB67" s="14">
        <f t="shared" si="206"/>
        <v>16264581.416500002</v>
      </c>
      <c r="CC67" s="14">
        <f t="shared" si="206"/>
        <v>11203279.487599995</v>
      </c>
      <c r="CD67" s="14">
        <f t="shared" si="206"/>
        <v>10460774.350100003</v>
      </c>
      <c r="CE67" s="164">
        <f t="shared" si="206"/>
        <v>187670866.78380007</v>
      </c>
      <c r="CF67" s="119">
        <f>CF236-CF235-CF233+CF237</f>
        <v>22301328.61547</v>
      </c>
      <c r="CG67" s="14">
        <f t="shared" ref="CG67:ED67" si="207">CG236-CG235-CG233+CG237</f>
        <v>15387560.828250002</v>
      </c>
      <c r="CH67" s="14">
        <f t="shared" si="207"/>
        <v>18771527.149670001</v>
      </c>
      <c r="CI67" s="14">
        <f t="shared" si="207"/>
        <v>17840340.986369997</v>
      </c>
      <c r="CJ67" s="14">
        <f t="shared" si="207"/>
        <v>15295181.934869997</v>
      </c>
      <c r="CK67" s="14">
        <f t="shared" si="207"/>
        <v>14998846.682169996</v>
      </c>
      <c r="CL67" s="14">
        <f t="shared" si="207"/>
        <v>13454671.237569999</v>
      </c>
      <c r="CM67" s="14">
        <f t="shared" si="207"/>
        <v>10963213.023569994</v>
      </c>
      <c r="CN67" s="14">
        <f t="shared" si="207"/>
        <v>12550897.787900001</v>
      </c>
      <c r="CO67" s="14">
        <f t="shared" si="207"/>
        <v>12300569.039399996</v>
      </c>
      <c r="CP67" s="14">
        <f t="shared" si="207"/>
        <v>12526592.017999992</v>
      </c>
      <c r="CQ67" s="14">
        <f t="shared" si="207"/>
        <v>9976026.9739699997</v>
      </c>
      <c r="CR67" s="164">
        <f t="shared" si="207"/>
        <v>176366756.27721</v>
      </c>
      <c r="CS67" s="164">
        <f t="shared" si="207"/>
        <v>156773923.42971697</v>
      </c>
      <c r="CT67" s="164">
        <f t="shared" si="207"/>
        <v>129976996.39476573</v>
      </c>
      <c r="CU67" s="164">
        <f t="shared" si="207"/>
        <v>91898902.799097493</v>
      </c>
      <c r="CV67" s="164">
        <f t="shared" si="207"/>
        <v>99427985.840859577</v>
      </c>
      <c r="CW67" s="164">
        <f t="shared" si="207"/>
        <v>133627966.5160625</v>
      </c>
      <c r="CX67" s="164">
        <f t="shared" si="207"/>
        <v>142548936.62658569</v>
      </c>
      <c r="CY67" s="164">
        <f t="shared" si="207"/>
        <v>122144608.68947721</v>
      </c>
      <c r="CZ67" s="164">
        <f t="shared" si="207"/>
        <v>82037142.730923101</v>
      </c>
      <c r="DA67" s="164">
        <f t="shared" si="207"/>
        <v>70397565.755457699</v>
      </c>
      <c r="DB67" s="164">
        <f t="shared" si="207"/>
        <v>101273766.3855069</v>
      </c>
      <c r="DC67" s="164">
        <f t="shared" si="207"/>
        <v>73182018.398165971</v>
      </c>
      <c r="DD67" s="164">
        <f t="shared" si="207"/>
        <v>53126140.490000002</v>
      </c>
      <c r="DE67" s="164">
        <f t="shared" si="207"/>
        <v>67118962.547462404</v>
      </c>
      <c r="DF67" s="164">
        <f t="shared" si="207"/>
        <v>136942146.2380923</v>
      </c>
      <c r="DG67" s="164">
        <f t="shared" si="207"/>
        <v>120182366.31843099</v>
      </c>
      <c r="DH67" s="164">
        <f t="shared" si="207"/>
        <v>106661176.4806961</v>
      </c>
      <c r="DI67" s="164">
        <f t="shared" si="207"/>
        <v>84257810.096473202</v>
      </c>
      <c r="DJ67" s="164">
        <f t="shared" si="207"/>
        <v>88570253.673136398</v>
      </c>
      <c r="DK67" s="164">
        <f t="shared" si="207"/>
        <v>26466745.08366783</v>
      </c>
      <c r="DL67" s="164">
        <f t="shared" si="207"/>
        <v>151577.610966265</v>
      </c>
      <c r="DM67" s="164">
        <f t="shared" si="207"/>
        <v>0</v>
      </c>
      <c r="DN67" s="164">
        <f t="shared" si="207"/>
        <v>0</v>
      </c>
      <c r="DO67" s="164">
        <f t="shared" si="207"/>
        <v>0</v>
      </c>
      <c r="DP67" s="164">
        <f t="shared" si="207"/>
        <v>0</v>
      </c>
      <c r="DQ67" s="164">
        <f t="shared" si="207"/>
        <v>0</v>
      </c>
      <c r="DR67" s="164">
        <f t="shared" si="207"/>
        <v>0</v>
      </c>
      <c r="DS67" s="164">
        <f t="shared" si="207"/>
        <v>0</v>
      </c>
      <c r="DT67" s="164">
        <f t="shared" si="207"/>
        <v>0</v>
      </c>
      <c r="DU67" s="164">
        <f t="shared" si="207"/>
        <v>0</v>
      </c>
      <c r="DV67" s="164">
        <f t="shared" si="207"/>
        <v>0</v>
      </c>
      <c r="DW67" s="164">
        <f t="shared" si="207"/>
        <v>0</v>
      </c>
      <c r="DX67" s="164">
        <f t="shared" si="207"/>
        <v>0</v>
      </c>
      <c r="DY67" s="164">
        <f t="shared" si="207"/>
        <v>0</v>
      </c>
      <c r="DZ67" s="164">
        <f t="shared" si="207"/>
        <v>0</v>
      </c>
      <c r="EA67" s="164">
        <f t="shared" si="207"/>
        <v>0</v>
      </c>
      <c r="EB67" s="164">
        <f t="shared" si="207"/>
        <v>0</v>
      </c>
      <c r="EC67" s="164">
        <f t="shared" si="207"/>
        <v>0</v>
      </c>
      <c r="ED67" s="164">
        <f t="shared" si="207"/>
        <v>0</v>
      </c>
    </row>
    <row r="68" spans="1:134">
      <c r="A68" s="217" t="s">
        <v>1059</v>
      </c>
      <c r="B68" s="176">
        <f t="shared" ref="B68:P68" si="208">SUM(B59,B61:B67)</f>
        <v>16768050239.814112</v>
      </c>
      <c r="C68" s="259"/>
      <c r="D68" s="131">
        <f t="shared" si="208"/>
        <v>43039732.540000021</v>
      </c>
      <c r="E68" s="98">
        <f t="shared" si="208"/>
        <v>36674336.539999999</v>
      </c>
      <c r="F68" s="98">
        <f t="shared" si="208"/>
        <v>77630048.789999992</v>
      </c>
      <c r="G68" s="98">
        <f t="shared" si="208"/>
        <v>20570937.450000003</v>
      </c>
      <c r="H68" s="98">
        <f t="shared" si="208"/>
        <v>47355461.610000014</v>
      </c>
      <c r="I68" s="98">
        <f t="shared" si="208"/>
        <v>74060701.75</v>
      </c>
      <c r="J68" s="98">
        <f t="shared" si="208"/>
        <v>43309139.279999979</v>
      </c>
      <c r="K68" s="98">
        <f t="shared" si="208"/>
        <v>42031906.379999995</v>
      </c>
      <c r="L68" s="98">
        <f t="shared" si="208"/>
        <v>67191514.012537956</v>
      </c>
      <c r="M68" s="98">
        <f t="shared" si="208"/>
        <v>38302013.535192728</v>
      </c>
      <c r="N68" s="98">
        <f t="shared" si="208"/>
        <v>59025911.789990745</v>
      </c>
      <c r="O68" s="98">
        <f t="shared" si="208"/>
        <v>62257709.739011332</v>
      </c>
      <c r="P68" s="176">
        <f t="shared" si="208"/>
        <v>611449413.41673255</v>
      </c>
      <c r="Q68" s="131">
        <f t="shared" ref="Q68:AC68" si="209">SUM(Q59,Q61:Q67)</f>
        <v>57986068.872293591</v>
      </c>
      <c r="R68" s="98">
        <f t="shared" si="209"/>
        <v>62478196.424164504</v>
      </c>
      <c r="S68" s="98">
        <f t="shared" si="209"/>
        <v>74723918.171769261</v>
      </c>
      <c r="T68" s="98">
        <f t="shared" si="209"/>
        <v>45683896.161680371</v>
      </c>
      <c r="U68" s="98">
        <f t="shared" si="209"/>
        <v>48341124.004416391</v>
      </c>
      <c r="V68" s="98">
        <f t="shared" si="209"/>
        <v>82656734.428500935</v>
      </c>
      <c r="W68" s="98">
        <f t="shared" si="209"/>
        <v>28667432.806810118</v>
      </c>
      <c r="X68" s="98">
        <f t="shared" si="209"/>
        <v>45302974.10323637</v>
      </c>
      <c r="Y68" s="98">
        <f t="shared" si="209"/>
        <v>76590600.829912707</v>
      </c>
      <c r="Z68" s="98">
        <f t="shared" si="209"/>
        <v>39072077.138758019</v>
      </c>
      <c r="AA68" s="98">
        <f t="shared" si="209"/>
        <v>57949776.326757185</v>
      </c>
      <c r="AB68" s="98">
        <f t="shared" si="209"/>
        <v>86497310.848674178</v>
      </c>
      <c r="AC68" s="176">
        <f t="shared" si="209"/>
        <v>705950110.11697364</v>
      </c>
      <c r="AD68" s="176">
        <f t="shared" ref="AD68:BO68" si="210">SUM(AD59,AD61:AD67)</f>
        <v>717967268.06804085</v>
      </c>
      <c r="AE68" s="176">
        <f t="shared" si="210"/>
        <v>730901856.41870368</v>
      </c>
      <c r="AF68" s="176">
        <f t="shared" si="210"/>
        <v>693915181.54648161</v>
      </c>
      <c r="AG68" s="176">
        <f t="shared" si="210"/>
        <v>720502845.50474441</v>
      </c>
      <c r="AH68" s="176">
        <f t="shared" si="210"/>
        <v>741262918.42688775</v>
      </c>
      <c r="AI68" s="176">
        <f t="shared" si="210"/>
        <v>783151091.39157486</v>
      </c>
      <c r="AJ68" s="176">
        <f t="shared" si="210"/>
        <v>746070774.25331569</v>
      </c>
      <c r="AK68" s="176">
        <f t="shared" si="210"/>
        <v>726697402.59284449</v>
      </c>
      <c r="AL68" s="176">
        <f t="shared" si="210"/>
        <v>684989456.9404161</v>
      </c>
      <c r="AM68" s="176">
        <f t="shared" si="210"/>
        <v>757399819.86097956</v>
      </c>
      <c r="AN68" s="176">
        <f t="shared" si="210"/>
        <v>790803814.15776098</v>
      </c>
      <c r="AO68" s="176">
        <f t="shared" si="210"/>
        <v>756183266.11606157</v>
      </c>
      <c r="AP68" s="176">
        <f t="shared" si="210"/>
        <v>792166357.22529733</v>
      </c>
      <c r="AQ68" s="176">
        <f t="shared" si="210"/>
        <v>755615297.40874398</v>
      </c>
      <c r="AR68" s="176">
        <f t="shared" si="210"/>
        <v>751988592.79244649</v>
      </c>
      <c r="AS68" s="176">
        <f t="shared" si="210"/>
        <v>795137363.57908309</v>
      </c>
      <c r="AT68" s="176">
        <f t="shared" si="210"/>
        <v>753225144.81155753</v>
      </c>
      <c r="AU68" s="176">
        <f t="shared" si="210"/>
        <v>742856894.81560647</v>
      </c>
      <c r="AV68" s="176">
        <f t="shared" si="210"/>
        <v>658327007.98149538</v>
      </c>
      <c r="AW68" s="176">
        <f t="shared" si="210"/>
        <v>652264938.51791131</v>
      </c>
      <c r="AX68" s="176">
        <f t="shared" si="210"/>
        <v>699223420.67045355</v>
      </c>
      <c r="AY68" s="176">
        <f t="shared" si="210"/>
        <v>3.2</v>
      </c>
      <c r="AZ68" s="176">
        <f t="shared" si="210"/>
        <v>0</v>
      </c>
      <c r="BA68" s="176">
        <f t="shared" si="210"/>
        <v>0</v>
      </c>
      <c r="BB68" s="176">
        <f t="shared" si="210"/>
        <v>0</v>
      </c>
      <c r="BC68" s="176">
        <f t="shared" si="210"/>
        <v>0</v>
      </c>
      <c r="BD68" s="176">
        <f t="shared" si="210"/>
        <v>0</v>
      </c>
      <c r="BE68" s="176">
        <f t="shared" si="210"/>
        <v>0</v>
      </c>
      <c r="BF68" s="176">
        <f t="shared" si="210"/>
        <v>0</v>
      </c>
      <c r="BG68" s="176">
        <f t="shared" si="210"/>
        <v>0</v>
      </c>
      <c r="BH68" s="176">
        <f t="shared" si="210"/>
        <v>0</v>
      </c>
      <c r="BI68" s="176">
        <f t="shared" si="210"/>
        <v>0</v>
      </c>
      <c r="BJ68" s="176">
        <f t="shared" si="210"/>
        <v>0</v>
      </c>
      <c r="BK68" s="176">
        <f t="shared" si="210"/>
        <v>0</v>
      </c>
      <c r="BL68" s="176">
        <f t="shared" si="210"/>
        <v>0</v>
      </c>
      <c r="BM68" s="176">
        <f t="shared" si="210"/>
        <v>0</v>
      </c>
      <c r="BN68" s="176">
        <f t="shared" si="210"/>
        <v>0</v>
      </c>
      <c r="BO68" s="176">
        <f t="shared" si="210"/>
        <v>0</v>
      </c>
      <c r="BQ68" s="176">
        <f t="shared" ref="BQ68" si="211">SUM(BQ59,BQ61:BQ67)</f>
        <v>16570703406.850746</v>
      </c>
      <c r="BR68" s="259"/>
      <c r="BS68" s="131">
        <f t="shared" ref="BS68:ED68" si="212">SUM(BS59,BS61:BS67)</f>
        <v>45090775.631082885</v>
      </c>
      <c r="BT68" s="98">
        <f t="shared" si="212"/>
        <v>53998460.731724016</v>
      </c>
      <c r="BU68" s="98">
        <f t="shared" si="212"/>
        <v>68911212.089367777</v>
      </c>
      <c r="BV68" s="98">
        <f t="shared" si="212"/>
        <v>48746883.419390962</v>
      </c>
      <c r="BW68" s="98">
        <f t="shared" si="212"/>
        <v>56712396.480489641</v>
      </c>
      <c r="BX68" s="98">
        <f t="shared" si="212"/>
        <v>68106964.534233868</v>
      </c>
      <c r="BY68" s="98">
        <f t="shared" si="212"/>
        <v>46601760.107518993</v>
      </c>
      <c r="BZ68" s="98">
        <f t="shared" si="212"/>
        <v>46598460.792698838</v>
      </c>
      <c r="CA68" s="98">
        <f t="shared" si="212"/>
        <v>56676938.556466252</v>
      </c>
      <c r="CB68" s="98">
        <f t="shared" si="212"/>
        <v>42772537.711226009</v>
      </c>
      <c r="CC68" s="98">
        <f t="shared" si="212"/>
        <v>47264495.387765661</v>
      </c>
      <c r="CD68" s="98">
        <f t="shared" si="212"/>
        <v>51950987.408600435</v>
      </c>
      <c r="CE68" s="176">
        <f t="shared" si="212"/>
        <v>633431872.85056543</v>
      </c>
      <c r="CF68" s="131">
        <f t="shared" si="212"/>
        <v>47690921.12049301</v>
      </c>
      <c r="CG68" s="98">
        <f t="shared" si="212"/>
        <v>53578706.302772522</v>
      </c>
      <c r="CH68" s="98">
        <f t="shared" si="212"/>
        <v>67769629.629207104</v>
      </c>
      <c r="CI68" s="98">
        <f t="shared" si="212"/>
        <v>42274499.001586229</v>
      </c>
      <c r="CJ68" s="98">
        <f t="shared" si="212"/>
        <v>58382250.809856959</v>
      </c>
      <c r="CK68" s="98">
        <f t="shared" si="212"/>
        <v>70126996.960163772</v>
      </c>
      <c r="CL68" s="98">
        <f t="shared" si="212"/>
        <v>39072098.237814665</v>
      </c>
      <c r="CM68" s="98">
        <f t="shared" si="212"/>
        <v>56564775.714361154</v>
      </c>
      <c r="CN68" s="98">
        <f t="shared" si="212"/>
        <v>79072835.77406168</v>
      </c>
      <c r="CO68" s="98">
        <f t="shared" si="212"/>
        <v>51974272.04812482</v>
      </c>
      <c r="CP68" s="98">
        <f t="shared" si="212"/>
        <v>63799946.041997179</v>
      </c>
      <c r="CQ68" s="98">
        <f t="shared" si="212"/>
        <v>74269812.030934334</v>
      </c>
      <c r="CR68" s="176">
        <f t="shared" si="212"/>
        <v>704576743.67137349</v>
      </c>
      <c r="CS68" s="176">
        <f t="shared" si="212"/>
        <v>708220215.67332232</v>
      </c>
      <c r="CT68" s="176">
        <f t="shared" si="212"/>
        <v>693594444.67931187</v>
      </c>
      <c r="CU68" s="176">
        <f t="shared" si="212"/>
        <v>653238135.93087864</v>
      </c>
      <c r="CV68" s="176">
        <f t="shared" si="212"/>
        <v>688702325.11602843</v>
      </c>
      <c r="CW68" s="176">
        <f t="shared" si="212"/>
        <v>747681715.11999547</v>
      </c>
      <c r="CX68" s="176">
        <f t="shared" si="212"/>
        <v>742164183.27768457</v>
      </c>
      <c r="CY68" s="176">
        <f t="shared" si="212"/>
        <v>749141217.26183546</v>
      </c>
      <c r="CZ68" s="176">
        <f t="shared" si="212"/>
        <v>731766854.92167211</v>
      </c>
      <c r="DA68" s="176">
        <f t="shared" si="212"/>
        <v>706487654.48570371</v>
      </c>
      <c r="DB68" s="176">
        <f t="shared" si="212"/>
        <v>732352959.96146381</v>
      </c>
      <c r="DC68" s="176">
        <f t="shared" si="212"/>
        <v>716863806.56063521</v>
      </c>
      <c r="DD68" s="176">
        <f t="shared" si="212"/>
        <v>719841052.33495879</v>
      </c>
      <c r="DE68" s="176">
        <f t="shared" si="212"/>
        <v>792325623.09420085</v>
      </c>
      <c r="DF68" s="176">
        <f t="shared" si="212"/>
        <v>737381525.9992696</v>
      </c>
      <c r="DG68" s="176">
        <f t="shared" si="212"/>
        <v>720139432.45946372</v>
      </c>
      <c r="DH68" s="176">
        <f t="shared" si="212"/>
        <v>769662012.8434608</v>
      </c>
      <c r="DI68" s="176">
        <f t="shared" si="212"/>
        <v>774427222.35928357</v>
      </c>
      <c r="DJ68" s="176">
        <f t="shared" si="212"/>
        <v>776484772.61516273</v>
      </c>
      <c r="DK68" s="176">
        <f t="shared" si="212"/>
        <v>737769220.88666332</v>
      </c>
      <c r="DL68" s="176">
        <f t="shared" si="212"/>
        <v>662640000.96116006</v>
      </c>
      <c r="DM68" s="176">
        <f t="shared" si="212"/>
        <v>671810413.78665066</v>
      </c>
      <c r="DN68" s="176">
        <f t="shared" si="212"/>
        <v>0</v>
      </c>
      <c r="DO68" s="176">
        <f t="shared" si="212"/>
        <v>0</v>
      </c>
      <c r="DP68" s="176">
        <f t="shared" si="212"/>
        <v>0</v>
      </c>
      <c r="DQ68" s="176">
        <f t="shared" si="212"/>
        <v>0</v>
      </c>
      <c r="DR68" s="176">
        <f t="shared" si="212"/>
        <v>0</v>
      </c>
      <c r="DS68" s="176">
        <f t="shared" si="212"/>
        <v>0</v>
      </c>
      <c r="DT68" s="176">
        <f t="shared" si="212"/>
        <v>0</v>
      </c>
      <c r="DU68" s="176">
        <f t="shared" si="212"/>
        <v>0</v>
      </c>
      <c r="DV68" s="176">
        <f t="shared" si="212"/>
        <v>0</v>
      </c>
      <c r="DW68" s="176">
        <f t="shared" si="212"/>
        <v>0</v>
      </c>
      <c r="DX68" s="176">
        <f t="shared" si="212"/>
        <v>0</v>
      </c>
      <c r="DY68" s="176">
        <f t="shared" si="212"/>
        <v>0</v>
      </c>
      <c r="DZ68" s="176">
        <f t="shared" si="212"/>
        <v>0</v>
      </c>
      <c r="EA68" s="176">
        <f t="shared" si="212"/>
        <v>0</v>
      </c>
      <c r="EB68" s="176">
        <f t="shared" si="212"/>
        <v>0</v>
      </c>
      <c r="EC68" s="176">
        <f t="shared" si="212"/>
        <v>0</v>
      </c>
      <c r="ED68" s="176">
        <f t="shared" si="212"/>
        <v>0</v>
      </c>
    </row>
    <row r="69" spans="1:134">
      <c r="A69" s="956" t="s">
        <v>1060</v>
      </c>
      <c r="B69" s="164"/>
      <c r="C69" s="957"/>
      <c r="D69" s="119">
        <f>Retrieve_PV100!I230-D68</f>
        <v>0</v>
      </c>
      <c r="E69" s="14">
        <f>Retrieve_PV100!J230-E68</f>
        <v>0</v>
      </c>
      <c r="F69" s="14">
        <f>Retrieve_PV100!K230-F68</f>
        <v>0</v>
      </c>
      <c r="G69" s="14">
        <f>Retrieve_PV100!L230-G68</f>
        <v>0</v>
      </c>
      <c r="H69" s="14">
        <f>Retrieve_PV100!M230-H68</f>
        <v>0</v>
      </c>
      <c r="I69" s="14">
        <f>Retrieve_PV100!N230-I68</f>
        <v>0</v>
      </c>
      <c r="J69" s="14">
        <f>Retrieve_PV100!O230-J68</f>
        <v>0</v>
      </c>
      <c r="K69" s="14">
        <f>Retrieve_PV100!P230-K68</f>
        <v>0</v>
      </c>
      <c r="L69" s="14">
        <f>Retrieve_PV100!Q230-L68</f>
        <v>0</v>
      </c>
      <c r="M69" s="14">
        <f>Retrieve_PV100!R230-M68</f>
        <v>0</v>
      </c>
      <c r="N69" s="14">
        <f>Retrieve_PV100!S230-N68</f>
        <v>0</v>
      </c>
      <c r="O69" s="14">
        <f>Retrieve_PV100!T230-O68</f>
        <v>0</v>
      </c>
      <c r="P69" s="164">
        <f>Retrieve_PV100!U230-P68</f>
        <v>0</v>
      </c>
      <c r="Q69" s="119">
        <f>Retrieve_PV100!V230-Q68</f>
        <v>0</v>
      </c>
      <c r="R69" s="14">
        <f>Retrieve_PV100!W230-R68</f>
        <v>0</v>
      </c>
      <c r="S69" s="14">
        <f>Retrieve_PV100!X230-S68</f>
        <v>0</v>
      </c>
      <c r="T69" s="14">
        <f>Retrieve_PV100!Y230-T68</f>
        <v>0</v>
      </c>
      <c r="U69" s="14">
        <f>Retrieve_PV100!Z230-U68</f>
        <v>0</v>
      </c>
      <c r="V69" s="14">
        <f>Retrieve_PV100!AA230-V68</f>
        <v>0</v>
      </c>
      <c r="W69" s="14">
        <f>Retrieve_PV100!AB230-W68</f>
        <v>0</v>
      </c>
      <c r="X69" s="14">
        <f>Retrieve_PV100!AC230-X68</f>
        <v>0</v>
      </c>
      <c r="Y69" s="14">
        <f>Retrieve_PV100!AD230-Y68</f>
        <v>0</v>
      </c>
      <c r="Z69" s="14">
        <f>Retrieve_PV100!AE230-Z68</f>
        <v>0</v>
      </c>
      <c r="AA69" s="14">
        <f>Retrieve_PV100!AF230-AA68</f>
        <v>0</v>
      </c>
      <c r="AB69" s="14">
        <f>Retrieve_PV100!AG230-AB68</f>
        <v>0</v>
      </c>
      <c r="AC69" s="164">
        <f>Retrieve_PV100!AH230-AC68</f>
        <v>0</v>
      </c>
      <c r="AD69" s="164">
        <f>Retrieve_PV100!AI230-AD68</f>
        <v>0</v>
      </c>
      <c r="AE69" s="164">
        <f>Retrieve_PV100!AJ230-AE68</f>
        <v>0</v>
      </c>
      <c r="AF69" s="164">
        <f>Retrieve_PV100!AK230-AF68</f>
        <v>0</v>
      </c>
      <c r="AG69" s="164">
        <f>Retrieve_PV100!AL230-AG68</f>
        <v>0</v>
      </c>
      <c r="AH69" s="164">
        <f>Retrieve_PV100!AM230-AH68</f>
        <v>0</v>
      </c>
      <c r="AI69" s="164">
        <f>Retrieve_PV100!AN230-AI68</f>
        <v>0</v>
      </c>
      <c r="AJ69" s="164">
        <f>Retrieve_PV100!AO230-AJ68</f>
        <v>0</v>
      </c>
      <c r="AK69" s="164">
        <f>Retrieve_PV100!AP230-AK68</f>
        <v>0</v>
      </c>
      <c r="AL69" s="164">
        <f>Retrieve_PV100!AQ230-AL68</f>
        <v>0</v>
      </c>
      <c r="AM69" s="164">
        <f>Retrieve_PV100!AR230-AM68</f>
        <v>0</v>
      </c>
      <c r="AN69" s="164">
        <f>Retrieve_PV100!AS230-AN68</f>
        <v>0</v>
      </c>
      <c r="AO69" s="164">
        <f>Retrieve_PV100!AT230-AO68</f>
        <v>0</v>
      </c>
      <c r="AP69" s="164">
        <f>Retrieve_PV100!AU230-AP68</f>
        <v>0</v>
      </c>
      <c r="AQ69" s="164">
        <f>Retrieve_PV100!AV230-AQ68</f>
        <v>0</v>
      </c>
      <c r="AR69" s="164">
        <f>Retrieve_PV100!AW230-AR68</f>
        <v>0</v>
      </c>
      <c r="AS69" s="164">
        <f>Retrieve_PV100!AX230-AS68</f>
        <v>0</v>
      </c>
      <c r="AT69" s="164">
        <f>Retrieve_PV100!AY230-AT68</f>
        <v>0</v>
      </c>
      <c r="AU69" s="164">
        <f>Retrieve_PV100!AZ230-AU68</f>
        <v>0</v>
      </c>
      <c r="AV69" s="164">
        <f>Retrieve_PV100!BA230-AV68</f>
        <v>0</v>
      </c>
      <c r="AW69" s="164">
        <f>Retrieve_PV100!BB230-AW68</f>
        <v>0</v>
      </c>
      <c r="AX69" s="164">
        <f>Retrieve_PV100!BC230-AX68</f>
        <v>0</v>
      </c>
      <c r="AY69" s="164">
        <f>Retrieve_PV100!BD230-AY68</f>
        <v>0</v>
      </c>
      <c r="AZ69" s="164">
        <f>Retrieve_PV100!BE230-AZ68</f>
        <v>0</v>
      </c>
      <c r="BA69" s="164">
        <f>Retrieve_PV100!BF230-BA68</f>
        <v>0</v>
      </c>
      <c r="BB69" s="164">
        <f>Retrieve_PV100!BG230-BB68</f>
        <v>0</v>
      </c>
      <c r="BC69" s="164">
        <f>Retrieve_PV100!BH230-BC68</f>
        <v>0</v>
      </c>
      <c r="BD69" s="164">
        <f>Retrieve_PV100!BI230-BD68</f>
        <v>0</v>
      </c>
      <c r="BE69" s="164">
        <f>Retrieve_PV100!BJ230-BE68</f>
        <v>0</v>
      </c>
      <c r="BF69" s="164">
        <f>Retrieve_PV100!BK230-BF68</f>
        <v>0</v>
      </c>
      <c r="BG69" s="164">
        <f>Retrieve_PV100!BL230-BG68</f>
        <v>0</v>
      </c>
      <c r="BH69" s="164">
        <f>Retrieve_PV100!BM230-BH68</f>
        <v>0</v>
      </c>
      <c r="BI69" s="164">
        <f>Retrieve_PV100!BN230-BI68</f>
        <v>0</v>
      </c>
      <c r="BJ69" s="164">
        <f>Retrieve_PV100!BO230-BJ68</f>
        <v>0</v>
      </c>
      <c r="BK69" s="164">
        <f>Retrieve_PV100!BP230-BK68</f>
        <v>0</v>
      </c>
      <c r="BL69" s="164">
        <f>Retrieve_PV100!BQ230-BL68</f>
        <v>0</v>
      </c>
      <c r="BM69" s="164">
        <f>Retrieve_PV100!BR230-BM68</f>
        <v>0</v>
      </c>
      <c r="BN69" s="164">
        <f>Retrieve_PV100!BS230-BN68</f>
        <v>0</v>
      </c>
      <c r="BO69" s="164">
        <f>Retrieve_PV100!BT230-BO68</f>
        <v>0</v>
      </c>
      <c r="BQ69" s="164"/>
      <c r="BR69" s="957"/>
      <c r="BS69" s="119">
        <f>Retrieve_PV100!BX230-BS68</f>
        <v>0</v>
      </c>
      <c r="BT69" s="14">
        <f>Retrieve_PV100!BY230-BT68</f>
        <v>0</v>
      </c>
      <c r="BU69" s="14">
        <f>Retrieve_PV100!BZ230-BU68</f>
        <v>0</v>
      </c>
      <c r="BV69" s="14">
        <f>Retrieve_PV100!CA230-BV68</f>
        <v>0</v>
      </c>
      <c r="BW69" s="14">
        <f>Retrieve_PV100!CB230-BW68</f>
        <v>0</v>
      </c>
      <c r="BX69" s="14">
        <f>Retrieve_PV100!CC230-BX68</f>
        <v>0</v>
      </c>
      <c r="BY69" s="14">
        <f>Retrieve_PV100!CD230-BY68</f>
        <v>0</v>
      </c>
      <c r="BZ69" s="14">
        <f>Retrieve_PV100!CE230-BZ68</f>
        <v>0</v>
      </c>
      <c r="CA69" s="14">
        <f>Retrieve_PV100!CF230-CA68</f>
        <v>0</v>
      </c>
      <c r="CB69" s="14">
        <f>Retrieve_PV100!CG230-CB68</f>
        <v>0</v>
      </c>
      <c r="CC69" s="14">
        <f>Retrieve_PV100!CH230-CC68</f>
        <v>0</v>
      </c>
      <c r="CD69" s="14">
        <f>Retrieve_PV100!CI230-CD68</f>
        <v>0</v>
      </c>
      <c r="CE69" s="164">
        <f>Retrieve_PV100!CJ230-CE68</f>
        <v>0</v>
      </c>
      <c r="CF69" s="119">
        <f>Retrieve_PV100!CK230-CF68</f>
        <v>0</v>
      </c>
      <c r="CG69" s="14">
        <f>Retrieve_PV100!CL230-CG68</f>
        <v>0</v>
      </c>
      <c r="CH69" s="14">
        <f>Retrieve_PV100!CM230-CH68</f>
        <v>0</v>
      </c>
      <c r="CI69" s="14">
        <f>Retrieve_PV100!CN230-CI68</f>
        <v>0</v>
      </c>
      <c r="CJ69" s="14">
        <f>Retrieve_PV100!CO230-CJ68</f>
        <v>0</v>
      </c>
      <c r="CK69" s="14">
        <f>Retrieve_PV100!CP230-CK68</f>
        <v>0</v>
      </c>
      <c r="CL69" s="14">
        <f>Retrieve_PV100!CQ230-CL68</f>
        <v>0</v>
      </c>
      <c r="CM69" s="14">
        <f>Retrieve_PV100!CR230-CM68</f>
        <v>0</v>
      </c>
      <c r="CN69" s="14">
        <f>Retrieve_PV100!CS230-CN68</f>
        <v>0</v>
      </c>
      <c r="CO69" s="14">
        <f>Retrieve_PV100!CT230-CO68</f>
        <v>0</v>
      </c>
      <c r="CP69" s="14">
        <f>Retrieve_PV100!CU230-CP68</f>
        <v>0</v>
      </c>
      <c r="CQ69" s="14">
        <f>Retrieve_PV100!CV230-CQ68</f>
        <v>0</v>
      </c>
      <c r="CR69" s="164">
        <f>Retrieve_PV100!CW230-CR68</f>
        <v>0</v>
      </c>
      <c r="CS69" s="164">
        <f>Retrieve_PV100!CX230-CS68</f>
        <v>0</v>
      </c>
      <c r="CT69" s="164">
        <f>Retrieve_PV100!CY230-CT68</f>
        <v>0</v>
      </c>
      <c r="CU69" s="164">
        <f>Retrieve_PV100!CZ230-CU68</f>
        <v>0</v>
      </c>
      <c r="CV69" s="164">
        <f>Retrieve_PV100!DA230-CV68</f>
        <v>0</v>
      </c>
      <c r="CW69" s="164">
        <f>Retrieve_PV100!DB230-CW68</f>
        <v>0</v>
      </c>
      <c r="CX69" s="164">
        <f>Retrieve_PV100!DC230-CX68</f>
        <v>0</v>
      </c>
      <c r="CY69" s="164">
        <f>Retrieve_PV100!DD230-CY68</f>
        <v>0</v>
      </c>
      <c r="CZ69" s="164">
        <f>Retrieve_PV100!DE230-CZ68</f>
        <v>0</v>
      </c>
      <c r="DA69" s="164">
        <f>Retrieve_PV100!DF230-DA68</f>
        <v>0</v>
      </c>
      <c r="DB69" s="164">
        <f>Retrieve_PV100!DG230-DB68</f>
        <v>0</v>
      </c>
      <c r="DC69" s="164">
        <f>Retrieve_PV100!DH230-DC68</f>
        <v>0</v>
      </c>
      <c r="DD69" s="164">
        <f>Retrieve_PV100!DI230-DD68</f>
        <v>0</v>
      </c>
      <c r="DE69" s="164">
        <f>Retrieve_PV100!DJ230-DE68</f>
        <v>0</v>
      </c>
      <c r="DF69" s="164">
        <f>Retrieve_PV100!DK230-DF68</f>
        <v>0</v>
      </c>
      <c r="DG69" s="164">
        <f>Retrieve_PV100!DL230-DG68</f>
        <v>0</v>
      </c>
      <c r="DH69" s="164">
        <f>Retrieve_PV100!DM230-DH68</f>
        <v>0</v>
      </c>
      <c r="DI69" s="164">
        <f>Retrieve_PV100!DN230-DI68</f>
        <v>0</v>
      </c>
      <c r="DJ69" s="164">
        <f>Retrieve_PV100!DO230-DJ68</f>
        <v>0</v>
      </c>
      <c r="DK69" s="164">
        <f>Retrieve_PV100!DP230-DK68</f>
        <v>0</v>
      </c>
      <c r="DL69" s="164">
        <f>Retrieve_PV100!DQ230-DL68</f>
        <v>0</v>
      </c>
      <c r="DM69" s="164">
        <f>Retrieve_PV100!DR230-DM68</f>
        <v>0</v>
      </c>
      <c r="DN69" s="164">
        <f>Retrieve_PV100!DS230-DN68</f>
        <v>0</v>
      </c>
      <c r="DO69" s="164">
        <f>Retrieve_PV100!DT230-DO68</f>
        <v>0</v>
      </c>
      <c r="DP69" s="164">
        <f>Retrieve_PV100!DU230-DP68</f>
        <v>0</v>
      </c>
      <c r="DQ69" s="164">
        <f>Retrieve_PV100!DV230-DQ68</f>
        <v>0</v>
      </c>
      <c r="DR69" s="164">
        <f>Retrieve_PV100!DW230-DR68</f>
        <v>0</v>
      </c>
      <c r="DS69" s="164">
        <f>Retrieve_PV100!DX230-DS68</f>
        <v>0</v>
      </c>
      <c r="DT69" s="164">
        <f>Retrieve_PV100!DY230-DT68</f>
        <v>0</v>
      </c>
      <c r="DU69" s="164">
        <f>Retrieve_PV100!DZ230-DU68</f>
        <v>0</v>
      </c>
      <c r="DV69" s="164">
        <f>Retrieve_PV100!EA230-DV68</f>
        <v>0</v>
      </c>
      <c r="DW69" s="164">
        <f>Retrieve_PV100!EB230-DW68</f>
        <v>0</v>
      </c>
      <c r="DX69" s="164">
        <f>Retrieve_PV100!EC230-DX68</f>
        <v>0</v>
      </c>
      <c r="DY69" s="164">
        <f>Retrieve_PV100!ED230-DY68</f>
        <v>0</v>
      </c>
      <c r="DZ69" s="164">
        <f>Retrieve_PV100!EE230-DZ68</f>
        <v>0</v>
      </c>
      <c r="EA69" s="164">
        <f>Retrieve_PV100!EF230-EA68</f>
        <v>0</v>
      </c>
      <c r="EB69" s="164">
        <f>Retrieve_PV100!EG230-EB68</f>
        <v>0</v>
      </c>
      <c r="EC69" s="164">
        <f>Retrieve_PV100!EH230-EC68</f>
        <v>0</v>
      </c>
      <c r="ED69" s="164">
        <f>Retrieve_PV100!EI230-ED68</f>
        <v>0</v>
      </c>
    </row>
    <row r="70" spans="1:134">
      <c r="A70" s="222" t="s">
        <v>1061</v>
      </c>
      <c r="B70" s="178"/>
      <c r="C70" s="242"/>
      <c r="D70" s="133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178"/>
      <c r="Q70" s="133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  <c r="BA70" s="178"/>
      <c r="BB70" s="178"/>
      <c r="BC70" s="178"/>
      <c r="BD70" s="178"/>
      <c r="BE70" s="178"/>
      <c r="BF70" s="178"/>
      <c r="BG70" s="178"/>
      <c r="BH70" s="178"/>
      <c r="BI70" s="178"/>
      <c r="BJ70" s="178"/>
      <c r="BK70" s="178"/>
      <c r="BL70" s="178"/>
      <c r="BM70" s="178"/>
      <c r="BN70" s="178"/>
      <c r="BO70" s="178"/>
      <c r="BQ70" s="178"/>
      <c r="BR70" s="242"/>
      <c r="BS70" s="133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178"/>
      <c r="CF70" s="133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178"/>
      <c r="CS70" s="178"/>
      <c r="CT70" s="178"/>
      <c r="CU70" s="178"/>
      <c r="CV70" s="178"/>
      <c r="CW70" s="178"/>
      <c r="CX70" s="178"/>
      <c r="CY70" s="178"/>
      <c r="CZ70" s="178"/>
      <c r="DA70" s="178"/>
      <c r="DB70" s="178"/>
      <c r="DC70" s="178"/>
      <c r="DD70" s="178"/>
      <c r="DE70" s="178"/>
      <c r="DF70" s="178"/>
      <c r="DG70" s="178"/>
      <c r="DH70" s="178"/>
      <c r="DI70" s="178"/>
      <c r="DJ70" s="178"/>
      <c r="DK70" s="178"/>
      <c r="DL70" s="178"/>
      <c r="DM70" s="178"/>
      <c r="DN70" s="178"/>
      <c r="DO70" s="178"/>
      <c r="DP70" s="178"/>
      <c r="DQ70" s="178"/>
      <c r="DR70" s="178"/>
      <c r="DS70" s="178"/>
      <c r="DT70" s="178"/>
      <c r="DU70" s="178"/>
      <c r="DV70" s="178"/>
      <c r="DW70" s="178"/>
      <c r="DX70" s="178"/>
      <c r="DY70" s="178"/>
      <c r="DZ70" s="178"/>
      <c r="EA70" s="178"/>
      <c r="EB70" s="178"/>
      <c r="EC70" s="178"/>
      <c r="ED70" s="178"/>
    </row>
    <row r="71" spans="1:134">
      <c r="A71" s="956"/>
      <c r="B71" s="179"/>
      <c r="C71" s="957"/>
      <c r="D71" s="134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179"/>
      <c r="Q71" s="134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Q71" s="179"/>
      <c r="BR71" s="957"/>
      <c r="BS71" s="134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179"/>
      <c r="CF71" s="134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179"/>
      <c r="CS71" s="179"/>
      <c r="CT71" s="179"/>
      <c r="CU71" s="179"/>
      <c r="CV71" s="179"/>
      <c r="CW71" s="179"/>
      <c r="CX71" s="179"/>
      <c r="CY71" s="179"/>
      <c r="CZ71" s="179"/>
      <c r="DA71" s="179"/>
      <c r="DB71" s="179"/>
      <c r="DC71" s="179"/>
      <c r="DD71" s="179"/>
      <c r="DE71" s="179"/>
      <c r="DF71" s="179"/>
      <c r="DG71" s="179"/>
      <c r="DH71" s="179"/>
      <c r="DI71" s="179"/>
      <c r="DJ71" s="179"/>
      <c r="DK71" s="179"/>
      <c r="DL71" s="179"/>
      <c r="DM71" s="179"/>
      <c r="DN71" s="179"/>
      <c r="DO71" s="179"/>
      <c r="DP71" s="179"/>
      <c r="DQ71" s="179"/>
      <c r="DR71" s="179"/>
      <c r="DS71" s="179"/>
      <c r="DT71" s="179"/>
      <c r="DU71" s="179"/>
      <c r="DV71" s="179"/>
      <c r="DW71" s="179"/>
      <c r="DX71" s="179"/>
      <c r="DY71" s="179"/>
      <c r="DZ71" s="179"/>
      <c r="EA71" s="179"/>
      <c r="EB71" s="179"/>
      <c r="EC71" s="179"/>
      <c r="ED71" s="179"/>
    </row>
    <row r="72" spans="1:134">
      <c r="A72" s="224" t="s">
        <v>1062</v>
      </c>
      <c r="B72" s="180"/>
      <c r="C72" s="244"/>
      <c r="D72" s="135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180"/>
      <c r="Q72" s="135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180"/>
      <c r="AD72" s="180"/>
      <c r="AE72" s="180"/>
      <c r="AF72" s="180"/>
      <c r="AG72" s="180"/>
      <c r="AH72" s="180"/>
      <c r="AI72" s="180"/>
      <c r="AJ72" s="180"/>
      <c r="AK72" s="180"/>
      <c r="AL72" s="180"/>
      <c r="AM72" s="180"/>
      <c r="AN72" s="180"/>
      <c r="AO72" s="180"/>
      <c r="AP72" s="180"/>
      <c r="AQ72" s="180"/>
      <c r="AR72" s="180"/>
      <c r="AS72" s="180"/>
      <c r="AT72" s="180"/>
      <c r="AU72" s="180"/>
      <c r="AV72" s="180"/>
      <c r="AW72" s="180"/>
      <c r="AX72" s="180"/>
      <c r="AY72" s="180"/>
      <c r="AZ72" s="180"/>
      <c r="BA72" s="180"/>
      <c r="BB72" s="180"/>
      <c r="BC72" s="180"/>
      <c r="BD72" s="180"/>
      <c r="BE72" s="180"/>
      <c r="BF72" s="180"/>
      <c r="BG72" s="180"/>
      <c r="BH72" s="180"/>
      <c r="BI72" s="180"/>
      <c r="BJ72" s="180"/>
      <c r="BK72" s="180"/>
      <c r="BL72" s="180"/>
      <c r="BM72" s="180"/>
      <c r="BN72" s="180"/>
      <c r="BO72" s="180"/>
      <c r="BQ72" s="180"/>
      <c r="BR72" s="244"/>
      <c r="BS72" s="135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180"/>
      <c r="CF72" s="135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180"/>
      <c r="CS72" s="180"/>
      <c r="CT72" s="180"/>
      <c r="CU72" s="180"/>
      <c r="CV72" s="180"/>
      <c r="CW72" s="180"/>
      <c r="CX72" s="180"/>
      <c r="CY72" s="180"/>
      <c r="CZ72" s="180"/>
      <c r="DA72" s="180"/>
      <c r="DB72" s="180"/>
      <c r="DC72" s="180"/>
      <c r="DD72" s="180"/>
      <c r="DE72" s="180"/>
      <c r="DF72" s="180"/>
      <c r="DG72" s="180"/>
      <c r="DH72" s="180"/>
      <c r="DI72" s="180"/>
      <c r="DJ72" s="180"/>
      <c r="DK72" s="180"/>
      <c r="DL72" s="180"/>
      <c r="DM72" s="180"/>
      <c r="DN72" s="180"/>
      <c r="DO72" s="180"/>
      <c r="DP72" s="180"/>
      <c r="DQ72" s="180"/>
      <c r="DR72" s="180"/>
      <c r="DS72" s="180"/>
      <c r="DT72" s="180"/>
      <c r="DU72" s="180"/>
      <c r="DV72" s="180"/>
      <c r="DW72" s="180"/>
      <c r="DX72" s="180"/>
      <c r="DY72" s="180"/>
      <c r="DZ72" s="180"/>
      <c r="EA72" s="180"/>
      <c r="EB72" s="180"/>
      <c r="EC72" s="180"/>
      <c r="ED72" s="180"/>
    </row>
    <row r="73" spans="1:134" ht="15" customHeight="1">
      <c r="A73" s="225" t="s">
        <v>1063</v>
      </c>
      <c r="B73" s="181">
        <f t="shared" ref="B73" si="213">IFERROR((B97)/B29,)</f>
        <v>4.9587457462076676</v>
      </c>
      <c r="C73" s="245"/>
      <c r="D73" s="136">
        <f t="shared" ref="D73:P73" si="214">IFERROR((D97)/D29,)</f>
        <v>0</v>
      </c>
      <c r="E73" s="7">
        <f t="shared" si="214"/>
        <v>0</v>
      </c>
      <c r="F73" s="7">
        <f t="shared" si="214"/>
        <v>0</v>
      </c>
      <c r="G73" s="7">
        <f t="shared" si="214"/>
        <v>0</v>
      </c>
      <c r="H73" s="7">
        <f t="shared" si="214"/>
        <v>0</v>
      </c>
      <c r="I73" s="7">
        <f t="shared" si="214"/>
        <v>0</v>
      </c>
      <c r="J73" s="7">
        <f t="shared" si="214"/>
        <v>1.7908014280142668</v>
      </c>
      <c r="K73" s="7">
        <f t="shared" si="214"/>
        <v>3.4478457610084794</v>
      </c>
      <c r="L73" s="7">
        <f t="shared" si="214"/>
        <v>5.4216246126836207</v>
      </c>
      <c r="M73" s="7">
        <f t="shared" si="214"/>
        <v>5.1027645895883591</v>
      </c>
      <c r="N73" s="7">
        <f t="shared" si="214"/>
        <v>5.47451594224251</v>
      </c>
      <c r="O73" s="7">
        <f t="shared" si="214"/>
        <v>5.5245399887103375</v>
      </c>
      <c r="P73" s="181">
        <f t="shared" si="214"/>
        <v>3.9182602524429875</v>
      </c>
      <c r="Q73" s="136">
        <f t="shared" ref="Q73:AC73" si="215">IFERROR((Q97)/Q29,)</f>
        <v>4.9144908788833437</v>
      </c>
      <c r="R73" s="7">
        <f t="shared" si="215"/>
        <v>4.349712856648039</v>
      </c>
      <c r="S73" s="7">
        <f t="shared" si="215"/>
        <v>4.5441885538536431</v>
      </c>
      <c r="T73" s="7">
        <f t="shared" si="215"/>
        <v>4.722957050352302</v>
      </c>
      <c r="U73" s="7">
        <f t="shared" si="215"/>
        <v>4.3690737740324082</v>
      </c>
      <c r="V73" s="7">
        <f t="shared" si="215"/>
        <v>5.6230551301304725</v>
      </c>
      <c r="W73" s="7">
        <f t="shared" si="215"/>
        <v>5.3255916287238199</v>
      </c>
      <c r="X73" s="7">
        <f t="shared" si="215"/>
        <v>4.9547789418085948</v>
      </c>
      <c r="Y73" s="7">
        <f t="shared" si="215"/>
        <v>5.2265048856035676</v>
      </c>
      <c r="Z73" s="7">
        <f t="shared" si="215"/>
        <v>4.902436155373012</v>
      </c>
      <c r="AA73" s="7">
        <f t="shared" si="215"/>
        <v>5.3146442591224847</v>
      </c>
      <c r="AB73" s="7">
        <f t="shared" si="215"/>
        <v>5.5280348149998844</v>
      </c>
      <c r="AC73" s="181">
        <f t="shared" si="215"/>
        <v>4.9495633166611963</v>
      </c>
      <c r="AD73" s="181">
        <f t="shared" ref="AD73:BO73" si="216">IFERROR((AD97)/AD29,)</f>
        <v>4.5949342620922247</v>
      </c>
      <c r="AE73" s="181">
        <f t="shared" si="216"/>
        <v>4.5321689072500693</v>
      </c>
      <c r="AF73" s="181">
        <f t="shared" si="216"/>
        <v>5.2612624021780219</v>
      </c>
      <c r="AG73" s="181">
        <f t="shared" si="216"/>
        <v>6.0577765329833904</v>
      </c>
      <c r="AH73" s="181">
        <f t="shared" si="216"/>
        <v>5.1504831737070926</v>
      </c>
      <c r="AI73" s="181">
        <f t="shared" si="216"/>
        <v>5.09828068249276</v>
      </c>
      <c r="AJ73" s="181">
        <f t="shared" si="216"/>
        <v>4.761454772430862</v>
      </c>
      <c r="AK73" s="181">
        <f t="shared" si="216"/>
        <v>4.2902366878199469</v>
      </c>
      <c r="AL73" s="181">
        <f t="shared" si="216"/>
        <v>3.9742959736087973</v>
      </c>
      <c r="AM73" s="181">
        <f t="shared" si="216"/>
        <v>4.4053951555343129</v>
      </c>
      <c r="AN73" s="181">
        <f t="shared" si="216"/>
        <v>5.3680020556559267</v>
      </c>
      <c r="AO73" s="181">
        <f t="shared" si="216"/>
        <v>4.8418891969520077</v>
      </c>
      <c r="AP73" s="181">
        <f t="shared" si="216"/>
        <v>4.6754655025706127</v>
      </c>
      <c r="AQ73" s="181">
        <f t="shared" si="216"/>
        <v>4.6828971998938993</v>
      </c>
      <c r="AR73" s="181">
        <f t="shared" si="216"/>
        <v>5.5397910835054569</v>
      </c>
      <c r="AS73" s="181">
        <f t="shared" si="216"/>
        <v>5.1271149918715322</v>
      </c>
      <c r="AT73" s="181">
        <f t="shared" si="216"/>
        <v>4.30574751849527</v>
      </c>
      <c r="AU73" s="181">
        <f t="shared" si="216"/>
        <v>3.8619677788476774</v>
      </c>
      <c r="AV73" s="181">
        <f t="shared" si="216"/>
        <v>10.530700258441815</v>
      </c>
      <c r="AW73" s="181">
        <f t="shared" si="216"/>
        <v>0</v>
      </c>
      <c r="AX73" s="181">
        <f t="shared" si="216"/>
        <v>0</v>
      </c>
      <c r="AY73" s="181">
        <f t="shared" si="216"/>
        <v>0</v>
      </c>
      <c r="AZ73" s="181">
        <f t="shared" si="216"/>
        <v>0</v>
      </c>
      <c r="BA73" s="181">
        <f t="shared" si="216"/>
        <v>0</v>
      </c>
      <c r="BB73" s="181">
        <f t="shared" si="216"/>
        <v>0</v>
      </c>
      <c r="BC73" s="181">
        <f t="shared" si="216"/>
        <v>0</v>
      </c>
      <c r="BD73" s="181">
        <f t="shared" si="216"/>
        <v>0</v>
      </c>
      <c r="BE73" s="181">
        <f t="shared" si="216"/>
        <v>0</v>
      </c>
      <c r="BF73" s="181">
        <f t="shared" si="216"/>
        <v>0</v>
      </c>
      <c r="BG73" s="181">
        <f t="shared" si="216"/>
        <v>0</v>
      </c>
      <c r="BH73" s="181">
        <f t="shared" si="216"/>
        <v>0</v>
      </c>
      <c r="BI73" s="181">
        <f t="shared" si="216"/>
        <v>0</v>
      </c>
      <c r="BJ73" s="181">
        <f t="shared" si="216"/>
        <v>0</v>
      </c>
      <c r="BK73" s="181">
        <f t="shared" si="216"/>
        <v>0</v>
      </c>
      <c r="BL73" s="181">
        <f t="shared" si="216"/>
        <v>0</v>
      </c>
      <c r="BM73" s="181">
        <f t="shared" si="216"/>
        <v>0</v>
      </c>
      <c r="BN73" s="181">
        <f t="shared" si="216"/>
        <v>0</v>
      </c>
      <c r="BO73" s="181">
        <f t="shared" si="216"/>
        <v>0</v>
      </c>
      <c r="BQ73" s="181">
        <f t="shared" ref="BQ73" si="217">IFERROR((BQ97)/BQ29,)</f>
        <v>5.5264977909101232</v>
      </c>
      <c r="BR73" s="245"/>
      <c r="BS73" s="136">
        <f t="shared" ref="BS73:ED73" si="218">IFERROR((BS97)/BS29,)</f>
        <v>3.5889759650302699</v>
      </c>
      <c r="BT73" s="7">
        <f t="shared" si="218"/>
        <v>3.8235006140101984</v>
      </c>
      <c r="BU73" s="7">
        <f t="shared" si="218"/>
        <v>4.2977982945166726</v>
      </c>
      <c r="BV73" s="7">
        <f t="shared" si="218"/>
        <v>6.14274660202235</v>
      </c>
      <c r="BW73" s="7">
        <f t="shared" si="218"/>
        <v>5.5776636157756387</v>
      </c>
      <c r="BX73" s="7">
        <f t="shared" si="218"/>
        <v>5.8099954263866112</v>
      </c>
      <c r="BY73" s="7">
        <f t="shared" si="218"/>
        <v>5.2243966838090712</v>
      </c>
      <c r="BZ73" s="7">
        <f t="shared" si="218"/>
        <v>4.4978662353689769</v>
      </c>
      <c r="CA73" s="7">
        <f t="shared" si="218"/>
        <v>4.6927658072344283</v>
      </c>
      <c r="CB73" s="7">
        <f t="shared" si="218"/>
        <v>4.6468797339495422</v>
      </c>
      <c r="CC73" s="7">
        <f t="shared" si="218"/>
        <v>4.6082857096437033</v>
      </c>
      <c r="CD73" s="7">
        <f t="shared" si="218"/>
        <v>5.1178712418450916</v>
      </c>
      <c r="CE73" s="181">
        <f t="shared" si="218"/>
        <v>4.7322959427937015</v>
      </c>
      <c r="CF73" s="136">
        <f t="shared" si="218"/>
        <v>3.8369979645378929</v>
      </c>
      <c r="CG73" s="7">
        <f t="shared" si="218"/>
        <v>4.2457642227294112</v>
      </c>
      <c r="CH73" s="7">
        <f t="shared" si="218"/>
        <v>4.6701907525430331</v>
      </c>
      <c r="CI73" s="7">
        <f t="shared" si="218"/>
        <v>5.276614570105167</v>
      </c>
      <c r="CJ73" s="7">
        <f t="shared" si="218"/>
        <v>5.2099917709925165</v>
      </c>
      <c r="CK73" s="7">
        <f t="shared" si="218"/>
        <v>6.7835519653617249</v>
      </c>
      <c r="CL73" s="7">
        <f t="shared" si="218"/>
        <v>6.0629024137596428</v>
      </c>
      <c r="CM73" s="7">
        <f t="shared" si="218"/>
        <v>4.7840464959127074</v>
      </c>
      <c r="CN73" s="7">
        <f t="shared" si="218"/>
        <v>5.3067541873061383</v>
      </c>
      <c r="CO73" s="7">
        <f t="shared" si="218"/>
        <v>4.9283281329890833</v>
      </c>
      <c r="CP73" s="7">
        <f t="shared" si="218"/>
        <v>5.0949461188414027</v>
      </c>
      <c r="CQ73" s="7">
        <f t="shared" si="218"/>
        <v>5.049898464171684</v>
      </c>
      <c r="CR73" s="181">
        <f t="shared" si="218"/>
        <v>5.00763603764522</v>
      </c>
      <c r="CS73" s="181">
        <f t="shared" si="218"/>
        <v>5.1935592193373923</v>
      </c>
      <c r="CT73" s="181">
        <f t="shared" si="218"/>
        <v>4.4032981911195366</v>
      </c>
      <c r="CU73" s="181">
        <f t="shared" si="218"/>
        <v>5.2773429972650456</v>
      </c>
      <c r="CV73" s="181">
        <f t="shared" si="218"/>
        <v>5.7048632899885234</v>
      </c>
      <c r="CW73" s="181">
        <f t="shared" si="218"/>
        <v>5.1890446620802351</v>
      </c>
      <c r="CX73" s="181">
        <f t="shared" si="218"/>
        <v>5.2553463422955957</v>
      </c>
      <c r="CY73" s="181">
        <f t="shared" si="218"/>
        <v>5.0771016356831744</v>
      </c>
      <c r="CZ73" s="181">
        <f t="shared" si="218"/>
        <v>5.3639014046070903</v>
      </c>
      <c r="DA73" s="181">
        <f t="shared" si="218"/>
        <v>5.8928412578438225</v>
      </c>
      <c r="DB73" s="181">
        <f t="shared" si="218"/>
        <v>5.5280859454901705</v>
      </c>
      <c r="DC73" s="181">
        <f t="shared" si="218"/>
        <v>5.7727313489519529</v>
      </c>
      <c r="DD73" s="181">
        <f t="shared" si="218"/>
        <v>6.6491162394057381</v>
      </c>
      <c r="DE73" s="181">
        <f t="shared" si="218"/>
        <v>5.715752578410652</v>
      </c>
      <c r="DF73" s="181">
        <f t="shared" si="218"/>
        <v>5.748541203263696</v>
      </c>
      <c r="DG73" s="181">
        <f t="shared" si="218"/>
        <v>6.2098551020966859</v>
      </c>
      <c r="DH73" s="181">
        <f t="shared" si="218"/>
        <v>5.4748035775890589</v>
      </c>
      <c r="DI73" s="181">
        <f t="shared" si="218"/>
        <v>7.2571159770435241</v>
      </c>
      <c r="DJ73" s="181">
        <f t="shared" si="218"/>
        <v>5.7795102124810311</v>
      </c>
      <c r="DK73" s="181">
        <f t="shared" si="218"/>
        <v>4.094002931460107</v>
      </c>
      <c r="DL73" s="181">
        <f t="shared" si="218"/>
        <v>4.7676389696095614</v>
      </c>
      <c r="DM73" s="181">
        <f t="shared" si="218"/>
        <v>18.288271419990362</v>
      </c>
      <c r="DN73" s="181">
        <f t="shared" si="218"/>
        <v>0</v>
      </c>
      <c r="DO73" s="181">
        <f t="shared" si="218"/>
        <v>0</v>
      </c>
      <c r="DP73" s="181">
        <f t="shared" si="218"/>
        <v>0</v>
      </c>
      <c r="DQ73" s="181">
        <f t="shared" si="218"/>
        <v>0</v>
      </c>
      <c r="DR73" s="181">
        <f t="shared" si="218"/>
        <v>0</v>
      </c>
      <c r="DS73" s="181">
        <f t="shared" si="218"/>
        <v>0</v>
      </c>
      <c r="DT73" s="181">
        <f t="shared" si="218"/>
        <v>0</v>
      </c>
      <c r="DU73" s="181">
        <f t="shared" si="218"/>
        <v>0</v>
      </c>
      <c r="DV73" s="181">
        <f t="shared" si="218"/>
        <v>0</v>
      </c>
      <c r="DW73" s="181">
        <f t="shared" si="218"/>
        <v>0</v>
      </c>
      <c r="DX73" s="181">
        <f t="shared" si="218"/>
        <v>0</v>
      </c>
      <c r="DY73" s="181">
        <f t="shared" si="218"/>
        <v>0</v>
      </c>
      <c r="DZ73" s="181">
        <f t="shared" si="218"/>
        <v>0</v>
      </c>
      <c r="EA73" s="181">
        <f t="shared" si="218"/>
        <v>0</v>
      </c>
      <c r="EB73" s="181">
        <f t="shared" si="218"/>
        <v>0</v>
      </c>
      <c r="EC73" s="181">
        <f t="shared" si="218"/>
        <v>0</v>
      </c>
      <c r="ED73" s="181">
        <f t="shared" si="218"/>
        <v>0</v>
      </c>
    </row>
    <row r="74" spans="1:134">
      <c r="A74" s="225" t="s">
        <v>1064</v>
      </c>
      <c r="B74" s="181">
        <f t="shared" ref="B74" si="219">IFERROR((B99+B100)/B30,)</f>
        <v>0</v>
      </c>
      <c r="C74" s="245"/>
      <c r="D74" s="136">
        <f>IFERROR((D99+D100)/D30,)</f>
        <v>0</v>
      </c>
      <c r="E74" s="7">
        <f t="shared" ref="E74:P74" si="220">IFERROR((E99+E100)/E30,)</f>
        <v>0</v>
      </c>
      <c r="F74" s="7">
        <f t="shared" si="220"/>
        <v>0</v>
      </c>
      <c r="G74" s="7">
        <f t="shared" si="220"/>
        <v>0</v>
      </c>
      <c r="H74" s="7">
        <f t="shared" si="220"/>
        <v>0</v>
      </c>
      <c r="I74" s="7">
        <f t="shared" si="220"/>
        <v>0</v>
      </c>
      <c r="J74" s="7">
        <f t="shared" si="220"/>
        <v>0</v>
      </c>
      <c r="K74" s="7">
        <f t="shared" si="220"/>
        <v>0</v>
      </c>
      <c r="L74" s="7">
        <f t="shared" si="220"/>
        <v>0</v>
      </c>
      <c r="M74" s="7">
        <f t="shared" si="220"/>
        <v>0</v>
      </c>
      <c r="N74" s="7">
        <f t="shared" si="220"/>
        <v>0</v>
      </c>
      <c r="O74" s="7">
        <f t="shared" si="220"/>
        <v>0</v>
      </c>
      <c r="P74" s="181">
        <f t="shared" si="220"/>
        <v>0</v>
      </c>
      <c r="Q74" s="136">
        <f>IFERROR((Q99+Q100)/Q30,)</f>
        <v>0</v>
      </c>
      <c r="R74" s="7">
        <f t="shared" ref="R74:AC74" si="221">IFERROR((R99+R100)/R30,)</f>
        <v>0</v>
      </c>
      <c r="S74" s="7">
        <f t="shared" si="221"/>
        <v>0</v>
      </c>
      <c r="T74" s="7">
        <f t="shared" si="221"/>
        <v>0</v>
      </c>
      <c r="U74" s="7">
        <f t="shared" si="221"/>
        <v>0</v>
      </c>
      <c r="V74" s="7">
        <f t="shared" si="221"/>
        <v>0</v>
      </c>
      <c r="W74" s="7">
        <f t="shared" si="221"/>
        <v>0</v>
      </c>
      <c r="X74" s="7">
        <f t="shared" si="221"/>
        <v>0</v>
      </c>
      <c r="Y74" s="7">
        <f t="shared" si="221"/>
        <v>0</v>
      </c>
      <c r="Z74" s="7">
        <f t="shared" si="221"/>
        <v>0</v>
      </c>
      <c r="AA74" s="7">
        <f t="shared" si="221"/>
        <v>0</v>
      </c>
      <c r="AB74" s="7">
        <f t="shared" si="221"/>
        <v>0</v>
      </c>
      <c r="AC74" s="181">
        <f t="shared" si="221"/>
        <v>0</v>
      </c>
      <c r="AD74" s="181">
        <f t="shared" ref="AD74:BO74" si="222">IFERROR((AD99+AD100)/AD30,)</f>
        <v>0</v>
      </c>
      <c r="AE74" s="181">
        <f t="shared" si="222"/>
        <v>0</v>
      </c>
      <c r="AF74" s="181">
        <f t="shared" si="222"/>
        <v>0</v>
      </c>
      <c r="AG74" s="181">
        <f t="shared" si="222"/>
        <v>0</v>
      </c>
      <c r="AH74" s="181">
        <f t="shared" si="222"/>
        <v>0</v>
      </c>
      <c r="AI74" s="181">
        <f t="shared" si="222"/>
        <v>0</v>
      </c>
      <c r="AJ74" s="181">
        <f t="shared" si="222"/>
        <v>0</v>
      </c>
      <c r="AK74" s="181">
        <f t="shared" si="222"/>
        <v>0</v>
      </c>
      <c r="AL74" s="181">
        <f t="shared" si="222"/>
        <v>0</v>
      </c>
      <c r="AM74" s="181">
        <f t="shared" si="222"/>
        <v>0</v>
      </c>
      <c r="AN74" s="181">
        <f t="shared" si="222"/>
        <v>0</v>
      </c>
      <c r="AO74" s="181">
        <f t="shared" si="222"/>
        <v>0</v>
      </c>
      <c r="AP74" s="181">
        <f t="shared" si="222"/>
        <v>0</v>
      </c>
      <c r="AQ74" s="181">
        <f t="shared" si="222"/>
        <v>0</v>
      </c>
      <c r="AR74" s="181">
        <f t="shared" si="222"/>
        <v>0</v>
      </c>
      <c r="AS74" s="181">
        <f t="shared" si="222"/>
        <v>0</v>
      </c>
      <c r="AT74" s="181">
        <f t="shared" si="222"/>
        <v>0</v>
      </c>
      <c r="AU74" s="181">
        <f t="shared" si="222"/>
        <v>0</v>
      </c>
      <c r="AV74" s="181">
        <f t="shared" si="222"/>
        <v>0</v>
      </c>
      <c r="AW74" s="181">
        <f t="shared" si="222"/>
        <v>0</v>
      </c>
      <c r="AX74" s="181">
        <f t="shared" si="222"/>
        <v>0</v>
      </c>
      <c r="AY74" s="181">
        <f t="shared" si="222"/>
        <v>0</v>
      </c>
      <c r="AZ74" s="181">
        <f t="shared" si="222"/>
        <v>0</v>
      </c>
      <c r="BA74" s="181">
        <f t="shared" si="222"/>
        <v>0</v>
      </c>
      <c r="BB74" s="181">
        <f t="shared" si="222"/>
        <v>0</v>
      </c>
      <c r="BC74" s="181">
        <f t="shared" si="222"/>
        <v>0</v>
      </c>
      <c r="BD74" s="181">
        <f t="shared" si="222"/>
        <v>0</v>
      </c>
      <c r="BE74" s="181">
        <f t="shared" si="222"/>
        <v>0</v>
      </c>
      <c r="BF74" s="181">
        <f t="shared" si="222"/>
        <v>0</v>
      </c>
      <c r="BG74" s="181">
        <f t="shared" si="222"/>
        <v>0</v>
      </c>
      <c r="BH74" s="181">
        <f t="shared" si="222"/>
        <v>0</v>
      </c>
      <c r="BI74" s="181">
        <f t="shared" si="222"/>
        <v>0</v>
      </c>
      <c r="BJ74" s="181">
        <f t="shared" si="222"/>
        <v>0</v>
      </c>
      <c r="BK74" s="181">
        <f t="shared" si="222"/>
        <v>0</v>
      </c>
      <c r="BL74" s="181">
        <f t="shared" si="222"/>
        <v>0</v>
      </c>
      <c r="BM74" s="181">
        <f t="shared" si="222"/>
        <v>0</v>
      </c>
      <c r="BN74" s="181">
        <f t="shared" si="222"/>
        <v>0</v>
      </c>
      <c r="BO74" s="181">
        <f t="shared" si="222"/>
        <v>0</v>
      </c>
      <c r="BQ74" s="181">
        <f t="shared" ref="BQ74" si="223">IFERROR((BQ99+BQ100)/BQ30,)</f>
        <v>0</v>
      </c>
      <c r="BR74" s="245"/>
      <c r="BS74" s="136">
        <f>IFERROR((BS99+BS100)/BS30,)</f>
        <v>0</v>
      </c>
      <c r="BT74" s="7">
        <f t="shared" ref="BT74:CE74" si="224">IFERROR((BT99+BT100)/BT30,)</f>
        <v>0</v>
      </c>
      <c r="BU74" s="7">
        <f t="shared" si="224"/>
        <v>0</v>
      </c>
      <c r="BV74" s="7">
        <f t="shared" si="224"/>
        <v>0</v>
      </c>
      <c r="BW74" s="7">
        <f t="shared" si="224"/>
        <v>0</v>
      </c>
      <c r="BX74" s="7">
        <f t="shared" si="224"/>
        <v>0</v>
      </c>
      <c r="BY74" s="7">
        <f t="shared" si="224"/>
        <v>0</v>
      </c>
      <c r="BZ74" s="7">
        <f t="shared" si="224"/>
        <v>0</v>
      </c>
      <c r="CA74" s="7">
        <f t="shared" si="224"/>
        <v>0</v>
      </c>
      <c r="CB74" s="7">
        <f t="shared" si="224"/>
        <v>0</v>
      </c>
      <c r="CC74" s="7">
        <f t="shared" si="224"/>
        <v>0</v>
      </c>
      <c r="CD74" s="7">
        <f t="shared" si="224"/>
        <v>0</v>
      </c>
      <c r="CE74" s="181">
        <f t="shared" si="224"/>
        <v>0</v>
      </c>
      <c r="CF74" s="136">
        <f>IFERROR((CF99+CF100)/CF30,)</f>
        <v>0</v>
      </c>
      <c r="CG74" s="7">
        <f t="shared" ref="CG74:ED74" si="225">IFERROR((CG99+CG100)/CG30,)</f>
        <v>0</v>
      </c>
      <c r="CH74" s="7">
        <f t="shared" si="225"/>
        <v>0</v>
      </c>
      <c r="CI74" s="7">
        <f t="shared" si="225"/>
        <v>0</v>
      </c>
      <c r="CJ74" s="7">
        <f t="shared" si="225"/>
        <v>0</v>
      </c>
      <c r="CK74" s="7">
        <f t="shared" si="225"/>
        <v>0</v>
      </c>
      <c r="CL74" s="7">
        <f t="shared" si="225"/>
        <v>0</v>
      </c>
      <c r="CM74" s="7">
        <f t="shared" si="225"/>
        <v>0</v>
      </c>
      <c r="CN74" s="7">
        <f t="shared" si="225"/>
        <v>0</v>
      </c>
      <c r="CO74" s="7">
        <f t="shared" si="225"/>
        <v>0</v>
      </c>
      <c r="CP74" s="7">
        <f t="shared" si="225"/>
        <v>0</v>
      </c>
      <c r="CQ74" s="7">
        <f t="shared" si="225"/>
        <v>0</v>
      </c>
      <c r="CR74" s="181">
        <f t="shared" si="225"/>
        <v>0</v>
      </c>
      <c r="CS74" s="181">
        <f t="shared" si="225"/>
        <v>0</v>
      </c>
      <c r="CT74" s="181">
        <f t="shared" si="225"/>
        <v>0</v>
      </c>
      <c r="CU74" s="181">
        <f t="shared" si="225"/>
        <v>0</v>
      </c>
      <c r="CV74" s="181">
        <f t="shared" si="225"/>
        <v>0</v>
      </c>
      <c r="CW74" s="181">
        <f t="shared" si="225"/>
        <v>0</v>
      </c>
      <c r="CX74" s="181">
        <f t="shared" si="225"/>
        <v>0</v>
      </c>
      <c r="CY74" s="181">
        <f t="shared" si="225"/>
        <v>0</v>
      </c>
      <c r="CZ74" s="181">
        <f t="shared" si="225"/>
        <v>0</v>
      </c>
      <c r="DA74" s="181">
        <f t="shared" si="225"/>
        <v>0</v>
      </c>
      <c r="DB74" s="181">
        <f t="shared" si="225"/>
        <v>0</v>
      </c>
      <c r="DC74" s="181">
        <f t="shared" si="225"/>
        <v>0</v>
      </c>
      <c r="DD74" s="181">
        <f t="shared" si="225"/>
        <v>0</v>
      </c>
      <c r="DE74" s="181">
        <f t="shared" si="225"/>
        <v>0</v>
      </c>
      <c r="DF74" s="181">
        <f t="shared" si="225"/>
        <v>0</v>
      </c>
      <c r="DG74" s="181">
        <f t="shared" si="225"/>
        <v>0</v>
      </c>
      <c r="DH74" s="181">
        <f t="shared" si="225"/>
        <v>0</v>
      </c>
      <c r="DI74" s="181">
        <f t="shared" si="225"/>
        <v>0</v>
      </c>
      <c r="DJ74" s="181">
        <f t="shared" si="225"/>
        <v>0</v>
      </c>
      <c r="DK74" s="181">
        <f t="shared" si="225"/>
        <v>0</v>
      </c>
      <c r="DL74" s="181">
        <f t="shared" si="225"/>
        <v>0</v>
      </c>
      <c r="DM74" s="181">
        <f t="shared" si="225"/>
        <v>0</v>
      </c>
      <c r="DN74" s="181">
        <f t="shared" si="225"/>
        <v>0</v>
      </c>
      <c r="DO74" s="181">
        <f t="shared" si="225"/>
        <v>0</v>
      </c>
      <c r="DP74" s="181">
        <f t="shared" si="225"/>
        <v>0</v>
      </c>
      <c r="DQ74" s="181">
        <f t="shared" si="225"/>
        <v>0</v>
      </c>
      <c r="DR74" s="181">
        <f t="shared" si="225"/>
        <v>0</v>
      </c>
      <c r="DS74" s="181">
        <f t="shared" si="225"/>
        <v>0</v>
      </c>
      <c r="DT74" s="181">
        <f t="shared" si="225"/>
        <v>0</v>
      </c>
      <c r="DU74" s="181">
        <f t="shared" si="225"/>
        <v>0</v>
      </c>
      <c r="DV74" s="181">
        <f t="shared" si="225"/>
        <v>0</v>
      </c>
      <c r="DW74" s="181">
        <f t="shared" si="225"/>
        <v>0</v>
      </c>
      <c r="DX74" s="181">
        <f t="shared" si="225"/>
        <v>0</v>
      </c>
      <c r="DY74" s="181">
        <f t="shared" si="225"/>
        <v>0</v>
      </c>
      <c r="DZ74" s="181">
        <f t="shared" si="225"/>
        <v>0</v>
      </c>
      <c r="EA74" s="181">
        <f t="shared" si="225"/>
        <v>0</v>
      </c>
      <c r="EB74" s="181">
        <f t="shared" si="225"/>
        <v>0</v>
      </c>
      <c r="EC74" s="181">
        <f t="shared" si="225"/>
        <v>0</v>
      </c>
      <c r="ED74" s="181">
        <f t="shared" si="225"/>
        <v>0</v>
      </c>
    </row>
    <row r="75" spans="1:134">
      <c r="A75" s="224" t="s">
        <v>1065</v>
      </c>
      <c r="B75" s="182">
        <f t="shared" ref="B75" si="226">IFERROR((+B97+B99+B100)/B31,)</f>
        <v>4.9587457462076676</v>
      </c>
      <c r="C75" s="244"/>
      <c r="D75" s="137">
        <f t="shared" ref="D75:P75" si="227">IFERROR((+D97+D99+D100)/D31,)</f>
        <v>0</v>
      </c>
      <c r="E75" s="100">
        <f t="shared" si="227"/>
        <v>0</v>
      </c>
      <c r="F75" s="100">
        <f t="shared" si="227"/>
        <v>0</v>
      </c>
      <c r="G75" s="100">
        <f t="shared" si="227"/>
        <v>0</v>
      </c>
      <c r="H75" s="100">
        <f t="shared" si="227"/>
        <v>0</v>
      </c>
      <c r="I75" s="100">
        <f t="shared" si="227"/>
        <v>0</v>
      </c>
      <c r="J75" s="100">
        <f t="shared" si="227"/>
        <v>1.7908014280142668</v>
      </c>
      <c r="K75" s="100">
        <f t="shared" si="227"/>
        <v>3.4478457610084794</v>
      </c>
      <c r="L75" s="100">
        <f t="shared" si="227"/>
        <v>5.4216246126836207</v>
      </c>
      <c r="M75" s="100">
        <f t="shared" si="227"/>
        <v>5.1027645895883591</v>
      </c>
      <c r="N75" s="100">
        <f t="shared" si="227"/>
        <v>5.47451594224251</v>
      </c>
      <c r="O75" s="100">
        <f t="shared" si="227"/>
        <v>5.5245399887103375</v>
      </c>
      <c r="P75" s="182">
        <f t="shared" si="227"/>
        <v>3.9182602524429875</v>
      </c>
      <c r="Q75" s="137">
        <f t="shared" ref="Q75:AC75" si="228">IFERROR((+Q97+Q99+Q100)/Q31,)</f>
        <v>4.9144908788833437</v>
      </c>
      <c r="R75" s="100">
        <f t="shared" si="228"/>
        <v>4.349712856648039</v>
      </c>
      <c r="S75" s="100">
        <f t="shared" si="228"/>
        <v>4.5441885538536431</v>
      </c>
      <c r="T75" s="100">
        <f t="shared" si="228"/>
        <v>4.722957050352302</v>
      </c>
      <c r="U75" s="100">
        <f t="shared" si="228"/>
        <v>4.3690737740324082</v>
      </c>
      <c r="V75" s="100">
        <f t="shared" si="228"/>
        <v>5.6230551301304725</v>
      </c>
      <c r="W75" s="100">
        <f t="shared" si="228"/>
        <v>5.3255916287238199</v>
      </c>
      <c r="X75" s="100">
        <f t="shared" si="228"/>
        <v>4.9547789418085948</v>
      </c>
      <c r="Y75" s="100">
        <f t="shared" si="228"/>
        <v>5.2265048856035676</v>
      </c>
      <c r="Z75" s="100">
        <f t="shared" si="228"/>
        <v>4.902436155373012</v>
      </c>
      <c r="AA75" s="100">
        <f t="shared" si="228"/>
        <v>5.3146442591224847</v>
      </c>
      <c r="AB75" s="100">
        <f t="shared" si="228"/>
        <v>5.5280348149998844</v>
      </c>
      <c r="AC75" s="182">
        <f t="shared" si="228"/>
        <v>4.9495633166611963</v>
      </c>
      <c r="AD75" s="182">
        <f t="shared" ref="AD75:BO75" si="229">IFERROR((+AD97+AD99+AD100)/AD31,)</f>
        <v>4.5949342620922247</v>
      </c>
      <c r="AE75" s="182">
        <f t="shared" si="229"/>
        <v>4.5321689072500693</v>
      </c>
      <c r="AF75" s="182">
        <f t="shared" si="229"/>
        <v>5.2612624021780219</v>
      </c>
      <c r="AG75" s="182">
        <f t="shared" si="229"/>
        <v>6.0577765329833904</v>
      </c>
      <c r="AH75" s="182">
        <f t="shared" si="229"/>
        <v>5.1504831737070926</v>
      </c>
      <c r="AI75" s="182">
        <f t="shared" si="229"/>
        <v>5.09828068249276</v>
      </c>
      <c r="AJ75" s="182">
        <f t="shared" si="229"/>
        <v>4.761454772430862</v>
      </c>
      <c r="AK75" s="182">
        <f t="shared" si="229"/>
        <v>4.2902366878199469</v>
      </c>
      <c r="AL75" s="182">
        <f t="shared" si="229"/>
        <v>3.9742959736087973</v>
      </c>
      <c r="AM75" s="182">
        <f t="shared" si="229"/>
        <v>4.4053951555343129</v>
      </c>
      <c r="AN75" s="182">
        <f t="shared" si="229"/>
        <v>5.3680020556559267</v>
      </c>
      <c r="AO75" s="182">
        <f t="shared" si="229"/>
        <v>4.8418891969520077</v>
      </c>
      <c r="AP75" s="182">
        <f t="shared" si="229"/>
        <v>4.6754655025706127</v>
      </c>
      <c r="AQ75" s="182">
        <f t="shared" si="229"/>
        <v>4.6828971998938993</v>
      </c>
      <c r="AR75" s="182">
        <f t="shared" si="229"/>
        <v>5.5397910835054569</v>
      </c>
      <c r="AS75" s="182">
        <f t="shared" si="229"/>
        <v>5.1271149918715322</v>
      </c>
      <c r="AT75" s="182">
        <f t="shared" si="229"/>
        <v>4.30574751849527</v>
      </c>
      <c r="AU75" s="182">
        <f t="shared" si="229"/>
        <v>3.8619677788476774</v>
      </c>
      <c r="AV75" s="182">
        <f t="shared" si="229"/>
        <v>10.530700258441815</v>
      </c>
      <c r="AW75" s="182">
        <f t="shared" si="229"/>
        <v>0</v>
      </c>
      <c r="AX75" s="182">
        <f t="shared" si="229"/>
        <v>0</v>
      </c>
      <c r="AY75" s="182">
        <f t="shared" si="229"/>
        <v>0</v>
      </c>
      <c r="AZ75" s="182">
        <f t="shared" si="229"/>
        <v>0</v>
      </c>
      <c r="BA75" s="182">
        <f t="shared" si="229"/>
        <v>0</v>
      </c>
      <c r="BB75" s="182">
        <f t="shared" si="229"/>
        <v>0</v>
      </c>
      <c r="BC75" s="182">
        <f t="shared" si="229"/>
        <v>0</v>
      </c>
      <c r="BD75" s="182">
        <f t="shared" si="229"/>
        <v>0</v>
      </c>
      <c r="BE75" s="182">
        <f t="shared" si="229"/>
        <v>0</v>
      </c>
      <c r="BF75" s="182">
        <f t="shared" si="229"/>
        <v>0</v>
      </c>
      <c r="BG75" s="182">
        <f t="shared" si="229"/>
        <v>0</v>
      </c>
      <c r="BH75" s="182">
        <f t="shared" si="229"/>
        <v>0</v>
      </c>
      <c r="BI75" s="182">
        <f t="shared" si="229"/>
        <v>0</v>
      </c>
      <c r="BJ75" s="182">
        <f t="shared" si="229"/>
        <v>0</v>
      </c>
      <c r="BK75" s="182">
        <f t="shared" si="229"/>
        <v>0</v>
      </c>
      <c r="BL75" s="182">
        <f t="shared" si="229"/>
        <v>0</v>
      </c>
      <c r="BM75" s="182">
        <f t="shared" si="229"/>
        <v>0</v>
      </c>
      <c r="BN75" s="182">
        <f t="shared" si="229"/>
        <v>0</v>
      </c>
      <c r="BO75" s="182">
        <f t="shared" si="229"/>
        <v>0</v>
      </c>
      <c r="BQ75" s="182">
        <f t="shared" ref="BQ75" si="230">IFERROR((+BQ97+BQ99+BQ100)/BQ31,)</f>
        <v>5.5264977909101232</v>
      </c>
      <c r="BR75" s="244"/>
      <c r="BS75" s="137">
        <f t="shared" ref="BS75:ED75" si="231">IFERROR((+BS97+BS99+BS100)/BS31,)</f>
        <v>3.5889759650302699</v>
      </c>
      <c r="BT75" s="100">
        <f t="shared" si="231"/>
        <v>3.8235006140101984</v>
      </c>
      <c r="BU75" s="100">
        <f t="shared" si="231"/>
        <v>4.2977982945166726</v>
      </c>
      <c r="BV75" s="100">
        <f t="shared" si="231"/>
        <v>6.14274660202235</v>
      </c>
      <c r="BW75" s="100">
        <f t="shared" si="231"/>
        <v>5.5776636157756387</v>
      </c>
      <c r="BX75" s="100">
        <f t="shared" si="231"/>
        <v>5.8099954263866112</v>
      </c>
      <c r="BY75" s="100">
        <f t="shared" si="231"/>
        <v>5.2243966838090712</v>
      </c>
      <c r="BZ75" s="100">
        <f t="shared" si="231"/>
        <v>4.4978662353689769</v>
      </c>
      <c r="CA75" s="100">
        <f t="shared" si="231"/>
        <v>4.6927658072344283</v>
      </c>
      <c r="CB75" s="100">
        <f t="shared" si="231"/>
        <v>4.6468797339495422</v>
      </c>
      <c r="CC75" s="100">
        <f t="shared" si="231"/>
        <v>4.6082857096437033</v>
      </c>
      <c r="CD75" s="100">
        <f t="shared" si="231"/>
        <v>5.1178712418450916</v>
      </c>
      <c r="CE75" s="182">
        <f t="shared" si="231"/>
        <v>4.7322959427937015</v>
      </c>
      <c r="CF75" s="137">
        <f t="shared" si="231"/>
        <v>3.8369979645378929</v>
      </c>
      <c r="CG75" s="100">
        <f t="shared" si="231"/>
        <v>4.2457642227294112</v>
      </c>
      <c r="CH75" s="100">
        <f t="shared" si="231"/>
        <v>4.6701907525430331</v>
      </c>
      <c r="CI75" s="100">
        <f t="shared" si="231"/>
        <v>5.276614570105167</v>
      </c>
      <c r="CJ75" s="100">
        <f t="shared" si="231"/>
        <v>5.2099917709925165</v>
      </c>
      <c r="CK75" s="100">
        <f t="shared" si="231"/>
        <v>6.7835519653617249</v>
      </c>
      <c r="CL75" s="100">
        <f t="shared" si="231"/>
        <v>6.0629024137596428</v>
      </c>
      <c r="CM75" s="100">
        <f t="shared" si="231"/>
        <v>4.7840464959127074</v>
      </c>
      <c r="CN75" s="100">
        <f t="shared" si="231"/>
        <v>5.3067541873061383</v>
      </c>
      <c r="CO75" s="100">
        <f t="shared" si="231"/>
        <v>4.9283281329890833</v>
      </c>
      <c r="CP75" s="100">
        <f t="shared" si="231"/>
        <v>5.0949461188414027</v>
      </c>
      <c r="CQ75" s="100">
        <f t="shared" si="231"/>
        <v>5.049898464171684</v>
      </c>
      <c r="CR75" s="182">
        <f t="shared" si="231"/>
        <v>5.00763603764522</v>
      </c>
      <c r="CS75" s="182">
        <f t="shared" si="231"/>
        <v>5.1935592193373923</v>
      </c>
      <c r="CT75" s="182">
        <f t="shared" si="231"/>
        <v>4.4032981911195366</v>
      </c>
      <c r="CU75" s="182">
        <f t="shared" si="231"/>
        <v>5.2773429972650456</v>
      </c>
      <c r="CV75" s="182">
        <f t="shared" si="231"/>
        <v>5.7048632899885234</v>
      </c>
      <c r="CW75" s="182">
        <f t="shared" si="231"/>
        <v>5.1890446620802351</v>
      </c>
      <c r="CX75" s="182">
        <f t="shared" si="231"/>
        <v>5.2553463422955957</v>
      </c>
      <c r="CY75" s="182">
        <f t="shared" si="231"/>
        <v>5.0771016356831744</v>
      </c>
      <c r="CZ75" s="182">
        <f t="shared" si="231"/>
        <v>5.3639014046070903</v>
      </c>
      <c r="DA75" s="182">
        <f t="shared" si="231"/>
        <v>5.8928412578438225</v>
      </c>
      <c r="DB75" s="182">
        <f t="shared" si="231"/>
        <v>5.5280859454901705</v>
      </c>
      <c r="DC75" s="182">
        <f t="shared" si="231"/>
        <v>5.7727313489519529</v>
      </c>
      <c r="DD75" s="182">
        <f t="shared" si="231"/>
        <v>6.6491162394057381</v>
      </c>
      <c r="DE75" s="182">
        <f t="shared" si="231"/>
        <v>5.715752578410652</v>
      </c>
      <c r="DF75" s="182">
        <f t="shared" si="231"/>
        <v>5.748541203263696</v>
      </c>
      <c r="DG75" s="182">
        <f t="shared" si="231"/>
        <v>6.2098551020966859</v>
      </c>
      <c r="DH75" s="182">
        <f t="shared" si="231"/>
        <v>5.4748035775890589</v>
      </c>
      <c r="DI75" s="182">
        <f t="shared" si="231"/>
        <v>7.2571159770435241</v>
      </c>
      <c r="DJ75" s="182">
        <f t="shared" si="231"/>
        <v>5.7795102124810311</v>
      </c>
      <c r="DK75" s="182">
        <f t="shared" si="231"/>
        <v>4.094002931460107</v>
      </c>
      <c r="DL75" s="182">
        <f t="shared" si="231"/>
        <v>4.7676389696095614</v>
      </c>
      <c r="DM75" s="182">
        <f t="shared" si="231"/>
        <v>18.288271419990362</v>
      </c>
      <c r="DN75" s="182">
        <f t="shared" si="231"/>
        <v>0</v>
      </c>
      <c r="DO75" s="182">
        <f t="shared" si="231"/>
        <v>0</v>
      </c>
      <c r="DP75" s="182">
        <f t="shared" si="231"/>
        <v>0</v>
      </c>
      <c r="DQ75" s="182">
        <f t="shared" si="231"/>
        <v>0</v>
      </c>
      <c r="DR75" s="182">
        <f t="shared" si="231"/>
        <v>0</v>
      </c>
      <c r="DS75" s="182">
        <f t="shared" si="231"/>
        <v>0</v>
      </c>
      <c r="DT75" s="182">
        <f t="shared" si="231"/>
        <v>0</v>
      </c>
      <c r="DU75" s="182">
        <f t="shared" si="231"/>
        <v>0</v>
      </c>
      <c r="DV75" s="182">
        <f t="shared" si="231"/>
        <v>0</v>
      </c>
      <c r="DW75" s="182">
        <f t="shared" si="231"/>
        <v>0</v>
      </c>
      <c r="DX75" s="182">
        <f t="shared" si="231"/>
        <v>0</v>
      </c>
      <c r="DY75" s="182">
        <f t="shared" si="231"/>
        <v>0</v>
      </c>
      <c r="DZ75" s="182">
        <f t="shared" si="231"/>
        <v>0</v>
      </c>
      <c r="EA75" s="182">
        <f t="shared" si="231"/>
        <v>0</v>
      </c>
      <c r="EB75" s="182">
        <f t="shared" si="231"/>
        <v>0</v>
      </c>
      <c r="EC75" s="182">
        <f t="shared" si="231"/>
        <v>0</v>
      </c>
      <c r="ED75" s="182">
        <f t="shared" si="231"/>
        <v>0</v>
      </c>
    </row>
    <row r="76" spans="1:134">
      <c r="A76" s="225" t="s">
        <v>1066</v>
      </c>
      <c r="B76" s="181">
        <f t="shared" ref="B76" si="232">IFERROR((B97)/B23,)</f>
        <v>17.331006710330161</v>
      </c>
      <c r="C76" s="245"/>
      <c r="D76" s="136">
        <f t="shared" ref="D76:P76" si="233">IFERROR((D97)/D23,)</f>
        <v>0</v>
      </c>
      <c r="E76" s="7">
        <f t="shared" si="233"/>
        <v>0</v>
      </c>
      <c r="F76" s="7">
        <f t="shared" si="233"/>
        <v>0</v>
      </c>
      <c r="G76" s="7">
        <f t="shared" si="233"/>
        <v>0</v>
      </c>
      <c r="H76" s="7">
        <f t="shared" si="233"/>
        <v>0</v>
      </c>
      <c r="I76" s="7">
        <f t="shared" si="233"/>
        <v>0</v>
      </c>
      <c r="J76" s="7">
        <f t="shared" si="233"/>
        <v>5.5265903688686349</v>
      </c>
      <c r="K76" s="7">
        <f t="shared" si="233"/>
        <v>9.1898941299892378</v>
      </c>
      <c r="L76" s="7">
        <f t="shared" si="233"/>
        <v>11.496957765959554</v>
      </c>
      <c r="M76" s="7">
        <f t="shared" si="233"/>
        <v>19.439826400327455</v>
      </c>
      <c r="N76" s="7">
        <f t="shared" si="233"/>
        <v>15.174612192194097</v>
      </c>
      <c r="O76" s="7">
        <f t="shared" si="233"/>
        <v>12.304490831583013</v>
      </c>
      <c r="P76" s="181">
        <f t="shared" si="233"/>
        <v>11.365476497424837</v>
      </c>
      <c r="Q76" s="136">
        <f t="shared" ref="Q76:AC76" si="234">IFERROR((Q97)/Q23,)</f>
        <v>10.266271905641974</v>
      </c>
      <c r="R76" s="7">
        <f t="shared" si="234"/>
        <v>10.962655257430574</v>
      </c>
      <c r="S76" s="7">
        <f t="shared" si="234"/>
        <v>14.024858247223833</v>
      </c>
      <c r="T76" s="7">
        <f t="shared" si="234"/>
        <v>12.104187666968828</v>
      </c>
      <c r="U76" s="7">
        <f t="shared" si="234"/>
        <v>13.317314695557274</v>
      </c>
      <c r="V76" s="7">
        <f t="shared" si="234"/>
        <v>19.80758507703559</v>
      </c>
      <c r="W76" s="7">
        <f t="shared" si="234"/>
        <v>12.82395482088589</v>
      </c>
      <c r="X76" s="7">
        <f t="shared" si="234"/>
        <v>12.139989830284399</v>
      </c>
      <c r="Y76" s="7">
        <f t="shared" si="234"/>
        <v>10.763321679691861</v>
      </c>
      <c r="Z76" s="7">
        <f t="shared" si="234"/>
        <v>10.155441015276573</v>
      </c>
      <c r="AA76" s="7">
        <f t="shared" si="234"/>
        <v>10.575801403074763</v>
      </c>
      <c r="AB76" s="7">
        <f t="shared" si="234"/>
        <v>11.738078459342384</v>
      </c>
      <c r="AC76" s="181">
        <f t="shared" si="234"/>
        <v>12.021191740260846</v>
      </c>
      <c r="AD76" s="181">
        <f t="shared" ref="AD76:BO76" si="235">IFERROR((AD97)/AD23,)</f>
        <v>10.680530003605291</v>
      </c>
      <c r="AE76" s="181">
        <f t="shared" si="235"/>
        <v>20.062107017206415</v>
      </c>
      <c r="AF76" s="181">
        <f t="shared" si="235"/>
        <v>14.362149016437398</v>
      </c>
      <c r="AG76" s="181">
        <f t="shared" si="235"/>
        <v>17.898380608668429</v>
      </c>
      <c r="AH76" s="181">
        <f t="shared" si="235"/>
        <v>16.50007020949165</v>
      </c>
      <c r="AI76" s="181">
        <f t="shared" si="235"/>
        <v>17.556543668617085</v>
      </c>
      <c r="AJ76" s="181">
        <f t="shared" si="235"/>
        <v>43.266428195249453</v>
      </c>
      <c r="AK76" s="181">
        <f t="shared" si="235"/>
        <v>26.769057147875756</v>
      </c>
      <c r="AL76" s="181">
        <f t="shared" si="235"/>
        <v>14.716543839228994</v>
      </c>
      <c r="AM76" s="181">
        <f t="shared" si="235"/>
        <v>10.002118051253783</v>
      </c>
      <c r="AN76" s="181">
        <f t="shared" si="235"/>
        <v>35.460197525225325</v>
      </c>
      <c r="AO76" s="181">
        <f t="shared" si="235"/>
        <v>15.569353443437771</v>
      </c>
      <c r="AP76" s="181">
        <f t="shared" si="235"/>
        <v>14.445071608837171</v>
      </c>
      <c r="AQ76" s="181">
        <f t="shared" si="235"/>
        <v>17.917346277230642</v>
      </c>
      <c r="AR76" s="181">
        <f t="shared" si="235"/>
        <v>60.071198751761607</v>
      </c>
      <c r="AS76" s="181">
        <f t="shared" si="235"/>
        <v>29.612794173148487</v>
      </c>
      <c r="AT76" s="181">
        <f t="shared" si="235"/>
        <v>14.163994175050094</v>
      </c>
      <c r="AU76" s="181">
        <f t="shared" si="235"/>
        <v>10.503594888892948</v>
      </c>
      <c r="AV76" s="181">
        <f t="shared" si="235"/>
        <v>49.386415031761125</v>
      </c>
      <c r="AW76" s="181">
        <f t="shared" si="235"/>
        <v>0</v>
      </c>
      <c r="AX76" s="181">
        <f t="shared" si="235"/>
        <v>0</v>
      </c>
      <c r="AY76" s="181">
        <f t="shared" si="235"/>
        <v>0</v>
      </c>
      <c r="AZ76" s="181">
        <f t="shared" si="235"/>
        <v>0</v>
      </c>
      <c r="BA76" s="181">
        <f t="shared" si="235"/>
        <v>0</v>
      </c>
      <c r="BB76" s="181">
        <f t="shared" si="235"/>
        <v>0</v>
      </c>
      <c r="BC76" s="181">
        <f t="shared" si="235"/>
        <v>0</v>
      </c>
      <c r="BD76" s="181">
        <f t="shared" si="235"/>
        <v>0</v>
      </c>
      <c r="BE76" s="181">
        <f t="shared" si="235"/>
        <v>0</v>
      </c>
      <c r="BF76" s="181">
        <f t="shared" si="235"/>
        <v>0</v>
      </c>
      <c r="BG76" s="181">
        <f t="shared" si="235"/>
        <v>0</v>
      </c>
      <c r="BH76" s="181">
        <f t="shared" si="235"/>
        <v>0</v>
      </c>
      <c r="BI76" s="181">
        <f t="shared" si="235"/>
        <v>0</v>
      </c>
      <c r="BJ76" s="181">
        <f t="shared" si="235"/>
        <v>0</v>
      </c>
      <c r="BK76" s="181">
        <f t="shared" si="235"/>
        <v>0</v>
      </c>
      <c r="BL76" s="181">
        <f t="shared" si="235"/>
        <v>0</v>
      </c>
      <c r="BM76" s="181">
        <f t="shared" si="235"/>
        <v>0</v>
      </c>
      <c r="BN76" s="181">
        <f t="shared" si="235"/>
        <v>0</v>
      </c>
      <c r="BO76" s="181">
        <f t="shared" si="235"/>
        <v>0</v>
      </c>
      <c r="BQ76" s="181">
        <f t="shared" ref="BQ76" si="236">IFERROR((BQ97)/BQ23,)</f>
        <v>19.272176748392933</v>
      </c>
      <c r="BR76" s="245"/>
      <c r="BS76" s="136">
        <f t="shared" ref="BS76:ED76" si="237">IFERROR((BS97)/BS23,)</f>
        <v>15.413733151718324</v>
      </c>
      <c r="BT76" s="7">
        <f t="shared" si="237"/>
        <v>9.4697825166281202</v>
      </c>
      <c r="BU76" s="7">
        <f t="shared" si="237"/>
        <v>12.406287785079595</v>
      </c>
      <c r="BV76" s="7">
        <f t="shared" si="237"/>
        <v>20.005941356686229</v>
      </c>
      <c r="BW76" s="7">
        <f t="shared" si="237"/>
        <v>18.156289556569636</v>
      </c>
      <c r="BX76" s="7">
        <f t="shared" si="237"/>
        <v>27.033021092905706</v>
      </c>
      <c r="BY76" s="7">
        <f t="shared" si="237"/>
        <v>17.666829829592622</v>
      </c>
      <c r="BZ76" s="7">
        <f t="shared" si="237"/>
        <v>11.319300592391802</v>
      </c>
      <c r="CA76" s="7">
        <f t="shared" si="237"/>
        <v>9.3093612980794678</v>
      </c>
      <c r="CB76" s="7">
        <f t="shared" si="237"/>
        <v>10.523958281423736</v>
      </c>
      <c r="CC76" s="7">
        <f t="shared" si="237"/>
        <v>8.9892245131238173</v>
      </c>
      <c r="CD76" s="7">
        <f t="shared" si="237"/>
        <v>13.353121219247384</v>
      </c>
      <c r="CE76" s="181">
        <f t="shared" si="237"/>
        <v>12.980260656186859</v>
      </c>
      <c r="CF76" s="136">
        <f t="shared" si="237"/>
        <v>13.661994298803217</v>
      </c>
      <c r="CG76" s="7">
        <f t="shared" si="237"/>
        <v>11.865342237585848</v>
      </c>
      <c r="CH76" s="7">
        <f t="shared" si="237"/>
        <v>11.889897482720098</v>
      </c>
      <c r="CI76" s="7">
        <f t="shared" si="237"/>
        <v>13.756617912958621</v>
      </c>
      <c r="CJ76" s="7">
        <f t="shared" si="237"/>
        <v>12.60562113070406</v>
      </c>
      <c r="CK76" s="7">
        <f t="shared" si="237"/>
        <v>16.81098440170296</v>
      </c>
      <c r="CL76" s="7">
        <f t="shared" si="237"/>
        <v>15.231438354331239</v>
      </c>
      <c r="CM76" s="7">
        <f t="shared" si="237"/>
        <v>8.3727857358977591</v>
      </c>
      <c r="CN76" s="7">
        <f t="shared" si="237"/>
        <v>8.2731324754210167</v>
      </c>
      <c r="CO76" s="7">
        <f t="shared" si="237"/>
        <v>8.1966285081846877</v>
      </c>
      <c r="CP76" s="7">
        <f t="shared" si="237"/>
        <v>7.7223212983996046</v>
      </c>
      <c r="CQ76" s="7">
        <f t="shared" si="237"/>
        <v>7.3093622343851496</v>
      </c>
      <c r="CR76" s="181">
        <f t="shared" si="237"/>
        <v>10.468808325907553</v>
      </c>
      <c r="CS76" s="181">
        <f t="shared" si="237"/>
        <v>13.550604487236233</v>
      </c>
      <c r="CT76" s="181">
        <f t="shared" si="237"/>
        <v>16.036784524835603</v>
      </c>
      <c r="CU76" s="181">
        <f t="shared" si="237"/>
        <v>17.099086949561237</v>
      </c>
      <c r="CV76" s="181">
        <f t="shared" si="237"/>
        <v>14.951016975165942</v>
      </c>
      <c r="CW76" s="181">
        <f t="shared" si="237"/>
        <v>17.552497142697348</v>
      </c>
      <c r="CX76" s="181">
        <f t="shared" si="237"/>
        <v>54.436608946027128</v>
      </c>
      <c r="CY76" s="181">
        <f t="shared" si="237"/>
        <v>25.152574004470548</v>
      </c>
      <c r="CZ76" s="181">
        <f t="shared" si="237"/>
        <v>19.675918241796605</v>
      </c>
      <c r="DA76" s="181">
        <f t="shared" si="237"/>
        <v>14.909622593903965</v>
      </c>
      <c r="DB76" s="181">
        <f t="shared" si="237"/>
        <v>19.674032380587793</v>
      </c>
      <c r="DC76" s="181">
        <f t="shared" si="237"/>
        <v>17.818076695042443</v>
      </c>
      <c r="DD76" s="181">
        <f t="shared" si="237"/>
        <v>15.868733114990739</v>
      </c>
      <c r="DE76" s="181">
        <f t="shared" si="237"/>
        <v>10.226345888517329</v>
      </c>
      <c r="DF76" s="181">
        <f t="shared" si="237"/>
        <v>50.899331551786617</v>
      </c>
      <c r="DG76" s="181">
        <f t="shared" si="237"/>
        <v>76.794856648222606</v>
      </c>
      <c r="DH76" s="181">
        <f t="shared" si="237"/>
        <v>35.968069785862014</v>
      </c>
      <c r="DI76" s="181">
        <f t="shared" si="237"/>
        <v>38.496461051790646</v>
      </c>
      <c r="DJ76" s="181">
        <f t="shared" si="237"/>
        <v>29.768343958094654</v>
      </c>
      <c r="DK76" s="181">
        <f t="shared" si="237"/>
        <v>17.517543380918635</v>
      </c>
      <c r="DL76" s="181">
        <f t="shared" si="237"/>
        <v>15.991006091073313</v>
      </c>
      <c r="DM76" s="181">
        <f t="shared" si="237"/>
        <v>45.81062956371688</v>
      </c>
      <c r="DN76" s="181">
        <f t="shared" si="237"/>
        <v>0</v>
      </c>
      <c r="DO76" s="181">
        <f t="shared" si="237"/>
        <v>0</v>
      </c>
      <c r="DP76" s="181">
        <f t="shared" si="237"/>
        <v>0</v>
      </c>
      <c r="DQ76" s="181">
        <f t="shared" si="237"/>
        <v>0</v>
      </c>
      <c r="DR76" s="181">
        <f t="shared" si="237"/>
        <v>0</v>
      </c>
      <c r="DS76" s="181">
        <f t="shared" si="237"/>
        <v>0</v>
      </c>
      <c r="DT76" s="181">
        <f t="shared" si="237"/>
        <v>0</v>
      </c>
      <c r="DU76" s="181">
        <f t="shared" si="237"/>
        <v>0</v>
      </c>
      <c r="DV76" s="181">
        <f t="shared" si="237"/>
        <v>0</v>
      </c>
      <c r="DW76" s="181">
        <f t="shared" si="237"/>
        <v>0</v>
      </c>
      <c r="DX76" s="181">
        <f t="shared" si="237"/>
        <v>0</v>
      </c>
      <c r="DY76" s="181">
        <f t="shared" si="237"/>
        <v>0</v>
      </c>
      <c r="DZ76" s="181">
        <f t="shared" si="237"/>
        <v>0</v>
      </c>
      <c r="EA76" s="181">
        <f t="shared" si="237"/>
        <v>0</v>
      </c>
      <c r="EB76" s="181">
        <f t="shared" si="237"/>
        <v>0</v>
      </c>
      <c r="EC76" s="181">
        <f t="shared" si="237"/>
        <v>0</v>
      </c>
      <c r="ED76" s="181">
        <f t="shared" si="237"/>
        <v>0</v>
      </c>
    </row>
    <row r="77" spans="1:134">
      <c r="A77" s="225" t="s">
        <v>1067</v>
      </c>
      <c r="B77" s="181">
        <f t="shared" ref="B77" si="238">IFERROR((B99+B100)/B24,)</f>
        <v>0</v>
      </c>
      <c r="C77" s="245"/>
      <c r="D77" s="136">
        <f t="shared" ref="D77:P77" si="239">IFERROR((D99+D100)/D24,)</f>
        <v>0</v>
      </c>
      <c r="E77" s="7">
        <f t="shared" si="239"/>
        <v>0</v>
      </c>
      <c r="F77" s="7">
        <f t="shared" si="239"/>
        <v>0</v>
      </c>
      <c r="G77" s="7">
        <f t="shared" si="239"/>
        <v>0</v>
      </c>
      <c r="H77" s="7">
        <f t="shared" si="239"/>
        <v>0</v>
      </c>
      <c r="I77" s="7">
        <f t="shared" si="239"/>
        <v>0</v>
      </c>
      <c r="J77" s="7">
        <f t="shared" si="239"/>
        <v>0</v>
      </c>
      <c r="K77" s="7">
        <f t="shared" si="239"/>
        <v>0</v>
      </c>
      <c r="L77" s="7">
        <f t="shared" si="239"/>
        <v>0</v>
      </c>
      <c r="M77" s="7">
        <f t="shared" si="239"/>
        <v>0</v>
      </c>
      <c r="N77" s="7">
        <f t="shared" si="239"/>
        <v>0</v>
      </c>
      <c r="O77" s="7">
        <f t="shared" si="239"/>
        <v>0</v>
      </c>
      <c r="P77" s="181">
        <f t="shared" si="239"/>
        <v>0</v>
      </c>
      <c r="Q77" s="136">
        <f t="shared" ref="Q77:AC77" si="240">IFERROR((Q99+Q100)/Q24,)</f>
        <v>0</v>
      </c>
      <c r="R77" s="7">
        <f t="shared" si="240"/>
        <v>0</v>
      </c>
      <c r="S77" s="7">
        <f t="shared" si="240"/>
        <v>0</v>
      </c>
      <c r="T77" s="7">
        <f t="shared" si="240"/>
        <v>0</v>
      </c>
      <c r="U77" s="7">
        <f t="shared" si="240"/>
        <v>0</v>
      </c>
      <c r="V77" s="7">
        <f t="shared" si="240"/>
        <v>0</v>
      </c>
      <c r="W77" s="7">
        <f t="shared" si="240"/>
        <v>0</v>
      </c>
      <c r="X77" s="7">
        <f t="shared" si="240"/>
        <v>0</v>
      </c>
      <c r="Y77" s="7">
        <f t="shared" si="240"/>
        <v>0</v>
      </c>
      <c r="Z77" s="7">
        <f t="shared" si="240"/>
        <v>0</v>
      </c>
      <c r="AA77" s="7">
        <f t="shared" si="240"/>
        <v>0</v>
      </c>
      <c r="AB77" s="7">
        <f t="shared" si="240"/>
        <v>0</v>
      </c>
      <c r="AC77" s="181">
        <f t="shared" si="240"/>
        <v>0</v>
      </c>
      <c r="AD77" s="181">
        <f t="shared" ref="AD77:BO77" si="241">IFERROR((AD99+AD100)/AD24,)</f>
        <v>0</v>
      </c>
      <c r="AE77" s="181">
        <f t="shared" si="241"/>
        <v>0</v>
      </c>
      <c r="AF77" s="181">
        <f t="shared" si="241"/>
        <v>0</v>
      </c>
      <c r="AG77" s="181">
        <f t="shared" si="241"/>
        <v>0</v>
      </c>
      <c r="AH77" s="181">
        <f t="shared" si="241"/>
        <v>0</v>
      </c>
      <c r="AI77" s="181">
        <f t="shared" si="241"/>
        <v>0</v>
      </c>
      <c r="AJ77" s="181">
        <f t="shared" si="241"/>
        <v>0</v>
      </c>
      <c r="AK77" s="181">
        <f t="shared" si="241"/>
        <v>0</v>
      </c>
      <c r="AL77" s="181">
        <f t="shared" si="241"/>
        <v>0</v>
      </c>
      <c r="AM77" s="181">
        <f t="shared" si="241"/>
        <v>0</v>
      </c>
      <c r="AN77" s="181">
        <f t="shared" si="241"/>
        <v>0</v>
      </c>
      <c r="AO77" s="181">
        <f t="shared" si="241"/>
        <v>0</v>
      </c>
      <c r="AP77" s="181">
        <f t="shared" si="241"/>
        <v>0</v>
      </c>
      <c r="AQ77" s="181">
        <f t="shared" si="241"/>
        <v>0</v>
      </c>
      <c r="AR77" s="181">
        <f t="shared" si="241"/>
        <v>0</v>
      </c>
      <c r="AS77" s="181">
        <f t="shared" si="241"/>
        <v>0</v>
      </c>
      <c r="AT77" s="181">
        <f t="shared" si="241"/>
        <v>0</v>
      </c>
      <c r="AU77" s="181">
        <f t="shared" si="241"/>
        <v>0</v>
      </c>
      <c r="AV77" s="181">
        <f t="shared" si="241"/>
        <v>0</v>
      </c>
      <c r="AW77" s="181">
        <f t="shared" si="241"/>
        <v>0</v>
      </c>
      <c r="AX77" s="181">
        <f t="shared" si="241"/>
        <v>0</v>
      </c>
      <c r="AY77" s="181">
        <f t="shared" si="241"/>
        <v>0</v>
      </c>
      <c r="AZ77" s="181">
        <f t="shared" si="241"/>
        <v>0</v>
      </c>
      <c r="BA77" s="181">
        <f t="shared" si="241"/>
        <v>0</v>
      </c>
      <c r="BB77" s="181">
        <f t="shared" si="241"/>
        <v>0</v>
      </c>
      <c r="BC77" s="181">
        <f t="shared" si="241"/>
        <v>0</v>
      </c>
      <c r="BD77" s="181">
        <f t="shared" si="241"/>
        <v>0</v>
      </c>
      <c r="BE77" s="181">
        <f t="shared" si="241"/>
        <v>0</v>
      </c>
      <c r="BF77" s="181">
        <f t="shared" si="241"/>
        <v>0</v>
      </c>
      <c r="BG77" s="181">
        <f t="shared" si="241"/>
        <v>0</v>
      </c>
      <c r="BH77" s="181">
        <f t="shared" si="241"/>
        <v>0</v>
      </c>
      <c r="BI77" s="181">
        <f t="shared" si="241"/>
        <v>0</v>
      </c>
      <c r="BJ77" s="181">
        <f t="shared" si="241"/>
        <v>0</v>
      </c>
      <c r="BK77" s="181">
        <f t="shared" si="241"/>
        <v>0</v>
      </c>
      <c r="BL77" s="181">
        <f t="shared" si="241"/>
        <v>0</v>
      </c>
      <c r="BM77" s="181">
        <f t="shared" si="241"/>
        <v>0</v>
      </c>
      <c r="BN77" s="181">
        <f t="shared" si="241"/>
        <v>0</v>
      </c>
      <c r="BO77" s="181">
        <f t="shared" si="241"/>
        <v>0</v>
      </c>
      <c r="BQ77" s="181">
        <f t="shared" ref="BQ77" si="242">IFERROR((BQ99+BQ100)/BQ24,)</f>
        <v>0</v>
      </c>
      <c r="BR77" s="245"/>
      <c r="BS77" s="136">
        <f t="shared" ref="BS77:ED77" si="243">IFERROR((BS99+BS100)/BS24,)</f>
        <v>0</v>
      </c>
      <c r="BT77" s="7">
        <f t="shared" si="243"/>
        <v>0</v>
      </c>
      <c r="BU77" s="7">
        <f t="shared" si="243"/>
        <v>0</v>
      </c>
      <c r="BV77" s="7">
        <f t="shared" si="243"/>
        <v>0</v>
      </c>
      <c r="BW77" s="7">
        <f t="shared" si="243"/>
        <v>0</v>
      </c>
      <c r="BX77" s="7">
        <f t="shared" si="243"/>
        <v>0</v>
      </c>
      <c r="BY77" s="7">
        <f t="shared" si="243"/>
        <v>0</v>
      </c>
      <c r="BZ77" s="7">
        <f t="shared" si="243"/>
        <v>0</v>
      </c>
      <c r="CA77" s="7">
        <f t="shared" si="243"/>
        <v>0</v>
      </c>
      <c r="CB77" s="7">
        <f t="shared" si="243"/>
        <v>0</v>
      </c>
      <c r="CC77" s="7">
        <f t="shared" si="243"/>
        <v>0</v>
      </c>
      <c r="CD77" s="7">
        <f t="shared" si="243"/>
        <v>0</v>
      </c>
      <c r="CE77" s="181">
        <f t="shared" si="243"/>
        <v>0</v>
      </c>
      <c r="CF77" s="136">
        <f t="shared" si="243"/>
        <v>0</v>
      </c>
      <c r="CG77" s="7">
        <f t="shared" si="243"/>
        <v>0</v>
      </c>
      <c r="CH77" s="7">
        <f t="shared" si="243"/>
        <v>0</v>
      </c>
      <c r="CI77" s="7">
        <f t="shared" si="243"/>
        <v>0</v>
      </c>
      <c r="CJ77" s="7">
        <f t="shared" si="243"/>
        <v>0</v>
      </c>
      <c r="CK77" s="7">
        <f t="shared" si="243"/>
        <v>0</v>
      </c>
      <c r="CL77" s="7">
        <f t="shared" si="243"/>
        <v>0</v>
      </c>
      <c r="CM77" s="7">
        <f t="shared" si="243"/>
        <v>0</v>
      </c>
      <c r="CN77" s="7">
        <f t="shared" si="243"/>
        <v>0</v>
      </c>
      <c r="CO77" s="7">
        <f t="shared" si="243"/>
        <v>0</v>
      </c>
      <c r="CP77" s="7">
        <f t="shared" si="243"/>
        <v>0</v>
      </c>
      <c r="CQ77" s="7">
        <f t="shared" si="243"/>
        <v>0</v>
      </c>
      <c r="CR77" s="181">
        <f t="shared" si="243"/>
        <v>0</v>
      </c>
      <c r="CS77" s="181">
        <f t="shared" si="243"/>
        <v>0</v>
      </c>
      <c r="CT77" s="181">
        <f t="shared" si="243"/>
        <v>0</v>
      </c>
      <c r="CU77" s="181">
        <f t="shared" si="243"/>
        <v>0</v>
      </c>
      <c r="CV77" s="181">
        <f t="shared" si="243"/>
        <v>0</v>
      </c>
      <c r="CW77" s="181">
        <f t="shared" si="243"/>
        <v>0</v>
      </c>
      <c r="CX77" s="181">
        <f t="shared" si="243"/>
        <v>0</v>
      </c>
      <c r="CY77" s="181">
        <f t="shared" si="243"/>
        <v>0</v>
      </c>
      <c r="CZ77" s="181">
        <f t="shared" si="243"/>
        <v>0</v>
      </c>
      <c r="DA77" s="181">
        <f t="shared" si="243"/>
        <v>0</v>
      </c>
      <c r="DB77" s="181">
        <f t="shared" si="243"/>
        <v>0</v>
      </c>
      <c r="DC77" s="181">
        <f t="shared" si="243"/>
        <v>0</v>
      </c>
      <c r="DD77" s="181">
        <f t="shared" si="243"/>
        <v>0</v>
      </c>
      <c r="DE77" s="181">
        <f t="shared" si="243"/>
        <v>0</v>
      </c>
      <c r="DF77" s="181">
        <f t="shared" si="243"/>
        <v>0</v>
      </c>
      <c r="DG77" s="181">
        <f t="shared" si="243"/>
        <v>0</v>
      </c>
      <c r="DH77" s="181">
        <f t="shared" si="243"/>
        <v>0</v>
      </c>
      <c r="DI77" s="181">
        <f t="shared" si="243"/>
        <v>0</v>
      </c>
      <c r="DJ77" s="181">
        <f t="shared" si="243"/>
        <v>0</v>
      </c>
      <c r="DK77" s="181">
        <f t="shared" si="243"/>
        <v>0</v>
      </c>
      <c r="DL77" s="181">
        <f t="shared" si="243"/>
        <v>0</v>
      </c>
      <c r="DM77" s="181">
        <f t="shared" si="243"/>
        <v>0</v>
      </c>
      <c r="DN77" s="181">
        <f t="shared" si="243"/>
        <v>0</v>
      </c>
      <c r="DO77" s="181">
        <f t="shared" si="243"/>
        <v>0</v>
      </c>
      <c r="DP77" s="181">
        <f t="shared" si="243"/>
        <v>0</v>
      </c>
      <c r="DQ77" s="181">
        <f t="shared" si="243"/>
        <v>0</v>
      </c>
      <c r="DR77" s="181">
        <f t="shared" si="243"/>
        <v>0</v>
      </c>
      <c r="DS77" s="181">
        <f t="shared" si="243"/>
        <v>0</v>
      </c>
      <c r="DT77" s="181">
        <f t="shared" si="243"/>
        <v>0</v>
      </c>
      <c r="DU77" s="181">
        <f t="shared" si="243"/>
        <v>0</v>
      </c>
      <c r="DV77" s="181">
        <f t="shared" si="243"/>
        <v>0</v>
      </c>
      <c r="DW77" s="181">
        <f t="shared" si="243"/>
        <v>0</v>
      </c>
      <c r="DX77" s="181">
        <f t="shared" si="243"/>
        <v>0</v>
      </c>
      <c r="DY77" s="181">
        <f t="shared" si="243"/>
        <v>0</v>
      </c>
      <c r="DZ77" s="181">
        <f t="shared" si="243"/>
        <v>0</v>
      </c>
      <c r="EA77" s="181">
        <f t="shared" si="243"/>
        <v>0</v>
      </c>
      <c r="EB77" s="181">
        <f t="shared" si="243"/>
        <v>0</v>
      </c>
      <c r="EC77" s="181">
        <f t="shared" si="243"/>
        <v>0</v>
      </c>
      <c r="ED77" s="181">
        <f t="shared" si="243"/>
        <v>0</v>
      </c>
    </row>
    <row r="78" spans="1:134">
      <c r="A78" s="224" t="s">
        <v>1068</v>
      </c>
      <c r="B78" s="183">
        <f t="shared" ref="B78" si="244">IFERROR((+B97+B99+B100)/B25,)</f>
        <v>17.331006710330161</v>
      </c>
      <c r="C78" s="244"/>
      <c r="D78" s="138">
        <f t="shared" ref="D78:P78" si="245">IFERROR((+D97+D99+D100)/D25,)</f>
        <v>0</v>
      </c>
      <c r="E78" s="66">
        <f t="shared" si="245"/>
        <v>0</v>
      </c>
      <c r="F78" s="66">
        <f t="shared" si="245"/>
        <v>0</v>
      </c>
      <c r="G78" s="66">
        <f t="shared" si="245"/>
        <v>0</v>
      </c>
      <c r="H78" s="66">
        <f t="shared" si="245"/>
        <v>0</v>
      </c>
      <c r="I78" s="66">
        <f t="shared" si="245"/>
        <v>0</v>
      </c>
      <c r="J78" s="66">
        <f t="shared" si="245"/>
        <v>5.5265903688686349</v>
      </c>
      <c r="K78" s="66">
        <f t="shared" si="245"/>
        <v>9.1898941299892378</v>
      </c>
      <c r="L78" s="66">
        <f t="shared" si="245"/>
        <v>11.496957765959554</v>
      </c>
      <c r="M78" s="66">
        <f t="shared" si="245"/>
        <v>19.439826400327455</v>
      </c>
      <c r="N78" s="66">
        <f t="shared" si="245"/>
        <v>15.174612192194097</v>
      </c>
      <c r="O78" s="66">
        <f t="shared" si="245"/>
        <v>12.304490831583013</v>
      </c>
      <c r="P78" s="183">
        <f t="shared" si="245"/>
        <v>11.365476497424837</v>
      </c>
      <c r="Q78" s="138">
        <f t="shared" ref="Q78:AC78" si="246">IFERROR((+Q97+Q99+Q100)/Q25,)</f>
        <v>10.266271905641974</v>
      </c>
      <c r="R78" s="66">
        <f t="shared" si="246"/>
        <v>10.962655257430574</v>
      </c>
      <c r="S78" s="66">
        <f t="shared" si="246"/>
        <v>14.024858247223833</v>
      </c>
      <c r="T78" s="66">
        <f t="shared" si="246"/>
        <v>12.104187666968828</v>
      </c>
      <c r="U78" s="66">
        <f t="shared" si="246"/>
        <v>13.317314695557274</v>
      </c>
      <c r="V78" s="66">
        <f t="shared" si="246"/>
        <v>19.80758507703559</v>
      </c>
      <c r="W78" s="66">
        <f t="shared" si="246"/>
        <v>12.82395482088589</v>
      </c>
      <c r="X78" s="66">
        <f t="shared" si="246"/>
        <v>12.139989830284399</v>
      </c>
      <c r="Y78" s="66">
        <f t="shared" si="246"/>
        <v>10.763321679691861</v>
      </c>
      <c r="Z78" s="66">
        <f t="shared" si="246"/>
        <v>10.155441015276573</v>
      </c>
      <c r="AA78" s="66">
        <f t="shared" si="246"/>
        <v>10.575801403074763</v>
      </c>
      <c r="AB78" s="66">
        <f t="shared" si="246"/>
        <v>11.738078459342384</v>
      </c>
      <c r="AC78" s="183">
        <f t="shared" si="246"/>
        <v>12.021191740260846</v>
      </c>
      <c r="AD78" s="183">
        <f t="shared" ref="AD78:BO78" si="247">IFERROR((+AD97+AD99+AD100)/AD25,)</f>
        <v>10.680530003605291</v>
      </c>
      <c r="AE78" s="183">
        <f t="shared" si="247"/>
        <v>20.062107017206415</v>
      </c>
      <c r="AF78" s="183">
        <f t="shared" si="247"/>
        <v>14.362149016437398</v>
      </c>
      <c r="AG78" s="183">
        <f t="shared" si="247"/>
        <v>17.898380608668429</v>
      </c>
      <c r="AH78" s="183">
        <f t="shared" si="247"/>
        <v>16.50007020949165</v>
      </c>
      <c r="AI78" s="183">
        <f t="shared" si="247"/>
        <v>17.556543668617085</v>
      </c>
      <c r="AJ78" s="183">
        <f t="shared" si="247"/>
        <v>43.266428195249453</v>
      </c>
      <c r="AK78" s="183">
        <f t="shared" si="247"/>
        <v>26.769057147875756</v>
      </c>
      <c r="AL78" s="183">
        <f t="shared" si="247"/>
        <v>14.716543839228994</v>
      </c>
      <c r="AM78" s="183">
        <f t="shared" si="247"/>
        <v>10.002118051253783</v>
      </c>
      <c r="AN78" s="183">
        <f t="shared" si="247"/>
        <v>35.460197525225325</v>
      </c>
      <c r="AO78" s="183">
        <f t="shared" si="247"/>
        <v>15.569353443437771</v>
      </c>
      <c r="AP78" s="183">
        <f t="shared" si="247"/>
        <v>14.445071608837171</v>
      </c>
      <c r="AQ78" s="183">
        <f t="shared" si="247"/>
        <v>17.917346277230642</v>
      </c>
      <c r="AR78" s="183">
        <f t="shared" si="247"/>
        <v>60.071198751761607</v>
      </c>
      <c r="AS78" s="183">
        <f t="shared" si="247"/>
        <v>29.612794173148487</v>
      </c>
      <c r="AT78" s="183">
        <f t="shared" si="247"/>
        <v>14.163994175050094</v>
      </c>
      <c r="AU78" s="183">
        <f t="shared" si="247"/>
        <v>10.503594888892948</v>
      </c>
      <c r="AV78" s="183">
        <f t="shared" si="247"/>
        <v>49.386415031761125</v>
      </c>
      <c r="AW78" s="183">
        <f t="shared" si="247"/>
        <v>0</v>
      </c>
      <c r="AX78" s="183">
        <f t="shared" si="247"/>
        <v>0</v>
      </c>
      <c r="AY78" s="183">
        <f t="shared" si="247"/>
        <v>0</v>
      </c>
      <c r="AZ78" s="183">
        <f t="shared" si="247"/>
        <v>0</v>
      </c>
      <c r="BA78" s="183">
        <f t="shared" si="247"/>
        <v>0</v>
      </c>
      <c r="BB78" s="183">
        <f t="shared" si="247"/>
        <v>0</v>
      </c>
      <c r="BC78" s="183">
        <f t="shared" si="247"/>
        <v>0</v>
      </c>
      <c r="BD78" s="183">
        <f t="shared" si="247"/>
        <v>0</v>
      </c>
      <c r="BE78" s="183">
        <f t="shared" si="247"/>
        <v>0</v>
      </c>
      <c r="BF78" s="183">
        <f t="shared" si="247"/>
        <v>0</v>
      </c>
      <c r="BG78" s="183">
        <f t="shared" si="247"/>
        <v>0</v>
      </c>
      <c r="BH78" s="183">
        <f t="shared" si="247"/>
        <v>0</v>
      </c>
      <c r="BI78" s="183">
        <f t="shared" si="247"/>
        <v>0</v>
      </c>
      <c r="BJ78" s="183">
        <f t="shared" si="247"/>
        <v>0</v>
      </c>
      <c r="BK78" s="183">
        <f t="shared" si="247"/>
        <v>0</v>
      </c>
      <c r="BL78" s="183">
        <f t="shared" si="247"/>
        <v>0</v>
      </c>
      <c r="BM78" s="183">
        <f t="shared" si="247"/>
        <v>0</v>
      </c>
      <c r="BN78" s="183">
        <f t="shared" si="247"/>
        <v>0</v>
      </c>
      <c r="BO78" s="183">
        <f t="shared" si="247"/>
        <v>0</v>
      </c>
      <c r="BQ78" s="183">
        <f t="shared" ref="BQ78" si="248">IFERROR((+BQ97+BQ99+BQ100)/BQ25,)</f>
        <v>19.272176748392933</v>
      </c>
      <c r="BR78" s="244"/>
      <c r="BS78" s="138">
        <f t="shared" ref="BS78:ED78" si="249">IFERROR((+BS97+BS99+BS100)/BS25,)</f>
        <v>15.413733151718324</v>
      </c>
      <c r="BT78" s="66">
        <f t="shared" si="249"/>
        <v>9.4697825166281202</v>
      </c>
      <c r="BU78" s="66">
        <f t="shared" si="249"/>
        <v>12.406287785079595</v>
      </c>
      <c r="BV78" s="66">
        <f t="shared" si="249"/>
        <v>20.005941356686229</v>
      </c>
      <c r="BW78" s="66">
        <f t="shared" si="249"/>
        <v>18.156289556569636</v>
      </c>
      <c r="BX78" s="66">
        <f t="shared" si="249"/>
        <v>27.033021092905706</v>
      </c>
      <c r="BY78" s="66">
        <f t="shared" si="249"/>
        <v>17.666829829592622</v>
      </c>
      <c r="BZ78" s="66">
        <f t="shared" si="249"/>
        <v>11.319300592391802</v>
      </c>
      <c r="CA78" s="66">
        <f t="shared" si="249"/>
        <v>9.3093612980794678</v>
      </c>
      <c r="CB78" s="66">
        <f t="shared" si="249"/>
        <v>10.523958281423736</v>
      </c>
      <c r="CC78" s="66">
        <f t="shared" si="249"/>
        <v>8.9892245131238173</v>
      </c>
      <c r="CD78" s="66">
        <f t="shared" si="249"/>
        <v>13.353121219247384</v>
      </c>
      <c r="CE78" s="183">
        <f t="shared" si="249"/>
        <v>12.980260656186859</v>
      </c>
      <c r="CF78" s="138">
        <f t="shared" si="249"/>
        <v>13.661994298803217</v>
      </c>
      <c r="CG78" s="66">
        <f t="shared" si="249"/>
        <v>11.865342237585848</v>
      </c>
      <c r="CH78" s="66">
        <f t="shared" si="249"/>
        <v>11.889897482720098</v>
      </c>
      <c r="CI78" s="66">
        <f t="shared" si="249"/>
        <v>13.756617912958621</v>
      </c>
      <c r="CJ78" s="66">
        <f t="shared" si="249"/>
        <v>12.60562113070406</v>
      </c>
      <c r="CK78" s="66">
        <f t="shared" si="249"/>
        <v>16.81098440170296</v>
      </c>
      <c r="CL78" s="66">
        <f t="shared" si="249"/>
        <v>15.231438354331239</v>
      </c>
      <c r="CM78" s="66">
        <f t="shared" si="249"/>
        <v>8.3727857358977591</v>
      </c>
      <c r="CN78" s="66">
        <f t="shared" si="249"/>
        <v>8.2731324754210167</v>
      </c>
      <c r="CO78" s="66">
        <f t="shared" si="249"/>
        <v>8.1966285081846877</v>
      </c>
      <c r="CP78" s="66">
        <f t="shared" si="249"/>
        <v>7.7223212983996046</v>
      </c>
      <c r="CQ78" s="66">
        <f t="shared" si="249"/>
        <v>7.3093622343851496</v>
      </c>
      <c r="CR78" s="183">
        <f t="shared" si="249"/>
        <v>10.468808325907553</v>
      </c>
      <c r="CS78" s="183">
        <f t="shared" si="249"/>
        <v>13.550604487236233</v>
      </c>
      <c r="CT78" s="183">
        <f t="shared" si="249"/>
        <v>16.036784524835603</v>
      </c>
      <c r="CU78" s="183">
        <f t="shared" si="249"/>
        <v>17.099086949561237</v>
      </c>
      <c r="CV78" s="183">
        <f t="shared" si="249"/>
        <v>14.951016975165942</v>
      </c>
      <c r="CW78" s="183">
        <f t="shared" si="249"/>
        <v>17.552497142697348</v>
      </c>
      <c r="CX78" s="183">
        <f t="shared" si="249"/>
        <v>54.436608946027128</v>
      </c>
      <c r="CY78" s="183">
        <f t="shared" si="249"/>
        <v>25.152574004470548</v>
      </c>
      <c r="CZ78" s="183">
        <f t="shared" si="249"/>
        <v>19.675918241796605</v>
      </c>
      <c r="DA78" s="183">
        <f t="shared" si="249"/>
        <v>14.909622593903965</v>
      </c>
      <c r="DB78" s="183">
        <f t="shared" si="249"/>
        <v>19.674032380587793</v>
      </c>
      <c r="DC78" s="183">
        <f t="shared" si="249"/>
        <v>17.818076695042443</v>
      </c>
      <c r="DD78" s="183">
        <f t="shared" si="249"/>
        <v>15.868733114990739</v>
      </c>
      <c r="DE78" s="183">
        <f t="shared" si="249"/>
        <v>10.226345888517329</v>
      </c>
      <c r="DF78" s="183">
        <f t="shared" si="249"/>
        <v>50.899331551786617</v>
      </c>
      <c r="DG78" s="183">
        <f t="shared" si="249"/>
        <v>76.794856648222606</v>
      </c>
      <c r="DH78" s="183">
        <f t="shared" si="249"/>
        <v>35.968069785862014</v>
      </c>
      <c r="DI78" s="183">
        <f t="shared" si="249"/>
        <v>38.496461051790646</v>
      </c>
      <c r="DJ78" s="183">
        <f t="shared" si="249"/>
        <v>29.768343958094654</v>
      </c>
      <c r="DK78" s="183">
        <f t="shared" si="249"/>
        <v>17.517543380918635</v>
      </c>
      <c r="DL78" s="183">
        <f t="shared" si="249"/>
        <v>15.991006091073313</v>
      </c>
      <c r="DM78" s="183">
        <f t="shared" si="249"/>
        <v>45.81062956371688</v>
      </c>
      <c r="DN78" s="183">
        <f t="shared" si="249"/>
        <v>0</v>
      </c>
      <c r="DO78" s="183">
        <f t="shared" si="249"/>
        <v>0</v>
      </c>
      <c r="DP78" s="183">
        <f t="shared" si="249"/>
        <v>0</v>
      </c>
      <c r="DQ78" s="183">
        <f t="shared" si="249"/>
        <v>0</v>
      </c>
      <c r="DR78" s="183">
        <f t="shared" si="249"/>
        <v>0</v>
      </c>
      <c r="DS78" s="183">
        <f t="shared" si="249"/>
        <v>0</v>
      </c>
      <c r="DT78" s="183">
        <f t="shared" si="249"/>
        <v>0</v>
      </c>
      <c r="DU78" s="183">
        <f t="shared" si="249"/>
        <v>0</v>
      </c>
      <c r="DV78" s="183">
        <f t="shared" si="249"/>
        <v>0</v>
      </c>
      <c r="DW78" s="183">
        <f t="shared" si="249"/>
        <v>0</v>
      </c>
      <c r="DX78" s="183">
        <f t="shared" si="249"/>
        <v>0</v>
      </c>
      <c r="DY78" s="183">
        <f t="shared" si="249"/>
        <v>0</v>
      </c>
      <c r="DZ78" s="183">
        <f t="shared" si="249"/>
        <v>0</v>
      </c>
      <c r="EA78" s="183">
        <f t="shared" si="249"/>
        <v>0</v>
      </c>
      <c r="EB78" s="183">
        <f t="shared" si="249"/>
        <v>0</v>
      </c>
      <c r="EC78" s="183">
        <f t="shared" si="249"/>
        <v>0</v>
      </c>
      <c r="ED78" s="183">
        <f t="shared" si="249"/>
        <v>0</v>
      </c>
    </row>
    <row r="79" spans="1:134">
      <c r="A79" s="956"/>
      <c r="B79" s="184"/>
      <c r="C79" s="957"/>
      <c r="D79" s="139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184"/>
      <c r="Q79" s="139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4"/>
      <c r="BJ79" s="184"/>
      <c r="BK79" s="184"/>
      <c r="BL79" s="184"/>
      <c r="BM79" s="184"/>
      <c r="BN79" s="184"/>
      <c r="BO79" s="184"/>
      <c r="BQ79" s="184"/>
      <c r="BR79" s="957"/>
      <c r="BS79" s="139"/>
      <c r="BT79" s="8"/>
      <c r="BU79" s="8"/>
      <c r="BV79" s="8"/>
      <c r="BW79" s="8"/>
      <c r="BX79" s="8"/>
      <c r="BY79" s="8"/>
      <c r="BZ79" s="8"/>
      <c r="CA79" s="8"/>
      <c r="CB79" s="8"/>
      <c r="CC79" s="8"/>
      <c r="CD79" s="8"/>
      <c r="CE79" s="184"/>
      <c r="CF79" s="139"/>
      <c r="CG79" s="8"/>
      <c r="CH79" s="8"/>
      <c r="CI79" s="8"/>
      <c r="CJ79" s="8"/>
      <c r="CK79" s="8"/>
      <c r="CL79" s="8"/>
      <c r="CM79" s="8"/>
      <c r="CN79" s="8"/>
      <c r="CO79" s="8"/>
      <c r="CP79" s="8"/>
      <c r="CQ79" s="8"/>
      <c r="CR79" s="184"/>
      <c r="CS79" s="184"/>
      <c r="CT79" s="184"/>
      <c r="CU79" s="184"/>
      <c r="CV79" s="184"/>
      <c r="CW79" s="184"/>
      <c r="CX79" s="184"/>
      <c r="CY79" s="184"/>
      <c r="CZ79" s="184"/>
      <c r="DA79" s="184"/>
      <c r="DB79" s="184"/>
      <c r="DC79" s="184"/>
      <c r="DD79" s="184"/>
      <c r="DE79" s="184"/>
      <c r="DF79" s="184"/>
      <c r="DG79" s="184"/>
      <c r="DH79" s="184"/>
      <c r="DI79" s="184"/>
      <c r="DJ79" s="184"/>
      <c r="DK79" s="184"/>
      <c r="DL79" s="184"/>
      <c r="DM79" s="184"/>
      <c r="DN79" s="184"/>
      <c r="DO79" s="184"/>
      <c r="DP79" s="184"/>
      <c r="DQ79" s="184"/>
      <c r="DR79" s="184"/>
      <c r="DS79" s="184"/>
      <c r="DT79" s="184"/>
      <c r="DU79" s="184"/>
      <c r="DV79" s="184"/>
      <c r="DW79" s="184"/>
      <c r="DX79" s="184"/>
      <c r="DY79" s="184"/>
      <c r="DZ79" s="184"/>
      <c r="EA79" s="184"/>
      <c r="EB79" s="184"/>
      <c r="EC79" s="184"/>
      <c r="ED79" s="184"/>
    </row>
    <row r="80" spans="1:134">
      <c r="A80" s="224" t="s">
        <v>1069</v>
      </c>
      <c r="B80" s="184"/>
      <c r="C80" s="244"/>
      <c r="D80" s="139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184"/>
      <c r="Q80" s="139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4"/>
      <c r="BJ80" s="184"/>
      <c r="BK80" s="184"/>
      <c r="BL80" s="184"/>
      <c r="BM80" s="184"/>
      <c r="BN80" s="184"/>
      <c r="BO80" s="184"/>
      <c r="BQ80" s="184"/>
      <c r="BR80" s="244"/>
      <c r="BS80" s="139"/>
      <c r="BT80" s="8"/>
      <c r="BU80" s="8"/>
      <c r="BV80" s="8"/>
      <c r="BW80" s="8"/>
      <c r="BX80" s="8"/>
      <c r="BY80" s="8"/>
      <c r="BZ80" s="8"/>
      <c r="CA80" s="8"/>
      <c r="CB80" s="8"/>
      <c r="CC80" s="8"/>
      <c r="CD80" s="8"/>
      <c r="CE80" s="184"/>
      <c r="CF80" s="139"/>
      <c r="CG80" s="8"/>
      <c r="CH80" s="8"/>
      <c r="CI80" s="8"/>
      <c r="CJ80" s="8"/>
      <c r="CK80" s="8"/>
      <c r="CL80" s="8"/>
      <c r="CM80" s="8"/>
      <c r="CN80" s="8"/>
      <c r="CO80" s="8"/>
      <c r="CP80" s="8"/>
      <c r="CQ80" s="8"/>
      <c r="CR80" s="184"/>
      <c r="CS80" s="184"/>
      <c r="CT80" s="184"/>
      <c r="CU80" s="184"/>
      <c r="CV80" s="184"/>
      <c r="CW80" s="184"/>
      <c r="CX80" s="184"/>
      <c r="CY80" s="184"/>
      <c r="CZ80" s="184"/>
      <c r="DA80" s="184"/>
      <c r="DB80" s="184"/>
      <c r="DC80" s="184"/>
      <c r="DD80" s="184"/>
      <c r="DE80" s="184"/>
      <c r="DF80" s="184"/>
      <c r="DG80" s="184"/>
      <c r="DH80" s="184"/>
      <c r="DI80" s="184"/>
      <c r="DJ80" s="184"/>
      <c r="DK80" s="184"/>
      <c r="DL80" s="184"/>
      <c r="DM80" s="184"/>
      <c r="DN80" s="184"/>
      <c r="DO80" s="184"/>
      <c r="DP80" s="184"/>
      <c r="DQ80" s="184"/>
      <c r="DR80" s="184"/>
      <c r="DS80" s="184"/>
      <c r="DT80" s="184"/>
      <c r="DU80" s="184"/>
      <c r="DV80" s="184"/>
      <c r="DW80" s="184"/>
      <c r="DX80" s="184"/>
      <c r="DY80" s="184"/>
      <c r="DZ80" s="184"/>
      <c r="EA80" s="184"/>
      <c r="EB80" s="184"/>
      <c r="EC80" s="184"/>
      <c r="ED80" s="184"/>
    </row>
    <row r="81" spans="1:134">
      <c r="A81" s="225" t="s">
        <v>1070</v>
      </c>
      <c r="B81" s="181">
        <f t="shared" ref="B81" si="250">IFERROR(SUM(B97,B99)/(B245+B255+B265+B285),0)</f>
        <v>12.269325668299279</v>
      </c>
      <c r="C81" s="245"/>
      <c r="D81" s="136">
        <f>IFERROR(SUM(D97,D99)/(D245+D255+D265+D285),0)</f>
        <v>0</v>
      </c>
      <c r="E81" s="7">
        <f t="shared" ref="E81:P81" si="251">IFERROR(SUM(E97,E99)/(E245+E255+E265+E285),0)</f>
        <v>0</v>
      </c>
      <c r="F81" s="7">
        <f t="shared" si="251"/>
        <v>0</v>
      </c>
      <c r="G81" s="7">
        <f t="shared" si="251"/>
        <v>0</v>
      </c>
      <c r="H81" s="7">
        <f t="shared" si="251"/>
        <v>0</v>
      </c>
      <c r="I81" s="7">
        <f t="shared" si="251"/>
        <v>0</v>
      </c>
      <c r="J81" s="7">
        <f t="shared" si="251"/>
        <v>8.8209053719720441</v>
      </c>
      <c r="K81" s="7">
        <f t="shared" si="251"/>
        <v>13.178550885663745</v>
      </c>
      <c r="L81" s="7">
        <f t="shared" si="251"/>
        <v>16.311158080979503</v>
      </c>
      <c r="M81" s="7">
        <f t="shared" si="251"/>
        <v>16.454804012575334</v>
      </c>
      <c r="N81" s="7">
        <f t="shared" si="251"/>
        <v>19.823768594822454</v>
      </c>
      <c r="O81" s="7">
        <f t="shared" si="251"/>
        <v>18.573006813756091</v>
      </c>
      <c r="P81" s="181">
        <f t="shared" si="251"/>
        <v>16.703934403804588</v>
      </c>
      <c r="Q81" s="136">
        <f>IFERROR(SUM(Q97,Q99)/(Q245+Q255+Q265+Q285),0)</f>
        <v>19.771492647654874</v>
      </c>
      <c r="R81" s="7">
        <f t="shared" ref="R81:AC81" si="252">IFERROR(SUM(R97,R99)/(R245+R255+R265+R285),0)</f>
        <v>16.404901833203539</v>
      </c>
      <c r="S81" s="7">
        <f t="shared" si="252"/>
        <v>17.218684903244046</v>
      </c>
      <c r="T81" s="7">
        <f t="shared" si="252"/>
        <v>15.812945748476906</v>
      </c>
      <c r="U81" s="7">
        <f t="shared" si="252"/>
        <v>20.528242489477545</v>
      </c>
      <c r="V81" s="7">
        <f t="shared" si="252"/>
        <v>17.232024498575694</v>
      </c>
      <c r="W81" s="7">
        <f t="shared" si="252"/>
        <v>18.398485629485045</v>
      </c>
      <c r="X81" s="7">
        <f t="shared" si="252"/>
        <v>16.058738528897713</v>
      </c>
      <c r="Y81" s="7">
        <f t="shared" si="252"/>
        <v>16.9039422397199</v>
      </c>
      <c r="Z81" s="7">
        <f t="shared" si="252"/>
        <v>16.035766442824652</v>
      </c>
      <c r="AA81" s="7">
        <f t="shared" si="252"/>
        <v>16.850140258965247</v>
      </c>
      <c r="AB81" s="7">
        <f t="shared" si="252"/>
        <v>13.766167819159241</v>
      </c>
      <c r="AC81" s="181">
        <f t="shared" si="252"/>
        <v>16.912942634356508</v>
      </c>
      <c r="AD81" s="181">
        <f t="shared" ref="AD81:BO81" si="253">IFERROR(SUM(AD97,AD99)/(AD245+AD255+AD265+AD285),0)</f>
        <v>12.441543403846342</v>
      </c>
      <c r="AE81" s="181">
        <f t="shared" si="253"/>
        <v>12.055961184894285</v>
      </c>
      <c r="AF81" s="181">
        <f t="shared" si="253"/>
        <v>13.251288226338836</v>
      </c>
      <c r="AG81" s="181">
        <f t="shared" si="253"/>
        <v>13.567440618952304</v>
      </c>
      <c r="AH81" s="181">
        <f t="shared" si="253"/>
        <v>13.20913483535255</v>
      </c>
      <c r="AI81" s="181">
        <f t="shared" si="253"/>
        <v>11.757383289092175</v>
      </c>
      <c r="AJ81" s="181">
        <f t="shared" si="253"/>
        <v>11.730690540599756</v>
      </c>
      <c r="AK81" s="181">
        <f t="shared" si="253"/>
        <v>11.44948095007045</v>
      </c>
      <c r="AL81" s="181">
        <f t="shared" si="253"/>
        <v>11.862390920366275</v>
      </c>
      <c r="AM81" s="181">
        <f t="shared" si="253"/>
        <v>13.742439761080266</v>
      </c>
      <c r="AN81" s="181">
        <f t="shared" si="253"/>
        <v>12.569373562162479</v>
      </c>
      <c r="AO81" s="181">
        <f t="shared" si="253"/>
        <v>13.341664029441962</v>
      </c>
      <c r="AP81" s="181">
        <f t="shared" si="253"/>
        <v>12.885576662475373</v>
      </c>
      <c r="AQ81" s="181">
        <f t="shared" si="253"/>
        <v>13.623687093345527</v>
      </c>
      <c r="AR81" s="181">
        <f t="shared" si="253"/>
        <v>13.08905386365867</v>
      </c>
      <c r="AS81" s="181">
        <f t="shared" si="253"/>
        <v>13.233823924478299</v>
      </c>
      <c r="AT81" s="181">
        <f t="shared" si="253"/>
        <v>13.627211478581728</v>
      </c>
      <c r="AU81" s="181">
        <f t="shared" si="253"/>
        <v>12.558171158271039</v>
      </c>
      <c r="AV81" s="181">
        <f t="shared" si="253"/>
        <v>11.531360709593354</v>
      </c>
      <c r="AW81" s="181">
        <f t="shared" si="253"/>
        <v>4.514729805739484</v>
      </c>
      <c r="AX81" s="181">
        <f t="shared" si="253"/>
        <v>3.4954936310520246</v>
      </c>
      <c r="AY81" s="181">
        <f t="shared" si="253"/>
        <v>0</v>
      </c>
      <c r="AZ81" s="181">
        <f t="shared" si="253"/>
        <v>0</v>
      </c>
      <c r="BA81" s="181">
        <f t="shared" si="253"/>
        <v>0</v>
      </c>
      <c r="BB81" s="181">
        <f t="shared" si="253"/>
        <v>0</v>
      </c>
      <c r="BC81" s="181">
        <f t="shared" si="253"/>
        <v>0</v>
      </c>
      <c r="BD81" s="181">
        <f t="shared" si="253"/>
        <v>0</v>
      </c>
      <c r="BE81" s="181">
        <f t="shared" si="253"/>
        <v>0</v>
      </c>
      <c r="BF81" s="181">
        <f t="shared" si="253"/>
        <v>0</v>
      </c>
      <c r="BG81" s="181">
        <f t="shared" si="253"/>
        <v>0</v>
      </c>
      <c r="BH81" s="181">
        <f t="shared" si="253"/>
        <v>0</v>
      </c>
      <c r="BI81" s="181">
        <f t="shared" si="253"/>
        <v>0</v>
      </c>
      <c r="BJ81" s="181">
        <f t="shared" si="253"/>
        <v>0</v>
      </c>
      <c r="BK81" s="181">
        <f t="shared" si="253"/>
        <v>0</v>
      </c>
      <c r="BL81" s="181">
        <f t="shared" si="253"/>
        <v>0</v>
      </c>
      <c r="BM81" s="181">
        <f t="shared" si="253"/>
        <v>0</v>
      </c>
      <c r="BN81" s="181">
        <f t="shared" si="253"/>
        <v>0</v>
      </c>
      <c r="BO81" s="181">
        <f t="shared" si="253"/>
        <v>0</v>
      </c>
      <c r="BQ81" s="181">
        <f t="shared" ref="BQ81" si="254">IFERROR(SUM(BQ97,BQ99)/(BQ245+BQ255+BQ265+BQ285),0)</f>
        <v>13.552142784380624</v>
      </c>
      <c r="BR81" s="245"/>
      <c r="BS81" s="136">
        <f>IFERROR(SUM(BS97,BS99)/(BS245+BS255+BS265+BS285),0)</f>
        <v>18.818805033971895</v>
      </c>
      <c r="BT81" s="7">
        <f t="shared" ref="BT81:CE81" si="255">IFERROR(SUM(BT97,BT99)/(BT245+BT255+BT265+BT285),0)</f>
        <v>18.679031261843541</v>
      </c>
      <c r="BU81" s="7">
        <f t="shared" si="255"/>
        <v>15.955036357248327</v>
      </c>
      <c r="BV81" s="7">
        <f t="shared" si="255"/>
        <v>26.686243890070138</v>
      </c>
      <c r="BW81" s="7">
        <f t="shared" si="255"/>
        <v>16.34746628788708</v>
      </c>
      <c r="BX81" s="7">
        <f t="shared" si="255"/>
        <v>18.589312819640295</v>
      </c>
      <c r="BY81" s="7">
        <f t="shared" si="255"/>
        <v>17.517747072211325</v>
      </c>
      <c r="BZ81" s="7">
        <f t="shared" si="255"/>
        <v>16.543304018993176</v>
      </c>
      <c r="CA81" s="7">
        <f t="shared" si="255"/>
        <v>17.304438339604655</v>
      </c>
      <c r="CB81" s="7">
        <f t="shared" si="255"/>
        <v>20.680921509900109</v>
      </c>
      <c r="CC81" s="7">
        <f t="shared" si="255"/>
        <v>18.904295572818828</v>
      </c>
      <c r="CD81" s="7">
        <f t="shared" si="255"/>
        <v>16.252678233635915</v>
      </c>
      <c r="CE81" s="181">
        <f t="shared" si="255"/>
        <v>18.186821129590104</v>
      </c>
      <c r="CF81" s="136">
        <f>IFERROR(SUM(CF97,CF99)/(CF245+CF255+CF265+CF285),0)</f>
        <v>16.937589948201307</v>
      </c>
      <c r="CG81" s="7">
        <f t="shared" ref="CG81:ED81" si="256">IFERROR(SUM(CG97,CG99)/(CG245+CG255+CG265+CG285),0)</f>
        <v>17.000502307445448</v>
      </c>
      <c r="CH81" s="7">
        <f t="shared" si="256"/>
        <v>17.674805493831236</v>
      </c>
      <c r="CI81" s="7">
        <f t="shared" si="256"/>
        <v>22.091696388709238</v>
      </c>
      <c r="CJ81" s="7">
        <f t="shared" si="256"/>
        <v>19.590097068261439</v>
      </c>
      <c r="CK81" s="7">
        <f t="shared" si="256"/>
        <v>17.481836563455296</v>
      </c>
      <c r="CL81" s="7">
        <f t="shared" si="256"/>
        <v>15.91810429415516</v>
      </c>
      <c r="CM81" s="7">
        <f t="shared" si="256"/>
        <v>10.911931764936785</v>
      </c>
      <c r="CN81" s="7">
        <f t="shared" si="256"/>
        <v>11.558063098263842</v>
      </c>
      <c r="CO81" s="7">
        <f t="shared" si="256"/>
        <v>12.694874488380409</v>
      </c>
      <c r="CP81" s="7">
        <f t="shared" si="256"/>
        <v>12.862884222527159</v>
      </c>
      <c r="CQ81" s="7">
        <f t="shared" si="256"/>
        <v>11.666019757093917</v>
      </c>
      <c r="CR81" s="181">
        <f t="shared" si="256"/>
        <v>14.816720167845292</v>
      </c>
      <c r="CS81" s="181">
        <f t="shared" si="256"/>
        <v>12.033911690836996</v>
      </c>
      <c r="CT81" s="181">
        <f t="shared" si="256"/>
        <v>11.582405939121101</v>
      </c>
      <c r="CU81" s="181">
        <f t="shared" si="256"/>
        <v>12.136474229680683</v>
      </c>
      <c r="CV81" s="181">
        <f t="shared" si="256"/>
        <v>13.397140607908552</v>
      </c>
      <c r="CW81" s="181">
        <f t="shared" si="256"/>
        <v>13.66836514878057</v>
      </c>
      <c r="CX81" s="181">
        <f t="shared" si="256"/>
        <v>13.212048483475169</v>
      </c>
      <c r="CY81" s="181">
        <f t="shared" si="256"/>
        <v>13.601571384466306</v>
      </c>
      <c r="CZ81" s="181">
        <f t="shared" si="256"/>
        <v>13.650804501477243</v>
      </c>
      <c r="DA81" s="181">
        <f t="shared" si="256"/>
        <v>13.617389212619585</v>
      </c>
      <c r="DB81" s="181">
        <f t="shared" si="256"/>
        <v>13.794461405197653</v>
      </c>
      <c r="DC81" s="181">
        <f t="shared" si="256"/>
        <v>13.700875092075229</v>
      </c>
      <c r="DD81" s="181">
        <f t="shared" si="256"/>
        <v>13.307104648178679</v>
      </c>
      <c r="DE81" s="181">
        <f t="shared" si="256"/>
        <v>14.39868660823697</v>
      </c>
      <c r="DF81" s="181">
        <f t="shared" si="256"/>
        <v>13.172009635442482</v>
      </c>
      <c r="DG81" s="181">
        <f t="shared" si="256"/>
        <v>13.701411469508344</v>
      </c>
      <c r="DH81" s="181">
        <f t="shared" si="256"/>
        <v>14.021687075500905</v>
      </c>
      <c r="DI81" s="181">
        <f t="shared" si="256"/>
        <v>13.394833174627767</v>
      </c>
      <c r="DJ81" s="181">
        <f t="shared" si="256"/>
        <v>12.966341674318738</v>
      </c>
      <c r="DK81" s="181">
        <f t="shared" si="256"/>
        <v>13.661647577168139</v>
      </c>
      <c r="DL81" s="181">
        <f t="shared" si="256"/>
        <v>13.703408884280066</v>
      </c>
      <c r="DM81" s="181">
        <f t="shared" si="256"/>
        <v>14.002360824458593</v>
      </c>
      <c r="DN81" s="181">
        <f t="shared" si="256"/>
        <v>0</v>
      </c>
      <c r="DO81" s="181">
        <f t="shared" si="256"/>
        <v>0</v>
      </c>
      <c r="DP81" s="181">
        <f t="shared" si="256"/>
        <v>0</v>
      </c>
      <c r="DQ81" s="181">
        <f t="shared" si="256"/>
        <v>0</v>
      </c>
      <c r="DR81" s="181">
        <f t="shared" si="256"/>
        <v>0</v>
      </c>
      <c r="DS81" s="181">
        <f t="shared" si="256"/>
        <v>0</v>
      </c>
      <c r="DT81" s="181">
        <f t="shared" si="256"/>
        <v>0</v>
      </c>
      <c r="DU81" s="181">
        <f t="shared" si="256"/>
        <v>0</v>
      </c>
      <c r="DV81" s="181">
        <f t="shared" si="256"/>
        <v>0</v>
      </c>
      <c r="DW81" s="181">
        <f t="shared" si="256"/>
        <v>0</v>
      </c>
      <c r="DX81" s="181">
        <f t="shared" si="256"/>
        <v>0</v>
      </c>
      <c r="DY81" s="181">
        <f t="shared" si="256"/>
        <v>0</v>
      </c>
      <c r="DZ81" s="181">
        <f t="shared" si="256"/>
        <v>0</v>
      </c>
      <c r="EA81" s="181">
        <f t="shared" si="256"/>
        <v>0</v>
      </c>
      <c r="EB81" s="181">
        <f t="shared" si="256"/>
        <v>0</v>
      </c>
      <c r="EC81" s="181">
        <f t="shared" si="256"/>
        <v>0</v>
      </c>
      <c r="ED81" s="181">
        <f t="shared" si="256"/>
        <v>0</v>
      </c>
    </row>
    <row r="82" spans="1:134">
      <c r="A82" s="225" t="s">
        <v>1071</v>
      </c>
      <c r="B82" s="181">
        <f t="shared" ref="B82" si="257">IFERROR(SUM(B107:B109)/(B245+B255+B265+B285),0)</f>
        <v>1.50222181911421</v>
      </c>
      <c r="C82" s="245"/>
      <c r="D82" s="136">
        <f>IFERROR(SUM(D107:D109)/(D245+D255+D265+D285),0)</f>
        <v>0</v>
      </c>
      <c r="E82" s="7">
        <f t="shared" ref="E82:P82" si="258">IFERROR(SUM(E107:E109)/(E245+E255+E265+E285),0)</f>
        <v>0</v>
      </c>
      <c r="F82" s="7">
        <f t="shared" si="258"/>
        <v>0</v>
      </c>
      <c r="G82" s="7">
        <f t="shared" si="258"/>
        <v>0</v>
      </c>
      <c r="H82" s="7">
        <f t="shared" si="258"/>
        <v>0</v>
      </c>
      <c r="I82" s="7">
        <f t="shared" si="258"/>
        <v>0</v>
      </c>
      <c r="J82" s="7">
        <f t="shared" si="258"/>
        <v>-0.93262955142779203</v>
      </c>
      <c r="K82" s="7">
        <f t="shared" si="258"/>
        <v>-3.5744474454858195</v>
      </c>
      <c r="L82" s="7">
        <f t="shared" si="258"/>
        <v>-4.868468953927084</v>
      </c>
      <c r="M82" s="7">
        <f t="shared" si="258"/>
        <v>-0.8105773654352213</v>
      </c>
      <c r="N82" s="7">
        <f t="shared" si="258"/>
        <v>-3.523531603310361</v>
      </c>
      <c r="O82" s="7">
        <f t="shared" si="258"/>
        <v>-6.3195217816016394</v>
      </c>
      <c r="P82" s="181">
        <f t="shared" si="258"/>
        <v>-3.7674632638323153</v>
      </c>
      <c r="Q82" s="136">
        <f>IFERROR(SUM(Q107:Q109)/(Q245+Q255+Q265+Q285),0)</f>
        <v>-6.2590077293493547</v>
      </c>
      <c r="R82" s="7">
        <f t="shared" ref="R82:AC82" si="259">IFERROR(SUM(R107:R109)/(R245+R255+R265+R285),0)</f>
        <v>-2.2736826264596632</v>
      </c>
      <c r="S82" s="7">
        <f t="shared" si="259"/>
        <v>-0.84450918882270676</v>
      </c>
      <c r="T82" s="7">
        <f t="shared" si="259"/>
        <v>-1.5047768688431948</v>
      </c>
      <c r="U82" s="7">
        <f t="shared" si="259"/>
        <v>-5.8169958947328082</v>
      </c>
      <c r="V82" s="7">
        <f t="shared" si="259"/>
        <v>-2.3904501469596195</v>
      </c>
      <c r="W82" s="7">
        <f t="shared" si="259"/>
        <v>-5.3127857636706173</v>
      </c>
      <c r="X82" s="7">
        <f t="shared" si="259"/>
        <v>-5.6667451225080585</v>
      </c>
      <c r="Y82" s="7">
        <f t="shared" si="259"/>
        <v>-6.6606553429450779</v>
      </c>
      <c r="Z82" s="7">
        <f t="shared" si="259"/>
        <v>-4.4661819289672486</v>
      </c>
      <c r="AA82" s="7">
        <f t="shared" si="259"/>
        <v>-3.4334370383430368</v>
      </c>
      <c r="AB82" s="7">
        <f t="shared" si="259"/>
        <v>-1.5942474123213972</v>
      </c>
      <c r="AC82" s="181">
        <f t="shared" si="259"/>
        <v>-3.743738287078191</v>
      </c>
      <c r="AD82" s="181">
        <f t="shared" ref="AD82:BO82" si="260">IFERROR(SUM(AD107:AD109)/(AD245+AD255+AD265+AD285),0)</f>
        <v>-2.271901806687862</v>
      </c>
      <c r="AE82" s="181">
        <f t="shared" si="260"/>
        <v>0.96720006820515214</v>
      </c>
      <c r="AF82" s="181">
        <f t="shared" si="260"/>
        <v>-1.3870256520129978</v>
      </c>
      <c r="AG82" s="181">
        <f t="shared" si="260"/>
        <v>0.86125986465542348</v>
      </c>
      <c r="AH82" s="181">
        <f t="shared" si="260"/>
        <v>-0.84436955580182393</v>
      </c>
      <c r="AI82" s="181">
        <f t="shared" si="260"/>
        <v>1.3109996577352492</v>
      </c>
      <c r="AJ82" s="181">
        <f t="shared" si="260"/>
        <v>2.1676624935227764</v>
      </c>
      <c r="AK82" s="181">
        <f t="shared" si="260"/>
        <v>0.33406922146622098</v>
      </c>
      <c r="AL82" s="181">
        <f t="shared" si="260"/>
        <v>-1.611175669143271</v>
      </c>
      <c r="AM82" s="181">
        <f t="shared" si="260"/>
        <v>-1.0316079296624003</v>
      </c>
      <c r="AN82" s="181">
        <f t="shared" si="260"/>
        <v>3.9345973424501097</v>
      </c>
      <c r="AO82" s="181">
        <f t="shared" si="260"/>
        <v>0.99265274773082213</v>
      </c>
      <c r="AP82" s="181">
        <f t="shared" si="260"/>
        <v>1.636717345748623</v>
      </c>
      <c r="AQ82" s="181">
        <f t="shared" si="260"/>
        <v>1.3958260413263046</v>
      </c>
      <c r="AR82" s="181">
        <f t="shared" si="260"/>
        <v>2.1482464349973047</v>
      </c>
      <c r="AS82" s="181">
        <f t="shared" si="260"/>
        <v>2.3707217788922423</v>
      </c>
      <c r="AT82" s="181">
        <f t="shared" si="260"/>
        <v>1.0939001630118133</v>
      </c>
      <c r="AU82" s="181">
        <f t="shared" si="260"/>
        <v>1.1885454911631734</v>
      </c>
      <c r="AV82" s="181">
        <f t="shared" si="260"/>
        <v>3.1698644276994807</v>
      </c>
      <c r="AW82" s="181">
        <f t="shared" si="260"/>
        <v>12.545882584838141</v>
      </c>
      <c r="AX82" s="181">
        <f t="shared" si="260"/>
        <v>12.300240754204268</v>
      </c>
      <c r="AY82" s="181">
        <f t="shared" si="260"/>
        <v>0</v>
      </c>
      <c r="AZ82" s="181">
        <f t="shared" si="260"/>
        <v>0</v>
      </c>
      <c r="BA82" s="181">
        <f t="shared" si="260"/>
        <v>0</v>
      </c>
      <c r="BB82" s="181">
        <f t="shared" si="260"/>
        <v>0</v>
      </c>
      <c r="BC82" s="181">
        <f t="shared" si="260"/>
        <v>0</v>
      </c>
      <c r="BD82" s="181">
        <f t="shared" si="260"/>
        <v>0</v>
      </c>
      <c r="BE82" s="181">
        <f t="shared" si="260"/>
        <v>0</v>
      </c>
      <c r="BF82" s="181">
        <f t="shared" si="260"/>
        <v>0</v>
      </c>
      <c r="BG82" s="181">
        <f t="shared" si="260"/>
        <v>0</v>
      </c>
      <c r="BH82" s="181">
        <f t="shared" si="260"/>
        <v>0</v>
      </c>
      <c r="BI82" s="181">
        <f t="shared" si="260"/>
        <v>0</v>
      </c>
      <c r="BJ82" s="181">
        <f t="shared" si="260"/>
        <v>0</v>
      </c>
      <c r="BK82" s="181">
        <f t="shared" si="260"/>
        <v>0</v>
      </c>
      <c r="BL82" s="181">
        <f t="shared" si="260"/>
        <v>0</v>
      </c>
      <c r="BM82" s="181">
        <f t="shared" si="260"/>
        <v>0</v>
      </c>
      <c r="BN82" s="181">
        <f t="shared" si="260"/>
        <v>0</v>
      </c>
      <c r="BO82" s="181">
        <f t="shared" si="260"/>
        <v>0</v>
      </c>
      <c r="BQ82" s="181">
        <f t="shared" ref="BQ82" si="261">IFERROR(SUM(BQ107:BQ109)/(BQ245+BQ255+BQ265+BQ285),0)</f>
        <v>1.5056105915571156</v>
      </c>
      <c r="BR82" s="245"/>
      <c r="BS82" s="136">
        <f>IFERROR(SUM(BS107:BS109)/(BS245+BS255+BS265+BS285),0)</f>
        <v>-3.5391385538396749</v>
      </c>
      <c r="BT82" s="7">
        <f t="shared" ref="BT82:CE82" si="262">IFERROR(SUM(BT107:BT109)/(BT245+BT255+BT265+BT285),0)</f>
        <v>-8.2055736333055727</v>
      </c>
      <c r="BU82" s="7">
        <f t="shared" si="262"/>
        <v>-3.2859550854589394</v>
      </c>
      <c r="BV82" s="7">
        <f t="shared" si="262"/>
        <v>-3.8851358055101901</v>
      </c>
      <c r="BW82" s="7">
        <f t="shared" si="262"/>
        <v>6.6421199459855612E-2</v>
      </c>
      <c r="BX82" s="7">
        <f t="shared" si="262"/>
        <v>0.59798600936553958</v>
      </c>
      <c r="BY82" s="7">
        <f t="shared" si="262"/>
        <v>-0.98204952768404585</v>
      </c>
      <c r="BZ82" s="7">
        <f t="shared" si="262"/>
        <v>-2.6306726854429963</v>
      </c>
      <c r="CA82" s="7">
        <f t="shared" si="262"/>
        <v>-3.8439806177423042</v>
      </c>
      <c r="CB82" s="7">
        <f t="shared" si="262"/>
        <v>-4.4164649230247806</v>
      </c>
      <c r="CC82" s="7">
        <f t="shared" si="262"/>
        <v>-5.2833793361820707</v>
      </c>
      <c r="CD82" s="7">
        <f t="shared" si="262"/>
        <v>-2.8056402098098601</v>
      </c>
      <c r="CE82" s="181">
        <f t="shared" si="262"/>
        <v>-3.0774202943260227</v>
      </c>
      <c r="CF82" s="136">
        <f>IFERROR(SUM(CF107:CF109)/(CF245+CF255+CF265+CF285),0)</f>
        <v>-3.8782797208055038</v>
      </c>
      <c r="CG82" s="7">
        <f t="shared" ref="CG82:ED82" si="263">IFERROR(SUM(CG107:CG109)/(CG245+CG255+CG265+CG285),0)</f>
        <v>-4.9088191702192292</v>
      </c>
      <c r="CH82" s="7">
        <f t="shared" si="263"/>
        <v>-4.2853766350924669</v>
      </c>
      <c r="CI82" s="7">
        <f t="shared" si="263"/>
        <v>-4.3407156831564846</v>
      </c>
      <c r="CJ82" s="7">
        <f t="shared" si="263"/>
        <v>-3.5824723560067095</v>
      </c>
      <c r="CK82" s="7">
        <f t="shared" si="263"/>
        <v>-3.8262772878505977</v>
      </c>
      <c r="CL82" s="7">
        <f t="shared" si="263"/>
        <v>-2.3634377122142189</v>
      </c>
      <c r="CM82" s="7">
        <f t="shared" si="263"/>
        <v>-1.2940626459229339</v>
      </c>
      <c r="CN82" s="7">
        <f t="shared" si="263"/>
        <v>-0.51678940182709798</v>
      </c>
      <c r="CO82" s="7">
        <f t="shared" si="263"/>
        <v>-1.330492993836462</v>
      </c>
      <c r="CP82" s="7">
        <f t="shared" si="263"/>
        <v>-0.44018778222449512</v>
      </c>
      <c r="CQ82" s="7">
        <f t="shared" si="263"/>
        <v>-0.99364204598292505</v>
      </c>
      <c r="CR82" s="181">
        <f t="shared" si="263"/>
        <v>-2.3446877544928979</v>
      </c>
      <c r="CS82" s="181">
        <f t="shared" si="263"/>
        <v>0.45056486691118708</v>
      </c>
      <c r="CT82" s="181">
        <f t="shared" si="263"/>
        <v>6.8842559769433931E-2</v>
      </c>
      <c r="CU82" s="181">
        <f t="shared" si="263"/>
        <v>-1.9479031348788622</v>
      </c>
      <c r="CV82" s="181">
        <f t="shared" si="263"/>
        <v>-0.28053133434538358</v>
      </c>
      <c r="CW82" s="181">
        <f t="shared" si="263"/>
        <v>1.0072160122420251</v>
      </c>
      <c r="CX82" s="181">
        <f t="shared" si="263"/>
        <v>1.9348262726105232</v>
      </c>
      <c r="CY82" s="181">
        <f t="shared" si="263"/>
        <v>1.1625495880707721</v>
      </c>
      <c r="CZ82" s="181">
        <f t="shared" si="263"/>
        <v>2.5714531073974154</v>
      </c>
      <c r="DA82" s="181">
        <f t="shared" si="263"/>
        <v>0.42620915600029735</v>
      </c>
      <c r="DB82" s="181">
        <f t="shared" si="263"/>
        <v>0.48481901349290546</v>
      </c>
      <c r="DC82" s="181">
        <f t="shared" si="263"/>
        <v>-0.14031227597065138</v>
      </c>
      <c r="DD82" s="181">
        <f t="shared" si="263"/>
        <v>0.96674488807785974</v>
      </c>
      <c r="DE82" s="181">
        <f t="shared" si="263"/>
        <v>1.577337790134463</v>
      </c>
      <c r="DF82" s="181">
        <f t="shared" si="263"/>
        <v>2.4415373819804507</v>
      </c>
      <c r="DG82" s="181">
        <f t="shared" si="263"/>
        <v>3.1041386678915504</v>
      </c>
      <c r="DH82" s="181">
        <f t="shared" si="263"/>
        <v>2.9466639327251283</v>
      </c>
      <c r="DI82" s="181">
        <f t="shared" si="263"/>
        <v>5.8249285503440182</v>
      </c>
      <c r="DJ82" s="181">
        <f t="shared" si="263"/>
        <v>5.4054916684366967</v>
      </c>
      <c r="DK82" s="181">
        <f t="shared" si="263"/>
        <v>2.2060910437506394</v>
      </c>
      <c r="DL82" s="181">
        <f t="shared" si="263"/>
        <v>-0.39651213500505</v>
      </c>
      <c r="DM82" s="181">
        <f t="shared" si="263"/>
        <v>10.510084919249561</v>
      </c>
      <c r="DN82" s="181">
        <f t="shared" si="263"/>
        <v>0</v>
      </c>
      <c r="DO82" s="181">
        <f t="shared" si="263"/>
        <v>0</v>
      </c>
      <c r="DP82" s="181">
        <f t="shared" si="263"/>
        <v>0</v>
      </c>
      <c r="DQ82" s="181">
        <f t="shared" si="263"/>
        <v>0</v>
      </c>
      <c r="DR82" s="181">
        <f t="shared" si="263"/>
        <v>0</v>
      </c>
      <c r="DS82" s="181">
        <f t="shared" si="263"/>
        <v>0</v>
      </c>
      <c r="DT82" s="181">
        <f t="shared" si="263"/>
        <v>0</v>
      </c>
      <c r="DU82" s="181">
        <f t="shared" si="263"/>
        <v>0</v>
      </c>
      <c r="DV82" s="181">
        <f t="shared" si="263"/>
        <v>0</v>
      </c>
      <c r="DW82" s="181">
        <f t="shared" si="263"/>
        <v>0</v>
      </c>
      <c r="DX82" s="181">
        <f t="shared" si="263"/>
        <v>0</v>
      </c>
      <c r="DY82" s="181">
        <f t="shared" si="263"/>
        <v>0</v>
      </c>
      <c r="DZ82" s="181">
        <f t="shared" si="263"/>
        <v>0</v>
      </c>
      <c r="EA82" s="181">
        <f t="shared" si="263"/>
        <v>0</v>
      </c>
      <c r="EB82" s="181">
        <f t="shared" si="263"/>
        <v>0</v>
      </c>
      <c r="EC82" s="181">
        <f t="shared" si="263"/>
        <v>0</v>
      </c>
      <c r="ED82" s="181">
        <f t="shared" si="263"/>
        <v>0</v>
      </c>
    </row>
    <row r="83" spans="1:134">
      <c r="A83" s="225" t="s">
        <v>1072</v>
      </c>
      <c r="B83" s="181">
        <f t="shared" ref="B83" si="264">IFERROR(SUM(B98,B100)/(B245+B255+B265+B285),0)</f>
        <v>-4.9202373273118782</v>
      </c>
      <c r="C83" s="245"/>
      <c r="D83" s="136">
        <f>IFERROR(SUM(D98,D100)/(D245+D255+D265+D285),0)</f>
        <v>0</v>
      </c>
      <c r="E83" s="7">
        <f t="shared" ref="E83:P83" si="265">IFERROR(SUM(E98,E100)/(E245+E255+E265+E285),0)</f>
        <v>0</v>
      </c>
      <c r="F83" s="7">
        <f t="shared" si="265"/>
        <v>0</v>
      </c>
      <c r="G83" s="7">
        <f t="shared" si="265"/>
        <v>0</v>
      </c>
      <c r="H83" s="7">
        <f t="shared" si="265"/>
        <v>0</v>
      </c>
      <c r="I83" s="7">
        <f t="shared" si="265"/>
        <v>0</v>
      </c>
      <c r="J83" s="7">
        <f t="shared" si="265"/>
        <v>-7.0295371897367973</v>
      </c>
      <c r="K83" s="7">
        <f t="shared" si="265"/>
        <v>-4.5729926412062429</v>
      </c>
      <c r="L83" s="7">
        <f t="shared" si="265"/>
        <v>-6.8801619923298478</v>
      </c>
      <c r="M83" s="7">
        <f t="shared" si="265"/>
        <v>-10.74045937619973</v>
      </c>
      <c r="N83" s="7">
        <f t="shared" si="265"/>
        <v>-11.879604121307738</v>
      </c>
      <c r="O83" s="7">
        <f t="shared" si="265"/>
        <v>-8.6822446393465871</v>
      </c>
      <c r="P83" s="181">
        <f t="shared" si="265"/>
        <v>-7.5998432012749806</v>
      </c>
      <c r="Q83" s="136">
        <f>IFERROR(SUM(Q98,Q100)/(Q245+Q255+Q265+Q285),0)</f>
        <v>-9.3232885845604887</v>
      </c>
      <c r="R83" s="7">
        <f t="shared" ref="R83:AC83" si="266">IFERROR(SUM(R98,R100)/(R245+R255+R265+R285),0)</f>
        <v>-8.5936568146334231</v>
      </c>
      <c r="S83" s="7">
        <f t="shared" si="266"/>
        <v>-10.815693657659331</v>
      </c>
      <c r="T83" s="7">
        <f t="shared" si="266"/>
        <v>-9.1637323545530567</v>
      </c>
      <c r="U83" s="7">
        <f t="shared" si="266"/>
        <v>-11.593611664105099</v>
      </c>
      <c r="V83" s="7">
        <f t="shared" si="266"/>
        <v>-11.642672869487038</v>
      </c>
      <c r="W83" s="7">
        <f t="shared" si="266"/>
        <v>-10.811139960670143</v>
      </c>
      <c r="X83" s="7">
        <f t="shared" si="266"/>
        <v>-8.0036838755715642</v>
      </c>
      <c r="Y83" s="7">
        <f t="shared" si="266"/>
        <v>-7.3243683674517328</v>
      </c>
      <c r="Z83" s="7">
        <f t="shared" si="266"/>
        <v>-6.5804236746279807</v>
      </c>
      <c r="AA83" s="7">
        <f t="shared" si="266"/>
        <v>-7.3463651682974591</v>
      </c>
      <c r="AB83" s="7">
        <f t="shared" si="266"/>
        <v>-6.0775444226534416</v>
      </c>
      <c r="AC83" s="181">
        <f t="shared" si="266"/>
        <v>-8.8114594190564759</v>
      </c>
      <c r="AD83" s="181">
        <f t="shared" ref="AD83:BO83" si="267">IFERROR(SUM(AD98,AD100)/(AD245+AD255+AD265+AD285),0)</f>
        <v>-5.1851980823672683</v>
      </c>
      <c r="AE83" s="181">
        <f t="shared" si="267"/>
        <v>-7.3523046877688758</v>
      </c>
      <c r="AF83" s="181">
        <f t="shared" si="267"/>
        <v>-5.4649562276234027</v>
      </c>
      <c r="AG83" s="181">
        <f t="shared" si="267"/>
        <v>-7.2694892804155495</v>
      </c>
      <c r="AH83" s="181">
        <f t="shared" si="267"/>
        <v>-5.5887643835523875</v>
      </c>
      <c r="AI83" s="181">
        <f t="shared" si="267"/>
        <v>-4.9759705577269022</v>
      </c>
      <c r="AJ83" s="181">
        <f t="shared" si="267"/>
        <v>-6.2243628515990359</v>
      </c>
      <c r="AK83" s="181">
        <f t="shared" si="267"/>
        <v>-4.2909844068435499</v>
      </c>
      <c r="AL83" s="181">
        <f t="shared" si="267"/>
        <v>-1.947793977365833</v>
      </c>
      <c r="AM83" s="181">
        <f t="shared" si="267"/>
        <v>-2.1916525112695782</v>
      </c>
      <c r="AN83" s="181">
        <f t="shared" si="267"/>
        <v>-7.1004438779883676</v>
      </c>
      <c r="AO83" s="181">
        <f t="shared" si="267"/>
        <v>-4.9868326900354498</v>
      </c>
      <c r="AP83" s="181">
        <f t="shared" si="267"/>
        <v>-4.2331408363190048</v>
      </c>
      <c r="AQ83" s="181">
        <f t="shared" si="267"/>
        <v>-5.2570944320781061</v>
      </c>
      <c r="AR83" s="181">
        <f t="shared" si="267"/>
        <v>-6.4389937463102331</v>
      </c>
      <c r="AS83" s="181">
        <f t="shared" si="267"/>
        <v>-4.473836374314712</v>
      </c>
      <c r="AT83" s="181">
        <f t="shared" si="267"/>
        <v>-2.9446721472569566</v>
      </c>
      <c r="AU83" s="181">
        <f t="shared" si="267"/>
        <v>-2.1325947162084695</v>
      </c>
      <c r="AV83" s="181">
        <f t="shared" si="267"/>
        <v>-2.6734071866180664</v>
      </c>
      <c r="AW83" s="181">
        <f t="shared" si="267"/>
        <v>-4.0937652203003925</v>
      </c>
      <c r="AX83" s="181">
        <f t="shared" si="267"/>
        <v>-3.459765888476106</v>
      </c>
      <c r="AY83" s="181">
        <f t="shared" si="267"/>
        <v>0</v>
      </c>
      <c r="AZ83" s="181">
        <f t="shared" si="267"/>
        <v>0</v>
      </c>
      <c r="BA83" s="181">
        <f t="shared" si="267"/>
        <v>0</v>
      </c>
      <c r="BB83" s="181">
        <f t="shared" si="267"/>
        <v>0</v>
      </c>
      <c r="BC83" s="181">
        <f t="shared" si="267"/>
        <v>0</v>
      </c>
      <c r="BD83" s="181">
        <f t="shared" si="267"/>
        <v>0</v>
      </c>
      <c r="BE83" s="181">
        <f t="shared" si="267"/>
        <v>0</v>
      </c>
      <c r="BF83" s="181">
        <f t="shared" si="267"/>
        <v>0</v>
      </c>
      <c r="BG83" s="181">
        <f t="shared" si="267"/>
        <v>0</v>
      </c>
      <c r="BH83" s="181">
        <f t="shared" si="267"/>
        <v>0</v>
      </c>
      <c r="BI83" s="181">
        <f t="shared" si="267"/>
        <v>0</v>
      </c>
      <c r="BJ83" s="181">
        <f t="shared" si="267"/>
        <v>0</v>
      </c>
      <c r="BK83" s="181">
        <f t="shared" si="267"/>
        <v>0</v>
      </c>
      <c r="BL83" s="181">
        <f t="shared" si="267"/>
        <v>0</v>
      </c>
      <c r="BM83" s="181">
        <f t="shared" si="267"/>
        <v>0</v>
      </c>
      <c r="BN83" s="181">
        <f t="shared" si="267"/>
        <v>0</v>
      </c>
      <c r="BO83" s="181">
        <f t="shared" si="267"/>
        <v>0</v>
      </c>
      <c r="BQ83" s="181">
        <f t="shared" ref="BQ83" si="268">IFERROR(SUM(BQ98,BQ100)/(BQ245+BQ255+BQ265+BQ285),0)</f>
        <v>-5.8957218419988218</v>
      </c>
      <c r="BR83" s="245"/>
      <c r="BS83" s="136">
        <f>IFERROR(SUM(BS98,BS100)/(BS245+BS255+BS265+BS285),0)</f>
        <v>-8.1100185166863099</v>
      </c>
      <c r="BT83" s="7">
        <f t="shared" ref="BT83:CE83" si="269">IFERROR(SUM(BT98,BT100)/(BT245+BT255+BT265+BT285),0)</f>
        <v>-4.5266775891413049</v>
      </c>
      <c r="BU83" s="7">
        <f t="shared" si="269"/>
        <v>-6.7204414755622599</v>
      </c>
      <c r="BV83" s="7">
        <f t="shared" si="269"/>
        <v>-16.08485498477107</v>
      </c>
      <c r="BW83" s="7">
        <f t="shared" si="269"/>
        <v>-9.7896835318017761</v>
      </c>
      <c r="BX83" s="7">
        <f t="shared" si="269"/>
        <v>-12.353694545751884</v>
      </c>
      <c r="BY83" s="7">
        <f t="shared" si="269"/>
        <v>-9.847054761379157</v>
      </c>
      <c r="BZ83" s="7">
        <f t="shared" si="269"/>
        <v>-7.9626331567827844</v>
      </c>
      <c r="CA83" s="7">
        <f t="shared" si="269"/>
        <v>-7.517004420852345</v>
      </c>
      <c r="CB83" s="7">
        <f t="shared" si="269"/>
        <v>-10.325036436462991</v>
      </c>
      <c r="CC83" s="7">
        <f t="shared" si="269"/>
        <v>-8.2696456583175628</v>
      </c>
      <c r="CD83" s="7">
        <f t="shared" si="269"/>
        <v>-9.0464069831075271</v>
      </c>
      <c r="CE83" s="181">
        <f t="shared" si="269"/>
        <v>-9.0111406457605927</v>
      </c>
      <c r="CF83" s="136">
        <f>IFERROR(SUM(CF98,CF100)/(CF245+CF255+CF265+CF285),0)</f>
        <v>-7.8792976692021384</v>
      </c>
      <c r="CG83" s="7">
        <f t="shared" ref="CG83:ED83" si="270">IFERROR(SUM(CG98,CG100)/(CG245+CG255+CG265+CG285),0)</f>
        <v>-6.7659146769699676</v>
      </c>
      <c r="CH83" s="7">
        <f t="shared" si="270"/>
        <v>-7.64983298150654</v>
      </c>
      <c r="CI83" s="7">
        <f t="shared" si="270"/>
        <v>-12.424829457439051</v>
      </c>
      <c r="CJ83" s="7">
        <f t="shared" si="270"/>
        <v>-10.815155897969104</v>
      </c>
      <c r="CK83" s="7">
        <f t="shared" si="270"/>
        <v>-9.3283469506887045</v>
      </c>
      <c r="CL83" s="7">
        <f t="shared" si="270"/>
        <v>-9.3332113690165492</v>
      </c>
      <c r="CM83" s="7">
        <f t="shared" si="270"/>
        <v>-4.4885169257432596</v>
      </c>
      <c r="CN83" s="7">
        <f t="shared" si="270"/>
        <v>-4.9772872976851605</v>
      </c>
      <c r="CO83" s="7">
        <f t="shared" si="270"/>
        <v>-5.2847706048044287</v>
      </c>
      <c r="CP83" s="7">
        <f t="shared" si="270"/>
        <v>-5.959950158824487</v>
      </c>
      <c r="CQ83" s="7">
        <f t="shared" si="270"/>
        <v>-4.9575816983828807</v>
      </c>
      <c r="CR83" s="181">
        <f t="shared" si="270"/>
        <v>-7.0108772477377297</v>
      </c>
      <c r="CS83" s="181">
        <f t="shared" si="270"/>
        <v>-7.2494618409352283</v>
      </c>
      <c r="CT83" s="181">
        <f t="shared" si="270"/>
        <v>-5.1588975742708065</v>
      </c>
      <c r="CU83" s="181">
        <f t="shared" si="270"/>
        <v>-3.4411386764997576</v>
      </c>
      <c r="CV83" s="181">
        <f t="shared" si="270"/>
        <v>-5.8466777605315565</v>
      </c>
      <c r="CW83" s="181">
        <f t="shared" si="270"/>
        <v>-7.1988957738488573</v>
      </c>
      <c r="CX83" s="181">
        <f t="shared" si="270"/>
        <v>-7.7256725669346977</v>
      </c>
      <c r="CY83" s="181">
        <f t="shared" si="270"/>
        <v>-5.8059360142207677</v>
      </c>
      <c r="CZ83" s="181">
        <f t="shared" si="270"/>
        <v>-6.3135011952282092</v>
      </c>
      <c r="DA83" s="181">
        <f t="shared" si="270"/>
        <v>-5.7368289757696616</v>
      </c>
      <c r="DB83" s="181">
        <f t="shared" si="270"/>
        <v>-6.0458199041019336</v>
      </c>
      <c r="DC83" s="181">
        <f t="shared" si="270"/>
        <v>-4.9861350475649582</v>
      </c>
      <c r="DD83" s="181">
        <f t="shared" si="270"/>
        <v>-5.092809495917014</v>
      </c>
      <c r="DE83" s="181">
        <f t="shared" si="270"/>
        <v>-4.0856437769898353</v>
      </c>
      <c r="DF83" s="181">
        <f t="shared" si="270"/>
        <v>-7.799987049390011</v>
      </c>
      <c r="DG83" s="181">
        <f t="shared" si="270"/>
        <v>-8.7486953479219931</v>
      </c>
      <c r="DH83" s="181">
        <f t="shared" si="270"/>
        <v>-6.5034599678912235</v>
      </c>
      <c r="DI83" s="181">
        <f t="shared" si="270"/>
        <v>-7.9048065404890515</v>
      </c>
      <c r="DJ83" s="181">
        <f t="shared" si="270"/>
        <v>-6.2677815346900916</v>
      </c>
      <c r="DK83" s="181">
        <f t="shared" si="270"/>
        <v>-2.272510436886015</v>
      </c>
      <c r="DL83" s="181">
        <f t="shared" si="270"/>
        <v>-2.1447330555697532</v>
      </c>
      <c r="DM83" s="181">
        <f t="shared" si="270"/>
        <v>-3.6571043312241036</v>
      </c>
      <c r="DN83" s="181">
        <f t="shared" si="270"/>
        <v>0</v>
      </c>
      <c r="DO83" s="181">
        <f t="shared" si="270"/>
        <v>0</v>
      </c>
      <c r="DP83" s="181">
        <f t="shared" si="270"/>
        <v>0</v>
      </c>
      <c r="DQ83" s="181">
        <f t="shared" si="270"/>
        <v>0</v>
      </c>
      <c r="DR83" s="181">
        <f t="shared" si="270"/>
        <v>0</v>
      </c>
      <c r="DS83" s="181">
        <f t="shared" si="270"/>
        <v>0</v>
      </c>
      <c r="DT83" s="181">
        <f t="shared" si="270"/>
        <v>0</v>
      </c>
      <c r="DU83" s="181">
        <f t="shared" si="270"/>
        <v>0</v>
      </c>
      <c r="DV83" s="181">
        <f t="shared" si="270"/>
        <v>0</v>
      </c>
      <c r="DW83" s="181">
        <f t="shared" si="270"/>
        <v>0</v>
      </c>
      <c r="DX83" s="181">
        <f t="shared" si="270"/>
        <v>0</v>
      </c>
      <c r="DY83" s="181">
        <f t="shared" si="270"/>
        <v>0</v>
      </c>
      <c r="DZ83" s="181">
        <f t="shared" si="270"/>
        <v>0</v>
      </c>
      <c r="EA83" s="181">
        <f t="shared" si="270"/>
        <v>0</v>
      </c>
      <c r="EB83" s="181">
        <f t="shared" si="270"/>
        <v>0</v>
      </c>
      <c r="EC83" s="181">
        <f t="shared" si="270"/>
        <v>0</v>
      </c>
      <c r="ED83" s="181">
        <f t="shared" si="270"/>
        <v>0</v>
      </c>
    </row>
    <row r="84" spans="1:134">
      <c r="A84" s="225" t="s">
        <v>1073</v>
      </c>
      <c r="B84" s="181">
        <f t="shared" ref="B84" si="271">SUM(B81:B83)</f>
        <v>8.8513101601016118</v>
      </c>
      <c r="C84" s="245"/>
      <c r="D84" s="136">
        <f>SUM(D81:D83)</f>
        <v>0</v>
      </c>
      <c r="E84" s="7">
        <f t="shared" ref="E84:P84" si="272">SUM(E81:E83)</f>
        <v>0</v>
      </c>
      <c r="F84" s="7">
        <f t="shared" si="272"/>
        <v>0</v>
      </c>
      <c r="G84" s="7">
        <f t="shared" si="272"/>
        <v>0</v>
      </c>
      <c r="H84" s="7">
        <f t="shared" si="272"/>
        <v>0</v>
      </c>
      <c r="I84" s="7">
        <f t="shared" si="272"/>
        <v>0</v>
      </c>
      <c r="J84" s="7">
        <f t="shared" si="272"/>
        <v>0.85873863080745494</v>
      </c>
      <c r="K84" s="7">
        <f t="shared" si="272"/>
        <v>5.0311107989716817</v>
      </c>
      <c r="L84" s="7">
        <f t="shared" si="272"/>
        <v>4.5625271347225702</v>
      </c>
      <c r="M84" s="7">
        <f t="shared" si="272"/>
        <v>4.9037672709403815</v>
      </c>
      <c r="N84" s="7">
        <f t="shared" si="272"/>
        <v>4.420632870204356</v>
      </c>
      <c r="O84" s="7">
        <f t="shared" si="272"/>
        <v>3.571240392807864</v>
      </c>
      <c r="P84" s="181">
        <f t="shared" si="272"/>
        <v>5.3366279386972924</v>
      </c>
      <c r="Q84" s="136">
        <f>SUM(Q81:Q83)</f>
        <v>4.1891963337450306</v>
      </c>
      <c r="R84" s="7">
        <f t="shared" ref="R84:AC84" si="273">SUM(R81:R83)</f>
        <v>5.537562392110452</v>
      </c>
      <c r="S84" s="7">
        <f t="shared" si="273"/>
        <v>5.5584820567620099</v>
      </c>
      <c r="T84" s="7">
        <f t="shared" si="273"/>
        <v>5.1444365250806552</v>
      </c>
      <c r="U84" s="7">
        <f t="shared" si="273"/>
        <v>3.1176349306396371</v>
      </c>
      <c r="V84" s="7">
        <f t="shared" si="273"/>
        <v>3.1989014821290365</v>
      </c>
      <c r="W84" s="7">
        <f t="shared" si="273"/>
        <v>2.2745599051442831</v>
      </c>
      <c r="X84" s="7">
        <f t="shared" si="273"/>
        <v>2.3883095308180913</v>
      </c>
      <c r="Y84" s="7">
        <f t="shared" si="273"/>
        <v>2.9189185293230899</v>
      </c>
      <c r="Z84" s="7">
        <f t="shared" si="273"/>
        <v>4.9891608392294229</v>
      </c>
      <c r="AA84" s="7">
        <f t="shared" si="273"/>
        <v>6.0703380523247512</v>
      </c>
      <c r="AB84" s="7">
        <f t="shared" si="273"/>
        <v>6.0943759841844019</v>
      </c>
      <c r="AC84" s="181">
        <f t="shared" si="273"/>
        <v>4.357744928221841</v>
      </c>
      <c r="AD84" s="181">
        <f t="shared" ref="AD84:BO84" si="274">SUM(AD81:AD83)</f>
        <v>4.9844435147912129</v>
      </c>
      <c r="AE84" s="181">
        <f t="shared" si="274"/>
        <v>5.6708565653305607</v>
      </c>
      <c r="AF84" s="181">
        <f t="shared" si="274"/>
        <v>6.3993063467024358</v>
      </c>
      <c r="AG84" s="181">
        <f t="shared" si="274"/>
        <v>7.1592112031921777</v>
      </c>
      <c r="AH84" s="181">
        <f t="shared" si="274"/>
        <v>6.7760008959983384</v>
      </c>
      <c r="AI84" s="181">
        <f t="shared" si="274"/>
        <v>8.0924123891005202</v>
      </c>
      <c r="AJ84" s="181">
        <f t="shared" si="274"/>
        <v>7.6739901825234966</v>
      </c>
      <c r="AK84" s="181">
        <f t="shared" si="274"/>
        <v>7.4925657646931212</v>
      </c>
      <c r="AL84" s="181">
        <f t="shared" si="274"/>
        <v>8.30342127385717</v>
      </c>
      <c r="AM84" s="181">
        <f t="shared" si="274"/>
        <v>10.519179320148289</v>
      </c>
      <c r="AN84" s="181">
        <f t="shared" si="274"/>
        <v>9.4035270266242215</v>
      </c>
      <c r="AO84" s="181">
        <f t="shared" si="274"/>
        <v>9.3474840871373353</v>
      </c>
      <c r="AP84" s="181">
        <f t="shared" si="274"/>
        <v>10.289153171904992</v>
      </c>
      <c r="AQ84" s="181">
        <f t="shared" si="274"/>
        <v>9.7624187025937275</v>
      </c>
      <c r="AR84" s="181">
        <f t="shared" si="274"/>
        <v>8.7983065523457409</v>
      </c>
      <c r="AS84" s="181">
        <f t="shared" si="274"/>
        <v>11.130709329055829</v>
      </c>
      <c r="AT84" s="181">
        <f t="shared" si="274"/>
        <v>11.776439494336586</v>
      </c>
      <c r="AU84" s="181">
        <f t="shared" si="274"/>
        <v>11.614121933225743</v>
      </c>
      <c r="AV84" s="181">
        <f t="shared" si="274"/>
        <v>12.027817950674768</v>
      </c>
      <c r="AW84" s="181">
        <f t="shared" si="274"/>
        <v>12.966847170277232</v>
      </c>
      <c r="AX84" s="181">
        <f t="shared" si="274"/>
        <v>12.335968496780186</v>
      </c>
      <c r="AY84" s="181">
        <f t="shared" si="274"/>
        <v>0</v>
      </c>
      <c r="AZ84" s="181">
        <f t="shared" si="274"/>
        <v>0</v>
      </c>
      <c r="BA84" s="181">
        <f t="shared" si="274"/>
        <v>0</v>
      </c>
      <c r="BB84" s="181">
        <f t="shared" si="274"/>
        <v>0</v>
      </c>
      <c r="BC84" s="181">
        <f t="shared" si="274"/>
        <v>0</v>
      </c>
      <c r="BD84" s="181">
        <f t="shared" si="274"/>
        <v>0</v>
      </c>
      <c r="BE84" s="181">
        <f t="shared" si="274"/>
        <v>0</v>
      </c>
      <c r="BF84" s="181">
        <f t="shared" si="274"/>
        <v>0</v>
      </c>
      <c r="BG84" s="181">
        <f t="shared" si="274"/>
        <v>0</v>
      </c>
      <c r="BH84" s="181">
        <f t="shared" si="274"/>
        <v>0</v>
      </c>
      <c r="BI84" s="181">
        <f t="shared" si="274"/>
        <v>0</v>
      </c>
      <c r="BJ84" s="181">
        <f t="shared" si="274"/>
        <v>0</v>
      </c>
      <c r="BK84" s="181">
        <f t="shared" si="274"/>
        <v>0</v>
      </c>
      <c r="BL84" s="181">
        <f t="shared" si="274"/>
        <v>0</v>
      </c>
      <c r="BM84" s="181">
        <f t="shared" si="274"/>
        <v>0</v>
      </c>
      <c r="BN84" s="181">
        <f t="shared" si="274"/>
        <v>0</v>
      </c>
      <c r="BO84" s="181">
        <f t="shared" si="274"/>
        <v>0</v>
      </c>
      <c r="BQ84" s="181">
        <f t="shared" ref="BQ84" si="275">SUM(BQ81:BQ83)</f>
        <v>9.1620315339389187</v>
      </c>
      <c r="BR84" s="245"/>
      <c r="BS84" s="136">
        <f>SUM(BS81:BS83)</f>
        <v>7.1696479634459109</v>
      </c>
      <c r="BT84" s="7">
        <f t="shared" ref="BT84:CE84" si="276">SUM(BT81:BT83)</f>
        <v>5.9467800393966632</v>
      </c>
      <c r="BU84" s="7">
        <f t="shared" si="276"/>
        <v>5.9486397962271278</v>
      </c>
      <c r="BV84" s="7">
        <f t="shared" si="276"/>
        <v>6.7162530997888794</v>
      </c>
      <c r="BW84" s="7">
        <f t="shared" si="276"/>
        <v>6.6242039555451608</v>
      </c>
      <c r="BX84" s="7">
        <f t="shared" si="276"/>
        <v>6.8336042832539494</v>
      </c>
      <c r="BY84" s="7">
        <f t="shared" si="276"/>
        <v>6.6886427831481203</v>
      </c>
      <c r="BZ84" s="7">
        <f t="shared" si="276"/>
        <v>5.9499981767673962</v>
      </c>
      <c r="CA84" s="7">
        <f t="shared" si="276"/>
        <v>5.9434533010100061</v>
      </c>
      <c r="CB84" s="7">
        <f t="shared" si="276"/>
        <v>5.9394201504123387</v>
      </c>
      <c r="CC84" s="7">
        <f t="shared" si="276"/>
        <v>5.3512705783191947</v>
      </c>
      <c r="CD84" s="7">
        <f t="shared" si="276"/>
        <v>4.4006310407185278</v>
      </c>
      <c r="CE84" s="181">
        <f t="shared" si="276"/>
        <v>6.0982601895034882</v>
      </c>
      <c r="CF84" s="136">
        <f>SUM(CF81:CF83)</f>
        <v>5.1800125581936651</v>
      </c>
      <c r="CG84" s="7">
        <f t="shared" ref="CG84:ED84" si="277">SUM(CG81:CG83)</f>
        <v>5.3257684602562518</v>
      </c>
      <c r="CH84" s="7">
        <f t="shared" si="277"/>
        <v>5.7395958772322295</v>
      </c>
      <c r="CI84" s="7">
        <f t="shared" si="277"/>
        <v>5.3261512481137014</v>
      </c>
      <c r="CJ84" s="7">
        <f t="shared" si="277"/>
        <v>5.1924688142856272</v>
      </c>
      <c r="CK84" s="7">
        <f t="shared" si="277"/>
        <v>4.3272123249159939</v>
      </c>
      <c r="CL84" s="7">
        <f t="shared" si="277"/>
        <v>4.2214552129243916</v>
      </c>
      <c r="CM84" s="7">
        <f t="shared" si="277"/>
        <v>5.1293521932705923</v>
      </c>
      <c r="CN84" s="7">
        <f t="shared" si="277"/>
        <v>6.0639863987515827</v>
      </c>
      <c r="CO84" s="7">
        <f t="shared" si="277"/>
        <v>6.0796108897395182</v>
      </c>
      <c r="CP84" s="7">
        <f t="shared" si="277"/>
        <v>6.4627462814781769</v>
      </c>
      <c r="CQ84" s="7">
        <f t="shared" si="277"/>
        <v>5.7147960127281108</v>
      </c>
      <c r="CR84" s="181">
        <f t="shared" si="277"/>
        <v>5.4611551656146649</v>
      </c>
      <c r="CS84" s="181">
        <f t="shared" si="277"/>
        <v>5.2350147168129544</v>
      </c>
      <c r="CT84" s="181">
        <f t="shared" si="277"/>
        <v>6.4923509246197284</v>
      </c>
      <c r="CU84" s="181">
        <f t="shared" si="277"/>
        <v>6.7474324183020631</v>
      </c>
      <c r="CV84" s="181">
        <f t="shared" si="277"/>
        <v>7.2699315130316124</v>
      </c>
      <c r="CW84" s="181">
        <f t="shared" si="277"/>
        <v>7.4766853871737382</v>
      </c>
      <c r="CX84" s="181">
        <f t="shared" si="277"/>
        <v>7.4212021891509945</v>
      </c>
      <c r="CY84" s="181">
        <f t="shared" si="277"/>
        <v>8.9581849583163109</v>
      </c>
      <c r="CZ84" s="181">
        <f t="shared" si="277"/>
        <v>9.9087564136464472</v>
      </c>
      <c r="DA84" s="181">
        <f t="shared" si="277"/>
        <v>8.3067693928502209</v>
      </c>
      <c r="DB84" s="181">
        <f t="shared" si="277"/>
        <v>8.233460514588625</v>
      </c>
      <c r="DC84" s="181">
        <f t="shared" si="277"/>
        <v>8.5744277685396213</v>
      </c>
      <c r="DD84" s="181">
        <f t="shared" si="277"/>
        <v>9.1810400403395249</v>
      </c>
      <c r="DE84" s="181">
        <f t="shared" si="277"/>
        <v>11.890380621381597</v>
      </c>
      <c r="DF84" s="181">
        <f t="shared" si="277"/>
        <v>7.813559968032922</v>
      </c>
      <c r="DG84" s="181">
        <f t="shared" si="277"/>
        <v>8.0568547894779012</v>
      </c>
      <c r="DH84" s="181">
        <f t="shared" si="277"/>
        <v>10.464891040334809</v>
      </c>
      <c r="DI84" s="181">
        <f t="shared" si="277"/>
        <v>11.314955184482734</v>
      </c>
      <c r="DJ84" s="181">
        <f t="shared" si="277"/>
        <v>12.104051808065343</v>
      </c>
      <c r="DK84" s="181">
        <f t="shared" si="277"/>
        <v>13.595228184032763</v>
      </c>
      <c r="DL84" s="181">
        <f t="shared" si="277"/>
        <v>11.162163693705262</v>
      </c>
      <c r="DM84" s="181">
        <f t="shared" si="277"/>
        <v>20.855341412484051</v>
      </c>
      <c r="DN84" s="181">
        <f t="shared" si="277"/>
        <v>0</v>
      </c>
      <c r="DO84" s="181">
        <f t="shared" si="277"/>
        <v>0</v>
      </c>
      <c r="DP84" s="181">
        <f t="shared" si="277"/>
        <v>0</v>
      </c>
      <c r="DQ84" s="181">
        <f t="shared" si="277"/>
        <v>0</v>
      </c>
      <c r="DR84" s="181">
        <f t="shared" si="277"/>
        <v>0</v>
      </c>
      <c r="DS84" s="181">
        <f t="shared" si="277"/>
        <v>0</v>
      </c>
      <c r="DT84" s="181">
        <f t="shared" si="277"/>
        <v>0</v>
      </c>
      <c r="DU84" s="181">
        <f t="shared" si="277"/>
        <v>0</v>
      </c>
      <c r="DV84" s="181">
        <f t="shared" si="277"/>
        <v>0</v>
      </c>
      <c r="DW84" s="181">
        <f t="shared" si="277"/>
        <v>0</v>
      </c>
      <c r="DX84" s="181">
        <f t="shared" si="277"/>
        <v>0</v>
      </c>
      <c r="DY84" s="181">
        <f t="shared" si="277"/>
        <v>0</v>
      </c>
      <c r="DZ84" s="181">
        <f t="shared" si="277"/>
        <v>0</v>
      </c>
      <c r="EA84" s="181">
        <f t="shared" si="277"/>
        <v>0</v>
      </c>
      <c r="EB84" s="181">
        <f t="shared" si="277"/>
        <v>0</v>
      </c>
      <c r="EC84" s="181">
        <f t="shared" si="277"/>
        <v>0</v>
      </c>
      <c r="ED84" s="181">
        <f t="shared" si="277"/>
        <v>0</v>
      </c>
    </row>
    <row r="85" spans="1:134">
      <c r="A85" s="226" t="s">
        <v>1074</v>
      </c>
      <c r="B85" s="181">
        <f t="shared" ref="B85" si="278">+IFERROR((B252+B262+B272+B292)/(B245+B255+B265+B285),0)</f>
        <v>30.017284182535949</v>
      </c>
      <c r="C85" s="246"/>
      <c r="D85" s="136">
        <f>+IFERROR((D252+D262+D272+D292)/(D245+D255+D265+D285),0)</f>
        <v>0</v>
      </c>
      <c r="E85" s="7">
        <f t="shared" ref="E85:P85" si="279">+IFERROR((E252+E262+E272+E292)/(E245+E255+E265+E285),0)</f>
        <v>0</v>
      </c>
      <c r="F85" s="7">
        <f t="shared" si="279"/>
        <v>0</v>
      </c>
      <c r="G85" s="7">
        <f t="shared" si="279"/>
        <v>0</v>
      </c>
      <c r="H85" s="7">
        <f t="shared" si="279"/>
        <v>0</v>
      </c>
      <c r="I85" s="7">
        <f t="shared" si="279"/>
        <v>0</v>
      </c>
      <c r="J85" s="7">
        <f t="shared" si="279"/>
        <v>-1.8322863368203202</v>
      </c>
      <c r="K85" s="7">
        <f t="shared" si="279"/>
        <v>22.571404598441923</v>
      </c>
      <c r="L85" s="7">
        <f t="shared" si="279"/>
        <v>27.94568874341358</v>
      </c>
      <c r="M85" s="7">
        <f t="shared" si="279"/>
        <v>30.841522258604261</v>
      </c>
      <c r="N85" s="7">
        <f t="shared" si="279"/>
        <v>40.082607831109669</v>
      </c>
      <c r="O85" s="7">
        <f t="shared" si="279"/>
        <v>29.979813226543936</v>
      </c>
      <c r="P85" s="181">
        <f t="shared" si="279"/>
        <v>30.65709588244281</v>
      </c>
      <c r="Q85" s="136">
        <f>+IFERROR((Q252+Q262+Q272+Q292)/(Q245+Q255+Q265+Q285),0)</f>
        <v>43.928175904674426</v>
      </c>
      <c r="R85" s="7">
        <f t="shared" ref="R85:AC85" si="280">+IFERROR((R252+R262+R272+R292)/(R245+R255+R265+R285),0)</f>
        <v>31.272871645012447</v>
      </c>
      <c r="S85" s="7">
        <f t="shared" si="280"/>
        <v>30.568243761813623</v>
      </c>
      <c r="T85" s="7">
        <f t="shared" si="280"/>
        <v>31.957969763155301</v>
      </c>
      <c r="U85" s="7">
        <f t="shared" si="280"/>
        <v>52.238472378540791</v>
      </c>
      <c r="V85" s="7">
        <f t="shared" si="280"/>
        <v>33.887950521147012</v>
      </c>
      <c r="W85" s="7">
        <f t="shared" si="280"/>
        <v>32.716021255908494</v>
      </c>
      <c r="X85" s="7">
        <f t="shared" si="280"/>
        <v>28.128166664470012</v>
      </c>
      <c r="Y85" s="7">
        <f t="shared" si="280"/>
        <v>31.696791190190858</v>
      </c>
      <c r="Z85" s="7">
        <f t="shared" si="280"/>
        <v>32.392102381284339</v>
      </c>
      <c r="AA85" s="7">
        <f t="shared" si="280"/>
        <v>35.248810495639304</v>
      </c>
      <c r="AB85" s="7">
        <f t="shared" si="280"/>
        <v>30.046948039435765</v>
      </c>
      <c r="AC85" s="181">
        <f t="shared" si="280"/>
        <v>34.025193097368742</v>
      </c>
      <c r="AD85" s="181">
        <f t="shared" ref="AD85:BO85" si="281">+IFERROR((AD252+AD262+AD272+AD292)/(AD245+AD255+AD265+AD285),0)</f>
        <v>29.965529288348474</v>
      </c>
      <c r="AE85" s="181">
        <f t="shared" si="281"/>
        <v>30.344174354403599</v>
      </c>
      <c r="AF85" s="181">
        <f t="shared" si="281"/>
        <v>30.021369169015951</v>
      </c>
      <c r="AG85" s="181">
        <f t="shared" si="281"/>
        <v>29.430714706570416</v>
      </c>
      <c r="AH85" s="181">
        <f t="shared" si="281"/>
        <v>29.603099514460766</v>
      </c>
      <c r="AI85" s="181">
        <f t="shared" si="281"/>
        <v>29.048603090724175</v>
      </c>
      <c r="AJ85" s="181">
        <f t="shared" si="281"/>
        <v>28.670883356567927</v>
      </c>
      <c r="AK85" s="181">
        <f t="shared" si="281"/>
        <v>28.939489505338543</v>
      </c>
      <c r="AL85" s="181">
        <f t="shared" si="281"/>
        <v>29.322497852277202</v>
      </c>
      <c r="AM85" s="181">
        <f t="shared" si="281"/>
        <v>31.318407951284833</v>
      </c>
      <c r="AN85" s="181">
        <f t="shared" si="281"/>
        <v>29.765960508640081</v>
      </c>
      <c r="AO85" s="181">
        <f t="shared" si="281"/>
        <v>29.917902928328893</v>
      </c>
      <c r="AP85" s="181">
        <f t="shared" si="281"/>
        <v>29.715432612636878</v>
      </c>
      <c r="AQ85" s="181">
        <f t="shared" si="281"/>
        <v>29.367866646835207</v>
      </c>
      <c r="AR85" s="181">
        <f t="shared" si="281"/>
        <v>29.0504394409718</v>
      </c>
      <c r="AS85" s="181">
        <f t="shared" si="281"/>
        <v>29.371600254256204</v>
      </c>
      <c r="AT85" s="181">
        <f t="shared" si="281"/>
        <v>29.699704665128642</v>
      </c>
      <c r="AU85" s="181">
        <f t="shared" si="281"/>
        <v>29.725147756397355</v>
      </c>
      <c r="AV85" s="181">
        <f t="shared" si="281"/>
        <v>30.261562112150898</v>
      </c>
      <c r="AW85" s="181">
        <f t="shared" si="281"/>
        <v>32.477642161134284</v>
      </c>
      <c r="AX85" s="181">
        <f t="shared" si="281"/>
        <v>31.800516235147761</v>
      </c>
      <c r="AY85" s="181">
        <f t="shared" si="281"/>
        <v>0</v>
      </c>
      <c r="AZ85" s="181">
        <f t="shared" si="281"/>
        <v>0</v>
      </c>
      <c r="BA85" s="181">
        <f t="shared" si="281"/>
        <v>0</v>
      </c>
      <c r="BB85" s="181">
        <f t="shared" si="281"/>
        <v>0</v>
      </c>
      <c r="BC85" s="181">
        <f t="shared" si="281"/>
        <v>0</v>
      </c>
      <c r="BD85" s="181">
        <f t="shared" si="281"/>
        <v>0</v>
      </c>
      <c r="BE85" s="181">
        <f t="shared" si="281"/>
        <v>0</v>
      </c>
      <c r="BF85" s="181">
        <f t="shared" si="281"/>
        <v>0</v>
      </c>
      <c r="BG85" s="181">
        <f t="shared" si="281"/>
        <v>0</v>
      </c>
      <c r="BH85" s="181">
        <f t="shared" si="281"/>
        <v>0</v>
      </c>
      <c r="BI85" s="181">
        <f t="shared" si="281"/>
        <v>0</v>
      </c>
      <c r="BJ85" s="181">
        <f t="shared" si="281"/>
        <v>0</v>
      </c>
      <c r="BK85" s="181">
        <f t="shared" si="281"/>
        <v>0</v>
      </c>
      <c r="BL85" s="181">
        <f t="shared" si="281"/>
        <v>0</v>
      </c>
      <c r="BM85" s="181">
        <f t="shared" si="281"/>
        <v>0</v>
      </c>
      <c r="BN85" s="181">
        <f t="shared" si="281"/>
        <v>0</v>
      </c>
      <c r="BO85" s="181">
        <f t="shared" si="281"/>
        <v>0</v>
      </c>
      <c r="BQ85" s="181">
        <f t="shared" ref="BQ85" si="282">+IFERROR((BQ252+BQ262+BQ272+BQ292)/(BQ245+BQ255+BQ265+BQ285),0)</f>
        <v>28.78705053201465</v>
      </c>
      <c r="BR85" s="246"/>
      <c r="BS85" s="136">
        <f>+IFERROR((BS252+BS262+BS272+BS292)/(BS245+BS255+BS265+BS285),0)</f>
        <v>43.490626695338548</v>
      </c>
      <c r="BT85" s="7">
        <f t="shared" ref="BT85:CE85" si="283">+IFERROR((BT252+BT262+BT272+BT292)/(BT245+BT255+BT265+BT285),0)</f>
        <v>29.663027960044527</v>
      </c>
      <c r="BU85" s="7">
        <f t="shared" si="283"/>
        <v>33.373799667904422</v>
      </c>
      <c r="BV85" s="7">
        <f t="shared" si="283"/>
        <v>74.181014975613792</v>
      </c>
      <c r="BW85" s="7">
        <f t="shared" si="283"/>
        <v>27.892032400996758</v>
      </c>
      <c r="BX85" s="7">
        <f t="shared" si="283"/>
        <v>29.238566254911841</v>
      </c>
      <c r="BY85" s="7">
        <f t="shared" si="283"/>
        <v>28.678642561223466</v>
      </c>
      <c r="BZ85" s="7">
        <f t="shared" si="283"/>
        <v>24.702331754369087</v>
      </c>
      <c r="CA85" s="7">
        <f t="shared" si="283"/>
        <v>27.444285587672834</v>
      </c>
      <c r="CB85" s="7">
        <f t="shared" si="283"/>
        <v>52.071572208760742</v>
      </c>
      <c r="CC85" s="7">
        <f t="shared" si="283"/>
        <v>27.823379311302745</v>
      </c>
      <c r="CD85" s="7">
        <f t="shared" si="283"/>
        <v>25.735801733955135</v>
      </c>
      <c r="CE85" s="181">
        <f t="shared" si="283"/>
        <v>33.828444663535045</v>
      </c>
      <c r="CF85" s="136">
        <f>+IFERROR((CF252+CF262+CF272+CF292)/(CF245+CF255+CF265+CF285),0)</f>
        <v>29.615638282175034</v>
      </c>
      <c r="CG85" s="7">
        <f t="shared" ref="CG85:ED85" si="284">+IFERROR((CG252+CG262+CG272+CG292)/(CG245+CG255+CG265+CG285),0)</f>
        <v>29.537884931628113</v>
      </c>
      <c r="CH85" s="7">
        <f t="shared" si="284"/>
        <v>28.945048642450004</v>
      </c>
      <c r="CI85" s="7">
        <f t="shared" si="284"/>
        <v>43.53859448334795</v>
      </c>
      <c r="CJ85" s="7">
        <f t="shared" si="284"/>
        <v>54.035888863261846</v>
      </c>
      <c r="CK85" s="7">
        <f t="shared" si="284"/>
        <v>28.563534628301184</v>
      </c>
      <c r="CL85" s="7">
        <f t="shared" si="284"/>
        <v>27.226473111102365</v>
      </c>
      <c r="CM85" s="7">
        <f t="shared" si="284"/>
        <v>22.135346219005079</v>
      </c>
      <c r="CN85" s="7">
        <f t="shared" si="284"/>
        <v>23.676734471501387</v>
      </c>
      <c r="CO85" s="7">
        <f t="shared" si="284"/>
        <v>40.492577168097213</v>
      </c>
      <c r="CP85" s="7">
        <f t="shared" si="284"/>
        <v>24.954199253609264</v>
      </c>
      <c r="CQ85" s="7">
        <f t="shared" si="284"/>
        <v>24.430629041490402</v>
      </c>
      <c r="CR85" s="181">
        <f t="shared" si="284"/>
        <v>30.244672164298631</v>
      </c>
      <c r="CS85" s="181">
        <f t="shared" si="284"/>
        <v>28.490983334051744</v>
      </c>
      <c r="CT85" s="181">
        <f t="shared" si="284"/>
        <v>28.71391196927819</v>
      </c>
      <c r="CU85" s="181">
        <f t="shared" si="284"/>
        <v>27.941659280630656</v>
      </c>
      <c r="CV85" s="181">
        <f t="shared" si="284"/>
        <v>28.045883579027162</v>
      </c>
      <c r="CW85" s="181">
        <f t="shared" si="284"/>
        <v>28.312405555677753</v>
      </c>
      <c r="CX85" s="181">
        <f t="shared" si="284"/>
        <v>27.704743488595103</v>
      </c>
      <c r="CY85" s="181">
        <f t="shared" si="284"/>
        <v>27.592502210099049</v>
      </c>
      <c r="CZ85" s="181">
        <f t="shared" si="284"/>
        <v>27.929354726630542</v>
      </c>
      <c r="DA85" s="181">
        <f t="shared" si="284"/>
        <v>27.76910059079577</v>
      </c>
      <c r="DB85" s="181">
        <f t="shared" si="284"/>
        <v>27.450346211486053</v>
      </c>
      <c r="DC85" s="181">
        <f t="shared" si="284"/>
        <v>27.729095317893211</v>
      </c>
      <c r="DD85" s="181">
        <f t="shared" si="284"/>
        <v>28.316868307204953</v>
      </c>
      <c r="DE85" s="181">
        <f t="shared" si="284"/>
        <v>30.391119076273778</v>
      </c>
      <c r="DF85" s="181">
        <f t="shared" si="284"/>
        <v>28.166485808809114</v>
      </c>
      <c r="DG85" s="181">
        <f t="shared" si="284"/>
        <v>27.962719308548333</v>
      </c>
      <c r="DH85" s="181">
        <f t="shared" si="284"/>
        <v>28.600861761581527</v>
      </c>
      <c r="DI85" s="181">
        <f t="shared" si="284"/>
        <v>29.449947919387363</v>
      </c>
      <c r="DJ85" s="181">
        <f t="shared" si="284"/>
        <v>29.93581877424899</v>
      </c>
      <c r="DK85" s="181">
        <f t="shared" si="284"/>
        <v>29.748085492458699</v>
      </c>
      <c r="DL85" s="181">
        <f t="shared" si="284"/>
        <v>29.970800101475962</v>
      </c>
      <c r="DM85" s="181">
        <f t="shared" si="284"/>
        <v>30.633837535154111</v>
      </c>
      <c r="DN85" s="181">
        <f t="shared" si="284"/>
        <v>0</v>
      </c>
      <c r="DO85" s="181">
        <f t="shared" si="284"/>
        <v>0</v>
      </c>
      <c r="DP85" s="181">
        <f t="shared" si="284"/>
        <v>0</v>
      </c>
      <c r="DQ85" s="181">
        <f t="shared" si="284"/>
        <v>0</v>
      </c>
      <c r="DR85" s="181">
        <f t="shared" si="284"/>
        <v>0</v>
      </c>
      <c r="DS85" s="181">
        <f t="shared" si="284"/>
        <v>0</v>
      </c>
      <c r="DT85" s="181">
        <f t="shared" si="284"/>
        <v>0</v>
      </c>
      <c r="DU85" s="181">
        <f t="shared" si="284"/>
        <v>0</v>
      </c>
      <c r="DV85" s="181">
        <f t="shared" si="284"/>
        <v>0</v>
      </c>
      <c r="DW85" s="181">
        <f t="shared" si="284"/>
        <v>0</v>
      </c>
      <c r="DX85" s="181">
        <f t="shared" si="284"/>
        <v>0</v>
      </c>
      <c r="DY85" s="181">
        <f t="shared" si="284"/>
        <v>0</v>
      </c>
      <c r="DZ85" s="181">
        <f t="shared" si="284"/>
        <v>0</v>
      </c>
      <c r="EA85" s="181">
        <f t="shared" si="284"/>
        <v>0</v>
      </c>
      <c r="EB85" s="181">
        <f t="shared" si="284"/>
        <v>0</v>
      </c>
      <c r="EC85" s="181">
        <f t="shared" si="284"/>
        <v>0</v>
      </c>
      <c r="ED85" s="181">
        <f t="shared" si="284"/>
        <v>0</v>
      </c>
    </row>
    <row r="86" spans="1:134">
      <c r="A86" s="226" t="s">
        <v>1075</v>
      </c>
      <c r="B86" s="181">
        <f t="shared" ref="B86" si="285">IFERROR(SUM(B102:B103)/(B245+B255+B265+B285),0)</f>
        <v>4.2427445150781296</v>
      </c>
      <c r="C86" s="246"/>
      <c r="D86" s="136">
        <f>IFERROR(SUM(D102:D103)/(D245+D255+D265+D285),0)</f>
        <v>0</v>
      </c>
      <c r="E86" s="7">
        <f t="shared" ref="E86:P86" si="286">IFERROR(SUM(E102:E103)/(E245+E255+E265+E285),0)</f>
        <v>0</v>
      </c>
      <c r="F86" s="7">
        <f t="shared" si="286"/>
        <v>0</v>
      </c>
      <c r="G86" s="7">
        <f t="shared" si="286"/>
        <v>0</v>
      </c>
      <c r="H86" s="7">
        <f t="shared" si="286"/>
        <v>0</v>
      </c>
      <c r="I86" s="7">
        <f t="shared" si="286"/>
        <v>0</v>
      </c>
      <c r="J86" s="7">
        <f t="shared" si="286"/>
        <v>0.89496228195621264</v>
      </c>
      <c r="K86" s="7">
        <f t="shared" si="286"/>
        <v>8.2179427564147094</v>
      </c>
      <c r="L86" s="7">
        <f t="shared" si="286"/>
        <v>4.2919610546352693</v>
      </c>
      <c r="M86" s="7">
        <f t="shared" si="286"/>
        <v>6.19433973690907</v>
      </c>
      <c r="N86" s="7">
        <f t="shared" si="286"/>
        <v>7.249898296932618</v>
      </c>
      <c r="O86" s="7">
        <f t="shared" si="286"/>
        <v>7.230710537609446</v>
      </c>
      <c r="P86" s="181">
        <f t="shared" si="286"/>
        <v>6.7968141672569908</v>
      </c>
      <c r="Q86" s="136">
        <f>IFERROR(SUM(Q102:Q103)/(Q245+Q255+Q265+Q285),0)</f>
        <v>7.3823378713118926</v>
      </c>
      <c r="R86" s="7">
        <f t="shared" ref="R86:AC86" si="287">IFERROR(SUM(R102:R103)/(R245+R255+R265+R285),0)</f>
        <v>6.3787081840919182</v>
      </c>
      <c r="S86" s="7">
        <f t="shared" si="287"/>
        <v>6.3448431010808504</v>
      </c>
      <c r="T86" s="7">
        <f t="shared" si="287"/>
        <v>6.33245619378296</v>
      </c>
      <c r="U86" s="7">
        <f t="shared" si="287"/>
        <v>7.4432108444755318</v>
      </c>
      <c r="V86" s="7">
        <f t="shared" si="287"/>
        <v>7.0407514949587648</v>
      </c>
      <c r="W86" s="7">
        <f t="shared" si="287"/>
        <v>7.1743659486135982</v>
      </c>
      <c r="X86" s="7">
        <f t="shared" si="287"/>
        <v>5.7732992915984491</v>
      </c>
      <c r="Y86" s="7">
        <f t="shared" si="287"/>
        <v>6.6346913290415337</v>
      </c>
      <c r="Z86" s="7">
        <f t="shared" si="287"/>
        <v>6.0260093381353279</v>
      </c>
      <c r="AA86" s="7">
        <f t="shared" si="287"/>
        <v>6.1164696015970215</v>
      </c>
      <c r="AB86" s="7">
        <f t="shared" si="287"/>
        <v>5.6390581335673744</v>
      </c>
      <c r="AC86" s="181">
        <f t="shared" si="287"/>
        <v>6.4714023582311695</v>
      </c>
      <c r="AD86" s="181">
        <f t="shared" ref="AD86:BO86" si="288">IFERROR(SUM(AD102:AD103)/(AD245+AD255+AD265+AD285),0)</f>
        <v>4.4515810698102323</v>
      </c>
      <c r="AE86" s="181">
        <f t="shared" si="288"/>
        <v>4.1870793360346079</v>
      </c>
      <c r="AF86" s="181">
        <f t="shared" si="288"/>
        <v>3.923637148170811</v>
      </c>
      <c r="AG86" s="181">
        <f t="shared" si="288"/>
        <v>3.717913713115625</v>
      </c>
      <c r="AH86" s="181">
        <f t="shared" si="288"/>
        <v>3.9800587800206846</v>
      </c>
      <c r="AI86" s="181">
        <f t="shared" si="288"/>
        <v>4.081660883173913</v>
      </c>
      <c r="AJ86" s="181">
        <f t="shared" si="288"/>
        <v>3.9194090335868785</v>
      </c>
      <c r="AK86" s="181">
        <f t="shared" si="288"/>
        <v>4.0727206718664295</v>
      </c>
      <c r="AL86" s="181">
        <f t="shared" si="288"/>
        <v>4.1703230319569551</v>
      </c>
      <c r="AM86" s="181">
        <f t="shared" si="288"/>
        <v>4.4203689099471504</v>
      </c>
      <c r="AN86" s="181">
        <f t="shared" si="288"/>
        <v>3.864284109027051</v>
      </c>
      <c r="AO86" s="181">
        <f t="shared" si="288"/>
        <v>3.9998160460199674</v>
      </c>
      <c r="AP86" s="181">
        <f t="shared" si="288"/>
        <v>4.0524328131963196</v>
      </c>
      <c r="AQ86" s="181">
        <f t="shared" si="288"/>
        <v>4.0082299751603241</v>
      </c>
      <c r="AR86" s="181">
        <f t="shared" si="288"/>
        <v>3.8907999730268359</v>
      </c>
      <c r="AS86" s="181">
        <f t="shared" si="288"/>
        <v>4.0257863467177684</v>
      </c>
      <c r="AT86" s="181">
        <f t="shared" si="288"/>
        <v>4.0134634852028954</v>
      </c>
      <c r="AU86" s="181">
        <f t="shared" si="288"/>
        <v>4.1265675986102828</v>
      </c>
      <c r="AV86" s="181">
        <f t="shared" si="288"/>
        <v>4.4543812507536735</v>
      </c>
      <c r="AW86" s="181">
        <f t="shared" si="288"/>
        <v>4.5813110771231882</v>
      </c>
      <c r="AX86" s="181">
        <f t="shared" si="288"/>
        <v>3.9819411905989854</v>
      </c>
      <c r="AY86" s="181">
        <f t="shared" si="288"/>
        <v>0</v>
      </c>
      <c r="AZ86" s="181">
        <f t="shared" si="288"/>
        <v>0</v>
      </c>
      <c r="BA86" s="181">
        <f t="shared" si="288"/>
        <v>0</v>
      </c>
      <c r="BB86" s="181">
        <f t="shared" si="288"/>
        <v>0</v>
      </c>
      <c r="BC86" s="181">
        <f t="shared" si="288"/>
        <v>0</v>
      </c>
      <c r="BD86" s="181">
        <f t="shared" si="288"/>
        <v>0</v>
      </c>
      <c r="BE86" s="181">
        <f t="shared" si="288"/>
        <v>0</v>
      </c>
      <c r="BF86" s="181">
        <f t="shared" si="288"/>
        <v>0</v>
      </c>
      <c r="BG86" s="181">
        <f t="shared" si="288"/>
        <v>0</v>
      </c>
      <c r="BH86" s="181">
        <f t="shared" si="288"/>
        <v>0</v>
      </c>
      <c r="BI86" s="181">
        <f t="shared" si="288"/>
        <v>0</v>
      </c>
      <c r="BJ86" s="181">
        <f t="shared" si="288"/>
        <v>0</v>
      </c>
      <c r="BK86" s="181">
        <f t="shared" si="288"/>
        <v>0</v>
      </c>
      <c r="BL86" s="181">
        <f t="shared" si="288"/>
        <v>0</v>
      </c>
      <c r="BM86" s="181">
        <f t="shared" si="288"/>
        <v>0</v>
      </c>
      <c r="BN86" s="181">
        <f t="shared" si="288"/>
        <v>0</v>
      </c>
      <c r="BO86" s="181">
        <f t="shared" si="288"/>
        <v>0</v>
      </c>
      <c r="BQ86" s="181">
        <f t="shared" ref="BQ86" si="289">IFERROR(SUM(BQ102:BQ103)/(BQ245+BQ255+BQ265+BQ285),0)</f>
        <v>4.0273437431714987</v>
      </c>
      <c r="BR86" s="246"/>
      <c r="BS86" s="136">
        <f>IFERROR(SUM(BS102:BS103)/(BS245+BS255+BS265+BS285),0)</f>
        <v>6.8536780598330909</v>
      </c>
      <c r="BT86" s="7">
        <f t="shared" ref="BT86:CE86" si="290">IFERROR(SUM(BT102:BT103)/(BT245+BT255+BT265+BT285),0)</f>
        <v>7.5019012156847866</v>
      </c>
      <c r="BU86" s="7">
        <f t="shared" si="290"/>
        <v>6.4529944287037893</v>
      </c>
      <c r="BV86" s="7">
        <f t="shared" si="290"/>
        <v>9.5331605922538092</v>
      </c>
      <c r="BW86" s="7">
        <f t="shared" si="290"/>
        <v>5.9022901286191471</v>
      </c>
      <c r="BX86" s="7">
        <f t="shared" si="290"/>
        <v>6.3725751293393591</v>
      </c>
      <c r="BY86" s="7">
        <f t="shared" si="290"/>
        <v>5.9487253678915692</v>
      </c>
      <c r="BZ86" s="7">
        <f t="shared" si="290"/>
        <v>5.4991998592669118</v>
      </c>
      <c r="CA86" s="7">
        <f t="shared" si="290"/>
        <v>6.4783001838522081</v>
      </c>
      <c r="CB86" s="7">
        <f t="shared" si="290"/>
        <v>7.8499182383346167</v>
      </c>
      <c r="CC86" s="7">
        <f t="shared" si="290"/>
        <v>7.0619830451377039</v>
      </c>
      <c r="CD86" s="7">
        <f t="shared" si="290"/>
        <v>6.0780746923916205</v>
      </c>
      <c r="CE86" s="181">
        <f t="shared" si="290"/>
        <v>6.6722310622246583</v>
      </c>
      <c r="CF86" s="136">
        <f>IFERROR(SUM(CF102:CF103)/(CF245+CF255+CF265+CF285),0)</f>
        <v>5.4953059035396139</v>
      </c>
      <c r="CG86" s="7">
        <f t="shared" ref="CG86:ED86" si="291">IFERROR(SUM(CG102:CG103)/(CG245+CG255+CG265+CG285),0)</f>
        <v>6.3259613905293701</v>
      </c>
      <c r="CH86" s="7">
        <f t="shared" si="291"/>
        <v>6.3893531642442172</v>
      </c>
      <c r="CI86" s="7">
        <f t="shared" si="291"/>
        <v>6.9160828490937982</v>
      </c>
      <c r="CJ86" s="7">
        <f t="shared" si="291"/>
        <v>6.2013768083565139</v>
      </c>
      <c r="CK86" s="7">
        <f t="shared" si="291"/>
        <v>5.7972324333541891</v>
      </c>
      <c r="CL86" s="7">
        <f t="shared" si="291"/>
        <v>5.2636733069800714</v>
      </c>
      <c r="CM86" s="7">
        <f t="shared" si="291"/>
        <v>3.5489709472208184</v>
      </c>
      <c r="CN86" s="7">
        <f t="shared" si="291"/>
        <v>4.053231325533539</v>
      </c>
      <c r="CO86" s="7">
        <f t="shared" si="291"/>
        <v>4.5449397932485915</v>
      </c>
      <c r="CP86" s="7">
        <f t="shared" si="291"/>
        <v>4.5013162762479677</v>
      </c>
      <c r="CQ86" s="7">
        <f t="shared" si="291"/>
        <v>4.1310975177386293</v>
      </c>
      <c r="CR86" s="181">
        <f t="shared" si="291"/>
        <v>5.0472545115443062</v>
      </c>
      <c r="CS86" s="181">
        <f t="shared" si="291"/>
        <v>4.111541621081555</v>
      </c>
      <c r="CT86" s="181">
        <f t="shared" si="291"/>
        <v>4.0608970787357093</v>
      </c>
      <c r="CU86" s="181">
        <f t="shared" si="291"/>
        <v>4.1158250672797676</v>
      </c>
      <c r="CV86" s="181">
        <f t="shared" si="291"/>
        <v>3.7326203388587835</v>
      </c>
      <c r="CW86" s="181">
        <f t="shared" si="291"/>
        <v>3.6302068312563818</v>
      </c>
      <c r="CX86" s="181">
        <f t="shared" si="291"/>
        <v>3.5706208029159199</v>
      </c>
      <c r="CY86" s="181">
        <f t="shared" si="291"/>
        <v>3.7200117712508072</v>
      </c>
      <c r="CZ86" s="181">
        <f t="shared" si="291"/>
        <v>3.6809344102167487</v>
      </c>
      <c r="DA86" s="181">
        <f t="shared" si="291"/>
        <v>3.6942110932388164</v>
      </c>
      <c r="DB86" s="181">
        <f t="shared" si="291"/>
        <v>3.6734335987964424</v>
      </c>
      <c r="DC86" s="181">
        <f t="shared" si="291"/>
        <v>3.7479595910059045</v>
      </c>
      <c r="DD86" s="181">
        <f t="shared" si="291"/>
        <v>3.7280675817757571</v>
      </c>
      <c r="DE86" s="181">
        <f t="shared" si="291"/>
        <v>4.1368603045763361</v>
      </c>
      <c r="DF86" s="181">
        <f t="shared" si="291"/>
        <v>3.8825464366961735</v>
      </c>
      <c r="DG86" s="181">
        <f t="shared" si="291"/>
        <v>3.6043676137252247</v>
      </c>
      <c r="DH86" s="181">
        <f t="shared" si="291"/>
        <v>3.7609211075700149</v>
      </c>
      <c r="DI86" s="181">
        <f t="shared" si="291"/>
        <v>3.690950963421074</v>
      </c>
      <c r="DJ86" s="181">
        <f t="shared" si="291"/>
        <v>4.1006006612462986</v>
      </c>
      <c r="DK86" s="181">
        <f t="shared" si="291"/>
        <v>4.4295440308256584</v>
      </c>
      <c r="DL86" s="181">
        <f t="shared" si="291"/>
        <v>4.4630884284951007</v>
      </c>
      <c r="DM86" s="181">
        <f t="shared" si="291"/>
        <v>4.7289828393995093</v>
      </c>
      <c r="DN86" s="181">
        <f t="shared" si="291"/>
        <v>0</v>
      </c>
      <c r="DO86" s="181">
        <f t="shared" si="291"/>
        <v>0</v>
      </c>
      <c r="DP86" s="181">
        <f t="shared" si="291"/>
        <v>0</v>
      </c>
      <c r="DQ86" s="181">
        <f t="shared" si="291"/>
        <v>0</v>
      </c>
      <c r="DR86" s="181">
        <f t="shared" si="291"/>
        <v>0</v>
      </c>
      <c r="DS86" s="181">
        <f t="shared" si="291"/>
        <v>0</v>
      </c>
      <c r="DT86" s="181">
        <f t="shared" si="291"/>
        <v>0</v>
      </c>
      <c r="DU86" s="181">
        <f t="shared" si="291"/>
        <v>0</v>
      </c>
      <c r="DV86" s="181">
        <f t="shared" si="291"/>
        <v>0</v>
      </c>
      <c r="DW86" s="181">
        <f t="shared" si="291"/>
        <v>0</v>
      </c>
      <c r="DX86" s="181">
        <f t="shared" si="291"/>
        <v>0</v>
      </c>
      <c r="DY86" s="181">
        <f t="shared" si="291"/>
        <v>0</v>
      </c>
      <c r="DZ86" s="181">
        <f t="shared" si="291"/>
        <v>0</v>
      </c>
      <c r="EA86" s="181">
        <f t="shared" si="291"/>
        <v>0</v>
      </c>
      <c r="EB86" s="181">
        <f t="shared" si="291"/>
        <v>0</v>
      </c>
      <c r="EC86" s="181">
        <f t="shared" si="291"/>
        <v>0</v>
      </c>
      <c r="ED86" s="181">
        <f t="shared" si="291"/>
        <v>0</v>
      </c>
    </row>
    <row r="87" spans="1:134">
      <c r="A87" s="960" t="s">
        <v>1076</v>
      </c>
      <c r="B87" s="181">
        <f t="shared" ref="B87" si="292">IFERROR((+B113+B114+B118+B115)/(B245+B255+B265+B285),0)</f>
        <v>0.36033355205149958</v>
      </c>
      <c r="C87" s="961"/>
      <c r="D87" s="136">
        <f>IFERROR((+D113+D114+D118+D115)/(D245+D255+D265+D285),0)</f>
        <v>0</v>
      </c>
      <c r="E87" s="7">
        <f t="shared" ref="E87:P87" si="293">IFERROR((+E113+E114+E118+E115)/(E245+E255+E265+E285),0)</f>
        <v>0</v>
      </c>
      <c r="F87" s="7">
        <f t="shared" si="293"/>
        <v>0</v>
      </c>
      <c r="G87" s="7">
        <f t="shared" si="293"/>
        <v>0</v>
      </c>
      <c r="H87" s="7">
        <f t="shared" si="293"/>
        <v>0</v>
      </c>
      <c r="I87" s="7">
        <f t="shared" si="293"/>
        <v>0</v>
      </c>
      <c r="J87" s="7">
        <f t="shared" si="293"/>
        <v>-1.1277054206808343</v>
      </c>
      <c r="K87" s="7">
        <f t="shared" si="293"/>
        <v>-0.81299930694487987</v>
      </c>
      <c r="L87" s="7">
        <f t="shared" si="293"/>
        <v>9.3793287590804464E-2</v>
      </c>
      <c r="M87" s="7">
        <f t="shared" si="293"/>
        <v>0.3101800885441045</v>
      </c>
      <c r="N87" s="7">
        <f t="shared" si="293"/>
        <v>0.89350242459624518</v>
      </c>
      <c r="O87" s="7">
        <f t="shared" si="293"/>
        <v>0.13774578633989062</v>
      </c>
      <c r="P87" s="181">
        <f t="shared" si="293"/>
        <v>-0.22649760335495908</v>
      </c>
      <c r="Q87" s="136">
        <f>IFERROR((+Q113+Q114+Q118+Q115)/(Q245+Q255+Q265+Q285),0)</f>
        <v>1.0632132764902584</v>
      </c>
      <c r="R87" s="7">
        <f t="shared" ref="R87:AC87" si="294">IFERROR((+R113+R114+R118+R115)/(R245+R255+R265+R285),0)</f>
        <v>1.2440759684537357</v>
      </c>
      <c r="S87" s="7">
        <f t="shared" si="294"/>
        <v>1.1288891951102453</v>
      </c>
      <c r="T87" s="7">
        <f t="shared" si="294"/>
        <v>1.0692480203423871</v>
      </c>
      <c r="U87" s="7">
        <f t="shared" si="294"/>
        <v>1.2664210664806046</v>
      </c>
      <c r="V87" s="7">
        <f t="shared" si="294"/>
        <v>1.3847734988611113</v>
      </c>
      <c r="W87" s="7">
        <f t="shared" si="294"/>
        <v>0.49738066107367457</v>
      </c>
      <c r="X87" s="7">
        <f t="shared" si="294"/>
        <v>0.48801106173004266</v>
      </c>
      <c r="Y87" s="7">
        <f t="shared" si="294"/>
        <v>0.4694062537380988</v>
      </c>
      <c r="Z87" s="7">
        <f t="shared" si="294"/>
        <v>0.44281858047633538</v>
      </c>
      <c r="AA87" s="7">
        <f t="shared" si="294"/>
        <v>0.51206778522991969</v>
      </c>
      <c r="AB87" s="7">
        <f t="shared" si="294"/>
        <v>0.43929224757764462</v>
      </c>
      <c r="AC87" s="181">
        <f t="shared" si="294"/>
        <v>0.81648101557805053</v>
      </c>
      <c r="AD87" s="181">
        <f t="shared" ref="AD87:BO87" si="295">IFERROR((+AD113+AD114+AD118+AD115)/(AD245+AD255+AD265+AD285),0)</f>
        <v>0.47971776258645632</v>
      </c>
      <c r="AE87" s="181">
        <f t="shared" si="295"/>
        <v>0.4274215476785227</v>
      </c>
      <c r="AF87" s="181">
        <f t="shared" si="295"/>
        <v>0.43113390467144691</v>
      </c>
      <c r="AG87" s="181">
        <f t="shared" si="295"/>
        <v>0.4042733859284357</v>
      </c>
      <c r="AH87" s="181">
        <f t="shared" si="295"/>
        <v>0.38380507973666284</v>
      </c>
      <c r="AI87" s="181">
        <f t="shared" si="295"/>
        <v>0.40208655205478544</v>
      </c>
      <c r="AJ87" s="181">
        <f t="shared" si="295"/>
        <v>0.37075211260644686</v>
      </c>
      <c r="AK87" s="181">
        <f t="shared" si="295"/>
        <v>0.35003493461526802</v>
      </c>
      <c r="AL87" s="181">
        <f t="shared" si="295"/>
        <v>0.34148176671533237</v>
      </c>
      <c r="AM87" s="181">
        <f t="shared" si="295"/>
        <v>0.39763464101999951</v>
      </c>
      <c r="AN87" s="181">
        <f t="shared" si="295"/>
        <v>0.34824888347513044</v>
      </c>
      <c r="AO87" s="181">
        <f t="shared" si="295"/>
        <v>0.34971031297444977</v>
      </c>
      <c r="AP87" s="181">
        <f t="shared" si="295"/>
        <v>0.36819304322036039</v>
      </c>
      <c r="AQ87" s="181">
        <f t="shared" si="295"/>
        <v>0.35503388644764705</v>
      </c>
      <c r="AR87" s="181">
        <f t="shared" si="295"/>
        <v>0.31405423292352375</v>
      </c>
      <c r="AS87" s="181">
        <f t="shared" si="295"/>
        <v>0.32724588747816141</v>
      </c>
      <c r="AT87" s="181">
        <f t="shared" si="295"/>
        <v>0.34074612747321481</v>
      </c>
      <c r="AU87" s="181">
        <f t="shared" si="295"/>
        <v>0.35539836023544569</v>
      </c>
      <c r="AV87" s="181">
        <f t="shared" si="295"/>
        <v>0.29407861206125768</v>
      </c>
      <c r="AW87" s="181">
        <f t="shared" si="295"/>
        <v>0.29704810196663589</v>
      </c>
      <c r="AX87" s="181">
        <f t="shared" si="295"/>
        <v>0.28771977048669223</v>
      </c>
      <c r="AY87" s="181">
        <f t="shared" si="295"/>
        <v>0</v>
      </c>
      <c r="AZ87" s="181">
        <f t="shared" si="295"/>
        <v>0</v>
      </c>
      <c r="BA87" s="181">
        <f t="shared" si="295"/>
        <v>0</v>
      </c>
      <c r="BB87" s="181">
        <f t="shared" si="295"/>
        <v>0</v>
      </c>
      <c r="BC87" s="181">
        <f t="shared" si="295"/>
        <v>0</v>
      </c>
      <c r="BD87" s="181">
        <f t="shared" si="295"/>
        <v>0</v>
      </c>
      <c r="BE87" s="181">
        <f t="shared" si="295"/>
        <v>0</v>
      </c>
      <c r="BF87" s="181">
        <f t="shared" si="295"/>
        <v>0</v>
      </c>
      <c r="BG87" s="181">
        <f t="shared" si="295"/>
        <v>0</v>
      </c>
      <c r="BH87" s="181">
        <f t="shared" si="295"/>
        <v>0</v>
      </c>
      <c r="BI87" s="181">
        <f t="shared" si="295"/>
        <v>0</v>
      </c>
      <c r="BJ87" s="181">
        <f t="shared" si="295"/>
        <v>0</v>
      </c>
      <c r="BK87" s="181">
        <f t="shared" si="295"/>
        <v>0</v>
      </c>
      <c r="BL87" s="181">
        <f t="shared" si="295"/>
        <v>0</v>
      </c>
      <c r="BM87" s="181">
        <f t="shared" si="295"/>
        <v>0</v>
      </c>
      <c r="BN87" s="181">
        <f t="shared" si="295"/>
        <v>0</v>
      </c>
      <c r="BO87" s="181">
        <f t="shared" si="295"/>
        <v>0</v>
      </c>
      <c r="BQ87" s="181">
        <f t="shared" ref="BQ87" si="296">IFERROR((+BQ113+BQ114+BQ118+BQ115)/(BQ245+BQ255+BQ265+BQ285),0)</f>
        <v>0.42884008262312068</v>
      </c>
      <c r="BR87" s="961"/>
      <c r="BS87" s="136">
        <f>IFERROR((+BS113+BS114+BS118+BS115)/(BS245+BS255+BS265+BS285),0)</f>
        <v>2.5068343426451118</v>
      </c>
      <c r="BT87" s="7">
        <f t="shared" ref="BT87:CE87" si="297">IFERROR((+BT113+BT114+BT118+BT115)/(BT245+BT255+BT265+BT285),0)</f>
        <v>-0.42076213095674031</v>
      </c>
      <c r="BU87" s="7">
        <f t="shared" si="297"/>
        <v>4.894265000909015E-2</v>
      </c>
      <c r="BV87" s="7">
        <f t="shared" si="297"/>
        <v>-0.6638416227219619</v>
      </c>
      <c r="BW87" s="7">
        <f t="shared" si="297"/>
        <v>-0.26189134746414672</v>
      </c>
      <c r="BX87" s="7">
        <f t="shared" si="297"/>
        <v>-1.0263223042841625</v>
      </c>
      <c r="BY87" s="7">
        <f t="shared" si="297"/>
        <v>2.027567093278412E-3</v>
      </c>
      <c r="BZ87" s="7">
        <f t="shared" si="297"/>
        <v>-0.52310540648562598</v>
      </c>
      <c r="CA87" s="7">
        <f t="shared" si="297"/>
        <v>0.57967126990799123</v>
      </c>
      <c r="CB87" s="7">
        <f t="shared" si="297"/>
        <v>-0.72308474589080352</v>
      </c>
      <c r="CC87" s="7">
        <f t="shared" si="297"/>
        <v>-0.10583556643115442</v>
      </c>
      <c r="CD87" s="7">
        <f t="shared" si="297"/>
        <v>-0.29931643447886591</v>
      </c>
      <c r="CE87" s="181">
        <f t="shared" si="297"/>
        <v>-7.0694103969447072E-2</v>
      </c>
      <c r="CF87" s="136">
        <f>IFERROR((+CF113+CF114+CF118+CF115)/(CF245+CF255+CF265+CF285),0)</f>
        <v>0.40044667543424167</v>
      </c>
      <c r="CG87" s="7">
        <f t="shared" ref="CG87:ED87" si="298">IFERROR((+CG113+CG114+CG118+CG115)/(CG245+CG255+CG265+CG285),0)</f>
        <v>0.41405506444140039</v>
      </c>
      <c r="CH87" s="7">
        <f t="shared" si="298"/>
        <v>0.87295456998742371</v>
      </c>
      <c r="CI87" s="7">
        <f t="shared" si="298"/>
        <v>1.1326126809772468</v>
      </c>
      <c r="CJ87" s="7">
        <f t="shared" si="298"/>
        <v>1.9995682566596904</v>
      </c>
      <c r="CK87" s="7">
        <f t="shared" si="298"/>
        <v>0.89514587169279769</v>
      </c>
      <c r="CL87" s="7">
        <f t="shared" si="298"/>
        <v>0.34458661066338681</v>
      </c>
      <c r="CM87" s="7">
        <f t="shared" si="298"/>
        <v>0.71340520243210326</v>
      </c>
      <c r="CN87" s="7">
        <f t="shared" si="298"/>
        <v>0.8076643901704823</v>
      </c>
      <c r="CO87" s="7">
        <f t="shared" si="298"/>
        <v>0.35304720822720226</v>
      </c>
      <c r="CP87" s="7">
        <f t="shared" si="298"/>
        <v>0.37740121663020937</v>
      </c>
      <c r="CQ87" s="7">
        <f t="shared" si="298"/>
        <v>0.34181618637437666</v>
      </c>
      <c r="CR87" s="181">
        <f t="shared" si="298"/>
        <v>0.6784035421827137</v>
      </c>
      <c r="CS87" s="181">
        <f t="shared" si="298"/>
        <v>0.45136369969379786</v>
      </c>
      <c r="CT87" s="181">
        <f t="shared" si="298"/>
        <v>0.47198841519148083</v>
      </c>
      <c r="CU87" s="181">
        <f t="shared" si="298"/>
        <v>0.45923550696182747</v>
      </c>
      <c r="CV87" s="181">
        <f t="shared" si="298"/>
        <v>0.45755555720103575</v>
      </c>
      <c r="CW87" s="181">
        <f t="shared" si="298"/>
        <v>0.45439771577704574</v>
      </c>
      <c r="CX87" s="181">
        <f t="shared" si="298"/>
        <v>0.43153057666888878</v>
      </c>
      <c r="CY87" s="181">
        <f t="shared" si="298"/>
        <v>0.44895810446221862</v>
      </c>
      <c r="CZ87" s="181">
        <f t="shared" si="298"/>
        <v>0.45998823201970918</v>
      </c>
      <c r="DA87" s="181">
        <f t="shared" si="298"/>
        <v>0.42867384555835714</v>
      </c>
      <c r="DB87" s="181">
        <f t="shared" si="298"/>
        <v>0.41697983285958545</v>
      </c>
      <c r="DC87" s="181">
        <f t="shared" si="298"/>
        <v>0.41250916068978599</v>
      </c>
      <c r="DD87" s="181">
        <f t="shared" si="298"/>
        <v>0.42130830851295253</v>
      </c>
      <c r="DE87" s="181">
        <f t="shared" si="298"/>
        <v>0.5172598459066613</v>
      </c>
      <c r="DF87" s="181">
        <f t="shared" si="298"/>
        <v>0.40518355092796493</v>
      </c>
      <c r="DG87" s="181">
        <f t="shared" si="298"/>
        <v>0.39074319354494724</v>
      </c>
      <c r="DH87" s="181">
        <f t="shared" si="298"/>
        <v>0.40910978494644945</v>
      </c>
      <c r="DI87" s="181">
        <f t="shared" si="298"/>
        <v>0.41418964215933429</v>
      </c>
      <c r="DJ87" s="181">
        <f t="shared" si="298"/>
        <v>0.41535234432333223</v>
      </c>
      <c r="DK87" s="181">
        <f t="shared" si="298"/>
        <v>0.42381688856355348</v>
      </c>
      <c r="DL87" s="181">
        <f t="shared" si="298"/>
        <v>0.42051576258953027</v>
      </c>
      <c r="DM87" s="181">
        <f t="shared" si="298"/>
        <v>0.41280639570217798</v>
      </c>
      <c r="DN87" s="181">
        <f t="shared" si="298"/>
        <v>0</v>
      </c>
      <c r="DO87" s="181">
        <f t="shared" si="298"/>
        <v>0</v>
      </c>
      <c r="DP87" s="181">
        <f t="shared" si="298"/>
        <v>0</v>
      </c>
      <c r="DQ87" s="181">
        <f t="shared" si="298"/>
        <v>0</v>
      </c>
      <c r="DR87" s="181">
        <f t="shared" si="298"/>
        <v>0</v>
      </c>
      <c r="DS87" s="181">
        <f t="shared" si="298"/>
        <v>0</v>
      </c>
      <c r="DT87" s="181">
        <f t="shared" si="298"/>
        <v>0</v>
      </c>
      <c r="DU87" s="181">
        <f t="shared" si="298"/>
        <v>0</v>
      </c>
      <c r="DV87" s="181">
        <f t="shared" si="298"/>
        <v>0</v>
      </c>
      <c r="DW87" s="181">
        <f t="shared" si="298"/>
        <v>0</v>
      </c>
      <c r="DX87" s="181">
        <f t="shared" si="298"/>
        <v>0</v>
      </c>
      <c r="DY87" s="181">
        <f t="shared" si="298"/>
        <v>0</v>
      </c>
      <c r="DZ87" s="181">
        <f t="shared" si="298"/>
        <v>0</v>
      </c>
      <c r="EA87" s="181">
        <f t="shared" si="298"/>
        <v>0</v>
      </c>
      <c r="EB87" s="181">
        <f t="shared" si="298"/>
        <v>0</v>
      </c>
      <c r="EC87" s="181">
        <f t="shared" si="298"/>
        <v>0</v>
      </c>
      <c r="ED87" s="181">
        <f t="shared" si="298"/>
        <v>0</v>
      </c>
    </row>
    <row r="88" spans="1:134">
      <c r="A88" s="224" t="s">
        <v>1077</v>
      </c>
      <c r="B88" s="183">
        <f t="shared" ref="B88" si="299">SUM(B84:B87)</f>
        <v>43.471672409767194</v>
      </c>
      <c r="C88" s="244"/>
      <c r="D88" s="138">
        <f>SUM(D84:D87)</f>
        <v>0</v>
      </c>
      <c r="E88" s="66">
        <f t="shared" ref="E88:P88" si="300">SUM(E84:E87)</f>
        <v>0</v>
      </c>
      <c r="F88" s="66">
        <f t="shared" si="300"/>
        <v>0</v>
      </c>
      <c r="G88" s="66">
        <f t="shared" si="300"/>
        <v>0</v>
      </c>
      <c r="H88" s="66">
        <f t="shared" si="300"/>
        <v>0</v>
      </c>
      <c r="I88" s="66">
        <f t="shared" si="300"/>
        <v>0</v>
      </c>
      <c r="J88" s="66">
        <f t="shared" si="300"/>
        <v>-1.2062908447374869</v>
      </c>
      <c r="K88" s="66">
        <f t="shared" si="300"/>
        <v>35.007458846883431</v>
      </c>
      <c r="L88" s="66">
        <f t="shared" si="300"/>
        <v>36.893970220362228</v>
      </c>
      <c r="M88" s="66">
        <f t="shared" si="300"/>
        <v>42.249809354997822</v>
      </c>
      <c r="N88" s="66">
        <f t="shared" si="300"/>
        <v>52.64664142284289</v>
      </c>
      <c r="O88" s="66">
        <f t="shared" si="300"/>
        <v>40.919509943301136</v>
      </c>
      <c r="P88" s="183">
        <f t="shared" si="300"/>
        <v>42.564040385042134</v>
      </c>
      <c r="Q88" s="138">
        <f>SUM(Q84:Q87)</f>
        <v>56.562923386221605</v>
      </c>
      <c r="R88" s="66">
        <f t="shared" ref="R88:AC88" si="301">SUM(R84:R87)</f>
        <v>44.433218189668558</v>
      </c>
      <c r="S88" s="66">
        <f t="shared" si="301"/>
        <v>43.600458114766731</v>
      </c>
      <c r="T88" s="66">
        <f t="shared" si="301"/>
        <v>44.5041105023613</v>
      </c>
      <c r="U88" s="66">
        <f t="shared" si="301"/>
        <v>64.065739220136564</v>
      </c>
      <c r="V88" s="66">
        <f t="shared" si="301"/>
        <v>45.51237699709592</v>
      </c>
      <c r="W88" s="66">
        <f t="shared" si="301"/>
        <v>42.662327770740049</v>
      </c>
      <c r="X88" s="66">
        <f t="shared" si="301"/>
        <v>36.777786548616596</v>
      </c>
      <c r="Y88" s="66">
        <f t="shared" si="301"/>
        <v>41.719807302293574</v>
      </c>
      <c r="Z88" s="66">
        <f t="shared" si="301"/>
        <v>43.850091139125418</v>
      </c>
      <c r="AA88" s="66">
        <f t="shared" si="301"/>
        <v>47.947685934790996</v>
      </c>
      <c r="AB88" s="66">
        <f t="shared" si="301"/>
        <v>42.219674404765186</v>
      </c>
      <c r="AC88" s="183">
        <f t="shared" si="301"/>
        <v>45.670821399399799</v>
      </c>
      <c r="AD88" s="183">
        <f t="shared" ref="AD88:BO88" si="302">SUM(AD84:AD87)</f>
        <v>39.881271635536372</v>
      </c>
      <c r="AE88" s="183">
        <f t="shared" si="302"/>
        <v>40.629531803447286</v>
      </c>
      <c r="AF88" s="183">
        <f t="shared" si="302"/>
        <v>40.775446568560646</v>
      </c>
      <c r="AG88" s="183">
        <f t="shared" si="302"/>
        <v>40.712113008806654</v>
      </c>
      <c r="AH88" s="183">
        <f t="shared" si="302"/>
        <v>40.742964270216447</v>
      </c>
      <c r="AI88" s="183">
        <f t="shared" si="302"/>
        <v>41.624762915053388</v>
      </c>
      <c r="AJ88" s="183">
        <f t="shared" si="302"/>
        <v>40.635034685284751</v>
      </c>
      <c r="AK88" s="183">
        <f t="shared" si="302"/>
        <v>40.854810876513355</v>
      </c>
      <c r="AL88" s="183">
        <f t="shared" si="302"/>
        <v>42.137723924806657</v>
      </c>
      <c r="AM88" s="183">
        <f t="shared" si="302"/>
        <v>46.655590822400271</v>
      </c>
      <c r="AN88" s="183">
        <f t="shared" si="302"/>
        <v>43.382020527766485</v>
      </c>
      <c r="AO88" s="183">
        <f t="shared" si="302"/>
        <v>43.614913374460649</v>
      </c>
      <c r="AP88" s="183">
        <f t="shared" si="302"/>
        <v>44.425211640958551</v>
      </c>
      <c r="AQ88" s="183">
        <f t="shared" si="302"/>
        <v>43.493549211036907</v>
      </c>
      <c r="AR88" s="183">
        <f t="shared" si="302"/>
        <v>42.053600199267905</v>
      </c>
      <c r="AS88" s="183">
        <f t="shared" si="302"/>
        <v>44.855341817507963</v>
      </c>
      <c r="AT88" s="183">
        <f t="shared" si="302"/>
        <v>45.830353772141343</v>
      </c>
      <c r="AU88" s="183">
        <f t="shared" si="302"/>
        <v>45.821235648468821</v>
      </c>
      <c r="AV88" s="183">
        <f t="shared" si="302"/>
        <v>47.037839925640597</v>
      </c>
      <c r="AW88" s="183">
        <f t="shared" si="302"/>
        <v>50.322848510501345</v>
      </c>
      <c r="AX88" s="183">
        <f t="shared" si="302"/>
        <v>48.406145693013627</v>
      </c>
      <c r="AY88" s="183">
        <f t="shared" si="302"/>
        <v>0</v>
      </c>
      <c r="AZ88" s="183">
        <f t="shared" si="302"/>
        <v>0</v>
      </c>
      <c r="BA88" s="183">
        <f t="shared" si="302"/>
        <v>0</v>
      </c>
      <c r="BB88" s="183">
        <f t="shared" si="302"/>
        <v>0</v>
      </c>
      <c r="BC88" s="183">
        <f t="shared" si="302"/>
        <v>0</v>
      </c>
      <c r="BD88" s="183">
        <f t="shared" si="302"/>
        <v>0</v>
      </c>
      <c r="BE88" s="183">
        <f t="shared" si="302"/>
        <v>0</v>
      </c>
      <c r="BF88" s="183">
        <f t="shared" si="302"/>
        <v>0</v>
      </c>
      <c r="BG88" s="183">
        <f t="shared" si="302"/>
        <v>0</v>
      </c>
      <c r="BH88" s="183">
        <f t="shared" si="302"/>
        <v>0</v>
      </c>
      <c r="BI88" s="183">
        <f t="shared" si="302"/>
        <v>0</v>
      </c>
      <c r="BJ88" s="183">
        <f t="shared" si="302"/>
        <v>0</v>
      </c>
      <c r="BK88" s="183">
        <f t="shared" si="302"/>
        <v>0</v>
      </c>
      <c r="BL88" s="183">
        <f t="shared" si="302"/>
        <v>0</v>
      </c>
      <c r="BM88" s="183">
        <f t="shared" si="302"/>
        <v>0</v>
      </c>
      <c r="BN88" s="183">
        <f t="shared" si="302"/>
        <v>0</v>
      </c>
      <c r="BO88" s="183">
        <f t="shared" si="302"/>
        <v>0</v>
      </c>
      <c r="BQ88" s="183">
        <f t="shared" ref="BQ88" si="303">SUM(BQ84:BQ87)</f>
        <v>42.405265891748186</v>
      </c>
      <c r="BR88" s="244"/>
      <c r="BS88" s="138">
        <f>SUM(BS84:BS87)</f>
        <v>60.020787061262666</v>
      </c>
      <c r="BT88" s="66">
        <f t="shared" ref="BT88:CE88" si="304">SUM(BT84:BT87)</f>
        <v>42.690947084169238</v>
      </c>
      <c r="BU88" s="66">
        <f t="shared" si="304"/>
        <v>45.824376542844426</v>
      </c>
      <c r="BV88" s="66">
        <f t="shared" si="304"/>
        <v>89.766587044934525</v>
      </c>
      <c r="BW88" s="66">
        <f t="shared" si="304"/>
        <v>40.156635137696917</v>
      </c>
      <c r="BX88" s="66">
        <f t="shared" si="304"/>
        <v>41.418423363220988</v>
      </c>
      <c r="BY88" s="66">
        <f t="shared" si="304"/>
        <v>41.318038279356436</v>
      </c>
      <c r="BZ88" s="66">
        <f t="shared" si="304"/>
        <v>35.628424383917768</v>
      </c>
      <c r="CA88" s="66">
        <f t="shared" si="304"/>
        <v>40.445710342443036</v>
      </c>
      <c r="CB88" s="66">
        <f t="shared" si="304"/>
        <v>65.137825851616896</v>
      </c>
      <c r="CC88" s="66">
        <f t="shared" si="304"/>
        <v>40.130797368328487</v>
      </c>
      <c r="CD88" s="66">
        <f t="shared" si="304"/>
        <v>35.915191032586421</v>
      </c>
      <c r="CE88" s="183">
        <f t="shared" si="304"/>
        <v>46.528241811293746</v>
      </c>
      <c r="CF88" s="138">
        <f>SUM(CF84:CF87)</f>
        <v>40.691403419342556</v>
      </c>
      <c r="CG88" s="66">
        <f t="shared" ref="CG88:ED88" si="305">SUM(CG84:CG87)</f>
        <v>41.603669846855134</v>
      </c>
      <c r="CH88" s="66">
        <f t="shared" si="305"/>
        <v>41.946952253913878</v>
      </c>
      <c r="CI88" s="66">
        <f t="shared" si="305"/>
        <v>56.913441261532697</v>
      </c>
      <c r="CJ88" s="66">
        <f t="shared" si="305"/>
        <v>67.429302742563678</v>
      </c>
      <c r="CK88" s="66">
        <f t="shared" si="305"/>
        <v>39.583125258264161</v>
      </c>
      <c r="CL88" s="66">
        <f t="shared" si="305"/>
        <v>37.056188241670213</v>
      </c>
      <c r="CM88" s="66">
        <f t="shared" si="305"/>
        <v>31.527074561928593</v>
      </c>
      <c r="CN88" s="66">
        <f t="shared" si="305"/>
        <v>34.60161658595699</v>
      </c>
      <c r="CO88" s="66">
        <f t="shared" si="305"/>
        <v>51.470175059312531</v>
      </c>
      <c r="CP88" s="66">
        <f t="shared" si="305"/>
        <v>36.295663027965624</v>
      </c>
      <c r="CQ88" s="66">
        <f t="shared" si="305"/>
        <v>34.618338758331518</v>
      </c>
      <c r="CR88" s="183">
        <f t="shared" si="305"/>
        <v>41.431485383640315</v>
      </c>
      <c r="CS88" s="183">
        <f t="shared" si="305"/>
        <v>38.288903371640053</v>
      </c>
      <c r="CT88" s="183">
        <f t="shared" si="305"/>
        <v>39.739148387825104</v>
      </c>
      <c r="CU88" s="183">
        <f t="shared" si="305"/>
        <v>39.264152273174311</v>
      </c>
      <c r="CV88" s="183">
        <f t="shared" si="305"/>
        <v>39.505990988118597</v>
      </c>
      <c r="CW88" s="183">
        <f t="shared" si="305"/>
        <v>39.873695489884916</v>
      </c>
      <c r="CX88" s="183">
        <f t="shared" si="305"/>
        <v>39.128097057330905</v>
      </c>
      <c r="CY88" s="183">
        <f t="shared" si="305"/>
        <v>40.71965704412839</v>
      </c>
      <c r="CZ88" s="183">
        <f t="shared" si="305"/>
        <v>41.979033782513454</v>
      </c>
      <c r="DA88" s="183">
        <f t="shared" si="305"/>
        <v>40.198754922443158</v>
      </c>
      <c r="DB88" s="183">
        <f t="shared" si="305"/>
        <v>39.77422015773071</v>
      </c>
      <c r="DC88" s="183">
        <f t="shared" si="305"/>
        <v>40.463991838128521</v>
      </c>
      <c r="DD88" s="183">
        <f t="shared" si="305"/>
        <v>41.64728423783319</v>
      </c>
      <c r="DE88" s="183">
        <f t="shared" si="305"/>
        <v>46.935619848138373</v>
      </c>
      <c r="DF88" s="183">
        <f t="shared" si="305"/>
        <v>40.267775764466172</v>
      </c>
      <c r="DG88" s="183">
        <f t="shared" si="305"/>
        <v>40.014684905296406</v>
      </c>
      <c r="DH88" s="183">
        <f t="shared" si="305"/>
        <v>43.235783694432797</v>
      </c>
      <c r="DI88" s="183">
        <f t="shared" si="305"/>
        <v>44.870043709450506</v>
      </c>
      <c r="DJ88" s="183">
        <f t="shared" si="305"/>
        <v>46.555823587883964</v>
      </c>
      <c r="DK88" s="183">
        <f t="shared" si="305"/>
        <v>48.196674595880673</v>
      </c>
      <c r="DL88" s="183">
        <f t="shared" si="305"/>
        <v>46.016567986265855</v>
      </c>
      <c r="DM88" s="183">
        <f t="shared" si="305"/>
        <v>56.630968182739849</v>
      </c>
      <c r="DN88" s="183">
        <f t="shared" si="305"/>
        <v>0</v>
      </c>
      <c r="DO88" s="183">
        <f t="shared" si="305"/>
        <v>0</v>
      </c>
      <c r="DP88" s="183">
        <f t="shared" si="305"/>
        <v>0</v>
      </c>
      <c r="DQ88" s="183">
        <f t="shared" si="305"/>
        <v>0</v>
      </c>
      <c r="DR88" s="183">
        <f t="shared" si="305"/>
        <v>0</v>
      </c>
      <c r="DS88" s="183">
        <f t="shared" si="305"/>
        <v>0</v>
      </c>
      <c r="DT88" s="183">
        <f t="shared" si="305"/>
        <v>0</v>
      </c>
      <c r="DU88" s="183">
        <f t="shared" si="305"/>
        <v>0</v>
      </c>
      <c r="DV88" s="183">
        <f t="shared" si="305"/>
        <v>0</v>
      </c>
      <c r="DW88" s="183">
        <f t="shared" si="305"/>
        <v>0</v>
      </c>
      <c r="DX88" s="183">
        <f t="shared" si="305"/>
        <v>0</v>
      </c>
      <c r="DY88" s="183">
        <f t="shared" si="305"/>
        <v>0</v>
      </c>
      <c r="DZ88" s="183">
        <f t="shared" si="305"/>
        <v>0</v>
      </c>
      <c r="EA88" s="183">
        <f t="shared" si="305"/>
        <v>0</v>
      </c>
      <c r="EB88" s="183">
        <f t="shared" si="305"/>
        <v>0</v>
      </c>
      <c r="EC88" s="183">
        <f t="shared" si="305"/>
        <v>0</v>
      </c>
      <c r="ED88" s="183">
        <f t="shared" si="305"/>
        <v>0</v>
      </c>
    </row>
    <row r="89" spans="1:134">
      <c r="A89" s="956"/>
      <c r="B89" s="169"/>
      <c r="C89" s="957"/>
      <c r="D89" s="124"/>
      <c r="E89" s="75"/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169"/>
      <c r="Q89" s="124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169"/>
      <c r="AD89" s="169"/>
      <c r="AE89" s="169"/>
      <c r="AF89" s="169"/>
      <c r="AG89" s="169"/>
      <c r="AH89" s="169"/>
      <c r="AI89" s="169"/>
      <c r="AJ89" s="169"/>
      <c r="AK89" s="169"/>
      <c r="AL89" s="169"/>
      <c r="AM89" s="169"/>
      <c r="AN89" s="169"/>
      <c r="AO89" s="169"/>
      <c r="AP89" s="169"/>
      <c r="AQ89" s="169"/>
      <c r="AR89" s="169"/>
      <c r="AS89" s="169"/>
      <c r="AT89" s="169"/>
      <c r="AU89" s="169"/>
      <c r="AV89" s="169"/>
      <c r="AW89" s="169"/>
      <c r="AX89" s="169"/>
      <c r="AY89" s="169"/>
      <c r="AZ89" s="169"/>
      <c r="BA89" s="169"/>
      <c r="BB89" s="169"/>
      <c r="BC89" s="169"/>
      <c r="BD89" s="169"/>
      <c r="BE89" s="169"/>
      <c r="BF89" s="169"/>
      <c r="BG89" s="169"/>
      <c r="BH89" s="169"/>
      <c r="BI89" s="169"/>
      <c r="BJ89" s="169"/>
      <c r="BK89" s="169"/>
      <c r="BL89" s="169"/>
      <c r="BM89" s="169"/>
      <c r="BN89" s="169"/>
      <c r="BO89" s="169"/>
      <c r="BQ89" s="169"/>
      <c r="BR89" s="957"/>
      <c r="BS89" s="124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169"/>
      <c r="CF89" s="124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169"/>
      <c r="CS89" s="169"/>
      <c r="CT89" s="169"/>
      <c r="CU89" s="169"/>
      <c r="CV89" s="169"/>
      <c r="CW89" s="169"/>
      <c r="CX89" s="169"/>
      <c r="CY89" s="169"/>
      <c r="CZ89" s="169"/>
      <c r="DA89" s="169"/>
      <c r="DB89" s="169"/>
      <c r="DC89" s="169"/>
      <c r="DD89" s="169"/>
      <c r="DE89" s="169"/>
      <c r="DF89" s="169"/>
      <c r="DG89" s="169"/>
      <c r="DH89" s="169"/>
      <c r="DI89" s="169"/>
      <c r="DJ89" s="169"/>
      <c r="DK89" s="169"/>
      <c r="DL89" s="169"/>
      <c r="DM89" s="169"/>
      <c r="DN89" s="169"/>
      <c r="DO89" s="169"/>
      <c r="DP89" s="169"/>
      <c r="DQ89" s="169"/>
      <c r="DR89" s="169"/>
      <c r="DS89" s="169"/>
      <c r="DT89" s="169"/>
      <c r="DU89" s="169"/>
      <c r="DV89" s="169"/>
      <c r="DW89" s="169"/>
      <c r="DX89" s="169"/>
      <c r="DY89" s="169"/>
      <c r="DZ89" s="169"/>
      <c r="EA89" s="169"/>
      <c r="EB89" s="169"/>
      <c r="EC89" s="169"/>
      <c r="ED89" s="169"/>
    </row>
    <row r="90" spans="1:134">
      <c r="A90" s="217" t="s">
        <v>1078</v>
      </c>
      <c r="B90" s="562"/>
      <c r="C90" s="259"/>
      <c r="D90" s="953"/>
      <c r="E90" s="561"/>
      <c r="F90" s="561"/>
      <c r="G90" s="561"/>
      <c r="H90" s="561"/>
      <c r="I90" s="561"/>
      <c r="J90" s="561"/>
      <c r="K90" s="561"/>
      <c r="L90" s="561"/>
      <c r="M90" s="561"/>
      <c r="N90" s="561"/>
      <c r="O90" s="561"/>
      <c r="P90" s="562"/>
      <c r="Q90" s="953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2"/>
      <c r="AD90" s="562"/>
      <c r="AE90" s="562"/>
      <c r="AF90" s="562"/>
      <c r="AG90" s="562"/>
      <c r="AH90" s="562"/>
      <c r="AI90" s="562"/>
      <c r="AJ90" s="562"/>
      <c r="AK90" s="562"/>
      <c r="AL90" s="562"/>
      <c r="AM90" s="562"/>
      <c r="AN90" s="562"/>
      <c r="AO90" s="562"/>
      <c r="AP90" s="562"/>
      <c r="AQ90" s="562"/>
      <c r="AR90" s="562"/>
      <c r="AS90" s="562"/>
      <c r="AT90" s="562"/>
      <c r="AU90" s="562"/>
      <c r="AV90" s="562"/>
      <c r="AW90" s="562"/>
      <c r="AX90" s="562"/>
      <c r="AY90" s="562"/>
      <c r="AZ90" s="562"/>
      <c r="BA90" s="562"/>
      <c r="BB90" s="562"/>
      <c r="BC90" s="562"/>
      <c r="BD90" s="562"/>
      <c r="BE90" s="562"/>
      <c r="BF90" s="562"/>
      <c r="BG90" s="562"/>
      <c r="BH90" s="562"/>
      <c r="BI90" s="562"/>
      <c r="BJ90" s="562"/>
      <c r="BK90" s="562"/>
      <c r="BL90" s="562"/>
      <c r="BM90" s="562"/>
      <c r="BN90" s="562"/>
      <c r="BO90" s="562"/>
      <c r="BQ90" s="562"/>
      <c r="BR90" s="259"/>
      <c r="BS90" s="953"/>
      <c r="BT90" s="561"/>
      <c r="BU90" s="561"/>
      <c r="BV90" s="561"/>
      <c r="BW90" s="561"/>
      <c r="BX90" s="561"/>
      <c r="BY90" s="561"/>
      <c r="BZ90" s="561"/>
      <c r="CA90" s="561"/>
      <c r="CB90" s="561"/>
      <c r="CC90" s="561"/>
      <c r="CD90" s="561"/>
      <c r="CE90" s="562"/>
      <c r="CF90" s="953"/>
      <c r="CG90" s="561"/>
      <c r="CH90" s="561"/>
      <c r="CI90" s="561"/>
      <c r="CJ90" s="561"/>
      <c r="CK90" s="561"/>
      <c r="CL90" s="561"/>
      <c r="CM90" s="561"/>
      <c r="CN90" s="561"/>
      <c r="CO90" s="561"/>
      <c r="CP90" s="561"/>
      <c r="CQ90" s="561"/>
      <c r="CR90" s="562"/>
      <c r="CS90" s="562"/>
      <c r="CT90" s="562"/>
      <c r="CU90" s="562"/>
      <c r="CV90" s="562"/>
      <c r="CW90" s="562"/>
      <c r="CX90" s="562"/>
      <c r="CY90" s="562"/>
      <c r="CZ90" s="562"/>
      <c r="DA90" s="562"/>
      <c r="DB90" s="562"/>
      <c r="DC90" s="562"/>
      <c r="DD90" s="562"/>
      <c r="DE90" s="562"/>
      <c r="DF90" s="562"/>
      <c r="DG90" s="562"/>
      <c r="DH90" s="562"/>
      <c r="DI90" s="562"/>
      <c r="DJ90" s="562"/>
      <c r="DK90" s="562"/>
      <c r="DL90" s="562"/>
      <c r="DM90" s="562"/>
      <c r="DN90" s="562"/>
      <c r="DO90" s="562"/>
      <c r="DP90" s="562"/>
      <c r="DQ90" s="562"/>
      <c r="DR90" s="562"/>
      <c r="DS90" s="562"/>
      <c r="DT90" s="562"/>
      <c r="DU90" s="562"/>
      <c r="DV90" s="562"/>
      <c r="DW90" s="562"/>
      <c r="DX90" s="562"/>
      <c r="DY90" s="562"/>
      <c r="DZ90" s="562"/>
      <c r="EA90" s="562"/>
      <c r="EB90" s="562"/>
      <c r="EC90" s="562"/>
      <c r="ED90" s="562"/>
    </row>
    <row r="91" spans="1:134">
      <c r="A91" s="956"/>
      <c r="B91" s="169"/>
      <c r="C91" s="957"/>
      <c r="D91" s="124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169"/>
      <c r="Q91" s="124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169"/>
      <c r="AD91" s="169"/>
      <c r="AE91" s="169"/>
      <c r="AF91" s="169"/>
      <c r="AG91" s="169"/>
      <c r="AH91" s="169"/>
      <c r="AI91" s="169"/>
      <c r="AJ91" s="169"/>
      <c r="AK91" s="169"/>
      <c r="AL91" s="169"/>
      <c r="AM91" s="169"/>
      <c r="AN91" s="169"/>
      <c r="AO91" s="169"/>
      <c r="AP91" s="169"/>
      <c r="AQ91" s="169"/>
      <c r="AR91" s="169"/>
      <c r="AS91" s="169"/>
      <c r="AT91" s="169"/>
      <c r="AU91" s="169"/>
      <c r="AV91" s="169"/>
      <c r="AW91" s="169"/>
      <c r="AX91" s="169"/>
      <c r="AY91" s="169"/>
      <c r="AZ91" s="169"/>
      <c r="BA91" s="169"/>
      <c r="BB91" s="169"/>
      <c r="BC91" s="169"/>
      <c r="BD91" s="169"/>
      <c r="BE91" s="169"/>
      <c r="BF91" s="169"/>
      <c r="BG91" s="169"/>
      <c r="BH91" s="169"/>
      <c r="BI91" s="169"/>
      <c r="BJ91" s="169"/>
      <c r="BK91" s="169"/>
      <c r="BL91" s="169"/>
      <c r="BM91" s="169"/>
      <c r="BN91" s="169"/>
      <c r="BO91" s="169"/>
      <c r="BQ91" s="169"/>
      <c r="BR91" s="957"/>
      <c r="BS91" s="124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169"/>
      <c r="CF91" s="124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169"/>
      <c r="CS91" s="169"/>
      <c r="CT91" s="169"/>
      <c r="CU91" s="169"/>
      <c r="CV91" s="169"/>
      <c r="CW91" s="169"/>
      <c r="CX91" s="169"/>
      <c r="CY91" s="169"/>
      <c r="CZ91" s="169"/>
      <c r="DA91" s="169"/>
      <c r="DB91" s="169"/>
      <c r="DC91" s="169"/>
      <c r="DD91" s="169"/>
      <c r="DE91" s="169"/>
      <c r="DF91" s="169"/>
      <c r="DG91" s="169"/>
      <c r="DH91" s="169"/>
      <c r="DI91" s="169"/>
      <c r="DJ91" s="169"/>
      <c r="DK91" s="169"/>
      <c r="DL91" s="169"/>
      <c r="DM91" s="169"/>
      <c r="DN91" s="169"/>
      <c r="DO91" s="169"/>
      <c r="DP91" s="169"/>
      <c r="DQ91" s="169"/>
      <c r="DR91" s="169"/>
      <c r="DS91" s="169"/>
      <c r="DT91" s="169"/>
      <c r="DU91" s="169"/>
      <c r="DV91" s="169"/>
      <c r="DW91" s="169"/>
      <c r="DX91" s="169"/>
      <c r="DY91" s="169"/>
      <c r="DZ91" s="169"/>
      <c r="EA91" s="169"/>
      <c r="EB91" s="169"/>
      <c r="EC91" s="169"/>
      <c r="ED91" s="169"/>
    </row>
    <row r="92" spans="1:134">
      <c r="A92" s="954" t="s">
        <v>1079</v>
      </c>
      <c r="B92" s="177">
        <f t="shared" ref="B92:B94" si="306">SUM(P92,AC92:BO92)</f>
        <v>23832744789.692299</v>
      </c>
      <c r="C92" s="955"/>
      <c r="D92" s="132">
        <f>Retrieve_PV100!I28</f>
        <v>90728258.25999999</v>
      </c>
      <c r="E92" s="86">
        <f>Retrieve_PV100!J28</f>
        <v>124606610.86</v>
      </c>
      <c r="F92" s="86">
        <f>Retrieve_PV100!K28</f>
        <v>204182349.86000001</v>
      </c>
      <c r="G92" s="86">
        <f>Retrieve_PV100!L28</f>
        <v>49287082.369999997</v>
      </c>
      <c r="H92" s="86">
        <f>Retrieve_PV100!M28</f>
        <v>127272299.41</v>
      </c>
      <c r="I92" s="86">
        <f>Retrieve_PV100!N28</f>
        <v>173767877.81</v>
      </c>
      <c r="J92" s="86">
        <f>Retrieve_PV100!O28</f>
        <v>77502669.420000002</v>
      </c>
      <c r="K92" s="86">
        <f>Retrieve_PV100!P28</f>
        <v>119293313.09999999</v>
      </c>
      <c r="L92" s="86">
        <f>Retrieve_PV100!Q28</f>
        <v>160893463.8548862</v>
      </c>
      <c r="M92" s="86">
        <f>Retrieve_PV100!R28</f>
        <v>59606235.049108602</v>
      </c>
      <c r="N92" s="86">
        <f>Retrieve_PV100!S28</f>
        <v>107351169.7096187</v>
      </c>
      <c r="O92" s="86">
        <f>Retrieve_PV100!T28</f>
        <v>138431681.48638311</v>
      </c>
      <c r="P92" s="177">
        <f>Retrieve_PV100!U28</f>
        <v>1432923011.1899965</v>
      </c>
      <c r="Q92" s="132">
        <f>Retrieve_PV100!V28</f>
        <v>33473884.4637096</v>
      </c>
      <c r="R92" s="86">
        <f>Retrieve_PV100!W28</f>
        <v>82970845.026543602</v>
      </c>
      <c r="S92" s="86">
        <f>Retrieve_PV100!X28</f>
        <v>117774449.21070601</v>
      </c>
      <c r="T92" s="86">
        <f>Retrieve_PV100!Y28</f>
        <v>55646969.4091824</v>
      </c>
      <c r="U92" s="86">
        <f>Retrieve_PV100!Z28</f>
        <v>46826725.709390402</v>
      </c>
      <c r="V92" s="86">
        <f>Retrieve_PV100!AA28</f>
        <v>88970928.853244394</v>
      </c>
      <c r="W92" s="86">
        <f>Retrieve_PV100!AB28</f>
        <v>15154944.799829999</v>
      </c>
      <c r="X92" s="86">
        <f>Retrieve_PV100!AC28</f>
        <v>46631477.984229602</v>
      </c>
      <c r="Y92" s="86">
        <f>Retrieve_PV100!AD28</f>
        <v>93590664.993913203</v>
      </c>
      <c r="Z92" s="86">
        <f>Retrieve_PV100!AE28</f>
        <v>47045973.649573199</v>
      </c>
      <c r="AA92" s="86">
        <f>Retrieve_PV100!AF28</f>
        <v>86203181.858669996</v>
      </c>
      <c r="AB92" s="86">
        <f>Retrieve_PV100!AG28</f>
        <v>137926746.38937119</v>
      </c>
      <c r="AC92" s="177">
        <f>Retrieve_PV100!AH28</f>
        <v>852216792.34836364</v>
      </c>
      <c r="AD92" s="177">
        <f>Retrieve_PV100!AI28</f>
        <v>1132228868.6421804</v>
      </c>
      <c r="AE92" s="177">
        <f>Retrieve_PV100!AJ28</f>
        <v>1151426647.225302</v>
      </c>
      <c r="AF92" s="177">
        <f>Retrieve_PV100!AK28</f>
        <v>1221587022.149334</v>
      </c>
      <c r="AG92" s="177">
        <f>Retrieve_PV100!AL28</f>
        <v>1250784491.4537072</v>
      </c>
      <c r="AH92" s="177">
        <f>Retrieve_PV100!AM28</f>
        <v>1126148080.5249012</v>
      </c>
      <c r="AI92" s="177">
        <f>Retrieve_PV100!AN28</f>
        <v>1237454678.2277663</v>
      </c>
      <c r="AJ92" s="177">
        <f>Retrieve_PV100!AO28</f>
        <v>1046388938.3832145</v>
      </c>
      <c r="AK92" s="177">
        <f>Retrieve_PV100!AP28</f>
        <v>926056740.33418083</v>
      </c>
      <c r="AL92" s="177">
        <f>Retrieve_PV100!AQ28</f>
        <v>951310689.00519359</v>
      </c>
      <c r="AM92" s="177">
        <f>Retrieve_PV100!AR28</f>
        <v>1158780964.3779347</v>
      </c>
      <c r="AN92" s="177">
        <f>Retrieve_PV100!AS28</f>
        <v>999357071.07204366</v>
      </c>
      <c r="AO92" s="177">
        <f>Retrieve_PV100!AT28</f>
        <v>1011748161.5660293</v>
      </c>
      <c r="AP92" s="177">
        <f>Retrieve_PV100!AU28</f>
        <v>1126909856.7626147</v>
      </c>
      <c r="AQ92" s="177">
        <f>Retrieve_PV100!AV28</f>
        <v>1073776365.3146651</v>
      </c>
      <c r="AR92" s="177">
        <f>Retrieve_PV100!AW28</f>
        <v>826376362.1700325</v>
      </c>
      <c r="AS92" s="177">
        <f>Retrieve_PV100!AX28</f>
        <v>909721420.01930034</v>
      </c>
      <c r="AT92" s="177">
        <f>Retrieve_PV100!AY28</f>
        <v>994951297.6640892</v>
      </c>
      <c r="AU92" s="177">
        <f>Retrieve_PV100!AZ28</f>
        <v>1091706541.9490232</v>
      </c>
      <c r="AV92" s="177">
        <f>Retrieve_PV100!BA28</f>
        <v>812828156.26829994</v>
      </c>
      <c r="AW92" s="177">
        <f>Retrieve_PV100!BB28</f>
        <v>720610661.99075401</v>
      </c>
      <c r="AX92" s="177">
        <f>Retrieve_PV100!BC28</f>
        <v>777451971.05337</v>
      </c>
      <c r="AY92" s="177">
        <f>Retrieve_PV100!BD28</f>
        <v>0</v>
      </c>
      <c r="AZ92" s="177">
        <f>Retrieve_PV100!BE28</f>
        <v>0</v>
      </c>
      <c r="BA92" s="177">
        <f>Retrieve_PV100!BF28</f>
        <v>0</v>
      </c>
      <c r="BB92" s="177">
        <f>Retrieve_PV100!BG28</f>
        <v>0</v>
      </c>
      <c r="BC92" s="177">
        <f>Retrieve_PV100!BH28</f>
        <v>0</v>
      </c>
      <c r="BD92" s="177">
        <f>Retrieve_PV100!BI28</f>
        <v>0</v>
      </c>
      <c r="BE92" s="177">
        <f>Retrieve_PV100!BJ28</f>
        <v>0</v>
      </c>
      <c r="BF92" s="177">
        <f>Retrieve_PV100!BK28</f>
        <v>0</v>
      </c>
      <c r="BG92" s="177">
        <f>Retrieve_PV100!BL28</f>
        <v>0</v>
      </c>
      <c r="BH92" s="177">
        <f>Retrieve_PV100!BM28</f>
        <v>0</v>
      </c>
      <c r="BI92" s="177">
        <f>Retrieve_PV100!BN28</f>
        <v>0</v>
      </c>
      <c r="BJ92" s="177">
        <f>Retrieve_PV100!BO28</f>
        <v>0</v>
      </c>
      <c r="BK92" s="177">
        <f>Retrieve_PV100!BP28</f>
        <v>0</v>
      </c>
      <c r="BL92" s="177">
        <f>Retrieve_PV100!BQ28</f>
        <v>0</v>
      </c>
      <c r="BM92" s="177">
        <f>Retrieve_PV100!BR28</f>
        <v>0</v>
      </c>
      <c r="BN92" s="177">
        <f>Retrieve_PV100!BS28</f>
        <v>0</v>
      </c>
      <c r="BO92" s="177">
        <f>Retrieve_PV100!BT28</f>
        <v>0</v>
      </c>
      <c r="BQ92" s="177">
        <f t="shared" ref="BQ92:BQ94" si="307">SUM(CE92,CR92:ED92)</f>
        <v>23810546801.993969</v>
      </c>
      <c r="BR92" s="955"/>
      <c r="BS92" s="132">
        <f>Retrieve_PV100!BX28</f>
        <v>83761119.209999993</v>
      </c>
      <c r="BT92" s="86">
        <f>Retrieve_PV100!BY28</f>
        <v>132031477.3</v>
      </c>
      <c r="BU92" s="86">
        <f>Retrieve_PV100!BZ28</f>
        <v>159380797.40000001</v>
      </c>
      <c r="BV92" s="86">
        <f>Retrieve_PV100!CA28</f>
        <v>59210019.659999989</v>
      </c>
      <c r="BW92" s="86">
        <f>Retrieve_PV100!CB28</f>
        <v>113585706.5</v>
      </c>
      <c r="BX92" s="86">
        <f>Retrieve_PV100!CC28</f>
        <v>165659017</v>
      </c>
      <c r="BY92" s="86">
        <f>Retrieve_PV100!CD28</f>
        <v>86644117.510000005</v>
      </c>
      <c r="BZ92" s="86">
        <f>Retrieve_PV100!CE28</f>
        <v>124461118.2</v>
      </c>
      <c r="CA92" s="86">
        <f>Retrieve_PV100!CF28</f>
        <v>162359719.30000001</v>
      </c>
      <c r="CB92" s="86">
        <f>Retrieve_PV100!CG28</f>
        <v>65093434.720000006</v>
      </c>
      <c r="CC92" s="86">
        <f>Retrieve_PV100!CH28</f>
        <v>102391610.69999999</v>
      </c>
      <c r="CD92" s="86">
        <f>Retrieve_PV100!CI28</f>
        <v>126611511.5</v>
      </c>
      <c r="CE92" s="177">
        <f>Retrieve_PV100!CJ28</f>
        <v>1381189649</v>
      </c>
      <c r="CF92" s="132">
        <f>Retrieve_PV100!CK28</f>
        <v>49927952.460000001</v>
      </c>
      <c r="CG92" s="86">
        <f>Retrieve_PV100!CL28</f>
        <v>80101233.370000005</v>
      </c>
      <c r="CH92" s="86">
        <f>Retrieve_PV100!CM28</f>
        <v>105170961.5</v>
      </c>
      <c r="CI92" s="86">
        <f>Retrieve_PV100!CN28</f>
        <v>40420843.710000001</v>
      </c>
      <c r="CJ92" s="86">
        <f>Retrieve_PV100!CO28</f>
        <v>58732671.780000001</v>
      </c>
      <c r="CK92" s="86">
        <f>Retrieve_PV100!CP28</f>
        <v>82399483.659999996</v>
      </c>
      <c r="CL92" s="86">
        <f>Retrieve_PV100!CQ28</f>
        <v>40114513.920000002</v>
      </c>
      <c r="CM92" s="86">
        <f>Retrieve_PV100!CR28</f>
        <v>87628599.280000001</v>
      </c>
      <c r="CN92" s="86">
        <f>Retrieve_PV100!CS28</f>
        <v>147487581.69999999</v>
      </c>
      <c r="CO92" s="86">
        <f>Retrieve_PV100!CT28</f>
        <v>68809557.459999993</v>
      </c>
      <c r="CP92" s="86">
        <f>Retrieve_PV100!CU28</f>
        <v>108217944.7</v>
      </c>
      <c r="CQ92" s="86">
        <f>Retrieve_PV100!CV28</f>
        <v>143483961.90000001</v>
      </c>
      <c r="CR92" s="177">
        <f>Retrieve_PV100!CW28</f>
        <v>1012495305.4399999</v>
      </c>
      <c r="CS92" s="177">
        <f>Retrieve_PV100!CX28</f>
        <v>1129935270.40395</v>
      </c>
      <c r="CT92" s="177">
        <f>Retrieve_PV100!CY28</f>
        <v>1289765550.84588</v>
      </c>
      <c r="CU92" s="177">
        <f>Retrieve_PV100!CZ28</f>
        <v>1213007666.40696</v>
      </c>
      <c r="CV92" s="177">
        <f>Retrieve_PV100!DA28</f>
        <v>1197455964.1587999</v>
      </c>
      <c r="CW92" s="177">
        <f>Retrieve_PV100!DB28</f>
        <v>1178188147.7202203</v>
      </c>
      <c r="CX92" s="177">
        <f>Retrieve_PV100!DC28</f>
        <v>1039510894.26951</v>
      </c>
      <c r="CY92" s="177">
        <f>Retrieve_PV100!DD28</f>
        <v>1145808240.2249899</v>
      </c>
      <c r="CZ92" s="177">
        <f>Retrieve_PV100!DE28</f>
        <v>1213134196.4269099</v>
      </c>
      <c r="DA92" s="177">
        <f>Retrieve_PV100!DF28</f>
        <v>1022414865.6339998</v>
      </c>
      <c r="DB92" s="177">
        <f>Retrieve_PV100!DG28</f>
        <v>951308349.523018</v>
      </c>
      <c r="DC92" s="177">
        <f>Retrieve_PV100!DH28</f>
        <v>924012788.07779598</v>
      </c>
      <c r="DD92" s="177">
        <f>Retrieve_PV100!DI28</f>
        <v>977685194.93892705</v>
      </c>
      <c r="DE92" s="177">
        <f>Retrieve_PV100!DJ28</f>
        <v>1375532489.80038</v>
      </c>
      <c r="DF92" s="177">
        <f>Retrieve_PV100!DK28</f>
        <v>857561128.008569</v>
      </c>
      <c r="DG92" s="177">
        <f>Retrieve_PV100!DL28</f>
        <v>765768883.46565402</v>
      </c>
      <c r="DH92" s="177">
        <f>Retrieve_PV100!DM28</f>
        <v>875741584.02918696</v>
      </c>
      <c r="DI92" s="177">
        <f>Retrieve_PV100!DN28</f>
        <v>861118494.15032399</v>
      </c>
      <c r="DJ92" s="177">
        <f>Retrieve_PV100!DO28</f>
        <v>841691934.20055997</v>
      </c>
      <c r="DK92" s="177">
        <f>Retrieve_PV100!DP28</f>
        <v>947413482.861256</v>
      </c>
      <c r="DL92" s="177">
        <f>Retrieve_PV100!DQ28</f>
        <v>935789646.445737</v>
      </c>
      <c r="DM92" s="177">
        <f>Retrieve_PV100!DR28</f>
        <v>674017075.96134305</v>
      </c>
      <c r="DN92" s="177">
        <f>Retrieve_PV100!DS28</f>
        <v>0</v>
      </c>
      <c r="DO92" s="177">
        <f>Retrieve_PV100!DT28</f>
        <v>0</v>
      </c>
      <c r="DP92" s="177">
        <f>Retrieve_PV100!DU28</f>
        <v>0</v>
      </c>
      <c r="DQ92" s="177">
        <f>Retrieve_PV100!DV28</f>
        <v>0</v>
      </c>
      <c r="DR92" s="177">
        <f>Retrieve_PV100!DW28</f>
        <v>0</v>
      </c>
      <c r="DS92" s="177">
        <f>Retrieve_PV100!DX28</f>
        <v>0</v>
      </c>
      <c r="DT92" s="177">
        <f>Retrieve_PV100!DY28</f>
        <v>0</v>
      </c>
      <c r="DU92" s="177">
        <f>Retrieve_PV100!DZ28</f>
        <v>0</v>
      </c>
      <c r="DV92" s="177">
        <f>Retrieve_PV100!EA28</f>
        <v>0</v>
      </c>
      <c r="DW92" s="177">
        <f>Retrieve_PV100!EB28</f>
        <v>0</v>
      </c>
      <c r="DX92" s="177">
        <f>Retrieve_PV100!EC28</f>
        <v>0</v>
      </c>
      <c r="DY92" s="177">
        <f>Retrieve_PV100!ED28</f>
        <v>0</v>
      </c>
      <c r="DZ92" s="177">
        <f>Retrieve_PV100!EE28</f>
        <v>0</v>
      </c>
      <c r="EA92" s="177">
        <f>Retrieve_PV100!EF28</f>
        <v>0</v>
      </c>
      <c r="EB92" s="177">
        <f>Retrieve_PV100!EG28</f>
        <v>0</v>
      </c>
      <c r="EC92" s="177">
        <f>Retrieve_PV100!EH28</f>
        <v>0</v>
      </c>
      <c r="ED92" s="177">
        <f>Retrieve_PV100!EI28</f>
        <v>0</v>
      </c>
    </row>
    <row r="93" spans="1:134">
      <c r="A93" s="954" t="s">
        <v>1080</v>
      </c>
      <c r="B93" s="185">
        <f t="shared" si="306"/>
        <v>1432257580.63873</v>
      </c>
      <c r="C93" s="955"/>
      <c r="D93" s="140">
        <f>Retrieve_PV100!I29</f>
        <v>3492980.29</v>
      </c>
      <c r="E93" s="87">
        <f>Retrieve_PV100!J29</f>
        <v>6220797.6500000004</v>
      </c>
      <c r="F93" s="87">
        <f>Retrieve_PV100!K29</f>
        <v>4946256.6399999997</v>
      </c>
      <c r="G93" s="87">
        <f>Retrieve_PV100!L29</f>
        <v>6147118.3799999999</v>
      </c>
      <c r="H93" s="87">
        <f>Retrieve_PV100!M29</f>
        <v>5669470.4799999995</v>
      </c>
      <c r="I93" s="87">
        <f>Retrieve_PV100!N29</f>
        <v>5474482.21</v>
      </c>
      <c r="J93" s="87">
        <f>Retrieve_PV100!O29</f>
        <v>7143208.8799999999</v>
      </c>
      <c r="K93" s="87">
        <f>Retrieve_PV100!P29</f>
        <v>4634571.38</v>
      </c>
      <c r="L93" s="87">
        <f>Retrieve_PV100!Q29</f>
        <v>-312201.18097130599</v>
      </c>
      <c r="M93" s="87">
        <f>Retrieve_PV100!R29</f>
        <v>762256.96383012005</v>
      </c>
      <c r="N93" s="87">
        <f>Retrieve_PV100!S29</f>
        <v>4260401.8340634964</v>
      </c>
      <c r="O93" s="87">
        <f>Retrieve_PV100!T29</f>
        <v>12218243.51525569</v>
      </c>
      <c r="P93" s="185">
        <f>Retrieve_PV100!U29</f>
        <v>60657587.042178005</v>
      </c>
      <c r="Q93" s="140">
        <f>Retrieve_PV100!V29</f>
        <v>436460.25348835799</v>
      </c>
      <c r="R93" s="87">
        <f>Retrieve_PV100!W29</f>
        <v>3713989.3842736902</v>
      </c>
      <c r="S93" s="87">
        <f>Retrieve_PV100!X29</f>
        <v>7270088.7165536843</v>
      </c>
      <c r="T93" s="87">
        <f>Retrieve_PV100!Y29</f>
        <v>2521224.7187451879</v>
      </c>
      <c r="U93" s="87">
        <f>Retrieve_PV100!Z29</f>
        <v>3135336.9200534201</v>
      </c>
      <c r="V93" s="87">
        <f>Retrieve_PV100!AA29</f>
        <v>4360970.0757568767</v>
      </c>
      <c r="W93" s="87">
        <f>Retrieve_PV100!AB29</f>
        <v>2470194.4756694543</v>
      </c>
      <c r="X93" s="87">
        <f>Retrieve_PV100!AC29</f>
        <v>4754567.8003035635</v>
      </c>
      <c r="Y93" s="87">
        <f>Retrieve_PV100!AD29</f>
        <v>6787799.7011688603</v>
      </c>
      <c r="Z93" s="87">
        <f>Retrieve_PV100!AE29</f>
        <v>2297658.5818543499</v>
      </c>
      <c r="AA93" s="87">
        <f>Retrieve_PV100!AF29</f>
        <v>3616614.8101517442</v>
      </c>
      <c r="AB93" s="87">
        <f>Retrieve_PV100!AG29</f>
        <v>5458186.4782725219</v>
      </c>
      <c r="AC93" s="185">
        <f>Retrieve_PV100!AH29</f>
        <v>46823091.916291714</v>
      </c>
      <c r="AD93" s="185">
        <f>Retrieve_PV100!AI29</f>
        <v>77439904.570929095</v>
      </c>
      <c r="AE93" s="185">
        <f>Retrieve_PV100!AJ29</f>
        <v>84029031.866508305</v>
      </c>
      <c r="AF93" s="185">
        <f>Retrieve_PV100!AK29</f>
        <v>89795806.222277746</v>
      </c>
      <c r="AG93" s="185">
        <f>Retrieve_PV100!AL29</f>
        <v>93562558.617439747</v>
      </c>
      <c r="AH93" s="185">
        <f>Retrieve_PV100!AM29</f>
        <v>64318012.525319979</v>
      </c>
      <c r="AI93" s="185">
        <f>Retrieve_PV100!AN29</f>
        <v>74904595.301989272</v>
      </c>
      <c r="AJ93" s="185">
        <f>Retrieve_PV100!AO29</f>
        <v>91810062.960151613</v>
      </c>
      <c r="AK93" s="185">
        <f>Retrieve_PV100!AP29</f>
        <v>65065481.693623148</v>
      </c>
      <c r="AL93" s="185">
        <f>Retrieve_PV100!AQ29</f>
        <v>72498863.030015066</v>
      </c>
      <c r="AM93" s="185">
        <f>Retrieve_PV100!AR29</f>
        <v>58219827.522716336</v>
      </c>
      <c r="AN93" s="185">
        <f>Retrieve_PV100!AS29</f>
        <v>55731561.942410313</v>
      </c>
      <c r="AO93" s="185">
        <f>Retrieve_PV100!AT29</f>
        <v>59685927.359372854</v>
      </c>
      <c r="AP93" s="185">
        <f>Retrieve_PV100!AU29</f>
        <v>53951185.967976183</v>
      </c>
      <c r="AQ93" s="185">
        <f>Retrieve_PV100!AV29</f>
        <v>55902624.785854243</v>
      </c>
      <c r="AR93" s="185">
        <f>Retrieve_PV100!AW29</f>
        <v>53347883.682067461</v>
      </c>
      <c r="AS93" s="185">
        <f>Retrieve_PV100!AX29</f>
        <v>47635006.313701697</v>
      </c>
      <c r="AT93" s="185">
        <f>Retrieve_PV100!AY29</f>
        <v>53186007.905104958</v>
      </c>
      <c r="AU93" s="185">
        <f>Retrieve_PV100!AZ29</f>
        <v>50674164.327204674</v>
      </c>
      <c r="AV93" s="185">
        <f>Retrieve_PV100!BA29</f>
        <v>48006060.527320072</v>
      </c>
      <c r="AW93" s="185">
        <f>Retrieve_PV100!BB29</f>
        <v>39626876.02894675</v>
      </c>
      <c r="AX93" s="185">
        <f>Retrieve_PV100!BC29</f>
        <v>35385458.529330671</v>
      </c>
      <c r="AY93" s="185">
        <f>Retrieve_PV100!BD29</f>
        <v>0</v>
      </c>
      <c r="AZ93" s="185">
        <f>Retrieve_PV100!BE29</f>
        <v>0</v>
      </c>
      <c r="BA93" s="185">
        <f>Retrieve_PV100!BF29</f>
        <v>0</v>
      </c>
      <c r="BB93" s="185">
        <f>Retrieve_PV100!BG29</f>
        <v>0</v>
      </c>
      <c r="BC93" s="185">
        <f>Retrieve_PV100!BH29</f>
        <v>0</v>
      </c>
      <c r="BD93" s="185">
        <f>Retrieve_PV100!BI29</f>
        <v>0</v>
      </c>
      <c r="BE93" s="185">
        <f>Retrieve_PV100!BJ29</f>
        <v>0</v>
      </c>
      <c r="BF93" s="185">
        <f>Retrieve_PV100!BK29</f>
        <v>0</v>
      </c>
      <c r="BG93" s="185">
        <f>Retrieve_PV100!BL29</f>
        <v>0</v>
      </c>
      <c r="BH93" s="185">
        <f>Retrieve_PV100!BM29</f>
        <v>0</v>
      </c>
      <c r="BI93" s="185">
        <f>Retrieve_PV100!BN29</f>
        <v>0</v>
      </c>
      <c r="BJ93" s="185">
        <f>Retrieve_PV100!BO29</f>
        <v>0</v>
      </c>
      <c r="BK93" s="185">
        <f>Retrieve_PV100!BP29</f>
        <v>0</v>
      </c>
      <c r="BL93" s="185">
        <f>Retrieve_PV100!BQ29</f>
        <v>0</v>
      </c>
      <c r="BM93" s="185">
        <f>Retrieve_PV100!BR29</f>
        <v>0</v>
      </c>
      <c r="BN93" s="185">
        <f>Retrieve_PV100!BS29</f>
        <v>0</v>
      </c>
      <c r="BO93" s="185">
        <f>Retrieve_PV100!BT29</f>
        <v>0</v>
      </c>
      <c r="BQ93" s="185">
        <f t="shared" si="307"/>
        <v>1504062235.0206659</v>
      </c>
      <c r="BR93" s="955"/>
      <c r="BS93" s="140">
        <f>Retrieve_PV100!BX29</f>
        <v>4015766.6510000001</v>
      </c>
      <c r="BT93" s="87">
        <f>Retrieve_PV100!BY29</f>
        <v>7539103.4900000002</v>
      </c>
      <c r="BU93" s="87">
        <f>Retrieve_PV100!BZ29</f>
        <v>5835238.2909999993</v>
      </c>
      <c r="BV93" s="87">
        <f>Retrieve_PV100!CA29</f>
        <v>3123972.673</v>
      </c>
      <c r="BW93" s="87">
        <f>Retrieve_PV100!CB29</f>
        <v>6470973.5489999987</v>
      </c>
      <c r="BX93" s="87">
        <f>Retrieve_PV100!CC29</f>
        <v>9399935.5659999978</v>
      </c>
      <c r="BY93" s="87">
        <f>Retrieve_PV100!CD29</f>
        <v>3897724.7850000001</v>
      </c>
      <c r="BZ93" s="87">
        <f>Retrieve_PV100!CE29</f>
        <v>5734933.6540000001</v>
      </c>
      <c r="CA93" s="87">
        <f>Retrieve_PV100!CF29</f>
        <v>6966693.7410000004</v>
      </c>
      <c r="CB93" s="87">
        <f>Retrieve_PV100!CG29</f>
        <v>2972704.92</v>
      </c>
      <c r="CC93" s="87">
        <f>Retrieve_PV100!CH29</f>
        <v>4763269.027999999</v>
      </c>
      <c r="CD93" s="87">
        <f>Retrieve_PV100!CI29</f>
        <v>7182602.8099999987</v>
      </c>
      <c r="CE93" s="185">
        <f>Retrieve_PV100!CJ29</f>
        <v>67902919.157999992</v>
      </c>
      <c r="CF93" s="140">
        <f>Retrieve_PV100!CK29</f>
        <v>2604214.0129999989</v>
      </c>
      <c r="CG93" s="87">
        <f>Retrieve_PV100!CL29</f>
        <v>3934908.6069999989</v>
      </c>
      <c r="CH93" s="87">
        <f>Retrieve_PV100!CM29</f>
        <v>5061049.216</v>
      </c>
      <c r="CI93" s="87">
        <f>Retrieve_PV100!CN29</f>
        <v>2329500.7590000001</v>
      </c>
      <c r="CJ93" s="87">
        <f>Retrieve_PV100!CO29</f>
        <v>3390773.915</v>
      </c>
      <c r="CK93" s="87">
        <f>Retrieve_PV100!CP29</f>
        <v>5137043.9019999998</v>
      </c>
      <c r="CL93" s="87">
        <f>Retrieve_PV100!CQ29</f>
        <v>2649042.294999999</v>
      </c>
      <c r="CM93" s="87">
        <f>Retrieve_PV100!CR29</f>
        <v>5006995.3090000004</v>
      </c>
      <c r="CN93" s="87">
        <f>Retrieve_PV100!CS29</f>
        <v>7042436.227</v>
      </c>
      <c r="CO93" s="87">
        <f>Retrieve_PV100!CT29</f>
        <v>3281970.4749999996</v>
      </c>
      <c r="CP93" s="87">
        <f>Retrieve_PV100!CU29</f>
        <v>4914303.4400000004</v>
      </c>
      <c r="CQ93" s="87">
        <f>Retrieve_PV100!CV29</f>
        <v>6329903.8389999997</v>
      </c>
      <c r="CR93" s="185">
        <f>Retrieve_PV100!CW29</f>
        <v>51682141.996999994</v>
      </c>
      <c r="CS93" s="185">
        <f>Retrieve_PV100!CX29</f>
        <v>84767845.632387996</v>
      </c>
      <c r="CT93" s="185">
        <f>Retrieve_PV100!CY29</f>
        <v>100859160.19798999</v>
      </c>
      <c r="CU93" s="185">
        <f>Retrieve_PV100!CZ29</f>
        <v>84352512.236785904</v>
      </c>
      <c r="CV93" s="185">
        <f>Retrieve_PV100!DA29</f>
        <v>94855041.090515703</v>
      </c>
      <c r="CW93" s="185">
        <f>Retrieve_PV100!DB29</f>
        <v>87648035.103002205</v>
      </c>
      <c r="CX93" s="185">
        <f>Retrieve_PV100!DC29</f>
        <v>81001795.035697907</v>
      </c>
      <c r="CY93" s="185">
        <f>Retrieve_PV100!DD29</f>
        <v>81407617.708560303</v>
      </c>
      <c r="CZ93" s="185">
        <f>Retrieve_PV100!DE29</f>
        <v>82486123.906766295</v>
      </c>
      <c r="DA93" s="185">
        <f>Retrieve_PV100!DF29</f>
        <v>60599916.332616597</v>
      </c>
      <c r="DB93" s="185">
        <f>Retrieve_PV100!DG29</f>
        <v>55923680.4021658</v>
      </c>
      <c r="DC93" s="185">
        <f>Retrieve_PV100!DH29</f>
        <v>52581827.587115191</v>
      </c>
      <c r="DD93" s="185">
        <f>Retrieve_PV100!DI29</f>
        <v>54084799.8321435</v>
      </c>
      <c r="DE93" s="185">
        <f>Retrieve_PV100!DJ29</f>
        <v>60304161.369708903</v>
      </c>
      <c r="DF93" s="185">
        <f>Retrieve_PV100!DK29</f>
        <v>56598960.755954899</v>
      </c>
      <c r="DG93" s="185">
        <f>Retrieve_PV100!DL29</f>
        <v>57891928.008294299</v>
      </c>
      <c r="DH93" s="185">
        <f>Retrieve_PV100!DM29</f>
        <v>54861968.736019097</v>
      </c>
      <c r="DI93" s="185">
        <f>Retrieve_PV100!DN29</f>
        <v>55568870.446346194</v>
      </c>
      <c r="DJ93" s="185">
        <f>Retrieve_PV100!DO29</f>
        <v>50737145.219085298</v>
      </c>
      <c r="DK93" s="185">
        <f>Retrieve_PV100!DP29</f>
        <v>44543414.650307201</v>
      </c>
      <c r="DL93" s="185">
        <f>Retrieve_PV100!DQ29</f>
        <v>49767145.772036701</v>
      </c>
      <c r="DM93" s="185">
        <f>Retrieve_PV100!DR29</f>
        <v>33635223.842165701</v>
      </c>
      <c r="DN93" s="185">
        <f>Retrieve_PV100!DS29</f>
        <v>0</v>
      </c>
      <c r="DO93" s="185">
        <f>Retrieve_PV100!DT29</f>
        <v>0</v>
      </c>
      <c r="DP93" s="185">
        <f>Retrieve_PV100!DU29</f>
        <v>0</v>
      </c>
      <c r="DQ93" s="185">
        <f>Retrieve_PV100!DV29</f>
        <v>0</v>
      </c>
      <c r="DR93" s="185">
        <f>Retrieve_PV100!DW29</f>
        <v>0</v>
      </c>
      <c r="DS93" s="185">
        <f>Retrieve_PV100!DX29</f>
        <v>0</v>
      </c>
      <c r="DT93" s="185">
        <f>Retrieve_PV100!DY29</f>
        <v>0</v>
      </c>
      <c r="DU93" s="185">
        <f>Retrieve_PV100!DZ29</f>
        <v>0</v>
      </c>
      <c r="DV93" s="185">
        <f>Retrieve_PV100!EA29</f>
        <v>0</v>
      </c>
      <c r="DW93" s="185">
        <f>Retrieve_PV100!EB29</f>
        <v>0</v>
      </c>
      <c r="DX93" s="185">
        <f>Retrieve_PV100!EC29</f>
        <v>0</v>
      </c>
      <c r="DY93" s="185">
        <f>Retrieve_PV100!ED29</f>
        <v>0</v>
      </c>
      <c r="DZ93" s="185">
        <f>Retrieve_PV100!EE29</f>
        <v>0</v>
      </c>
      <c r="EA93" s="185">
        <f>Retrieve_PV100!EF29</f>
        <v>0</v>
      </c>
      <c r="EB93" s="185">
        <f>Retrieve_PV100!EG29</f>
        <v>0</v>
      </c>
      <c r="EC93" s="185">
        <f>Retrieve_PV100!EH29</f>
        <v>0</v>
      </c>
      <c r="ED93" s="185">
        <f>Retrieve_PV100!EI29</f>
        <v>0</v>
      </c>
    </row>
    <row r="94" spans="1:134">
      <c r="A94" s="227" t="s">
        <v>1081</v>
      </c>
      <c r="B94" s="186">
        <f t="shared" si="306"/>
        <v>25265002370.331024</v>
      </c>
      <c r="C94" s="247"/>
      <c r="D94" s="141">
        <f>+Retrieve_PV100!I30</f>
        <v>94221238.549999997</v>
      </c>
      <c r="E94" s="93">
        <f>+Retrieve_PV100!J30</f>
        <v>130827408.50999999</v>
      </c>
      <c r="F94" s="93">
        <f>+Retrieve_PV100!K30</f>
        <v>209128606.5</v>
      </c>
      <c r="G94" s="93">
        <f>+Retrieve_PV100!L30</f>
        <v>55434200.749999993</v>
      </c>
      <c r="H94" s="93">
        <f>+Retrieve_PV100!M30</f>
        <v>132941769.89</v>
      </c>
      <c r="I94" s="93">
        <f>+Retrieve_PV100!N30</f>
        <v>179242360.02000001</v>
      </c>
      <c r="J94" s="93">
        <f>+Retrieve_PV100!O30</f>
        <v>84645878.299999997</v>
      </c>
      <c r="K94" s="93">
        <f>+Retrieve_PV100!P30</f>
        <v>123927884.48</v>
      </c>
      <c r="L94" s="93">
        <f>+Retrieve_PV100!Q30</f>
        <v>160581262.67391488</v>
      </c>
      <c r="M94" s="93">
        <f>+Retrieve_PV100!R30</f>
        <v>60368492.012938716</v>
      </c>
      <c r="N94" s="93">
        <f>+Retrieve_PV100!S30</f>
        <v>111611571.5436822</v>
      </c>
      <c r="O94" s="93">
        <f>+Retrieve_PV100!T30</f>
        <v>150649925.0016388</v>
      </c>
      <c r="P94" s="186">
        <f>+Retrieve_PV100!U30</f>
        <v>1493580598.2321746</v>
      </c>
      <c r="Q94" s="141">
        <f>+Retrieve_PV100!V30</f>
        <v>33910344.717197955</v>
      </c>
      <c r="R94" s="93">
        <f>+Retrieve_PV100!W30</f>
        <v>86684834.410817295</v>
      </c>
      <c r="S94" s="93">
        <f>+Retrieve_PV100!X30</f>
        <v>125044537.92725968</v>
      </c>
      <c r="T94" s="93">
        <f>+Retrieve_PV100!Y30</f>
        <v>58168194.127927594</v>
      </c>
      <c r="U94" s="93">
        <f>+Retrieve_PV100!Z30</f>
        <v>49962062.629443817</v>
      </c>
      <c r="V94" s="93">
        <f>+Retrieve_PV100!AA30</f>
        <v>93331898.929001287</v>
      </c>
      <c r="W94" s="93">
        <f>+Retrieve_PV100!AB30</f>
        <v>17625139.275499452</v>
      </c>
      <c r="X94" s="93">
        <f>+Retrieve_PV100!AC30</f>
        <v>51386045.784533165</v>
      </c>
      <c r="Y94" s="93">
        <f>+Retrieve_PV100!AD30</f>
        <v>100378464.69508205</v>
      </c>
      <c r="Z94" s="93">
        <f>+Retrieve_PV100!AE30</f>
        <v>49343632.23142755</v>
      </c>
      <c r="AA94" s="93">
        <f>+Retrieve_PV100!AF30</f>
        <v>89819796.668821752</v>
      </c>
      <c r="AB94" s="93">
        <f>+Retrieve_PV100!AG30</f>
        <v>143384932.86764371</v>
      </c>
      <c r="AC94" s="186">
        <f>+Retrieve_PV100!AH30</f>
        <v>899039884.26465535</v>
      </c>
      <c r="AD94" s="186">
        <f>+Retrieve_PV100!AI30</f>
        <v>1209668773.2131095</v>
      </c>
      <c r="AE94" s="186">
        <f>+Retrieve_PV100!AJ30</f>
        <v>1235455679.0918105</v>
      </c>
      <c r="AF94" s="186">
        <f>+Retrieve_PV100!AK30</f>
        <v>1311382828.3716118</v>
      </c>
      <c r="AG94" s="186">
        <f>+Retrieve_PV100!AL30</f>
        <v>1344347050.071147</v>
      </c>
      <c r="AH94" s="186">
        <f>+Retrieve_PV100!AM30</f>
        <v>1190466093.0502212</v>
      </c>
      <c r="AI94" s="186">
        <f>+Retrieve_PV100!AN30</f>
        <v>1312359273.5297556</v>
      </c>
      <c r="AJ94" s="186">
        <f>+Retrieve_PV100!AO30</f>
        <v>1138199001.3433659</v>
      </c>
      <c r="AK94" s="186">
        <f>+Retrieve_PV100!AP30</f>
        <v>991122222.02780402</v>
      </c>
      <c r="AL94" s="186">
        <f>+Retrieve_PV100!AQ30</f>
        <v>1023809552.0352087</v>
      </c>
      <c r="AM94" s="186">
        <f>+Retrieve_PV100!AR30</f>
        <v>1217000791.9006512</v>
      </c>
      <c r="AN94" s="186">
        <f>+Retrieve_PV100!AS30</f>
        <v>1055088633.0144538</v>
      </c>
      <c r="AO94" s="186">
        <f>+Retrieve_PV100!AT30</f>
        <v>1071434088.925402</v>
      </c>
      <c r="AP94" s="186">
        <f>+Retrieve_PV100!AU30</f>
        <v>1180861042.7305911</v>
      </c>
      <c r="AQ94" s="186">
        <f>+Retrieve_PV100!AV30</f>
        <v>1129678990.1005194</v>
      </c>
      <c r="AR94" s="186">
        <f>+Retrieve_PV100!AW30</f>
        <v>879724245.8520999</v>
      </c>
      <c r="AS94" s="186">
        <f>+Retrieve_PV100!AX30</f>
        <v>957356426.33300209</v>
      </c>
      <c r="AT94" s="186">
        <f>+Retrieve_PV100!AY30</f>
        <v>1048137305.5691942</v>
      </c>
      <c r="AU94" s="186">
        <f>+Retrieve_PV100!AZ30</f>
        <v>1142380706.276228</v>
      </c>
      <c r="AV94" s="186">
        <f>+Retrieve_PV100!BA30</f>
        <v>860834216.79562008</v>
      </c>
      <c r="AW94" s="186">
        <f>+Retrieve_PV100!BB30</f>
        <v>760237538.01970077</v>
      </c>
      <c r="AX94" s="186">
        <f>+Retrieve_PV100!BC30</f>
        <v>812837429.58270061</v>
      </c>
      <c r="AY94" s="186">
        <f>+Retrieve_PV100!BD30</f>
        <v>0</v>
      </c>
      <c r="AZ94" s="186">
        <f>+Retrieve_PV100!BE30</f>
        <v>0</v>
      </c>
      <c r="BA94" s="186">
        <f>+Retrieve_PV100!BF30</f>
        <v>0</v>
      </c>
      <c r="BB94" s="186">
        <f>+Retrieve_PV100!BG30</f>
        <v>0</v>
      </c>
      <c r="BC94" s="186">
        <f>+Retrieve_PV100!BH30</f>
        <v>0</v>
      </c>
      <c r="BD94" s="186">
        <f>+Retrieve_PV100!BI30</f>
        <v>0</v>
      </c>
      <c r="BE94" s="186">
        <f>+Retrieve_PV100!BJ30</f>
        <v>0</v>
      </c>
      <c r="BF94" s="186">
        <f>+Retrieve_PV100!BK30</f>
        <v>0</v>
      </c>
      <c r="BG94" s="186">
        <f>+Retrieve_PV100!BL30</f>
        <v>0</v>
      </c>
      <c r="BH94" s="186">
        <f>+Retrieve_PV100!BM30</f>
        <v>0</v>
      </c>
      <c r="BI94" s="186">
        <f>+Retrieve_PV100!BN30</f>
        <v>0</v>
      </c>
      <c r="BJ94" s="186">
        <f>+Retrieve_PV100!BO30</f>
        <v>0</v>
      </c>
      <c r="BK94" s="186">
        <f>+Retrieve_PV100!BP30</f>
        <v>0</v>
      </c>
      <c r="BL94" s="186">
        <f>+Retrieve_PV100!BQ30</f>
        <v>0</v>
      </c>
      <c r="BM94" s="186">
        <f>+Retrieve_PV100!BR30</f>
        <v>0</v>
      </c>
      <c r="BN94" s="186">
        <f>+Retrieve_PV100!BS30</f>
        <v>0</v>
      </c>
      <c r="BO94" s="186">
        <f>+Retrieve_PV100!BT30</f>
        <v>0</v>
      </c>
      <c r="BQ94" s="186">
        <f t="shared" si="307"/>
        <v>25314609037.014633</v>
      </c>
      <c r="BR94" s="247"/>
      <c r="BS94" s="141">
        <f>+Retrieve_PV100!BX30</f>
        <v>87776885.860999987</v>
      </c>
      <c r="BT94" s="93">
        <f>+Retrieve_PV100!BY30</f>
        <v>139570580.78999999</v>
      </c>
      <c r="BU94" s="93">
        <f>+Retrieve_PV100!BZ30</f>
        <v>165216035.69100001</v>
      </c>
      <c r="BV94" s="93">
        <f>+Retrieve_PV100!CA30</f>
        <v>62333992.332999997</v>
      </c>
      <c r="BW94" s="93">
        <f>+Retrieve_PV100!CB30</f>
        <v>120056680.04899999</v>
      </c>
      <c r="BX94" s="93">
        <f>+Retrieve_PV100!CC30</f>
        <v>175058952.56599998</v>
      </c>
      <c r="BY94" s="93">
        <f>+Retrieve_PV100!CD30</f>
        <v>90541842.295000002</v>
      </c>
      <c r="BZ94" s="93">
        <f>+Retrieve_PV100!CE30</f>
        <v>130196051.85399999</v>
      </c>
      <c r="CA94" s="93">
        <f>+Retrieve_PV100!CF30</f>
        <v>169326413.04100001</v>
      </c>
      <c r="CB94" s="93">
        <f>+Retrieve_PV100!CG30</f>
        <v>68066139.640000001</v>
      </c>
      <c r="CC94" s="93">
        <f>+Retrieve_PV100!CH30</f>
        <v>107154879.728</v>
      </c>
      <c r="CD94" s="93">
        <f>+Retrieve_PV100!CI30</f>
        <v>133794114.31</v>
      </c>
      <c r="CE94" s="186">
        <f>+Retrieve_PV100!CJ30</f>
        <v>1449092568.1580002</v>
      </c>
      <c r="CF94" s="141">
        <f>+Retrieve_PV100!CK30</f>
        <v>52532166.472999997</v>
      </c>
      <c r="CG94" s="93">
        <f>+Retrieve_PV100!CL30</f>
        <v>84036141.976999998</v>
      </c>
      <c r="CH94" s="93">
        <f>+Retrieve_PV100!CM30</f>
        <v>110232010.71599999</v>
      </c>
      <c r="CI94" s="93">
        <f>+Retrieve_PV100!CN30</f>
        <v>42750344.469000004</v>
      </c>
      <c r="CJ94" s="93">
        <f>+Retrieve_PV100!CO30</f>
        <v>62123445.695</v>
      </c>
      <c r="CK94" s="93">
        <f>+Retrieve_PV100!CP30</f>
        <v>87536527.561999992</v>
      </c>
      <c r="CL94" s="93">
        <f>+Retrieve_PV100!CQ30</f>
        <v>42763556.215000004</v>
      </c>
      <c r="CM94" s="93">
        <f>+Retrieve_PV100!CR30</f>
        <v>92635594.589000002</v>
      </c>
      <c r="CN94" s="93">
        <f>+Retrieve_PV100!CS30</f>
        <v>154530017.92699999</v>
      </c>
      <c r="CO94" s="93">
        <f>+Retrieve_PV100!CT30</f>
        <v>72091527.934999987</v>
      </c>
      <c r="CP94" s="93">
        <f>+Retrieve_PV100!CU30</f>
        <v>113132248.14</v>
      </c>
      <c r="CQ94" s="93">
        <f>+Retrieve_PV100!CV30</f>
        <v>149813865.73900002</v>
      </c>
      <c r="CR94" s="186">
        <f>+Retrieve_PV100!CW30</f>
        <v>1064177447.437</v>
      </c>
      <c r="CS94" s="186">
        <f>+Retrieve_PV100!CX30</f>
        <v>1214703116.0363379</v>
      </c>
      <c r="CT94" s="186">
        <f>+Retrieve_PV100!CY30</f>
        <v>1390624711.04387</v>
      </c>
      <c r="CU94" s="186">
        <f>+Retrieve_PV100!CZ30</f>
        <v>1297360178.6437459</v>
      </c>
      <c r="CV94" s="186">
        <f>+Retrieve_PV100!DA30</f>
        <v>1292311005.2493155</v>
      </c>
      <c r="CW94" s="186">
        <f>+Retrieve_PV100!DB30</f>
        <v>1265836182.8232222</v>
      </c>
      <c r="CX94" s="186">
        <f>+Retrieve_PV100!DC30</f>
        <v>1120512689.3052077</v>
      </c>
      <c r="CY94" s="186">
        <f>+Retrieve_PV100!DD30</f>
        <v>1227215857.9335504</v>
      </c>
      <c r="CZ94" s="186">
        <f>+Retrieve_PV100!DE30</f>
        <v>1295620320.3336761</v>
      </c>
      <c r="DA94" s="186">
        <f>+Retrieve_PV100!DF30</f>
        <v>1083014781.9666166</v>
      </c>
      <c r="DB94" s="186">
        <f>+Retrieve_PV100!DG30</f>
        <v>1007232029.9251838</v>
      </c>
      <c r="DC94" s="186">
        <f>+Retrieve_PV100!DH30</f>
        <v>976594615.66491127</v>
      </c>
      <c r="DD94" s="186">
        <f>+Retrieve_PV100!DI30</f>
        <v>1031769994.7710706</v>
      </c>
      <c r="DE94" s="186">
        <f>+Retrieve_PV100!DJ30</f>
        <v>1435836651.170089</v>
      </c>
      <c r="DF94" s="186">
        <f>+Retrieve_PV100!DK30</f>
        <v>914160088.76452398</v>
      </c>
      <c r="DG94" s="186">
        <f>+Retrieve_PV100!DL30</f>
        <v>823660811.47394836</v>
      </c>
      <c r="DH94" s="186">
        <f>+Retrieve_PV100!DM30</f>
        <v>930603552.7652061</v>
      </c>
      <c r="DI94" s="186">
        <f>+Retrieve_PV100!DN30</f>
        <v>916687364.59667015</v>
      </c>
      <c r="DJ94" s="186">
        <f>+Retrieve_PV100!DO30</f>
        <v>892429079.41964531</v>
      </c>
      <c r="DK94" s="186">
        <f>+Retrieve_PV100!DP30</f>
        <v>991956897.5115633</v>
      </c>
      <c r="DL94" s="186">
        <f>+Retrieve_PV100!DQ30</f>
        <v>985556792.21777368</v>
      </c>
      <c r="DM94" s="186">
        <f>+Retrieve_PV100!DR30</f>
        <v>707652299.80350876</v>
      </c>
      <c r="DN94" s="186">
        <f>+Retrieve_PV100!DS30</f>
        <v>0</v>
      </c>
      <c r="DO94" s="186">
        <f>+Retrieve_PV100!DT30</f>
        <v>0</v>
      </c>
      <c r="DP94" s="186">
        <f>+Retrieve_PV100!DU30</f>
        <v>0</v>
      </c>
      <c r="DQ94" s="186">
        <f>+Retrieve_PV100!DV30</f>
        <v>0</v>
      </c>
      <c r="DR94" s="186">
        <f>+Retrieve_PV100!DW30</f>
        <v>0</v>
      </c>
      <c r="DS94" s="186">
        <f>+Retrieve_PV100!DX30</f>
        <v>0</v>
      </c>
      <c r="DT94" s="186">
        <f>+Retrieve_PV100!DY30</f>
        <v>0</v>
      </c>
      <c r="DU94" s="186">
        <f>+Retrieve_PV100!DZ30</f>
        <v>0</v>
      </c>
      <c r="DV94" s="186">
        <f>+Retrieve_PV100!EA30</f>
        <v>0</v>
      </c>
      <c r="DW94" s="186">
        <f>+Retrieve_PV100!EB30</f>
        <v>0</v>
      </c>
      <c r="DX94" s="186">
        <f>+Retrieve_PV100!EC30</f>
        <v>0</v>
      </c>
      <c r="DY94" s="186">
        <f>+Retrieve_PV100!ED30</f>
        <v>0</v>
      </c>
      <c r="DZ94" s="186">
        <f>+Retrieve_PV100!EE30</f>
        <v>0</v>
      </c>
      <c r="EA94" s="186">
        <f>+Retrieve_PV100!EF30</f>
        <v>0</v>
      </c>
      <c r="EB94" s="186">
        <f>+Retrieve_PV100!EG30</f>
        <v>0</v>
      </c>
      <c r="EC94" s="186">
        <f>+Retrieve_PV100!EH30</f>
        <v>0</v>
      </c>
      <c r="ED94" s="186">
        <f>+Retrieve_PV100!EI30</f>
        <v>0</v>
      </c>
    </row>
    <row r="95" spans="1:134">
      <c r="A95" s="956"/>
      <c r="B95" s="187"/>
      <c r="C95" s="957"/>
      <c r="D95" s="14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87"/>
      <c r="Q95" s="14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87"/>
      <c r="AD95" s="187"/>
      <c r="AE95" s="187"/>
      <c r="AF95" s="187"/>
      <c r="AG95" s="187"/>
      <c r="AH95" s="187"/>
      <c r="AI95" s="187"/>
      <c r="AJ95" s="187"/>
      <c r="AK95" s="187"/>
      <c r="AL95" s="187"/>
      <c r="AM95" s="187"/>
      <c r="AN95" s="187"/>
      <c r="AO95" s="187"/>
      <c r="AP95" s="187"/>
      <c r="AQ95" s="187"/>
      <c r="AR95" s="187"/>
      <c r="AS95" s="187"/>
      <c r="AT95" s="187"/>
      <c r="AU95" s="187"/>
      <c r="AV95" s="187"/>
      <c r="AW95" s="187"/>
      <c r="AX95" s="187"/>
      <c r="AY95" s="187"/>
      <c r="AZ95" s="187"/>
      <c r="BA95" s="187"/>
      <c r="BB95" s="187"/>
      <c r="BC95" s="187"/>
      <c r="BD95" s="187"/>
      <c r="BE95" s="187"/>
      <c r="BF95" s="187"/>
      <c r="BG95" s="187"/>
      <c r="BH95" s="187"/>
      <c r="BI95" s="187"/>
      <c r="BJ95" s="187"/>
      <c r="BK95" s="187"/>
      <c r="BL95" s="187"/>
      <c r="BM95" s="187"/>
      <c r="BN95" s="187"/>
      <c r="BO95" s="187"/>
      <c r="BQ95" s="187"/>
      <c r="BR95" s="957"/>
      <c r="BS95" s="14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87"/>
      <c r="CF95" s="14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87"/>
      <c r="CS95" s="187"/>
      <c r="CT95" s="187"/>
      <c r="CU95" s="187"/>
      <c r="CV95" s="187"/>
      <c r="CW95" s="187"/>
      <c r="CX95" s="187"/>
      <c r="CY95" s="187"/>
      <c r="CZ95" s="187"/>
      <c r="DA95" s="187"/>
      <c r="DB95" s="187"/>
      <c r="DC95" s="187"/>
      <c r="DD95" s="187"/>
      <c r="DE95" s="187"/>
      <c r="DF95" s="187"/>
      <c r="DG95" s="187"/>
      <c r="DH95" s="187"/>
      <c r="DI95" s="187"/>
      <c r="DJ95" s="187"/>
      <c r="DK95" s="187"/>
      <c r="DL95" s="187"/>
      <c r="DM95" s="187"/>
      <c r="DN95" s="187"/>
      <c r="DO95" s="187"/>
      <c r="DP95" s="187"/>
      <c r="DQ95" s="187"/>
      <c r="DR95" s="187"/>
      <c r="DS95" s="187"/>
      <c r="DT95" s="187"/>
      <c r="DU95" s="187"/>
      <c r="DV95" s="187"/>
      <c r="DW95" s="187"/>
      <c r="DX95" s="187"/>
      <c r="DY95" s="187"/>
      <c r="DZ95" s="187"/>
      <c r="EA95" s="187"/>
      <c r="EB95" s="187"/>
      <c r="EC95" s="187"/>
      <c r="ED95" s="187"/>
    </row>
    <row r="96" spans="1:134">
      <c r="A96" s="227" t="s">
        <v>1082</v>
      </c>
      <c r="B96" s="186">
        <f t="shared" ref="B96:P96" si="308">SUM(B97:B104)</f>
        <v>14290586617.257978</v>
      </c>
      <c r="C96" s="247"/>
      <c r="D96" s="141">
        <f t="shared" si="308"/>
        <v>50026034.600000009</v>
      </c>
      <c r="E96" s="93">
        <f t="shared" si="308"/>
        <v>32701428.539999999</v>
      </c>
      <c r="F96" s="93">
        <f t="shared" si="308"/>
        <v>35090578.319999993</v>
      </c>
      <c r="G96" s="93">
        <f t="shared" si="308"/>
        <v>35785673.019999996</v>
      </c>
      <c r="H96" s="93">
        <f t="shared" si="308"/>
        <v>45808764.380000003</v>
      </c>
      <c r="I96" s="93">
        <f t="shared" si="308"/>
        <v>37238262.910000004</v>
      </c>
      <c r="J96" s="93">
        <f t="shared" si="308"/>
        <v>42837611.38000001</v>
      </c>
      <c r="K96" s="93">
        <f t="shared" si="308"/>
        <v>41138067.489999995</v>
      </c>
      <c r="L96" s="93">
        <f t="shared" si="308"/>
        <v>42380783.403816424</v>
      </c>
      <c r="M96" s="93">
        <f t="shared" si="308"/>
        <v>39670165.344175167</v>
      </c>
      <c r="N96" s="93">
        <f t="shared" si="308"/>
        <v>42161731.924020439</v>
      </c>
      <c r="O96" s="93">
        <f t="shared" si="308"/>
        <v>41232376.009294815</v>
      </c>
      <c r="P96" s="186">
        <f t="shared" si="308"/>
        <v>486071477.32130688</v>
      </c>
      <c r="Q96" s="141">
        <f t="shared" ref="Q96:AC96" si="309">SUM(Q97:Q104)</f>
        <v>45578245.110994086</v>
      </c>
      <c r="R96" s="93">
        <f t="shared" si="309"/>
        <v>38544393.807723626</v>
      </c>
      <c r="S96" s="93">
        <f t="shared" si="309"/>
        <v>41047204.760760546</v>
      </c>
      <c r="T96" s="93">
        <f t="shared" si="309"/>
        <v>40782799.637001008</v>
      </c>
      <c r="U96" s="93">
        <f t="shared" si="309"/>
        <v>48546267.506013058</v>
      </c>
      <c r="V96" s="93">
        <f t="shared" si="309"/>
        <v>42488181.991635136</v>
      </c>
      <c r="W96" s="93">
        <f t="shared" si="309"/>
        <v>36960501.417188644</v>
      </c>
      <c r="X96" s="93">
        <f t="shared" si="309"/>
        <v>40095657.6559949</v>
      </c>
      <c r="Y96" s="93">
        <f t="shared" si="309"/>
        <v>45412799.198948979</v>
      </c>
      <c r="Z96" s="93">
        <f t="shared" si="309"/>
        <v>45878422.531112745</v>
      </c>
      <c r="AA96" s="93">
        <f t="shared" si="309"/>
        <v>45446925.928371742</v>
      </c>
      <c r="AB96" s="93">
        <f t="shared" si="309"/>
        <v>49575902.753094018</v>
      </c>
      <c r="AC96" s="186">
        <f t="shared" si="309"/>
        <v>520357302.29883856</v>
      </c>
      <c r="AD96" s="186">
        <f t="shared" ref="AD96:BO96" si="310">SUM(AD97:AD104)</f>
        <v>639640331.34536982</v>
      </c>
      <c r="AE96" s="186">
        <f t="shared" si="310"/>
        <v>619421053.46650779</v>
      </c>
      <c r="AF96" s="186">
        <f t="shared" si="310"/>
        <v>668110807.14816868</v>
      </c>
      <c r="AG96" s="186">
        <f t="shared" si="310"/>
        <v>644531568.40965176</v>
      </c>
      <c r="AH96" s="186">
        <f t="shared" si="310"/>
        <v>664369915.13498056</v>
      </c>
      <c r="AI96" s="186">
        <f t="shared" si="310"/>
        <v>634543336.73302221</v>
      </c>
      <c r="AJ96" s="186">
        <f t="shared" si="310"/>
        <v>604496619.16008186</v>
      </c>
      <c r="AK96" s="186">
        <f t="shared" si="310"/>
        <v>627456222.1277796</v>
      </c>
      <c r="AL96" s="186">
        <f t="shared" si="310"/>
        <v>668259778.24300933</v>
      </c>
      <c r="AM96" s="186">
        <f t="shared" si="310"/>
        <v>690712376.85940826</v>
      </c>
      <c r="AN96" s="186">
        <f t="shared" si="310"/>
        <v>609325869.74236274</v>
      </c>
      <c r="AO96" s="186">
        <f t="shared" si="310"/>
        <v>646651431.18615532</v>
      </c>
      <c r="AP96" s="186">
        <f t="shared" si="310"/>
        <v>648624846.16795886</v>
      </c>
      <c r="AQ96" s="186">
        <f t="shared" si="310"/>
        <v>636873024.98190713</v>
      </c>
      <c r="AR96" s="186">
        <f t="shared" si="310"/>
        <v>620154627.7415483</v>
      </c>
      <c r="AS96" s="186">
        <f t="shared" si="310"/>
        <v>651413677.63312256</v>
      </c>
      <c r="AT96" s="186">
        <f t="shared" si="310"/>
        <v>692030005.54567623</v>
      </c>
      <c r="AU96" s="186">
        <f t="shared" si="310"/>
        <v>675130262.83783031</v>
      </c>
      <c r="AV96" s="186">
        <f t="shared" si="310"/>
        <v>616922410.4247669</v>
      </c>
      <c r="AW96" s="186">
        <f t="shared" si="310"/>
        <v>514274916.7786929</v>
      </c>
      <c r="AX96" s="186">
        <f t="shared" si="310"/>
        <v>511214755.96983171</v>
      </c>
      <c r="AY96" s="186">
        <f t="shared" si="310"/>
        <v>0</v>
      </c>
      <c r="AZ96" s="186">
        <f t="shared" si="310"/>
        <v>0</v>
      </c>
      <c r="BA96" s="186">
        <f t="shared" si="310"/>
        <v>0</v>
      </c>
      <c r="BB96" s="186">
        <f t="shared" si="310"/>
        <v>0</v>
      </c>
      <c r="BC96" s="186">
        <f t="shared" si="310"/>
        <v>0</v>
      </c>
      <c r="BD96" s="186">
        <f t="shared" si="310"/>
        <v>0</v>
      </c>
      <c r="BE96" s="186">
        <f t="shared" si="310"/>
        <v>0</v>
      </c>
      <c r="BF96" s="186">
        <f t="shared" si="310"/>
        <v>0</v>
      </c>
      <c r="BG96" s="186">
        <f t="shared" si="310"/>
        <v>0</v>
      </c>
      <c r="BH96" s="186">
        <f t="shared" si="310"/>
        <v>0</v>
      </c>
      <c r="BI96" s="186">
        <f t="shared" si="310"/>
        <v>0</v>
      </c>
      <c r="BJ96" s="186">
        <f t="shared" si="310"/>
        <v>0</v>
      </c>
      <c r="BK96" s="186">
        <f t="shared" si="310"/>
        <v>0</v>
      </c>
      <c r="BL96" s="186">
        <f t="shared" si="310"/>
        <v>0</v>
      </c>
      <c r="BM96" s="186">
        <f t="shared" si="310"/>
        <v>0</v>
      </c>
      <c r="BN96" s="186">
        <f t="shared" si="310"/>
        <v>0</v>
      </c>
      <c r="BO96" s="186">
        <f t="shared" si="310"/>
        <v>0</v>
      </c>
      <c r="BQ96" s="186">
        <f t="shared" ref="BQ96" si="311">SUM(BQ97:BQ104)</f>
        <v>14212488497.43281</v>
      </c>
      <c r="BR96" s="247"/>
      <c r="BS96" s="141">
        <f t="shared" ref="BS96:ED96" si="312">SUM(BS97:BS104)</f>
        <v>46263630.365272701</v>
      </c>
      <c r="BT96" s="93">
        <f t="shared" si="312"/>
        <v>40856168.810417846</v>
      </c>
      <c r="BU96" s="93">
        <f t="shared" si="312"/>
        <v>47364280.537625603</v>
      </c>
      <c r="BV96" s="93">
        <f t="shared" si="312"/>
        <v>51954731.775989778</v>
      </c>
      <c r="BW96" s="93">
        <f t="shared" si="312"/>
        <v>36826719.288333461</v>
      </c>
      <c r="BX96" s="93">
        <f t="shared" si="312"/>
        <v>36018632.526791699</v>
      </c>
      <c r="BY96" s="93">
        <f t="shared" si="312"/>
        <v>36676611.002434604</v>
      </c>
      <c r="BZ96" s="93">
        <f t="shared" si="312"/>
        <v>35574637.093285449</v>
      </c>
      <c r="CA96" s="93">
        <f t="shared" si="312"/>
        <v>38961407.879666857</v>
      </c>
      <c r="CB96" s="93">
        <f t="shared" si="312"/>
        <v>48734585.982077628</v>
      </c>
      <c r="CC96" s="93">
        <f t="shared" si="312"/>
        <v>34594678.147987284</v>
      </c>
      <c r="CD96" s="93">
        <f t="shared" si="312"/>
        <v>36389209.158531055</v>
      </c>
      <c r="CE96" s="186">
        <f t="shared" si="312"/>
        <v>490215292.56841391</v>
      </c>
      <c r="CF96" s="141">
        <f t="shared" si="312"/>
        <v>39106309.533571638</v>
      </c>
      <c r="CG96" s="93">
        <f t="shared" si="312"/>
        <v>39067788.480321147</v>
      </c>
      <c r="CH96" s="93">
        <f t="shared" si="312"/>
        <v>43206415.601997703</v>
      </c>
      <c r="CI96" s="93">
        <f t="shared" si="312"/>
        <v>42149142.831754856</v>
      </c>
      <c r="CJ96" s="93">
        <f t="shared" si="312"/>
        <v>55681423.377675571</v>
      </c>
      <c r="CK96" s="93">
        <f t="shared" si="312"/>
        <v>41654187.143054388</v>
      </c>
      <c r="CL96" s="93">
        <f t="shared" si="312"/>
        <v>37758066.935772263</v>
      </c>
      <c r="CM96" s="93">
        <f t="shared" si="312"/>
        <v>46633450.573306784</v>
      </c>
      <c r="CN96" s="93">
        <f t="shared" si="312"/>
        <v>48913748.147341274</v>
      </c>
      <c r="CO96" s="93">
        <f t="shared" si="312"/>
        <v>63245426.668413445</v>
      </c>
      <c r="CP96" s="93">
        <f t="shared" si="312"/>
        <v>44002000.145515792</v>
      </c>
      <c r="CQ96" s="93">
        <f t="shared" si="312"/>
        <v>50668603.251482949</v>
      </c>
      <c r="CR96" s="186">
        <f t="shared" si="312"/>
        <v>552086562.69020784</v>
      </c>
      <c r="CS96" s="186">
        <f t="shared" si="312"/>
        <v>580932998.65319502</v>
      </c>
      <c r="CT96" s="186">
        <f t="shared" si="312"/>
        <v>601322039.72857881</v>
      </c>
      <c r="CU96" s="186">
        <f t="shared" si="312"/>
        <v>617620306.37943923</v>
      </c>
      <c r="CV96" s="186">
        <f t="shared" si="312"/>
        <v>633418667.47913718</v>
      </c>
      <c r="CW96" s="186">
        <f t="shared" si="312"/>
        <v>629417904.9558481</v>
      </c>
      <c r="CX96" s="186">
        <f t="shared" si="312"/>
        <v>605116943.43954742</v>
      </c>
      <c r="CY96" s="186">
        <f t="shared" si="312"/>
        <v>634050866.30814648</v>
      </c>
      <c r="CZ96" s="186">
        <f t="shared" si="312"/>
        <v>636790380.03961766</v>
      </c>
      <c r="DA96" s="186">
        <f t="shared" si="312"/>
        <v>641656372.81633794</v>
      </c>
      <c r="DB96" s="186">
        <f t="shared" si="312"/>
        <v>634066541.10673678</v>
      </c>
      <c r="DC96" s="186">
        <f t="shared" si="312"/>
        <v>653080015.13871419</v>
      </c>
      <c r="DD96" s="186">
        <f t="shared" si="312"/>
        <v>658415352.73532736</v>
      </c>
      <c r="DE96" s="186">
        <f t="shared" si="312"/>
        <v>692548298.81556284</v>
      </c>
      <c r="DF96" s="186">
        <f t="shared" si="312"/>
        <v>590827684.31252468</v>
      </c>
      <c r="DG96" s="186">
        <f t="shared" si="312"/>
        <v>582144733.90956163</v>
      </c>
      <c r="DH96" s="186">
        <f t="shared" si="312"/>
        <v>634319650.46463311</v>
      </c>
      <c r="DI96" s="186">
        <f t="shared" si="312"/>
        <v>629222955.6212455</v>
      </c>
      <c r="DJ96" s="186">
        <f t="shared" si="312"/>
        <v>629238398.09309089</v>
      </c>
      <c r="DK96" s="186">
        <f t="shared" si="312"/>
        <v>678561409.56939018</v>
      </c>
      <c r="DL96" s="186">
        <f t="shared" si="312"/>
        <v>671024770.07578146</v>
      </c>
      <c r="DM96" s="186">
        <f t="shared" si="312"/>
        <v>536410352.53176963</v>
      </c>
      <c r="DN96" s="186">
        <f t="shared" si="312"/>
        <v>0</v>
      </c>
      <c r="DO96" s="186">
        <f t="shared" si="312"/>
        <v>0</v>
      </c>
      <c r="DP96" s="186">
        <f t="shared" si="312"/>
        <v>0</v>
      </c>
      <c r="DQ96" s="186">
        <f t="shared" si="312"/>
        <v>0</v>
      </c>
      <c r="DR96" s="186">
        <f t="shared" si="312"/>
        <v>0</v>
      </c>
      <c r="DS96" s="186">
        <f t="shared" si="312"/>
        <v>0</v>
      </c>
      <c r="DT96" s="186">
        <f t="shared" si="312"/>
        <v>0</v>
      </c>
      <c r="DU96" s="186">
        <f t="shared" si="312"/>
        <v>0</v>
      </c>
      <c r="DV96" s="186">
        <f t="shared" si="312"/>
        <v>0</v>
      </c>
      <c r="DW96" s="186">
        <f t="shared" si="312"/>
        <v>0</v>
      </c>
      <c r="DX96" s="186">
        <f t="shared" si="312"/>
        <v>0</v>
      </c>
      <c r="DY96" s="186">
        <f t="shared" si="312"/>
        <v>0</v>
      </c>
      <c r="DZ96" s="186">
        <f t="shared" si="312"/>
        <v>0</v>
      </c>
      <c r="EA96" s="186">
        <f t="shared" si="312"/>
        <v>0</v>
      </c>
      <c r="EB96" s="186">
        <f t="shared" si="312"/>
        <v>0</v>
      </c>
      <c r="EC96" s="186">
        <f t="shared" si="312"/>
        <v>0</v>
      </c>
      <c r="ED96" s="186">
        <f t="shared" si="312"/>
        <v>0</v>
      </c>
    </row>
    <row r="97" spans="1:134" ht="15" customHeight="1">
      <c r="A97" s="954" t="s">
        <v>1083</v>
      </c>
      <c r="B97" s="177">
        <f t="shared" ref="B97:B104" si="313">SUM(P97,AC97:BO97)</f>
        <v>3690684469.5058622</v>
      </c>
      <c r="C97" s="955"/>
      <c r="D97" s="132">
        <f>(Retrieve_PV100!I32)</f>
        <v>8293435.5599999996</v>
      </c>
      <c r="E97" s="86">
        <f>(Retrieve_PV100!J32)</f>
        <v>7163524.4199999999</v>
      </c>
      <c r="F97" s="86">
        <f>(Retrieve_PV100!K32)</f>
        <v>6138758.8700000001</v>
      </c>
      <c r="G97" s="86">
        <f>(Retrieve_PV100!L32)</f>
        <v>6593616.0099999998</v>
      </c>
      <c r="H97" s="86">
        <f>(Retrieve_PV100!M32)</f>
        <v>4539399.8099999996</v>
      </c>
      <c r="I97" s="86">
        <f>(Retrieve_PV100!N32)</f>
        <v>7876972.4100000001</v>
      </c>
      <c r="J97" s="86">
        <f>(Retrieve_PV100!O32)</f>
        <v>45335981.880000003</v>
      </c>
      <c r="K97" s="86">
        <f>(Retrieve_PV100!P32)</f>
        <v>11401297.18</v>
      </c>
      <c r="L97" s="86">
        <f>(Retrieve_PV100!Q32)</f>
        <v>14122256.214559283</v>
      </c>
      <c r="M97" s="86">
        <f>(Retrieve_PV100!R32)</f>
        <v>13089059.815929674</v>
      </c>
      <c r="N97" s="86">
        <f>(Retrieve_PV100!S32)</f>
        <v>13217263.121554075</v>
      </c>
      <c r="O97" s="86">
        <f>(Retrieve_PV100!T32)</f>
        <v>14091069.366198525</v>
      </c>
      <c r="P97" s="177">
        <f>(Retrieve_PV100!U32)</f>
        <v>151862634.65824157</v>
      </c>
      <c r="Q97" s="132">
        <f>(Retrieve_PV100!V32)</f>
        <v>13362840.106849451</v>
      </c>
      <c r="R97" s="86">
        <f>(Retrieve_PV100!W32)</f>
        <v>12318243.927607568</v>
      </c>
      <c r="S97" s="86">
        <f>(Retrieve_PV100!X32)</f>
        <v>14025032.050818497</v>
      </c>
      <c r="T97" s="86">
        <f>(Retrieve_PV100!Y32)</f>
        <v>12761268.599918533</v>
      </c>
      <c r="U97" s="86">
        <f>(Retrieve_PV100!Z32)</f>
        <v>13362346.056205666</v>
      </c>
      <c r="V97" s="86">
        <f>(Retrieve_PV100!AA32)</f>
        <v>13544026.568481233</v>
      </c>
      <c r="W97" s="86">
        <f>(Retrieve_PV100!AB32)</f>
        <v>12747942.72319275</v>
      </c>
      <c r="X97" s="86">
        <f>(Retrieve_PV100!AC32)</f>
        <v>13168069.241304986</v>
      </c>
      <c r="Y97" s="86">
        <f>(Retrieve_PV100!AD32)</f>
        <v>13622346.125070907</v>
      </c>
      <c r="Z97" s="86">
        <f>(Retrieve_PV100!AE32)</f>
        <v>13368921.991999311</v>
      </c>
      <c r="AA97" s="86">
        <f>(Retrieve_PV100!AF32)</f>
        <v>13158475.824511942</v>
      </c>
      <c r="AB97" s="86">
        <f>(Retrieve_PV100!AG32)</f>
        <v>13374217.489031289</v>
      </c>
      <c r="AC97" s="177">
        <f>(Retrieve_PV100!AH32)</f>
        <v>158813730.70499215</v>
      </c>
      <c r="AD97" s="177">
        <f>(Retrieve_PV100!AI32)</f>
        <v>168255971.80791691</v>
      </c>
      <c r="AE97" s="177">
        <f>(Retrieve_PV100!AJ32)</f>
        <v>165166644.1209991</v>
      </c>
      <c r="AF97" s="177">
        <f>(Retrieve_PV100!AK32)</f>
        <v>181542635.01435769</v>
      </c>
      <c r="AG97" s="177">
        <f>(Retrieve_PV100!AL32)</f>
        <v>185873918.43016663</v>
      </c>
      <c r="AH97" s="177">
        <f>(Retrieve_PV100!AM32)</f>
        <v>180965132.93832442</v>
      </c>
      <c r="AI97" s="177">
        <f>(Retrieve_PV100!AN32)</f>
        <v>161076139.30341935</v>
      </c>
      <c r="AJ97" s="177">
        <f>(Retrieve_PV100!AO32)</f>
        <v>160710448.71016333</v>
      </c>
      <c r="AK97" s="177">
        <f>(Retrieve_PV100!AP32)</f>
        <v>156857877.5658671</v>
      </c>
      <c r="AL97" s="177">
        <f>(Retrieve_PV100!AQ32)</f>
        <v>162514735.97111329</v>
      </c>
      <c r="AM97" s="177">
        <f>(Retrieve_PV100!AR32)</f>
        <v>177537235.90150708</v>
      </c>
      <c r="AN97" s="177">
        <f>(Retrieve_PV100!AS32)</f>
        <v>172200403.13351393</v>
      </c>
      <c r="AO97" s="177">
        <f>(Retrieve_PV100!AT32)</f>
        <v>182780775.10849324</v>
      </c>
      <c r="AP97" s="177">
        <f>(Retrieve_PV100!AU32)</f>
        <v>176532387.39003056</v>
      </c>
      <c r="AQ97" s="177">
        <f>(Retrieve_PV100!AV32)</f>
        <v>186644495.9404732</v>
      </c>
      <c r="AR97" s="177">
        <f>(Retrieve_PV100!AW32)</f>
        <v>179320024.77472803</v>
      </c>
      <c r="AS97" s="177">
        <f>(Retrieve_PV100!AX32)</f>
        <v>181303374.53095973</v>
      </c>
      <c r="AT97" s="177">
        <f>(Retrieve_PV100!AY32)</f>
        <v>186692781.89326644</v>
      </c>
      <c r="AU97" s="177">
        <f>(Retrieve_PV100!AZ32)</f>
        <v>172046931.88338152</v>
      </c>
      <c r="AV97" s="177">
        <f>(Retrieve_PV100!BA32)</f>
        <v>146026701.78244838</v>
      </c>
      <c r="AW97" s="177">
        <f>(Retrieve_PV100!BB32)</f>
        <v>53171060.33896479</v>
      </c>
      <c r="AX97" s="177">
        <f>(Retrieve_PV100!BC32)</f>
        <v>42788427.60253486</v>
      </c>
      <c r="AY97" s="177">
        <f>(Retrieve_PV100!BD32)</f>
        <v>0</v>
      </c>
      <c r="AZ97" s="177">
        <f>(Retrieve_PV100!BE32)</f>
        <v>0</v>
      </c>
      <c r="BA97" s="177">
        <f>(Retrieve_PV100!BF32)</f>
        <v>0</v>
      </c>
      <c r="BB97" s="177">
        <f>(Retrieve_PV100!BG32)</f>
        <v>0</v>
      </c>
      <c r="BC97" s="177">
        <f>(Retrieve_PV100!BH32)</f>
        <v>0</v>
      </c>
      <c r="BD97" s="177">
        <f>(Retrieve_PV100!BI32)</f>
        <v>0</v>
      </c>
      <c r="BE97" s="177">
        <f>(Retrieve_PV100!BJ32)</f>
        <v>0</v>
      </c>
      <c r="BF97" s="177">
        <f>(Retrieve_PV100!BK32)</f>
        <v>0</v>
      </c>
      <c r="BG97" s="177">
        <f>(Retrieve_PV100!BL32)</f>
        <v>0</v>
      </c>
      <c r="BH97" s="177">
        <f>(Retrieve_PV100!BM32)</f>
        <v>0</v>
      </c>
      <c r="BI97" s="177">
        <f>(Retrieve_PV100!BN32)</f>
        <v>0</v>
      </c>
      <c r="BJ97" s="177">
        <f>(Retrieve_PV100!BO32)</f>
        <v>0</v>
      </c>
      <c r="BK97" s="177">
        <f>(Retrieve_PV100!BP32)</f>
        <v>0</v>
      </c>
      <c r="BL97" s="177">
        <f>(Retrieve_PV100!BQ32)</f>
        <v>0</v>
      </c>
      <c r="BM97" s="177">
        <f>(Retrieve_PV100!BR32)</f>
        <v>0</v>
      </c>
      <c r="BN97" s="177">
        <f>(Retrieve_PV100!BS32)</f>
        <v>0</v>
      </c>
      <c r="BO97" s="177">
        <f>(Retrieve_PV100!BT32)</f>
        <v>0</v>
      </c>
      <c r="BQ97" s="177">
        <f t="shared" ref="BQ97:BQ104" si="314">SUM(CE97,CR97:ED97)</f>
        <v>4067387936.2524152</v>
      </c>
      <c r="BR97" s="955"/>
      <c r="BS97" s="132">
        <f>(Retrieve_PV100!BX32)</f>
        <v>12760075.351974603</v>
      </c>
      <c r="BT97" s="86">
        <f>(Retrieve_PV100!BY32)</f>
        <v>13189895.573675491</v>
      </c>
      <c r="BU97" s="86">
        <f>(Retrieve_PV100!BZ32)</f>
        <v>13379820.973548187</v>
      </c>
      <c r="BV97" s="86">
        <f>(Retrieve_PV100!CA32)</f>
        <v>13524610.203480152</v>
      </c>
      <c r="BW97" s="86">
        <f>(Retrieve_PV100!CB32)</f>
        <v>13181352.626875184</v>
      </c>
      <c r="BX97" s="86">
        <f>(Retrieve_PV100!CC32)</f>
        <v>13905286.742181202</v>
      </c>
      <c r="BY97" s="86">
        <f>(Retrieve_PV100!CD32)</f>
        <v>13655554.642751941</v>
      </c>
      <c r="BZ97" s="86">
        <f>(Retrieve_PV100!CE32)</f>
        <v>13488897.525972618</v>
      </c>
      <c r="CA97" s="86">
        <f>(Retrieve_PV100!CF32)</f>
        <v>13600380.247456584</v>
      </c>
      <c r="CB97" s="86">
        <f>(Retrieve_PV100!CG32)</f>
        <v>13309202.34933131</v>
      </c>
      <c r="CC97" s="86">
        <f>(Retrieve_PV100!CH32)</f>
        <v>13029960.306625424</v>
      </c>
      <c r="CD97" s="86">
        <f>(Retrieve_PV100!CI32)</f>
        <v>13230194.889013221</v>
      </c>
      <c r="CE97" s="177">
        <f>(Retrieve_PV100!CJ32)</f>
        <v>160255231.43288592</v>
      </c>
      <c r="CF97" s="132">
        <f>(Retrieve_PV100!CK32)</f>
        <v>13516366.154564125</v>
      </c>
      <c r="CG97" s="86">
        <f>(Retrieve_PV100!CL32)</f>
        <v>12984439.646352995</v>
      </c>
      <c r="CH97" s="86">
        <f>(Retrieve_PV100!CM32)</f>
        <v>14694391.417433945</v>
      </c>
      <c r="CI97" s="86">
        <f>(Retrieve_PV100!CN32)</f>
        <v>13753539.053933155</v>
      </c>
      <c r="CJ97" s="86">
        <f>(Retrieve_PV100!CO32)</f>
        <v>13980022.200532205</v>
      </c>
      <c r="CK97" s="86">
        <f>(Retrieve_PV100!CP32)</f>
        <v>14219515.938821066</v>
      </c>
      <c r="CL97" s="86">
        <f>(Retrieve_PV100!CQ32)</f>
        <v>13063016.107420105</v>
      </c>
      <c r="CM97" s="86">
        <f>(Retrieve_PV100!CR32)</f>
        <v>13417594.375500118</v>
      </c>
      <c r="CN97" s="86">
        <f>(Retrieve_PV100!CS32)</f>
        <v>13747734.707927125</v>
      </c>
      <c r="CO97" s="86">
        <f>(Retrieve_PV100!CT32)</f>
        <v>13558912.959639296</v>
      </c>
      <c r="CP97" s="86">
        <f>(Retrieve_PV100!CU32)</f>
        <v>13334114.18521565</v>
      </c>
      <c r="CQ97" s="86">
        <f>(Retrieve_PV100!CV32)</f>
        <v>13976042.288979597</v>
      </c>
      <c r="CR97" s="177">
        <f>(Retrieve_PV100!CW32)</f>
        <v>164245689.03631938</v>
      </c>
      <c r="CS97" s="177">
        <f>(Retrieve_PV100!CX32)</f>
        <v>163833463.74516115</v>
      </c>
      <c r="CT97" s="177">
        <f>(Retrieve_PV100!CY32)</f>
        <v>158678949.78377435</v>
      </c>
      <c r="CU97" s="177">
        <f>(Retrieve_PV100!CZ32)</f>
        <v>166269684.81054193</v>
      </c>
      <c r="CV97" s="177">
        <f>(Retrieve_PV100!DA32)</f>
        <v>183540812.93118647</v>
      </c>
      <c r="CW97" s="177">
        <f>(Retrieve_PV100!DB32)</f>
        <v>187256583.97778842</v>
      </c>
      <c r="CX97" s="177">
        <f>(Retrieve_PV100!DC32)</f>
        <v>181005051.01198545</v>
      </c>
      <c r="CY97" s="177">
        <f>(Retrieve_PV100!DD32)</f>
        <v>186341512.09562629</v>
      </c>
      <c r="CZ97" s="177">
        <f>(Retrieve_PV100!DE32)</f>
        <v>187016008.02000979</v>
      </c>
      <c r="DA97" s="177">
        <f>(Retrieve_PV100!DF32)</f>
        <v>186558218.24421132</v>
      </c>
      <c r="DB97" s="177">
        <f>(Retrieve_PV100!DG32)</f>
        <v>188984107.45578501</v>
      </c>
      <c r="DC97" s="177">
        <f>(Retrieve_PV100!DH32)</f>
        <v>187701971.10731053</v>
      </c>
      <c r="DD97" s="177">
        <f>(Retrieve_PV100!DI32)</f>
        <v>182307320.3740198</v>
      </c>
      <c r="DE97" s="177">
        <f>(Retrieve_PV100!DJ32)</f>
        <v>185598704.19297254</v>
      </c>
      <c r="DF97" s="177">
        <f>(Retrieve_PV100!DK32)</f>
        <v>178844202.72553506</v>
      </c>
      <c r="DG97" s="177">
        <f>(Retrieve_PV100!DL32)</f>
        <v>185664785.24319932</v>
      </c>
      <c r="DH97" s="177">
        <f>(Retrieve_PV100!DM32)</f>
        <v>189930185.07222763</v>
      </c>
      <c r="DI97" s="177">
        <f>(Retrieve_PV100!DN32)</f>
        <v>178152836.37698388</v>
      </c>
      <c r="DJ97" s="177">
        <f>(Retrieve_PV100!DO32)</f>
        <v>167070292.65670264</v>
      </c>
      <c r="DK97" s="177">
        <f>(Retrieve_PV100!DP32)</f>
        <v>178397293.86824301</v>
      </c>
      <c r="DL97" s="177">
        <f>(Retrieve_PV100!DQ32)</f>
        <v>177295844.52746198</v>
      </c>
      <c r="DM97" s="177">
        <f>(Retrieve_PV100!DR32)</f>
        <v>142439187.56248373</v>
      </c>
      <c r="DN97" s="177">
        <f>(Retrieve_PV100!DS32)</f>
        <v>0</v>
      </c>
      <c r="DO97" s="177">
        <f>(Retrieve_PV100!DT32)</f>
        <v>0</v>
      </c>
      <c r="DP97" s="177">
        <f>(Retrieve_PV100!DU32)</f>
        <v>0</v>
      </c>
      <c r="DQ97" s="177">
        <f>(Retrieve_PV100!DV32)</f>
        <v>0</v>
      </c>
      <c r="DR97" s="177">
        <f>(Retrieve_PV100!DW32)</f>
        <v>0</v>
      </c>
      <c r="DS97" s="177">
        <f>(Retrieve_PV100!DX32)</f>
        <v>0</v>
      </c>
      <c r="DT97" s="177">
        <f>(Retrieve_PV100!DY32)</f>
        <v>0</v>
      </c>
      <c r="DU97" s="177">
        <f>(Retrieve_PV100!DZ32)</f>
        <v>0</v>
      </c>
      <c r="DV97" s="177">
        <f>(Retrieve_PV100!EA32)</f>
        <v>0</v>
      </c>
      <c r="DW97" s="177">
        <f>(Retrieve_PV100!EB32)</f>
        <v>0</v>
      </c>
      <c r="DX97" s="177">
        <f>(Retrieve_PV100!EC32)</f>
        <v>0</v>
      </c>
      <c r="DY97" s="177">
        <f>(Retrieve_PV100!ED32)</f>
        <v>0</v>
      </c>
      <c r="DZ97" s="177">
        <f>(Retrieve_PV100!EE32)</f>
        <v>0</v>
      </c>
      <c r="EA97" s="177">
        <f>(Retrieve_PV100!EF32)</f>
        <v>0</v>
      </c>
      <c r="EB97" s="177">
        <f>(Retrieve_PV100!EG32)</f>
        <v>0</v>
      </c>
      <c r="EC97" s="177">
        <f>(Retrieve_PV100!EH32)</f>
        <v>0</v>
      </c>
      <c r="ED97" s="177">
        <f>(Retrieve_PV100!EI32)</f>
        <v>0</v>
      </c>
    </row>
    <row r="98" spans="1:134">
      <c r="A98" s="954" t="s">
        <v>1084</v>
      </c>
      <c r="B98" s="177">
        <f t="shared" si="313"/>
        <v>-1480035984.1381657</v>
      </c>
      <c r="C98" s="955"/>
      <c r="D98" s="132">
        <f>Retrieve_PV100!I33</f>
        <v>0</v>
      </c>
      <c r="E98" s="86">
        <f>Retrieve_PV100!J33</f>
        <v>0</v>
      </c>
      <c r="F98" s="86">
        <f>Retrieve_PV100!K33</f>
        <v>0</v>
      </c>
      <c r="G98" s="86">
        <f>Retrieve_PV100!L33</f>
        <v>0</v>
      </c>
      <c r="H98" s="86">
        <f>Retrieve_PV100!M33</f>
        <v>0</v>
      </c>
      <c r="I98" s="86">
        <f>Retrieve_PV100!N33</f>
        <v>0</v>
      </c>
      <c r="J98" s="86">
        <f>Retrieve_PV100!O33</f>
        <v>-36129054.469999999</v>
      </c>
      <c r="K98" s="86">
        <f>Retrieve_PV100!P33</f>
        <v>-3956280.82</v>
      </c>
      <c r="L98" s="86">
        <f>Retrieve_PV100!Q33</f>
        <v>-5956867.6835188884</v>
      </c>
      <c r="M98" s="86">
        <f>Retrieve_PV100!R33</f>
        <v>-8543554.5217191856</v>
      </c>
      <c r="N98" s="86">
        <f>Retrieve_PV100!S33</f>
        <v>-7920585.4679029975</v>
      </c>
      <c r="O98" s="86">
        <f>Retrieve_PV100!T33</f>
        <v>-6587092.3698108699</v>
      </c>
      <c r="P98" s="177">
        <f>Retrieve_PV100!U33</f>
        <v>-69093435.332951948</v>
      </c>
      <c r="Q98" s="132">
        <f>Retrieve_PV100!V33</f>
        <v>-6301275.1159318173</v>
      </c>
      <c r="R98" s="86">
        <f>Retrieve_PV100!W33</f>
        <v>-6452873.7781620445</v>
      </c>
      <c r="S98" s="86">
        <f>Retrieve_PV100!X33</f>
        <v>-8809642.0285806824</v>
      </c>
      <c r="T98" s="86">
        <f>Retrieve_PV100!Y33</f>
        <v>-7395260.3021786194</v>
      </c>
      <c r="U98" s="86">
        <f>Retrieve_PV100!Z33</f>
        <v>-7546571.5672660843</v>
      </c>
      <c r="V98" s="86">
        <f>Retrieve_PV100!AA33</f>
        <v>-9150907.990265552</v>
      </c>
      <c r="W98" s="86">
        <f>Retrieve_PV100!AB33</f>
        <v>-7490822.6560873063</v>
      </c>
      <c r="X98" s="86">
        <f>Retrieve_PV100!AC33</f>
        <v>-6562972.7558853822</v>
      </c>
      <c r="Y98" s="86">
        <f>Retrieve_PV100!AD33</f>
        <v>-5902474.0876422515</v>
      </c>
      <c r="Z98" s="86">
        <f>Retrieve_PV100!AE33</f>
        <v>-5486059.6214140616</v>
      </c>
      <c r="AA98" s="86">
        <f>Retrieve_PV100!AF33</f>
        <v>-5736864.3215682618</v>
      </c>
      <c r="AB98" s="86">
        <f>Retrieve_PV100!AG33</f>
        <v>-5904504.5778601067</v>
      </c>
      <c r="AC98" s="177">
        <f>Retrieve_PV100!AH33</f>
        <v>-82740228.80284217</v>
      </c>
      <c r="AD98" s="177">
        <f>Retrieve_PV100!AI33</f>
        <v>-70123176.365364298</v>
      </c>
      <c r="AE98" s="177">
        <f>Retrieve_PV100!AJ33</f>
        <v>-100726559.51774481</v>
      </c>
      <c r="AF98" s="177">
        <f>Retrieve_PV100!AK33</f>
        <v>-74869894.674005389</v>
      </c>
      <c r="AG98" s="177">
        <f>Retrieve_PV100!AL33</f>
        <v>-99591993.470709041</v>
      </c>
      <c r="AH98" s="177">
        <f>Retrieve_PV100!AM33</f>
        <v>-76566066.001819044</v>
      </c>
      <c r="AI98" s="177">
        <f>Retrieve_PV100!AN33</f>
        <v>-68170791.664989516</v>
      </c>
      <c r="AJ98" s="177">
        <f>Retrieve_PV100!AO33</f>
        <v>-85273764.86092262</v>
      </c>
      <c r="AK98" s="177">
        <f>Retrieve_PV100!AP33</f>
        <v>-58786482.082540944</v>
      </c>
      <c r="AL98" s="177">
        <f>Retrieve_PV100!AQ33</f>
        <v>-26684774.265385535</v>
      </c>
      <c r="AM98" s="177">
        <f>Retrieve_PV100!AR33</f>
        <v>-28313744.551339485</v>
      </c>
      <c r="AN98" s="177">
        <f>Retrieve_PV100!AS33</f>
        <v>-97276072.842418596</v>
      </c>
      <c r="AO98" s="177">
        <f>Retrieve_PV100!AT33</f>
        <v>-68319599.594892278</v>
      </c>
      <c r="AP98" s="177">
        <f>Retrieve_PV100!AU33</f>
        <v>-57994025.224329203</v>
      </c>
      <c r="AQ98" s="177">
        <f>Retrieve_PV100!AV33</f>
        <v>-72022187.067549139</v>
      </c>
      <c r="AR98" s="177">
        <f>Retrieve_PV100!AW33</f>
        <v>-88214207.851836532</v>
      </c>
      <c r="AS98" s="177">
        <f>Retrieve_PV100!AX33</f>
        <v>-61291553.854082808</v>
      </c>
      <c r="AT98" s="177">
        <f>Retrieve_PV100!AY33</f>
        <v>-40342005.097600162</v>
      </c>
      <c r="AU98" s="177">
        <f>Retrieve_PV100!AZ33</f>
        <v>-29216545.406989992</v>
      </c>
      <c r="AV98" s="177">
        <f>Retrieve_PV100!BA33</f>
        <v>-33854533.199932963</v>
      </c>
      <c r="AW98" s="177">
        <f>Retrieve_PV100!BB33</f>
        <v>-48213259.022816472</v>
      </c>
      <c r="AX98" s="177">
        <f>Retrieve_PV100!BC33</f>
        <v>-42351083.385102659</v>
      </c>
      <c r="AY98" s="177">
        <f>Retrieve_PV100!BD33</f>
        <v>0</v>
      </c>
      <c r="AZ98" s="177">
        <f>Retrieve_PV100!BE33</f>
        <v>0</v>
      </c>
      <c r="BA98" s="177">
        <f>Retrieve_PV100!BF33</f>
        <v>0</v>
      </c>
      <c r="BB98" s="177">
        <f>Retrieve_PV100!BG33</f>
        <v>0</v>
      </c>
      <c r="BC98" s="177">
        <f>Retrieve_PV100!BH33</f>
        <v>0</v>
      </c>
      <c r="BD98" s="177">
        <f>Retrieve_PV100!BI33</f>
        <v>0</v>
      </c>
      <c r="BE98" s="177">
        <f>Retrieve_PV100!BJ33</f>
        <v>0</v>
      </c>
      <c r="BF98" s="177">
        <f>Retrieve_PV100!BK33</f>
        <v>0</v>
      </c>
      <c r="BG98" s="177">
        <f>Retrieve_PV100!BL33</f>
        <v>0</v>
      </c>
      <c r="BH98" s="177">
        <f>Retrieve_PV100!BM33</f>
        <v>0</v>
      </c>
      <c r="BI98" s="177">
        <f>Retrieve_PV100!BN33</f>
        <v>0</v>
      </c>
      <c r="BJ98" s="177">
        <f>Retrieve_PV100!BO33</f>
        <v>0</v>
      </c>
      <c r="BK98" s="177">
        <f>Retrieve_PV100!BP33</f>
        <v>0</v>
      </c>
      <c r="BL98" s="177">
        <f>Retrieve_PV100!BQ33</f>
        <v>0</v>
      </c>
      <c r="BM98" s="177">
        <f>Retrieve_PV100!BR33</f>
        <v>0</v>
      </c>
      <c r="BN98" s="177">
        <f>Retrieve_PV100!BS33</f>
        <v>0</v>
      </c>
      <c r="BO98" s="177">
        <f>Retrieve_PV100!BT33</f>
        <v>0</v>
      </c>
      <c r="BQ98" s="177">
        <f t="shared" si="314"/>
        <v>-1769475741.0085716</v>
      </c>
      <c r="BR98" s="955"/>
      <c r="BS98" s="132">
        <f>Retrieve_PV100!BX33</f>
        <v>-5498991.4179999987</v>
      </c>
      <c r="BT98" s="86">
        <f>Retrieve_PV100!BY33</f>
        <v>-3196440.1076000002</v>
      </c>
      <c r="BU98" s="86">
        <f>Retrieve_PV100!BZ33</f>
        <v>-5635731.6769999983</v>
      </c>
      <c r="BV98" s="86">
        <f>Retrieve_PV100!CA33</f>
        <v>-8151817.6459999988</v>
      </c>
      <c r="BW98" s="86">
        <f>Retrieve_PV100!CB33</f>
        <v>-7893655.7179999994</v>
      </c>
      <c r="BX98" s="86">
        <f>Retrieve_PV100!CC33</f>
        <v>-9240883.0089999996</v>
      </c>
      <c r="BY98" s="86">
        <f>Retrieve_PV100!CD33</f>
        <v>-7676043.8319999985</v>
      </c>
      <c r="BZ98" s="86">
        <f>Retrieve_PV100!CE33</f>
        <v>-6492484.3649999984</v>
      </c>
      <c r="CA98" s="86">
        <f>Retrieve_PV100!CF33</f>
        <v>-5907970.9169999985</v>
      </c>
      <c r="CB98" s="86">
        <f>Retrieve_PV100!CG33</f>
        <v>-6644674.8579999981</v>
      </c>
      <c r="CC98" s="86">
        <f>Retrieve_PV100!CH33</f>
        <v>-5699929.6409999998</v>
      </c>
      <c r="CD98" s="86">
        <f>Retrieve_PV100!CI33</f>
        <v>-7364061.8309999993</v>
      </c>
      <c r="CE98" s="177">
        <f>Retrieve_PV100!CJ33</f>
        <v>-79402685.019599989</v>
      </c>
      <c r="CF98" s="132">
        <f>Retrieve_PV100!CK33</f>
        <v>-6287758.3329999987</v>
      </c>
      <c r="CG98" s="86">
        <f>Retrieve_PV100!CL33</f>
        <v>-5167589.1209999984</v>
      </c>
      <c r="CH98" s="86">
        <f>Retrieve_PV100!CM33</f>
        <v>-6359879.8949999996</v>
      </c>
      <c r="CI98" s="86">
        <f>Retrieve_PV100!CN33</f>
        <v>-7735276.3760000002</v>
      </c>
      <c r="CJ98" s="86">
        <f>Retrieve_PV100!CO33</f>
        <v>-7717987.2579999985</v>
      </c>
      <c r="CK98" s="86">
        <f>Retrieve_PV100!CP33</f>
        <v>-7587565.3948999988</v>
      </c>
      <c r="CL98" s="86">
        <f>Retrieve_PV100!CQ33</f>
        <v>-7659196.6099999994</v>
      </c>
      <c r="CM98" s="86">
        <f>Retrieve_PV100!CR33</f>
        <v>-5519196.8530000001</v>
      </c>
      <c r="CN98" s="86">
        <f>Retrieve_PV100!CS33</f>
        <v>-5920232.8930000002</v>
      </c>
      <c r="CO98" s="86">
        <f>Retrieve_PV100!CT33</f>
        <v>-5644462.629999999</v>
      </c>
      <c r="CP98" s="86">
        <f>Retrieve_PV100!CU33</f>
        <v>-6178292.0984999994</v>
      </c>
      <c r="CQ98" s="86">
        <f>Retrieve_PV100!CV33</f>
        <v>-5939246.8819999993</v>
      </c>
      <c r="CR98" s="177">
        <f>Retrieve_PV100!CW33</f>
        <v>-77716684.344399989</v>
      </c>
      <c r="CS98" s="177">
        <f>Retrieve_PV100!CX33</f>
        <v>-98696456.663642198</v>
      </c>
      <c r="CT98" s="177">
        <f>Retrieve_PV100!CY33</f>
        <v>-70676891.608711004</v>
      </c>
      <c r="CU98" s="177">
        <f>Retrieve_PV100!CZ33</f>
        <v>-47143596.427018806</v>
      </c>
      <c r="CV98" s="177">
        <f>Retrieve_PV100!DA33</f>
        <v>-80099479.472595796</v>
      </c>
      <c r="CW98" s="177">
        <f>Retrieve_PV100!DB33</f>
        <v>-98624862.326226398</v>
      </c>
      <c r="CX98" s="177">
        <f>Retrieve_PV100!DC33</f>
        <v>-105841706.44158079</v>
      </c>
      <c r="CY98" s="177">
        <f>Retrieve_PV100!DD33</f>
        <v>-79541316.619925395</v>
      </c>
      <c r="CZ98" s="177">
        <f>Retrieve_PV100!DE33</f>
        <v>-86494960.061391696</v>
      </c>
      <c r="DA98" s="177">
        <f>Retrieve_PV100!DF33</f>
        <v>-78594551.083222404</v>
      </c>
      <c r="DB98" s="177">
        <f>Retrieve_PV100!DG33</f>
        <v>-82827726.639955208</v>
      </c>
      <c r="DC98" s="177">
        <f>Retrieve_PV100!DH33</f>
        <v>-68310043.726807475</v>
      </c>
      <c r="DD98" s="177">
        <f>Retrieve_PV100!DI33</f>
        <v>-69771485.001665607</v>
      </c>
      <c r="DE98" s="177">
        <f>Retrieve_PV100!DJ33</f>
        <v>-52663844.379362002</v>
      </c>
      <c r="DF98" s="177">
        <f>Retrieve_PV100!DK33</f>
        <v>-105905059.57148081</v>
      </c>
      <c r="DG98" s="177">
        <f>Retrieve_PV100!DL33</f>
        <v>-118551628.53439949</v>
      </c>
      <c r="DH98" s="177">
        <f>Retrieve_PV100!DM33</f>
        <v>-88092349.277255401</v>
      </c>
      <c r="DI98" s="177">
        <f>Retrieve_PV100!DN33</f>
        <v>-105134844.74498449</v>
      </c>
      <c r="DJ98" s="177">
        <f>Retrieve_PV100!DO33</f>
        <v>-80759872.106637895</v>
      </c>
      <c r="DK98" s="177">
        <f>Retrieve_PV100!DP33</f>
        <v>-29675023.450710271</v>
      </c>
      <c r="DL98" s="177">
        <f>Retrieve_PV100!DQ33</f>
        <v>-27748734.755292293</v>
      </c>
      <c r="DM98" s="177">
        <f>Retrieve_PV100!DR33</f>
        <v>-37201938.751706399</v>
      </c>
      <c r="DN98" s="177">
        <f>Retrieve_PV100!DS33</f>
        <v>0</v>
      </c>
      <c r="DO98" s="177">
        <f>Retrieve_PV100!DT33</f>
        <v>0</v>
      </c>
      <c r="DP98" s="177">
        <f>Retrieve_PV100!DU33</f>
        <v>0</v>
      </c>
      <c r="DQ98" s="177">
        <f>Retrieve_PV100!DV33</f>
        <v>0</v>
      </c>
      <c r="DR98" s="177">
        <f>Retrieve_PV100!DW33</f>
        <v>0</v>
      </c>
      <c r="DS98" s="177">
        <f>Retrieve_PV100!DX33</f>
        <v>0</v>
      </c>
      <c r="DT98" s="177">
        <f>Retrieve_PV100!DY33</f>
        <v>0</v>
      </c>
      <c r="DU98" s="177">
        <f>Retrieve_PV100!DZ33</f>
        <v>0</v>
      </c>
      <c r="DV98" s="177">
        <f>Retrieve_PV100!EA33</f>
        <v>0</v>
      </c>
      <c r="DW98" s="177">
        <f>Retrieve_PV100!EB33</f>
        <v>0</v>
      </c>
      <c r="DX98" s="177">
        <f>Retrieve_PV100!EC33</f>
        <v>0</v>
      </c>
      <c r="DY98" s="177">
        <f>Retrieve_PV100!ED33</f>
        <v>0</v>
      </c>
      <c r="DZ98" s="177">
        <f>Retrieve_PV100!EE33</f>
        <v>0</v>
      </c>
      <c r="EA98" s="177">
        <f>Retrieve_PV100!EF33</f>
        <v>0</v>
      </c>
      <c r="EB98" s="177">
        <f>Retrieve_PV100!EG33</f>
        <v>0</v>
      </c>
      <c r="EC98" s="177">
        <f>Retrieve_PV100!EH33</f>
        <v>0</v>
      </c>
      <c r="ED98" s="177">
        <f>Retrieve_PV100!EI33</f>
        <v>0</v>
      </c>
    </row>
    <row r="99" spans="1:134">
      <c r="A99" s="954" t="s">
        <v>1085</v>
      </c>
      <c r="B99" s="177">
        <f t="shared" si="313"/>
        <v>0</v>
      </c>
      <c r="C99" s="955"/>
      <c r="D99" s="132">
        <f>(Retrieve_PV100!I34)</f>
        <v>0</v>
      </c>
      <c r="E99" s="86">
        <f>(Retrieve_PV100!J34)</f>
        <v>0</v>
      </c>
      <c r="F99" s="86">
        <f>(Retrieve_PV100!K34)</f>
        <v>0</v>
      </c>
      <c r="G99" s="86">
        <f>(Retrieve_PV100!L34)</f>
        <v>0</v>
      </c>
      <c r="H99" s="86">
        <f>(Retrieve_PV100!M34)</f>
        <v>0</v>
      </c>
      <c r="I99" s="86">
        <f>(Retrieve_PV100!N34)</f>
        <v>0</v>
      </c>
      <c r="J99" s="86">
        <f>(Retrieve_PV100!O34)</f>
        <v>0</v>
      </c>
      <c r="K99" s="86">
        <f>(Retrieve_PV100!P34)</f>
        <v>0</v>
      </c>
      <c r="L99" s="86">
        <f>(Retrieve_PV100!Q34)</f>
        <v>0</v>
      </c>
      <c r="M99" s="86">
        <f>(Retrieve_PV100!R34)</f>
        <v>0</v>
      </c>
      <c r="N99" s="86">
        <f>(Retrieve_PV100!S34)</f>
        <v>0</v>
      </c>
      <c r="O99" s="86">
        <f>(Retrieve_PV100!T34)</f>
        <v>0</v>
      </c>
      <c r="P99" s="177">
        <f>(Retrieve_PV100!U34)</f>
        <v>0</v>
      </c>
      <c r="Q99" s="132">
        <f>(Retrieve_PV100!V34)</f>
        <v>0</v>
      </c>
      <c r="R99" s="86">
        <f>(Retrieve_PV100!W34)</f>
        <v>0</v>
      </c>
      <c r="S99" s="86">
        <f>(Retrieve_PV100!X34)</f>
        <v>0</v>
      </c>
      <c r="T99" s="86">
        <f>(Retrieve_PV100!Y34)</f>
        <v>0</v>
      </c>
      <c r="U99" s="86">
        <f>(Retrieve_PV100!Z34)</f>
        <v>0</v>
      </c>
      <c r="V99" s="86">
        <f>(Retrieve_PV100!AA34)</f>
        <v>0</v>
      </c>
      <c r="W99" s="86">
        <f>(Retrieve_PV100!AB34)</f>
        <v>0</v>
      </c>
      <c r="X99" s="86">
        <f>(Retrieve_PV100!AC34)</f>
        <v>0</v>
      </c>
      <c r="Y99" s="86">
        <f>(Retrieve_PV100!AD34)</f>
        <v>0</v>
      </c>
      <c r="Z99" s="86">
        <f>(Retrieve_PV100!AE34)</f>
        <v>0</v>
      </c>
      <c r="AA99" s="86">
        <f>(Retrieve_PV100!AF34)</f>
        <v>0</v>
      </c>
      <c r="AB99" s="86">
        <f>(Retrieve_PV100!AG34)</f>
        <v>0</v>
      </c>
      <c r="AC99" s="177">
        <f>(Retrieve_PV100!AH34)</f>
        <v>0</v>
      </c>
      <c r="AD99" s="177">
        <f>(Retrieve_PV100!AI34)</f>
        <v>0</v>
      </c>
      <c r="AE99" s="177">
        <f>(Retrieve_PV100!AJ34)</f>
        <v>0</v>
      </c>
      <c r="AF99" s="177">
        <f>(Retrieve_PV100!AK34)</f>
        <v>0</v>
      </c>
      <c r="AG99" s="177">
        <f>(Retrieve_PV100!AL34)</f>
        <v>0</v>
      </c>
      <c r="AH99" s="177">
        <f>(Retrieve_PV100!AM34)</f>
        <v>0</v>
      </c>
      <c r="AI99" s="177">
        <f>(Retrieve_PV100!AN34)</f>
        <v>0</v>
      </c>
      <c r="AJ99" s="177">
        <f>(Retrieve_PV100!AO34)</f>
        <v>0</v>
      </c>
      <c r="AK99" s="177">
        <f>(Retrieve_PV100!AP34)</f>
        <v>0</v>
      </c>
      <c r="AL99" s="177">
        <f>(Retrieve_PV100!AQ34)</f>
        <v>0</v>
      </c>
      <c r="AM99" s="177">
        <f>(Retrieve_PV100!AR34)</f>
        <v>0</v>
      </c>
      <c r="AN99" s="177">
        <f>(Retrieve_PV100!AS34)</f>
        <v>0</v>
      </c>
      <c r="AO99" s="177">
        <f>(Retrieve_PV100!AT34)</f>
        <v>0</v>
      </c>
      <c r="AP99" s="177">
        <f>(Retrieve_PV100!AU34)</f>
        <v>0</v>
      </c>
      <c r="AQ99" s="177">
        <f>(Retrieve_PV100!AV34)</f>
        <v>0</v>
      </c>
      <c r="AR99" s="177">
        <f>(Retrieve_PV100!AW34)</f>
        <v>0</v>
      </c>
      <c r="AS99" s="177">
        <f>(Retrieve_PV100!AX34)</f>
        <v>0</v>
      </c>
      <c r="AT99" s="177">
        <f>(Retrieve_PV100!AY34)</f>
        <v>0</v>
      </c>
      <c r="AU99" s="177">
        <f>(Retrieve_PV100!AZ34)</f>
        <v>0</v>
      </c>
      <c r="AV99" s="177">
        <f>(Retrieve_PV100!BA34)</f>
        <v>0</v>
      </c>
      <c r="AW99" s="177">
        <f>(Retrieve_PV100!BB34)</f>
        <v>0</v>
      </c>
      <c r="AX99" s="177">
        <f>(Retrieve_PV100!BC34)</f>
        <v>0</v>
      </c>
      <c r="AY99" s="177">
        <f>(Retrieve_PV100!BD34)</f>
        <v>0</v>
      </c>
      <c r="AZ99" s="177">
        <f>(Retrieve_PV100!BE34)</f>
        <v>0</v>
      </c>
      <c r="BA99" s="177">
        <f>(Retrieve_PV100!BF34)</f>
        <v>0</v>
      </c>
      <c r="BB99" s="177">
        <f>(Retrieve_PV100!BG34)</f>
        <v>0</v>
      </c>
      <c r="BC99" s="177">
        <f>(Retrieve_PV100!BH34)</f>
        <v>0</v>
      </c>
      <c r="BD99" s="177">
        <f>(Retrieve_PV100!BI34)</f>
        <v>0</v>
      </c>
      <c r="BE99" s="177">
        <f>(Retrieve_PV100!BJ34)</f>
        <v>0</v>
      </c>
      <c r="BF99" s="177">
        <f>(Retrieve_PV100!BK34)</f>
        <v>0</v>
      </c>
      <c r="BG99" s="177">
        <f>(Retrieve_PV100!BL34)</f>
        <v>0</v>
      </c>
      <c r="BH99" s="177">
        <f>(Retrieve_PV100!BM34)</f>
        <v>0</v>
      </c>
      <c r="BI99" s="177">
        <f>(Retrieve_PV100!BN34)</f>
        <v>0</v>
      </c>
      <c r="BJ99" s="177">
        <f>(Retrieve_PV100!BO34)</f>
        <v>0</v>
      </c>
      <c r="BK99" s="177">
        <f>(Retrieve_PV100!BP34)</f>
        <v>0</v>
      </c>
      <c r="BL99" s="177">
        <f>(Retrieve_PV100!BQ34)</f>
        <v>0</v>
      </c>
      <c r="BM99" s="177">
        <f>(Retrieve_PV100!BR34)</f>
        <v>0</v>
      </c>
      <c r="BN99" s="177">
        <f>(Retrieve_PV100!BS34)</f>
        <v>0</v>
      </c>
      <c r="BO99" s="177">
        <f>(Retrieve_PV100!BT34)</f>
        <v>0</v>
      </c>
      <c r="BQ99" s="177">
        <f t="shared" si="314"/>
        <v>0</v>
      </c>
      <c r="BR99" s="955"/>
      <c r="BS99" s="132">
        <f>(Retrieve_PV100!BX34)</f>
        <v>0</v>
      </c>
      <c r="BT99" s="86">
        <f>(Retrieve_PV100!BY34)</f>
        <v>0</v>
      </c>
      <c r="BU99" s="86">
        <f>(Retrieve_PV100!BZ34)</f>
        <v>0</v>
      </c>
      <c r="BV99" s="86">
        <f>(Retrieve_PV100!CA34)</f>
        <v>0</v>
      </c>
      <c r="BW99" s="86">
        <f>(Retrieve_PV100!CB34)</f>
        <v>0</v>
      </c>
      <c r="BX99" s="86">
        <f>(Retrieve_PV100!CC34)</f>
        <v>0</v>
      </c>
      <c r="BY99" s="86">
        <f>(Retrieve_PV100!CD34)</f>
        <v>0</v>
      </c>
      <c r="BZ99" s="86">
        <f>(Retrieve_PV100!CE34)</f>
        <v>0</v>
      </c>
      <c r="CA99" s="86">
        <f>(Retrieve_PV100!CF34)</f>
        <v>0</v>
      </c>
      <c r="CB99" s="86">
        <f>(Retrieve_PV100!CG34)</f>
        <v>0</v>
      </c>
      <c r="CC99" s="86">
        <f>(Retrieve_PV100!CH34)</f>
        <v>0</v>
      </c>
      <c r="CD99" s="86">
        <f>(Retrieve_PV100!CI34)</f>
        <v>0</v>
      </c>
      <c r="CE99" s="177">
        <f>(Retrieve_PV100!CJ34)</f>
        <v>0</v>
      </c>
      <c r="CF99" s="132">
        <f>(Retrieve_PV100!CK34)</f>
        <v>0</v>
      </c>
      <c r="CG99" s="86">
        <f>(Retrieve_PV100!CL34)</f>
        <v>0</v>
      </c>
      <c r="CH99" s="86">
        <f>(Retrieve_PV100!CM34)</f>
        <v>0</v>
      </c>
      <c r="CI99" s="86">
        <f>(Retrieve_PV100!CN34)</f>
        <v>0</v>
      </c>
      <c r="CJ99" s="86">
        <f>(Retrieve_PV100!CO34)</f>
        <v>0</v>
      </c>
      <c r="CK99" s="86">
        <f>(Retrieve_PV100!CP34)</f>
        <v>0</v>
      </c>
      <c r="CL99" s="86">
        <f>(Retrieve_PV100!CQ34)</f>
        <v>0</v>
      </c>
      <c r="CM99" s="86">
        <f>(Retrieve_PV100!CR34)</f>
        <v>0</v>
      </c>
      <c r="CN99" s="86">
        <f>(Retrieve_PV100!CS34)</f>
        <v>0</v>
      </c>
      <c r="CO99" s="86">
        <f>(Retrieve_PV100!CT34)</f>
        <v>0</v>
      </c>
      <c r="CP99" s="86">
        <f>(Retrieve_PV100!CU34)</f>
        <v>0</v>
      </c>
      <c r="CQ99" s="86">
        <f>(Retrieve_PV100!CV34)</f>
        <v>0</v>
      </c>
      <c r="CR99" s="177">
        <f>(Retrieve_PV100!CW34)</f>
        <v>0</v>
      </c>
      <c r="CS99" s="177">
        <f>(Retrieve_PV100!CX34)</f>
        <v>0</v>
      </c>
      <c r="CT99" s="177">
        <f>(Retrieve_PV100!CY34)</f>
        <v>0</v>
      </c>
      <c r="CU99" s="177">
        <f>(Retrieve_PV100!CZ34)</f>
        <v>0</v>
      </c>
      <c r="CV99" s="177">
        <f>(Retrieve_PV100!DA34)</f>
        <v>0</v>
      </c>
      <c r="CW99" s="177">
        <f>(Retrieve_PV100!DB34)</f>
        <v>0</v>
      </c>
      <c r="CX99" s="177">
        <f>(Retrieve_PV100!DC34)</f>
        <v>0</v>
      </c>
      <c r="CY99" s="177">
        <f>(Retrieve_PV100!DD34)</f>
        <v>0</v>
      </c>
      <c r="CZ99" s="177">
        <f>(Retrieve_PV100!DE34)</f>
        <v>0</v>
      </c>
      <c r="DA99" s="177">
        <f>(Retrieve_PV100!DF34)</f>
        <v>0</v>
      </c>
      <c r="DB99" s="177">
        <f>(Retrieve_PV100!DG34)</f>
        <v>0</v>
      </c>
      <c r="DC99" s="177">
        <f>(Retrieve_PV100!DH34)</f>
        <v>0</v>
      </c>
      <c r="DD99" s="177">
        <f>(Retrieve_PV100!DI34)</f>
        <v>0</v>
      </c>
      <c r="DE99" s="177">
        <f>(Retrieve_PV100!DJ34)</f>
        <v>0</v>
      </c>
      <c r="DF99" s="177">
        <f>(Retrieve_PV100!DK34)</f>
        <v>0</v>
      </c>
      <c r="DG99" s="177">
        <f>(Retrieve_PV100!DL34)</f>
        <v>0</v>
      </c>
      <c r="DH99" s="177">
        <f>(Retrieve_PV100!DM34)</f>
        <v>0</v>
      </c>
      <c r="DI99" s="177">
        <f>(Retrieve_PV100!DN34)</f>
        <v>0</v>
      </c>
      <c r="DJ99" s="177">
        <f>(Retrieve_PV100!DO34)</f>
        <v>0</v>
      </c>
      <c r="DK99" s="177">
        <f>(Retrieve_PV100!DP34)</f>
        <v>0</v>
      </c>
      <c r="DL99" s="177">
        <f>(Retrieve_PV100!DQ34)</f>
        <v>0</v>
      </c>
      <c r="DM99" s="177">
        <f>(Retrieve_PV100!DR34)</f>
        <v>0</v>
      </c>
      <c r="DN99" s="177">
        <f>(Retrieve_PV100!DS34)</f>
        <v>0</v>
      </c>
      <c r="DO99" s="177">
        <f>(Retrieve_PV100!DT34)</f>
        <v>0</v>
      </c>
      <c r="DP99" s="177">
        <f>(Retrieve_PV100!DU34)</f>
        <v>0</v>
      </c>
      <c r="DQ99" s="177">
        <f>(Retrieve_PV100!DV34)</f>
        <v>0</v>
      </c>
      <c r="DR99" s="177">
        <f>(Retrieve_PV100!DW34)</f>
        <v>0</v>
      </c>
      <c r="DS99" s="177">
        <f>(Retrieve_PV100!DX34)</f>
        <v>0</v>
      </c>
      <c r="DT99" s="177">
        <f>(Retrieve_PV100!DY34)</f>
        <v>0</v>
      </c>
      <c r="DU99" s="177">
        <f>(Retrieve_PV100!DZ34)</f>
        <v>0</v>
      </c>
      <c r="DV99" s="177">
        <f>(Retrieve_PV100!EA34)</f>
        <v>0</v>
      </c>
      <c r="DW99" s="177">
        <f>(Retrieve_PV100!EB34)</f>
        <v>0</v>
      </c>
      <c r="DX99" s="177">
        <f>(Retrieve_PV100!EC34)</f>
        <v>0</v>
      </c>
      <c r="DY99" s="177">
        <f>(Retrieve_PV100!ED34)</f>
        <v>0</v>
      </c>
      <c r="DZ99" s="177">
        <f>(Retrieve_PV100!EE34)</f>
        <v>0</v>
      </c>
      <c r="EA99" s="177">
        <f>(Retrieve_PV100!EF34)</f>
        <v>0</v>
      </c>
      <c r="EB99" s="177">
        <f>(Retrieve_PV100!EG34)</f>
        <v>0</v>
      </c>
      <c r="EC99" s="177">
        <f>(Retrieve_PV100!EH34)</f>
        <v>0</v>
      </c>
      <c r="ED99" s="177">
        <f>(Retrieve_PV100!EI34)</f>
        <v>0</v>
      </c>
    </row>
    <row r="100" spans="1:134">
      <c r="A100" s="954" t="s">
        <v>1086</v>
      </c>
      <c r="B100" s="177">
        <f t="shared" si="313"/>
        <v>0</v>
      </c>
      <c r="C100" s="955"/>
      <c r="D100" s="132">
        <f>Retrieve_PV100!I35</f>
        <v>0</v>
      </c>
      <c r="E100" s="86">
        <f>Retrieve_PV100!J35</f>
        <v>0</v>
      </c>
      <c r="F100" s="86">
        <f>Retrieve_PV100!K35</f>
        <v>0</v>
      </c>
      <c r="G100" s="86">
        <f>Retrieve_PV100!L35</f>
        <v>0</v>
      </c>
      <c r="H100" s="86">
        <f>Retrieve_PV100!M35</f>
        <v>0</v>
      </c>
      <c r="I100" s="86">
        <f>Retrieve_PV100!N35</f>
        <v>0</v>
      </c>
      <c r="J100" s="86">
        <f>Retrieve_PV100!O35</f>
        <v>0</v>
      </c>
      <c r="K100" s="86">
        <f>Retrieve_PV100!P35</f>
        <v>0</v>
      </c>
      <c r="L100" s="86">
        <f>Retrieve_PV100!Q35</f>
        <v>0</v>
      </c>
      <c r="M100" s="86">
        <f>Retrieve_PV100!R35</f>
        <v>0</v>
      </c>
      <c r="N100" s="86">
        <f>Retrieve_PV100!S35</f>
        <v>0</v>
      </c>
      <c r="O100" s="86">
        <f>Retrieve_PV100!T35</f>
        <v>0</v>
      </c>
      <c r="P100" s="177">
        <f>Retrieve_PV100!U35</f>
        <v>0</v>
      </c>
      <c r="Q100" s="132">
        <f>Retrieve_PV100!V35</f>
        <v>0</v>
      </c>
      <c r="R100" s="86">
        <f>Retrieve_PV100!W35</f>
        <v>0</v>
      </c>
      <c r="S100" s="86">
        <f>Retrieve_PV100!X35</f>
        <v>0</v>
      </c>
      <c r="T100" s="86">
        <f>Retrieve_PV100!Y35</f>
        <v>0</v>
      </c>
      <c r="U100" s="86">
        <f>Retrieve_PV100!Z35</f>
        <v>0</v>
      </c>
      <c r="V100" s="86">
        <f>Retrieve_PV100!AA35</f>
        <v>0</v>
      </c>
      <c r="W100" s="86">
        <f>Retrieve_PV100!AB35</f>
        <v>0</v>
      </c>
      <c r="X100" s="86">
        <f>Retrieve_PV100!AC35</f>
        <v>0</v>
      </c>
      <c r="Y100" s="86">
        <f>Retrieve_PV100!AD35</f>
        <v>0</v>
      </c>
      <c r="Z100" s="86">
        <f>Retrieve_PV100!AE35</f>
        <v>0</v>
      </c>
      <c r="AA100" s="86">
        <f>Retrieve_PV100!AF35</f>
        <v>0</v>
      </c>
      <c r="AB100" s="86">
        <f>Retrieve_PV100!AG35</f>
        <v>0</v>
      </c>
      <c r="AC100" s="177">
        <f>Retrieve_PV100!AH35</f>
        <v>0</v>
      </c>
      <c r="AD100" s="177">
        <f>Retrieve_PV100!AI35</f>
        <v>0</v>
      </c>
      <c r="AE100" s="177">
        <f>Retrieve_PV100!AJ35</f>
        <v>0</v>
      </c>
      <c r="AF100" s="177">
        <f>Retrieve_PV100!AK35</f>
        <v>0</v>
      </c>
      <c r="AG100" s="177">
        <f>Retrieve_PV100!AL35</f>
        <v>0</v>
      </c>
      <c r="AH100" s="177">
        <f>Retrieve_PV100!AM35</f>
        <v>0</v>
      </c>
      <c r="AI100" s="177">
        <f>Retrieve_PV100!AN35</f>
        <v>0</v>
      </c>
      <c r="AJ100" s="177">
        <f>Retrieve_PV100!AO35</f>
        <v>0</v>
      </c>
      <c r="AK100" s="177">
        <f>Retrieve_PV100!AP35</f>
        <v>0</v>
      </c>
      <c r="AL100" s="177">
        <f>Retrieve_PV100!AQ35</f>
        <v>0</v>
      </c>
      <c r="AM100" s="177">
        <f>Retrieve_PV100!AR35</f>
        <v>0</v>
      </c>
      <c r="AN100" s="177">
        <f>Retrieve_PV100!AS35</f>
        <v>0</v>
      </c>
      <c r="AO100" s="177">
        <f>Retrieve_PV100!AT35</f>
        <v>0</v>
      </c>
      <c r="AP100" s="177">
        <f>Retrieve_PV100!AU35</f>
        <v>0</v>
      </c>
      <c r="AQ100" s="177">
        <f>Retrieve_PV100!AV35</f>
        <v>0</v>
      </c>
      <c r="AR100" s="177">
        <f>Retrieve_PV100!AW35</f>
        <v>0</v>
      </c>
      <c r="AS100" s="177">
        <f>Retrieve_PV100!AX35</f>
        <v>0</v>
      </c>
      <c r="AT100" s="177">
        <f>Retrieve_PV100!AY35</f>
        <v>0</v>
      </c>
      <c r="AU100" s="177">
        <f>Retrieve_PV100!AZ35</f>
        <v>0</v>
      </c>
      <c r="AV100" s="177">
        <f>Retrieve_PV100!BA35</f>
        <v>0</v>
      </c>
      <c r="AW100" s="177">
        <f>Retrieve_PV100!BB35</f>
        <v>0</v>
      </c>
      <c r="AX100" s="177">
        <f>Retrieve_PV100!BC35</f>
        <v>0</v>
      </c>
      <c r="AY100" s="177">
        <f>Retrieve_PV100!BD35</f>
        <v>0</v>
      </c>
      <c r="AZ100" s="177">
        <f>Retrieve_PV100!BE35</f>
        <v>0</v>
      </c>
      <c r="BA100" s="177">
        <f>Retrieve_PV100!BF35</f>
        <v>0</v>
      </c>
      <c r="BB100" s="177">
        <f>Retrieve_PV100!BG35</f>
        <v>0</v>
      </c>
      <c r="BC100" s="177">
        <f>Retrieve_PV100!BH35</f>
        <v>0</v>
      </c>
      <c r="BD100" s="177">
        <f>Retrieve_PV100!BI35</f>
        <v>0</v>
      </c>
      <c r="BE100" s="177">
        <f>Retrieve_PV100!BJ35</f>
        <v>0</v>
      </c>
      <c r="BF100" s="177">
        <f>Retrieve_PV100!BK35</f>
        <v>0</v>
      </c>
      <c r="BG100" s="177">
        <f>Retrieve_PV100!BL35</f>
        <v>0</v>
      </c>
      <c r="BH100" s="177">
        <f>Retrieve_PV100!BM35</f>
        <v>0</v>
      </c>
      <c r="BI100" s="177">
        <f>Retrieve_PV100!BN35</f>
        <v>0</v>
      </c>
      <c r="BJ100" s="177">
        <f>Retrieve_PV100!BO35</f>
        <v>0</v>
      </c>
      <c r="BK100" s="177">
        <f>Retrieve_PV100!BP35</f>
        <v>0</v>
      </c>
      <c r="BL100" s="177">
        <f>Retrieve_PV100!BQ35</f>
        <v>0</v>
      </c>
      <c r="BM100" s="177">
        <f>Retrieve_PV100!BR35</f>
        <v>0</v>
      </c>
      <c r="BN100" s="177">
        <f>Retrieve_PV100!BS35</f>
        <v>0</v>
      </c>
      <c r="BO100" s="177">
        <f>Retrieve_PV100!BT35</f>
        <v>0</v>
      </c>
      <c r="BQ100" s="177">
        <f t="shared" si="314"/>
        <v>0</v>
      </c>
      <c r="BR100" s="955"/>
      <c r="BS100" s="132">
        <f>Retrieve_PV100!BX35</f>
        <v>0</v>
      </c>
      <c r="BT100" s="86">
        <f>Retrieve_PV100!BY35</f>
        <v>0</v>
      </c>
      <c r="BU100" s="86">
        <f>Retrieve_PV100!BZ35</f>
        <v>0</v>
      </c>
      <c r="BV100" s="86">
        <f>Retrieve_PV100!CA35</f>
        <v>0</v>
      </c>
      <c r="BW100" s="86">
        <f>Retrieve_PV100!CB35</f>
        <v>0</v>
      </c>
      <c r="BX100" s="86">
        <f>Retrieve_PV100!CC35</f>
        <v>0</v>
      </c>
      <c r="BY100" s="86">
        <f>Retrieve_PV100!CD35</f>
        <v>0</v>
      </c>
      <c r="BZ100" s="86">
        <f>Retrieve_PV100!CE35</f>
        <v>0</v>
      </c>
      <c r="CA100" s="86">
        <f>Retrieve_PV100!CF35</f>
        <v>0</v>
      </c>
      <c r="CB100" s="86">
        <f>Retrieve_PV100!CG35</f>
        <v>0</v>
      </c>
      <c r="CC100" s="86">
        <f>Retrieve_PV100!CH35</f>
        <v>0</v>
      </c>
      <c r="CD100" s="86">
        <f>Retrieve_PV100!CI35</f>
        <v>0</v>
      </c>
      <c r="CE100" s="177">
        <f>Retrieve_PV100!CJ35</f>
        <v>0</v>
      </c>
      <c r="CF100" s="132">
        <f>Retrieve_PV100!CK35</f>
        <v>0</v>
      </c>
      <c r="CG100" s="86">
        <f>Retrieve_PV100!CL35</f>
        <v>0</v>
      </c>
      <c r="CH100" s="86">
        <f>Retrieve_PV100!CM35</f>
        <v>0</v>
      </c>
      <c r="CI100" s="86">
        <f>Retrieve_PV100!CN35</f>
        <v>0</v>
      </c>
      <c r="CJ100" s="86">
        <f>Retrieve_PV100!CO35</f>
        <v>0</v>
      </c>
      <c r="CK100" s="86">
        <f>Retrieve_PV100!CP35</f>
        <v>0</v>
      </c>
      <c r="CL100" s="86">
        <f>Retrieve_PV100!CQ35</f>
        <v>0</v>
      </c>
      <c r="CM100" s="86">
        <f>Retrieve_PV100!CR35</f>
        <v>0</v>
      </c>
      <c r="CN100" s="86">
        <f>Retrieve_PV100!CS35</f>
        <v>0</v>
      </c>
      <c r="CO100" s="86">
        <f>Retrieve_PV100!CT35</f>
        <v>0</v>
      </c>
      <c r="CP100" s="86">
        <f>Retrieve_PV100!CU35</f>
        <v>0</v>
      </c>
      <c r="CQ100" s="86">
        <f>Retrieve_PV100!CV35</f>
        <v>0</v>
      </c>
      <c r="CR100" s="177">
        <f>Retrieve_PV100!CW35</f>
        <v>0</v>
      </c>
      <c r="CS100" s="177">
        <f>Retrieve_PV100!CX35</f>
        <v>0</v>
      </c>
      <c r="CT100" s="177">
        <f>Retrieve_PV100!CY35</f>
        <v>0</v>
      </c>
      <c r="CU100" s="177">
        <f>Retrieve_PV100!CZ35</f>
        <v>0</v>
      </c>
      <c r="CV100" s="177">
        <f>Retrieve_PV100!DA35</f>
        <v>0</v>
      </c>
      <c r="CW100" s="177">
        <f>Retrieve_PV100!DB35</f>
        <v>0</v>
      </c>
      <c r="CX100" s="177">
        <f>Retrieve_PV100!DC35</f>
        <v>0</v>
      </c>
      <c r="CY100" s="177">
        <f>Retrieve_PV100!DD35</f>
        <v>0</v>
      </c>
      <c r="CZ100" s="177">
        <f>Retrieve_PV100!DE35</f>
        <v>0</v>
      </c>
      <c r="DA100" s="177">
        <f>Retrieve_PV100!DF35</f>
        <v>0</v>
      </c>
      <c r="DB100" s="177">
        <f>Retrieve_PV100!DG35</f>
        <v>0</v>
      </c>
      <c r="DC100" s="177">
        <f>Retrieve_PV100!DH35</f>
        <v>0</v>
      </c>
      <c r="DD100" s="177">
        <f>Retrieve_PV100!DI35</f>
        <v>0</v>
      </c>
      <c r="DE100" s="177">
        <f>Retrieve_PV100!DJ35</f>
        <v>0</v>
      </c>
      <c r="DF100" s="177">
        <f>Retrieve_PV100!DK35</f>
        <v>0</v>
      </c>
      <c r="DG100" s="177">
        <f>Retrieve_PV100!DL35</f>
        <v>0</v>
      </c>
      <c r="DH100" s="177">
        <f>Retrieve_PV100!DM35</f>
        <v>0</v>
      </c>
      <c r="DI100" s="177">
        <f>Retrieve_PV100!DN35</f>
        <v>0</v>
      </c>
      <c r="DJ100" s="177">
        <f>Retrieve_PV100!DO35</f>
        <v>0</v>
      </c>
      <c r="DK100" s="177">
        <f>Retrieve_PV100!DP35</f>
        <v>0</v>
      </c>
      <c r="DL100" s="177">
        <f>Retrieve_PV100!DQ35</f>
        <v>0</v>
      </c>
      <c r="DM100" s="177">
        <f>Retrieve_PV100!DR35</f>
        <v>0</v>
      </c>
      <c r="DN100" s="177">
        <f>Retrieve_PV100!DS35</f>
        <v>0</v>
      </c>
      <c r="DO100" s="177">
        <f>Retrieve_PV100!DT35</f>
        <v>0</v>
      </c>
      <c r="DP100" s="177">
        <f>Retrieve_PV100!DU35</f>
        <v>0</v>
      </c>
      <c r="DQ100" s="177">
        <f>Retrieve_PV100!DV35</f>
        <v>0</v>
      </c>
      <c r="DR100" s="177">
        <f>Retrieve_PV100!DW35</f>
        <v>0</v>
      </c>
      <c r="DS100" s="177">
        <f>Retrieve_PV100!DX35</f>
        <v>0</v>
      </c>
      <c r="DT100" s="177">
        <f>Retrieve_PV100!DY35</f>
        <v>0</v>
      </c>
      <c r="DU100" s="177">
        <f>Retrieve_PV100!DZ35</f>
        <v>0</v>
      </c>
      <c r="DV100" s="177">
        <f>Retrieve_PV100!EA35</f>
        <v>0</v>
      </c>
      <c r="DW100" s="177">
        <f>Retrieve_PV100!EB35</f>
        <v>0</v>
      </c>
      <c r="DX100" s="177">
        <f>Retrieve_PV100!EC35</f>
        <v>0</v>
      </c>
      <c r="DY100" s="177">
        <f>Retrieve_PV100!ED35</f>
        <v>0</v>
      </c>
      <c r="DZ100" s="177">
        <f>Retrieve_PV100!EE35</f>
        <v>0</v>
      </c>
      <c r="EA100" s="177">
        <f>Retrieve_PV100!EF35</f>
        <v>0</v>
      </c>
      <c r="EB100" s="177">
        <f>Retrieve_PV100!EG35</f>
        <v>0</v>
      </c>
      <c r="EC100" s="177">
        <f>Retrieve_PV100!EH35</f>
        <v>0</v>
      </c>
      <c r="ED100" s="177">
        <f>Retrieve_PV100!EI35</f>
        <v>0</v>
      </c>
    </row>
    <row r="101" spans="1:134">
      <c r="A101" s="954" t="s">
        <v>1087</v>
      </c>
      <c r="B101" s="177">
        <f t="shared" si="313"/>
        <v>10796248413.613905</v>
      </c>
      <c r="C101" s="955"/>
      <c r="D101" s="132">
        <f>Retrieve_PV100!I36</f>
        <v>37688756.050000004</v>
      </c>
      <c r="E101" s="86">
        <f>Retrieve_PV100!J36</f>
        <v>20547010.120000001</v>
      </c>
      <c r="F101" s="86">
        <f>Retrieve_PV100!K36</f>
        <v>23657963.619999997</v>
      </c>
      <c r="G101" s="86">
        <f>Retrieve_PV100!L36</f>
        <v>24231108.609999999</v>
      </c>
      <c r="H101" s="86">
        <f>Retrieve_PV100!M36</f>
        <v>34752638.039999999</v>
      </c>
      <c r="I101" s="86">
        <f>Retrieve_PV100!N36</f>
        <v>23956879.32</v>
      </c>
      <c r="J101" s="86">
        <f>Retrieve_PV100!O36</f>
        <v>29145488.490000002</v>
      </c>
      <c r="K101" s="86">
        <f>Retrieve_PV100!P36</f>
        <v>25111595.02</v>
      </c>
      <c r="L101" s="86">
        <f>Retrieve_PV100!Q36</f>
        <v>29499400.375294607</v>
      </c>
      <c r="M101" s="86">
        <f>Retrieve_PV100!R36</f>
        <v>30197340.145417031</v>
      </c>
      <c r="N101" s="86">
        <f>Retrieve_PV100!S36</f>
        <v>32031270.374198768</v>
      </c>
      <c r="O101" s="86">
        <f>Retrieve_PV100!T36</f>
        <v>27242564.394201607</v>
      </c>
      <c r="P101" s="177">
        <f>Retrieve_PV100!U36</f>
        <v>338062014.55911201</v>
      </c>
      <c r="Q101" s="132">
        <f>Retrieve_PV100!V36</f>
        <v>33527223.717007104</v>
      </c>
      <c r="R101" s="86">
        <f>Retrieve_PV100!W36</f>
        <v>27889328.227389503</v>
      </c>
      <c r="S101" s="86">
        <f>Retrieve_PV100!X36</f>
        <v>29663787.775365502</v>
      </c>
      <c r="T101" s="86">
        <f>Retrieve_PV100!Y36</f>
        <v>30306410.536628809</v>
      </c>
      <c r="U101" s="86">
        <f>Retrieve_PV100!Z36</f>
        <v>37885521.065667219</v>
      </c>
      <c r="V101" s="86">
        <f>Retrieve_PV100!AA36</f>
        <v>31561173.572578218</v>
      </c>
      <c r="W101" s="86">
        <f>Retrieve_PV100!AB36</f>
        <v>26732406.67151612</v>
      </c>
      <c r="X101" s="86">
        <f>Retrieve_PV100!AC36</f>
        <v>28756490.39124592</v>
      </c>
      <c r="Y101" s="86">
        <f>Retrieve_PV100!AD36</f>
        <v>31346241.7294771</v>
      </c>
      <c r="Z101" s="86">
        <f>Retrieve_PV100!AE36</f>
        <v>32971712.435391888</v>
      </c>
      <c r="AA101" s="86">
        <f>Retrieve_PV100!AF36</f>
        <v>33248890.244557835</v>
      </c>
      <c r="AB101" s="86">
        <f>Retrieve_PV100!AG36</f>
        <v>35627686.971526548</v>
      </c>
      <c r="AC101" s="177">
        <f>Retrieve_PV100!AH36</f>
        <v>379516873.33835179</v>
      </c>
      <c r="AD101" s="177">
        <f>Retrieve_PV100!AI36</f>
        <v>481305591.92606843</v>
      </c>
      <c r="AE101" s="177">
        <f>Retrieve_PV100!AJ36</f>
        <v>497617990.33378315</v>
      </c>
      <c r="AF101" s="177">
        <f>Retrieve_PV100!AK36</f>
        <v>507684241.93037266</v>
      </c>
      <c r="AG101" s="177">
        <f>Retrieve_PV100!AL36</f>
        <v>507314230.5266462</v>
      </c>
      <c r="AH101" s="177">
        <f>Retrieve_PV100!AM36</f>
        <v>505444047.22274983</v>
      </c>
      <c r="AI101" s="177">
        <f>Retrieve_PV100!AN36</f>
        <v>485719239.07668751</v>
      </c>
      <c r="AJ101" s="177">
        <f>Retrieve_PV100!AO36</f>
        <v>475364035.45853704</v>
      </c>
      <c r="AK101" s="177">
        <f>Retrieve_PV100!AP36</f>
        <v>473588557.51282364</v>
      </c>
      <c r="AL101" s="177">
        <f>Retrieve_PV100!AQ36</f>
        <v>475296397.90334135</v>
      </c>
      <c r="AM101" s="177">
        <f>Retrieve_PV100!AR36</f>
        <v>484382571.66826332</v>
      </c>
      <c r="AN101" s="177">
        <f>Retrieve_PV100!AS36</f>
        <v>481460851.66710979</v>
      </c>
      <c r="AO101" s="177">
        <f>Retrieve_PV100!AT36</f>
        <v>477392782.46609575</v>
      </c>
      <c r="AP101" s="177">
        <f>Retrieve_PV100!AU36</f>
        <v>474568158.51399672</v>
      </c>
      <c r="AQ101" s="177">
        <f>Retrieve_PV100!AV36</f>
        <v>467337970.52099103</v>
      </c>
      <c r="AR101" s="177">
        <f>Retrieve_PV100!AW36</f>
        <v>475744855.09930414</v>
      </c>
      <c r="AS101" s="177">
        <f>Retrieve_PV100!AX36</f>
        <v>476248588.03217161</v>
      </c>
      <c r="AT101" s="177">
        <f>Retrieve_PV100!AY36</f>
        <v>490694783.52750468</v>
      </c>
      <c r="AU101" s="177">
        <f>Retrieve_PV100!AZ36</f>
        <v>475765904.52727741</v>
      </c>
      <c r="AV101" s="177">
        <f>Retrieve_PV100!BA36</f>
        <v>448342449.30932033</v>
      </c>
      <c r="AW101" s="177">
        <f>Retrieve_PV100!BB36</f>
        <v>455361911.45374435</v>
      </c>
      <c r="AX101" s="177">
        <f>Retrieve_PV100!BC36</f>
        <v>462034367.0396511</v>
      </c>
      <c r="AY101" s="177">
        <f>Retrieve_PV100!BD36</f>
        <v>0</v>
      </c>
      <c r="AZ101" s="177">
        <f>Retrieve_PV100!BE36</f>
        <v>0</v>
      </c>
      <c r="BA101" s="177">
        <f>Retrieve_PV100!BF36</f>
        <v>0</v>
      </c>
      <c r="BB101" s="177">
        <f>Retrieve_PV100!BG36</f>
        <v>0</v>
      </c>
      <c r="BC101" s="177">
        <f>Retrieve_PV100!BH36</f>
        <v>0</v>
      </c>
      <c r="BD101" s="177">
        <f>Retrieve_PV100!BI36</f>
        <v>0</v>
      </c>
      <c r="BE101" s="177">
        <f>Retrieve_PV100!BJ36</f>
        <v>0</v>
      </c>
      <c r="BF101" s="177">
        <f>Retrieve_PV100!BK36</f>
        <v>0</v>
      </c>
      <c r="BG101" s="177">
        <f>Retrieve_PV100!BL36</f>
        <v>0</v>
      </c>
      <c r="BH101" s="177">
        <f>Retrieve_PV100!BM36</f>
        <v>0</v>
      </c>
      <c r="BI101" s="177">
        <f>Retrieve_PV100!BN36</f>
        <v>0</v>
      </c>
      <c r="BJ101" s="177">
        <f>Retrieve_PV100!BO36</f>
        <v>0</v>
      </c>
      <c r="BK101" s="177">
        <f>Retrieve_PV100!BP36</f>
        <v>0</v>
      </c>
      <c r="BL101" s="177">
        <f>Retrieve_PV100!BQ36</f>
        <v>0</v>
      </c>
      <c r="BM101" s="177">
        <f>Retrieve_PV100!BR36</f>
        <v>0</v>
      </c>
      <c r="BN101" s="177">
        <f>Retrieve_PV100!BS36</f>
        <v>0</v>
      </c>
      <c r="BO101" s="177">
        <f>Retrieve_PV100!BT36</f>
        <v>0</v>
      </c>
      <c r="BQ101" s="177">
        <f t="shared" si="314"/>
        <v>10697854580.706156</v>
      </c>
      <c r="BR101" s="955"/>
      <c r="BS101" s="132">
        <f>Retrieve_PV100!BX36</f>
        <v>34355415.631878398</v>
      </c>
      <c r="BT101" s="86">
        <f>Retrieve_PV100!BY36</f>
        <v>25565367.231910944</v>
      </c>
      <c r="BU101" s="86">
        <f>Retrieve_PV100!BZ36</f>
        <v>33208739.442026097</v>
      </c>
      <c r="BV101" s="86">
        <f>Retrieve_PV100!CA36</f>
        <v>41750525.642716512</v>
      </c>
      <c r="BW101" s="86">
        <f>Retrieve_PV100!CB36</f>
        <v>26779864.836548962</v>
      </c>
      <c r="BX101" s="86">
        <f>Retrieve_PV100!CC36</f>
        <v>25587377.790601175</v>
      </c>
      <c r="BY101" s="86">
        <f>Retrieve_PV100!CD36</f>
        <v>26059908.891847689</v>
      </c>
      <c r="BZ101" s="86">
        <f>Retrieve_PV100!CE36</f>
        <v>24094346.752075359</v>
      </c>
      <c r="CA101" s="86">
        <f>Retrieve_PV100!CF36</f>
        <v>25177394.642257299</v>
      </c>
      <c r="CB101" s="86">
        <f>Retrieve_PV100!CG36</f>
        <v>37018245.388042539</v>
      </c>
      <c r="CC101" s="86">
        <f>Retrieve_PV100!CH36</f>
        <v>22397110.450381078</v>
      </c>
      <c r="CD101" s="86">
        <f>Retrieve_PV100!CI36</f>
        <v>24575330.776679549</v>
      </c>
      <c r="CE101" s="177">
        <f>Retrieve_PV100!CJ36</f>
        <v>346569627.47696561</v>
      </c>
      <c r="CF101" s="132">
        <f>Retrieve_PV100!CK36</f>
        <v>27492392.647923861</v>
      </c>
      <c r="CG101" s="86">
        <f>Retrieve_PV100!CL36</f>
        <v>26419371.075646311</v>
      </c>
      <c r="CH101" s="86">
        <f>Retrieve_PV100!CM36</f>
        <v>28559955.592640229</v>
      </c>
      <c r="CI101" s="86">
        <f>Retrieve_PV100!CN36</f>
        <v>31825162.118792772</v>
      </c>
      <c r="CJ101" s="86">
        <f>Retrieve_PV100!CO36</f>
        <v>44993918.507526331</v>
      </c>
      <c r="CK101" s="86">
        <f>Retrieve_PV100!CP36</f>
        <v>29306837.351010095</v>
      </c>
      <c r="CL101" s="86">
        <f>Retrieve_PV100!CQ36</f>
        <v>28034672.197315127</v>
      </c>
      <c r="CM101" s="86">
        <f>Retrieve_PV100!CR36</f>
        <v>34371146.306699626</v>
      </c>
      <c r="CN101" s="86">
        <f>Retrieve_PV100!CS36</f>
        <v>35265131.54012122</v>
      </c>
      <c r="CO101" s="86">
        <f>Retrieve_PV100!CT36</f>
        <v>50476698.880587116</v>
      </c>
      <c r="CP101" s="86">
        <f>Retrieve_PV100!CU36</f>
        <v>32179956.690956105</v>
      </c>
      <c r="CQ101" s="86">
        <f>Retrieve_PV100!CV36</f>
        <v>36682699.681652419</v>
      </c>
      <c r="CR101" s="177">
        <f>Retrieve_PV100!CW36</f>
        <v>405607942.59087121</v>
      </c>
      <c r="CS101" s="177">
        <f>Retrieve_PV100!CX36</f>
        <v>459820169.04448467</v>
      </c>
      <c r="CT101" s="177">
        <f>Retrieve_PV100!CY36</f>
        <v>457685695.63565582</v>
      </c>
      <c r="CU101" s="177">
        <f>Retrieve_PV100!CZ36</f>
        <v>442107418.68987578</v>
      </c>
      <c r="CV101" s="177">
        <f>Retrieve_PV100!DA36</f>
        <v>478840439.11080712</v>
      </c>
      <c r="CW101" s="177">
        <f>Retrieve_PV100!DB36</f>
        <v>491052354.64559329</v>
      </c>
      <c r="CX101" s="177">
        <f>Retrieve_PV100!DC36</f>
        <v>481036097.43970078</v>
      </c>
      <c r="CY101" s="177">
        <f>Retrieve_PV100!DD36</f>
        <v>476286513.90716076</v>
      </c>
      <c r="CZ101" s="177">
        <f>Retrieve_PV100!DE36</f>
        <v>485840534.34180915</v>
      </c>
      <c r="DA101" s="177">
        <f>Retrieve_PV100!DF36</f>
        <v>483082017.46748793</v>
      </c>
      <c r="DB101" s="177">
        <f>Retrieve_PV100!DG36</f>
        <v>477584123.66108543</v>
      </c>
      <c r="DC101" s="177">
        <f>Retrieve_PV100!DH36</f>
        <v>482341046.19082451</v>
      </c>
      <c r="DD101" s="177">
        <f>Retrieve_PV100!DI36</f>
        <v>494804995.22041136</v>
      </c>
      <c r="DE101" s="177">
        <f>Retrieve_PV100!DJ36</f>
        <v>506289414.88453835</v>
      </c>
      <c r="DF101" s="177">
        <f>Retrieve_PV100!DK36</f>
        <v>465172900.85500294</v>
      </c>
      <c r="DG101" s="177">
        <f>Retrieve_PV100!DL36</f>
        <v>466189591.80173123</v>
      </c>
      <c r="DH101" s="177">
        <f>Retrieve_PV100!DM36</f>
        <v>481538412.62705743</v>
      </c>
      <c r="DI101" s="177">
        <f>Retrieve_PV100!DN36</f>
        <v>507114887.65239775</v>
      </c>
      <c r="DJ101" s="177">
        <f>Retrieve_PV100!DO36</f>
        <v>490092060.53957552</v>
      </c>
      <c r="DK101" s="177">
        <f>Retrieve_PV100!DP36</f>
        <v>471997018.44818997</v>
      </c>
      <c r="DL101" s="177">
        <f>Retrieve_PV100!DQ36</f>
        <v>463733850.80242181</v>
      </c>
      <c r="DM101" s="177">
        <f>Retrieve_PV100!DR36</f>
        <v>383067467.67250562</v>
      </c>
      <c r="DN101" s="177">
        <f>Retrieve_PV100!DS36</f>
        <v>0</v>
      </c>
      <c r="DO101" s="177">
        <f>Retrieve_PV100!DT36</f>
        <v>0</v>
      </c>
      <c r="DP101" s="177">
        <f>Retrieve_PV100!DU36</f>
        <v>0</v>
      </c>
      <c r="DQ101" s="177">
        <f>Retrieve_PV100!DV36</f>
        <v>0</v>
      </c>
      <c r="DR101" s="177">
        <f>Retrieve_PV100!DW36</f>
        <v>0</v>
      </c>
      <c r="DS101" s="177">
        <f>Retrieve_PV100!DX36</f>
        <v>0</v>
      </c>
      <c r="DT101" s="177">
        <f>Retrieve_PV100!DY36</f>
        <v>0</v>
      </c>
      <c r="DU101" s="177">
        <f>Retrieve_PV100!DZ36</f>
        <v>0</v>
      </c>
      <c r="DV101" s="177">
        <f>Retrieve_PV100!EA36</f>
        <v>0</v>
      </c>
      <c r="DW101" s="177">
        <f>Retrieve_PV100!EB36</f>
        <v>0</v>
      </c>
      <c r="DX101" s="177">
        <f>Retrieve_PV100!EC36</f>
        <v>0</v>
      </c>
      <c r="DY101" s="177">
        <f>Retrieve_PV100!ED36</f>
        <v>0</v>
      </c>
      <c r="DZ101" s="177">
        <f>Retrieve_PV100!EE36</f>
        <v>0</v>
      </c>
      <c r="EA101" s="177">
        <f>Retrieve_PV100!EF36</f>
        <v>0</v>
      </c>
      <c r="EB101" s="177">
        <f>Retrieve_PV100!EG36</f>
        <v>0</v>
      </c>
      <c r="EC101" s="177">
        <f>Retrieve_PV100!EH36</f>
        <v>0</v>
      </c>
      <c r="ED101" s="177">
        <f>Retrieve_PV100!EI36</f>
        <v>0</v>
      </c>
    </row>
    <row r="102" spans="1:134">
      <c r="A102" s="954" t="s">
        <v>1088</v>
      </c>
      <c r="B102" s="177">
        <f t="shared" si="313"/>
        <v>1433564443.116909</v>
      </c>
      <c r="C102" s="955"/>
      <c r="D102" s="132">
        <f>(Retrieve_PV100!I37)</f>
        <v>3976030.74</v>
      </c>
      <c r="E102" s="86">
        <f>(Retrieve_PV100!J37)</f>
        <v>5023579.83</v>
      </c>
      <c r="F102" s="86">
        <f>(Retrieve_PV100!K37)</f>
        <v>4741421.1399999997</v>
      </c>
      <c r="G102" s="86">
        <f>(Retrieve_PV100!L37)</f>
        <v>4640466.8900000006</v>
      </c>
      <c r="H102" s="86">
        <f>(Retrieve_PV100!M37)</f>
        <v>7015648.75</v>
      </c>
      <c r="I102" s="86">
        <f>(Retrieve_PV100!N37)</f>
        <v>5723245.1500000004</v>
      </c>
      <c r="J102" s="86">
        <f>(Retrieve_PV100!O37)</f>
        <v>9249337.3300000001</v>
      </c>
      <c r="K102" s="86">
        <f>(Retrieve_PV100!P37)</f>
        <v>7929307.0899999999</v>
      </c>
      <c r="L102" s="86">
        <f>(Retrieve_PV100!Q37)</f>
        <v>4063551.8077084241</v>
      </c>
      <c r="M102" s="86">
        <f>(Retrieve_PV100!R37)</f>
        <v>5576183.0004478013</v>
      </c>
      <c r="N102" s="86">
        <f>(Retrieve_PV100!S37)</f>
        <v>5378370.6615880784</v>
      </c>
      <c r="O102" s="86">
        <f>(Retrieve_PV100!T37)</f>
        <v>5984044.071069845</v>
      </c>
      <c r="P102" s="177">
        <f>(Retrieve_PV100!U37)</f>
        <v>69301186.460814148</v>
      </c>
      <c r="Q102" s="132">
        <f>(Retrieve_PV100!V37)</f>
        <v>5410445.546144967</v>
      </c>
      <c r="R102" s="86">
        <f>(Retrieve_PV100!W37)</f>
        <v>5377823.6034764685</v>
      </c>
      <c r="S102" s="86">
        <f>(Retrieve_PV100!X37)</f>
        <v>5955303.0311602326</v>
      </c>
      <c r="T102" s="86">
        <f>(Retrieve_PV100!Y37)</f>
        <v>5693761.6501503037</v>
      </c>
      <c r="U102" s="86">
        <f>(Retrieve_PV100!Z37)</f>
        <v>5417065.6197646968</v>
      </c>
      <c r="V102" s="86">
        <f>(Retrieve_PV100!AA37)</f>
        <v>6283252.8672348056</v>
      </c>
      <c r="W102" s="86">
        <f>(Retrieve_PV100!AB37)</f>
        <v>5547153.5502662379</v>
      </c>
      <c r="X102" s="86">
        <f>(Retrieve_PV100!AC37)</f>
        <v>5389383.4409183105</v>
      </c>
      <c r="Y102" s="86">
        <f>(Retrieve_PV100!AD37)</f>
        <v>5952508.1314649256</v>
      </c>
      <c r="Z102" s="86">
        <f>(Retrieve_PV100!AE37)</f>
        <v>5529948.832141418</v>
      </c>
      <c r="AA102" s="86">
        <f>(Retrieve_PV100!AF37)</f>
        <v>5262952.9546540529</v>
      </c>
      <c r="AB102" s="86">
        <f>(Retrieve_PV100!AG37)</f>
        <v>6028085.697167295</v>
      </c>
      <c r="AC102" s="177">
        <f>(Retrieve_PV100!AH37)</f>
        <v>67847684.924543723</v>
      </c>
      <c r="AD102" s="177">
        <f>(Retrieve_PV100!AI37)</f>
        <v>66752843.307632826</v>
      </c>
      <c r="AE102" s="177">
        <f>(Retrieve_PV100!AJ37)</f>
        <v>66099837.807943903</v>
      </c>
      <c r="AF102" s="177">
        <f>(Retrieve_PV100!AK37)</f>
        <v>64536174.766439751</v>
      </c>
      <c r="AG102" s="177">
        <f>(Retrieve_PV100!AL37)</f>
        <v>63761469.292483635</v>
      </c>
      <c r="AH102" s="177">
        <f>(Retrieve_PV100!AM37)</f>
        <v>63708918.620566189</v>
      </c>
      <c r="AI102" s="177">
        <f>(Retrieve_PV100!AN37)</f>
        <v>63732552.4326033</v>
      </c>
      <c r="AJ102" s="177">
        <f>(Retrieve_PV100!AO37)</f>
        <v>62979131.376319513</v>
      </c>
      <c r="AK102" s="177">
        <f>(Retrieve_PV100!AP37)</f>
        <v>62867155.548817322</v>
      </c>
      <c r="AL102" s="177">
        <f>(Retrieve_PV100!AQ37)</f>
        <v>61517164.454522692</v>
      </c>
      <c r="AM102" s="177">
        <f>(Retrieve_PV100!AR37)</f>
        <v>61478214.744288348</v>
      </c>
      <c r="AN102" s="177">
        <f>(Retrieve_PV100!AS37)</f>
        <v>61456807.708843723</v>
      </c>
      <c r="AO102" s="177">
        <f>(Retrieve_PV100!AT37)</f>
        <v>61493024.303144827</v>
      </c>
      <c r="AP102" s="177">
        <f>(Retrieve_PV100!AU37)</f>
        <v>61439250.644913569</v>
      </c>
      <c r="AQ102" s="177">
        <f>(Retrieve_PV100!AV37)</f>
        <v>60803820.121299468</v>
      </c>
      <c r="AR102" s="177">
        <f>(Retrieve_PV100!AW37)</f>
        <v>60797268.899166763</v>
      </c>
      <c r="AS102" s="177">
        <f>(Retrieve_PV100!AX37)</f>
        <v>60817312.302695706</v>
      </c>
      <c r="AT102" s="177">
        <f>(Retrieve_PV100!AY37)</f>
        <v>60746325.182414725</v>
      </c>
      <c r="AU102" s="177">
        <f>(Retrieve_PV100!AZ37)</f>
        <v>59798834.336235777</v>
      </c>
      <c r="AV102" s="177">
        <f>(Retrieve_PV100!BA37)</f>
        <v>58876637.837451912</v>
      </c>
      <c r="AW102" s="177">
        <f>(Retrieve_PV100!BB37)</f>
        <v>58824986.209880546</v>
      </c>
      <c r="AX102" s="177">
        <f>(Retrieve_PV100!BC37)</f>
        <v>53927841.833886534</v>
      </c>
      <c r="AY102" s="177">
        <f>(Retrieve_PV100!BD37)</f>
        <v>0</v>
      </c>
      <c r="AZ102" s="177">
        <f>(Retrieve_PV100!BE37)</f>
        <v>0</v>
      </c>
      <c r="BA102" s="177">
        <f>(Retrieve_PV100!BF37)</f>
        <v>0</v>
      </c>
      <c r="BB102" s="177">
        <f>(Retrieve_PV100!BG37)</f>
        <v>0</v>
      </c>
      <c r="BC102" s="177">
        <f>(Retrieve_PV100!BH37)</f>
        <v>0</v>
      </c>
      <c r="BD102" s="177">
        <f>(Retrieve_PV100!BI37)</f>
        <v>0</v>
      </c>
      <c r="BE102" s="177">
        <f>(Retrieve_PV100!BJ37)</f>
        <v>0</v>
      </c>
      <c r="BF102" s="177">
        <f>(Retrieve_PV100!BK37)</f>
        <v>0</v>
      </c>
      <c r="BG102" s="177">
        <f>(Retrieve_PV100!BL37)</f>
        <v>0</v>
      </c>
      <c r="BH102" s="177">
        <f>(Retrieve_PV100!BM37)</f>
        <v>0</v>
      </c>
      <c r="BI102" s="177">
        <f>(Retrieve_PV100!BN37)</f>
        <v>0</v>
      </c>
      <c r="BJ102" s="177">
        <f>(Retrieve_PV100!BO37)</f>
        <v>0</v>
      </c>
      <c r="BK102" s="177">
        <f>(Retrieve_PV100!BP37)</f>
        <v>0</v>
      </c>
      <c r="BL102" s="177">
        <f>(Retrieve_PV100!BQ37)</f>
        <v>0</v>
      </c>
      <c r="BM102" s="177">
        <f>(Retrieve_PV100!BR37)</f>
        <v>0</v>
      </c>
      <c r="BN102" s="177">
        <f>(Retrieve_PV100!BS37)</f>
        <v>0</v>
      </c>
      <c r="BO102" s="177">
        <f>(Retrieve_PV100!BT37)</f>
        <v>0</v>
      </c>
      <c r="BQ102" s="177">
        <f t="shared" si="314"/>
        <v>1400814318.805398</v>
      </c>
      <c r="BR102" s="955"/>
      <c r="BS102" s="132">
        <f>(Retrieve_PV100!BX37)</f>
        <v>5203201.0071197031</v>
      </c>
      <c r="BT102" s="86">
        <f>(Retrieve_PV100!BY37)</f>
        <v>5650176.7483314043</v>
      </c>
      <c r="BU102" s="86">
        <f>(Retrieve_PV100!BZ37)</f>
        <v>5942463.0832513124</v>
      </c>
      <c r="BV102" s="86">
        <f>(Retrieve_PV100!CA37)</f>
        <v>5272658.0580931082</v>
      </c>
      <c r="BW102" s="86">
        <f>(Retrieve_PV100!CB37)</f>
        <v>5328877.4524093093</v>
      </c>
      <c r="BX102" s="86">
        <f>(Retrieve_PV100!CC37)</f>
        <v>5543461.4346093144</v>
      </c>
      <c r="BY102" s="86">
        <f>(Retrieve_PV100!CD37)</f>
        <v>5219881.9490349749</v>
      </c>
      <c r="BZ102" s="86">
        <f>(Retrieve_PV100!CE37)</f>
        <v>5035658.720737475</v>
      </c>
      <c r="CA102" s="86">
        <f>(Retrieve_PV100!CF37)</f>
        <v>5586253.2155529736</v>
      </c>
      <c r="CB102" s="86">
        <f>(Retrieve_PV100!CG37)</f>
        <v>5533278.8533037771</v>
      </c>
      <c r="CC102" s="86">
        <f>(Retrieve_PV100!CH37)</f>
        <v>5315556.1288807811</v>
      </c>
      <c r="CD102" s="86">
        <f>(Retrieve_PV100!CI37)</f>
        <v>5617570.8852382749</v>
      </c>
      <c r="CE102" s="177">
        <f>(Retrieve_PV100!CJ37)</f>
        <v>65249037.536562406</v>
      </c>
      <c r="CF102" s="132">
        <f>(Retrieve_PV100!CK37)</f>
        <v>4910164.7505836459</v>
      </c>
      <c r="CG102" s="86">
        <f>(Retrieve_PV100!CL37)</f>
        <v>5272360.1835218351</v>
      </c>
      <c r="CH102" s="86">
        <f>(Retrieve_PV100!CM37)</f>
        <v>5856975.4306235341</v>
      </c>
      <c r="CI102" s="86">
        <f>(Retrieve_PV100!CN37)</f>
        <v>5065209.3248289302</v>
      </c>
      <c r="CJ102" s="86">
        <f>(Retrieve_PV100!CO37)</f>
        <v>5106757.7582170339</v>
      </c>
      <c r="CK102" s="86">
        <f>(Retrieve_PV100!CP37)</f>
        <v>5434770.2727032313</v>
      </c>
      <c r="CL102" s="86">
        <f>(Retrieve_PV100!CQ37)</f>
        <v>4994836.9722370338</v>
      </c>
      <c r="CM102" s="86">
        <f>(Retrieve_PV100!CR37)</f>
        <v>4847277.5405070307</v>
      </c>
      <c r="CN102" s="86">
        <f>(Retrieve_PV100!CS37)</f>
        <v>5382380.9979929328</v>
      </c>
      <c r="CO102" s="86">
        <f>(Retrieve_PV100!CT37)</f>
        <v>5383222.0427870331</v>
      </c>
      <c r="CP102" s="86">
        <f>(Retrieve_PV100!CU37)</f>
        <v>5178693.6741740322</v>
      </c>
      <c r="CQ102" s="86">
        <f>(Retrieve_PV100!CV37)</f>
        <v>5497820.2709109299</v>
      </c>
      <c r="CR102" s="177">
        <f>(Retrieve_PV100!CW37)</f>
        <v>62930469.219087198</v>
      </c>
      <c r="CS102" s="177">
        <f>(Retrieve_PV100!CX37)</f>
        <v>63330036.109065667</v>
      </c>
      <c r="CT102" s="177">
        <f>(Retrieve_PV100!CY37)</f>
        <v>61538444.791020267</v>
      </c>
      <c r="CU102" s="177">
        <f>(Retrieve_PV100!CZ37)</f>
        <v>61117599.828242309</v>
      </c>
      <c r="CV102" s="177">
        <f>(Retrieve_PV100!DA37)</f>
        <v>61136705.507810324</v>
      </c>
      <c r="CW102" s="177">
        <f>(Retrieve_PV100!DB37)</f>
        <v>61023453.756535217</v>
      </c>
      <c r="CX102" s="177">
        <f>(Retrieve_PV100!DC37)</f>
        <v>61001581.756535217</v>
      </c>
      <c r="CY102" s="177">
        <f>(Retrieve_PV100!DD37)</f>
        <v>61047188.786535211</v>
      </c>
      <c r="CZ102" s="177">
        <f>(Retrieve_PV100!DE37)</f>
        <v>60967571.916535206</v>
      </c>
      <c r="DA102" s="177">
        <f>(Retrieve_PV100!DF37)</f>
        <v>60991385.599868536</v>
      </c>
      <c r="DB102" s="177">
        <f>(Retrieve_PV100!DG37)</f>
        <v>60960709.516535215</v>
      </c>
      <c r="DC102" s="177">
        <f>(Retrieve_PV100!DH37)</f>
        <v>61087105.375711881</v>
      </c>
      <c r="DD102" s="177">
        <f>(Retrieve_PV100!DI37)</f>
        <v>61137079.715711892</v>
      </c>
      <c r="DE102" s="177">
        <f>(Retrieve_PV100!DJ37)</f>
        <v>60952668.809241042</v>
      </c>
      <c r="DF102" s="177">
        <f>(Retrieve_PV100!DK37)</f>
        <v>60949857.849241033</v>
      </c>
      <c r="DG102" s="177">
        <f>(Retrieve_PV100!DL37)</f>
        <v>60950020.491946869</v>
      </c>
      <c r="DH102" s="177">
        <f>(Retrieve_PV100!DM37)</f>
        <v>60985509.081946872</v>
      </c>
      <c r="DI102" s="177">
        <f>(Retrieve_PV100!DN37)</f>
        <v>60931947.511946864</v>
      </c>
      <c r="DJ102" s="177">
        <f>(Retrieve_PV100!DO37)</f>
        <v>60945970.411946863</v>
      </c>
      <c r="DK102" s="177">
        <f>(Retrieve_PV100!DP37)</f>
        <v>60610069.210546426</v>
      </c>
      <c r="DL102" s="177">
        <f>(Retrieve_PV100!DQ37)</f>
        <v>60539507.100546442</v>
      </c>
      <c r="DM102" s="177">
        <f>(Retrieve_PV100!DR37)</f>
        <v>50430398.922278874</v>
      </c>
      <c r="DN102" s="177">
        <f>(Retrieve_PV100!DS37)</f>
        <v>0</v>
      </c>
      <c r="DO102" s="177">
        <f>(Retrieve_PV100!DT37)</f>
        <v>0</v>
      </c>
      <c r="DP102" s="177">
        <f>(Retrieve_PV100!DU37)</f>
        <v>0</v>
      </c>
      <c r="DQ102" s="177">
        <f>(Retrieve_PV100!DV37)</f>
        <v>0</v>
      </c>
      <c r="DR102" s="177">
        <f>(Retrieve_PV100!DW37)</f>
        <v>0</v>
      </c>
      <c r="DS102" s="177">
        <f>(Retrieve_PV100!DX37)</f>
        <v>0</v>
      </c>
      <c r="DT102" s="177">
        <f>(Retrieve_PV100!DY37)</f>
        <v>0</v>
      </c>
      <c r="DU102" s="177">
        <f>(Retrieve_PV100!DZ37)</f>
        <v>0</v>
      </c>
      <c r="DV102" s="177">
        <f>(Retrieve_PV100!EA37)</f>
        <v>0</v>
      </c>
      <c r="DW102" s="177">
        <f>(Retrieve_PV100!EB37)</f>
        <v>0</v>
      </c>
      <c r="DX102" s="177">
        <f>(Retrieve_PV100!EC37)</f>
        <v>0</v>
      </c>
      <c r="DY102" s="177">
        <f>(Retrieve_PV100!ED37)</f>
        <v>0</v>
      </c>
      <c r="DZ102" s="177">
        <f>(Retrieve_PV100!EE37)</f>
        <v>0</v>
      </c>
      <c r="EA102" s="177">
        <f>(Retrieve_PV100!EF37)</f>
        <v>0</v>
      </c>
      <c r="EB102" s="177">
        <f>(Retrieve_PV100!EG37)</f>
        <v>0</v>
      </c>
      <c r="EC102" s="177">
        <f>(Retrieve_PV100!EH37)</f>
        <v>0</v>
      </c>
      <c r="ED102" s="177">
        <f>(Retrieve_PV100!EI37)</f>
        <v>0</v>
      </c>
    </row>
    <row r="103" spans="1:134">
      <c r="A103" s="954" t="s">
        <v>1089</v>
      </c>
      <c r="B103" s="177">
        <f t="shared" si="313"/>
        <v>-157322234.44053236</v>
      </c>
      <c r="C103" s="955"/>
      <c r="D103" s="132">
        <f>(Retrieve_PV100!I38+Retrieve_PV100!I39)</f>
        <v>0</v>
      </c>
      <c r="E103" s="86">
        <f>(Retrieve_PV100!J38+Retrieve_PV100!J39)</f>
        <v>0</v>
      </c>
      <c r="F103" s="86">
        <f>(Retrieve_PV100!K38+Retrieve_PV100!K39)</f>
        <v>0</v>
      </c>
      <c r="G103" s="86">
        <f>(Retrieve_PV100!L38+Retrieve_PV100!L39)</f>
        <v>0</v>
      </c>
      <c r="H103" s="86">
        <f>(Retrieve_PV100!M38+Retrieve_PV100!M39)</f>
        <v>0</v>
      </c>
      <c r="I103" s="86">
        <f>(Retrieve_PV100!N38+Retrieve_PV100!N39)</f>
        <v>0</v>
      </c>
      <c r="J103" s="86">
        <f>(Retrieve_PV100!O38+Retrieve_PV100!O39)</f>
        <v>-4649583.4399999995</v>
      </c>
      <c r="K103" s="86">
        <f>(Retrieve_PV100!P38+Retrieve_PV100!P39)</f>
        <v>-819632.56</v>
      </c>
      <c r="L103" s="86">
        <f>(Retrieve_PV100!Q38+Retrieve_PV100!Q39)</f>
        <v>-347557.310227009</v>
      </c>
      <c r="M103" s="86">
        <f>(Retrieve_PV100!R38+Retrieve_PV100!R39)</f>
        <v>-648863.095900157</v>
      </c>
      <c r="N103" s="86">
        <f>(Retrieve_PV100!S38+Retrieve_PV100!S39)</f>
        <v>-544586.76541748305</v>
      </c>
      <c r="O103" s="86">
        <f>(Retrieve_PV100!T38+Retrieve_PV100!T39)</f>
        <v>-498209.45236429002</v>
      </c>
      <c r="P103" s="177">
        <f>(Retrieve_PV100!U38+Retrieve_PV100!U39)</f>
        <v>-7508432.6239089388</v>
      </c>
      <c r="Q103" s="132">
        <f>(Retrieve_PV100!V38+Retrieve_PV100!V39)</f>
        <v>-420989.14307561901</v>
      </c>
      <c r="R103" s="86">
        <f>(Retrieve_PV100!W38+Retrieve_PV100!W39)</f>
        <v>-588128.17258787097</v>
      </c>
      <c r="S103" s="86">
        <f>(Retrieve_PV100!X38+Retrieve_PV100!X39)</f>
        <v>-787276.06800300302</v>
      </c>
      <c r="T103" s="86">
        <f>(Retrieve_PV100!Y38+Retrieve_PV100!Y39)</f>
        <v>-583380.84751802299</v>
      </c>
      <c r="U103" s="86">
        <f>(Retrieve_PV100!Z38+Retrieve_PV100!Z39)</f>
        <v>-572093.66835844005</v>
      </c>
      <c r="V103" s="86">
        <f>(Retrieve_PV100!AA38+Retrieve_PV100!AA39)</f>
        <v>-749363.02639356197</v>
      </c>
      <c r="W103" s="86">
        <f>(Retrieve_PV100!AB38+Retrieve_PV100!AB39)</f>
        <v>-576178.87169915205</v>
      </c>
      <c r="X103" s="86">
        <f>(Retrieve_PV100!AC38+Retrieve_PV100!AC39)</f>
        <v>-655312.66158893902</v>
      </c>
      <c r="Y103" s="86">
        <f>(Retrieve_PV100!AD38+Retrieve_PV100!AD39)</f>
        <v>-605822.699421703</v>
      </c>
      <c r="Z103" s="86">
        <f>(Retrieve_PV100!AE38+Retrieve_PV100!AE39)</f>
        <v>-506101.10700580798</v>
      </c>
      <c r="AA103" s="86">
        <f>(Retrieve_PV100!AF38+Retrieve_PV100!AF39)</f>
        <v>-486528.77378382202</v>
      </c>
      <c r="AB103" s="86">
        <f>(Retrieve_PV100!AG38+Retrieve_PV100!AG39)</f>
        <v>-549582.82677100704</v>
      </c>
      <c r="AC103" s="177">
        <f>(Retrieve_PV100!AH38+Retrieve_PV100!AH39)</f>
        <v>-7080757.8662069486</v>
      </c>
      <c r="AD103" s="177">
        <f>(Retrieve_PV100!AI38+Retrieve_PV100!AI39)</f>
        <v>-6550899.3308839472</v>
      </c>
      <c r="AE103" s="177">
        <f>(Retrieve_PV100!AJ38+Retrieve_PV100!AJ39)</f>
        <v>-8736859.2784736641</v>
      </c>
      <c r="AF103" s="177">
        <f>(Retrieve_PV100!AK38+Retrieve_PV100!AK39)</f>
        <v>-10782349.888996098</v>
      </c>
      <c r="AG103" s="177">
        <f>(Retrieve_PV100!AL38+Retrieve_PV100!AL39)</f>
        <v>-12826056.368935758</v>
      </c>
      <c r="AH103" s="177">
        <f>(Retrieve_PV100!AM38+Retrieve_PV100!AM39)</f>
        <v>-9182117.6448408868</v>
      </c>
      <c r="AI103" s="177">
        <f>(Retrieve_PV100!AN38+Retrieve_PV100!AN39)</f>
        <v>-7813802.414698313</v>
      </c>
      <c r="AJ103" s="177">
        <f>(Retrieve_PV100!AO38+Retrieve_PV100!AO39)</f>
        <v>-9283231.5240154676</v>
      </c>
      <c r="AK103" s="177">
        <f>(Retrieve_PV100!AP38+Retrieve_PV100!AP39)</f>
        <v>-7070886.4171874309</v>
      </c>
      <c r="AL103" s="177">
        <f>(Retrieve_PV100!AQ38+Retrieve_PV100!AQ39)</f>
        <v>-4383745.8205825258</v>
      </c>
      <c r="AM103" s="177">
        <f>(Retrieve_PV100!AR38+Retrieve_PV100!AR39)</f>
        <v>-4371900.9033110412</v>
      </c>
      <c r="AN103" s="177">
        <f>(Retrieve_PV100!AS38+Retrieve_PV100!AS39)</f>
        <v>-8516119.9246860277</v>
      </c>
      <c r="AO103" s="177">
        <f>(Retrieve_PV100!AT38+Retrieve_PV100!AT39)</f>
        <v>-6695551.0966862272</v>
      </c>
      <c r="AP103" s="177">
        <f>(Retrieve_PV100!AU38+Retrieve_PV100!AU39)</f>
        <v>-5920925.1566528436</v>
      </c>
      <c r="AQ103" s="177">
        <f>(Retrieve_PV100!AV38+Retrieve_PV100!AV39)</f>
        <v>-5891074.5333073949</v>
      </c>
      <c r="AR103" s="177">
        <f>(Retrieve_PV100!AW38+Retrieve_PV100!AW39)</f>
        <v>-7493313.179814117</v>
      </c>
      <c r="AS103" s="177">
        <f>(Retrieve_PV100!AX38+Retrieve_PV100!AX39)</f>
        <v>-5664043.3786217328</v>
      </c>
      <c r="AT103" s="177">
        <f>(Retrieve_PV100!AY38+Retrieve_PV100!AY39)</f>
        <v>-5761879.9599093804</v>
      </c>
      <c r="AU103" s="177">
        <f>(Retrieve_PV100!AZ38+Retrieve_PV100!AZ39)</f>
        <v>-3264862.5020744069</v>
      </c>
      <c r="AV103" s="177">
        <f>(Retrieve_PV100!BA38+Retrieve_PV100!BA39)</f>
        <v>-2468845.304520716</v>
      </c>
      <c r="AW103" s="177">
        <f>(Retrieve_PV100!BB38+Retrieve_PV100!BB39)</f>
        <v>-4869782.2010803353</v>
      </c>
      <c r="AX103" s="177">
        <f>(Retrieve_PV100!BC38+Retrieve_PV100!BC39)</f>
        <v>-5184797.1211381163</v>
      </c>
      <c r="AY103" s="177">
        <f>(Retrieve_PV100!BD38+Retrieve_PV100!BD39)</f>
        <v>0</v>
      </c>
      <c r="AZ103" s="177">
        <f>(Retrieve_PV100!BE38+Retrieve_PV100!BE39)</f>
        <v>0</v>
      </c>
      <c r="BA103" s="177">
        <f>(Retrieve_PV100!BF38+Retrieve_PV100!BF39)</f>
        <v>0</v>
      </c>
      <c r="BB103" s="177">
        <f>(Retrieve_PV100!BG38+Retrieve_PV100!BG39)</f>
        <v>0</v>
      </c>
      <c r="BC103" s="177">
        <f>(Retrieve_PV100!BH38+Retrieve_PV100!BH39)</f>
        <v>0</v>
      </c>
      <c r="BD103" s="177">
        <f>(Retrieve_PV100!BI38+Retrieve_PV100!BI39)</f>
        <v>0</v>
      </c>
      <c r="BE103" s="177">
        <f>(Retrieve_PV100!BJ38+Retrieve_PV100!BJ39)</f>
        <v>0</v>
      </c>
      <c r="BF103" s="177">
        <f>(Retrieve_PV100!BK38+Retrieve_PV100!BK39)</f>
        <v>0</v>
      </c>
      <c r="BG103" s="177">
        <f>(Retrieve_PV100!BL38+Retrieve_PV100!BL39)</f>
        <v>0</v>
      </c>
      <c r="BH103" s="177">
        <f>(Retrieve_PV100!BM38+Retrieve_PV100!BM39)</f>
        <v>0</v>
      </c>
      <c r="BI103" s="177">
        <f>(Retrieve_PV100!BN38+Retrieve_PV100!BN39)</f>
        <v>0</v>
      </c>
      <c r="BJ103" s="177">
        <f>(Retrieve_PV100!BO38+Retrieve_PV100!BO39)</f>
        <v>0</v>
      </c>
      <c r="BK103" s="177">
        <f>(Retrieve_PV100!BP38+Retrieve_PV100!BP39)</f>
        <v>0</v>
      </c>
      <c r="BL103" s="177">
        <f>(Retrieve_PV100!BQ38+Retrieve_PV100!BQ39)</f>
        <v>0</v>
      </c>
      <c r="BM103" s="177">
        <f>(Retrieve_PV100!BR38+Retrieve_PV100!BR39)</f>
        <v>0</v>
      </c>
      <c r="BN103" s="177">
        <f>(Retrieve_PV100!BS38+Retrieve_PV100!BS39)</f>
        <v>0</v>
      </c>
      <c r="BO103" s="177">
        <f>(Retrieve_PV100!BT38+Retrieve_PV100!BT39)</f>
        <v>0</v>
      </c>
      <c r="BQ103" s="177">
        <f t="shared" si="314"/>
        <v>-192092597.32258746</v>
      </c>
      <c r="BR103" s="955"/>
      <c r="BS103" s="132">
        <f>(Retrieve_PV100!BX38+Retrieve_PV100!BX39)</f>
        <v>-556070.20770000003</v>
      </c>
      <c r="BT103" s="86">
        <f>(Retrieve_PV100!BY38+Retrieve_PV100!BY39)</f>
        <v>-352830.63589999999</v>
      </c>
      <c r="BU103" s="86">
        <f>(Retrieve_PV100!BZ38+Retrieve_PV100!BZ39)</f>
        <v>-531011.28419999999</v>
      </c>
      <c r="BV103" s="86">
        <f>(Retrieve_PV100!CA38+Retrieve_PV100!CA39)</f>
        <v>-441244.48229999898</v>
      </c>
      <c r="BW103" s="86">
        <f>(Retrieve_PV100!CB38+Retrieve_PV100!CB39)</f>
        <v>-569719.90949999902</v>
      </c>
      <c r="BX103" s="86">
        <f>(Retrieve_PV100!CC38+Retrieve_PV100!CC39)</f>
        <v>-776610.43160000001</v>
      </c>
      <c r="BY103" s="86">
        <f>(Retrieve_PV100!CD38+Retrieve_PV100!CD39)</f>
        <v>-582690.64919999905</v>
      </c>
      <c r="BZ103" s="86">
        <f>(Retrieve_PV100!CE38+Retrieve_PV100!CE39)</f>
        <v>-551781.5405</v>
      </c>
      <c r="CA103" s="86">
        <f>(Retrieve_PV100!CF38+Retrieve_PV100!CF39)</f>
        <v>-494649.30859999801</v>
      </c>
      <c r="CB103" s="86">
        <f>(Retrieve_PV100!CG38+Retrieve_PV100!CG39)</f>
        <v>-481465.75059999898</v>
      </c>
      <c r="CC103" s="86">
        <f>(Retrieve_PV100!CH38+Retrieve_PV100!CH39)</f>
        <v>-448019.09689999803</v>
      </c>
      <c r="CD103" s="86">
        <f>(Retrieve_PV100!CI38+Retrieve_PV100!CI39)</f>
        <v>-669825.56139999896</v>
      </c>
      <c r="CE103" s="177">
        <f>(Retrieve_PV100!CJ38+Retrieve_PV100!CJ39)</f>
        <v>-6455918.8583999909</v>
      </c>
      <c r="CF103" s="132">
        <f>(Retrieve_PV100!CK38+Retrieve_PV100!CK39)</f>
        <v>-524855.68649999902</v>
      </c>
      <c r="CG103" s="86">
        <f>(Retrieve_PV100!CL38+Retrieve_PV100!CL39)</f>
        <v>-440793.30419999902</v>
      </c>
      <c r="CH103" s="86">
        <f>(Retrieve_PV100!CM38+Retrieve_PV100!CM39)</f>
        <v>-545026.94369999797</v>
      </c>
      <c r="CI103" s="86">
        <f>(Retrieve_PV100!CN38+Retrieve_PV100!CN39)</f>
        <v>-759491.28980000003</v>
      </c>
      <c r="CJ103" s="86">
        <f>(Retrieve_PV100!CO38+Retrieve_PV100!CO39)</f>
        <v>-681287.83059999999</v>
      </c>
      <c r="CK103" s="86">
        <f>(Retrieve_PV100!CP38+Retrieve_PV100!CP39)</f>
        <v>-719371.02457999904</v>
      </c>
      <c r="CL103" s="86">
        <f>(Retrieve_PV100!CQ38+Retrieve_PV100!CQ39)</f>
        <v>-675261.73119999899</v>
      </c>
      <c r="CM103" s="86">
        <f>(Retrieve_PV100!CR38+Retrieve_PV100!CR39)</f>
        <v>-483370.796399999</v>
      </c>
      <c r="CN103" s="86">
        <f>(Retrieve_PV100!CS38+Retrieve_PV100!CS39)</f>
        <v>-561266.20570000005</v>
      </c>
      <c r="CO103" s="86">
        <f>(Retrieve_PV100!CT38+Retrieve_PV100!CT39)</f>
        <v>-528944.58459999901</v>
      </c>
      <c r="CP103" s="86">
        <f>(Retrieve_PV100!CU38+Retrieve_PV100!CU39)</f>
        <v>-512472.306329999</v>
      </c>
      <c r="CQ103" s="86">
        <f>(Retrieve_PV100!CV38+Retrieve_PV100!CV39)</f>
        <v>-548712.10806</v>
      </c>
      <c r="CR103" s="177">
        <f>(Retrieve_PV100!CW38+Retrieve_PV100!CW39)</f>
        <v>-6980853.8116699914</v>
      </c>
      <c r="CS103" s="177">
        <f>(Retrieve_PV100!CX38+Retrieve_PV100!CX39)</f>
        <v>-7354213.581874229</v>
      </c>
      <c r="CT103" s="177">
        <f>(Retrieve_PV100!CY38+Retrieve_PV100!CY39)</f>
        <v>-5904158.8731605699</v>
      </c>
      <c r="CU103" s="177">
        <f>(Retrieve_PV100!CZ38+Retrieve_PV100!CZ39)</f>
        <v>-4730800.5222020308</v>
      </c>
      <c r="CV103" s="177">
        <f>(Retrieve_PV100!DA38+Retrieve_PV100!DA39)</f>
        <v>-9999810.5980709288</v>
      </c>
      <c r="CW103" s="177">
        <f>(Retrieve_PV100!DB38+Retrieve_PV100!DB39)</f>
        <v>-11289625.097842358</v>
      </c>
      <c r="CX103" s="177">
        <f>(Retrieve_PV100!DC38+Retrieve_PV100!DC39)</f>
        <v>-12084080.327093298</v>
      </c>
      <c r="CY103" s="177">
        <f>(Retrieve_PV100!DD38+Retrieve_PV100!DD39)</f>
        <v>-10083031.861250378</v>
      </c>
      <c r="CZ103" s="177">
        <f>(Retrieve_PV100!DE38+Retrieve_PV100!DE39)</f>
        <v>-10538774.17734482</v>
      </c>
      <c r="DA103" s="177">
        <f>(Retrieve_PV100!DF38+Retrieve_PV100!DF39)</f>
        <v>-10380697.412007408</v>
      </c>
      <c r="DB103" s="177">
        <f>(Retrieve_PV100!DG38+Retrieve_PV100!DG39)</f>
        <v>-10634672.88671359</v>
      </c>
      <c r="DC103" s="177">
        <f>(Retrieve_PV100!DH38+Retrieve_PV100!DH39)</f>
        <v>-9740063.8083253428</v>
      </c>
      <c r="DD103" s="177">
        <f>(Retrieve_PV100!DI38+Retrieve_PV100!DI39)</f>
        <v>-10062557.57315</v>
      </c>
      <c r="DE103" s="177">
        <f>(Retrieve_PV100!DJ38+Retrieve_PV100!DJ39)</f>
        <v>-7628644.6918270802</v>
      </c>
      <c r="DF103" s="177">
        <f>(Retrieve_PV100!DK38+Retrieve_PV100!DK39)</f>
        <v>-8234217.545773509</v>
      </c>
      <c r="DG103" s="177">
        <f>(Retrieve_PV100!DL38+Retrieve_PV100!DL39)</f>
        <v>-12108035.092916289</v>
      </c>
      <c r="DH103" s="177">
        <f>(Retrieve_PV100!DM38+Retrieve_PV100!DM39)</f>
        <v>-10042107.039343348</v>
      </c>
      <c r="DI103" s="177">
        <f>(Retrieve_PV100!DN38+Retrieve_PV100!DN39)</f>
        <v>-11841871.175098529</v>
      </c>
      <c r="DJ103" s="177">
        <f>(Retrieve_PV100!DO38+Retrieve_PV100!DO39)</f>
        <v>-8110053.4084962672</v>
      </c>
      <c r="DK103" s="177">
        <f>(Retrieve_PV100!DP38+Retrieve_PV100!DP39)</f>
        <v>-2767948.5068788892</v>
      </c>
      <c r="DL103" s="177">
        <f>(Retrieve_PV100!DQ38+Retrieve_PV100!DQ39)</f>
        <v>-2795697.5993564911</v>
      </c>
      <c r="DM103" s="177">
        <f>(Retrieve_PV100!DR38+Retrieve_PV100!DR39)</f>
        <v>-2324762.8737921501</v>
      </c>
      <c r="DN103" s="177">
        <f>(Retrieve_PV100!DS38+Retrieve_PV100!DS39)</f>
        <v>0</v>
      </c>
      <c r="DO103" s="177">
        <f>(Retrieve_PV100!DT38+Retrieve_PV100!DT39)</f>
        <v>0</v>
      </c>
      <c r="DP103" s="177">
        <f>(Retrieve_PV100!DU38+Retrieve_PV100!DU39)</f>
        <v>0</v>
      </c>
      <c r="DQ103" s="177">
        <f>(Retrieve_PV100!DV38+Retrieve_PV100!DV39)</f>
        <v>0</v>
      </c>
      <c r="DR103" s="177">
        <f>(Retrieve_PV100!DW38+Retrieve_PV100!DW39)</f>
        <v>0</v>
      </c>
      <c r="DS103" s="177">
        <f>(Retrieve_PV100!DX38+Retrieve_PV100!DX39)</f>
        <v>0</v>
      </c>
      <c r="DT103" s="177">
        <f>(Retrieve_PV100!DY38+Retrieve_PV100!DY39)</f>
        <v>0</v>
      </c>
      <c r="DU103" s="177">
        <f>(Retrieve_PV100!DZ38+Retrieve_PV100!DZ39)</f>
        <v>0</v>
      </c>
      <c r="DV103" s="177">
        <f>(Retrieve_PV100!EA38+Retrieve_PV100!EA39)</f>
        <v>0</v>
      </c>
      <c r="DW103" s="177">
        <f>(Retrieve_PV100!EB38+Retrieve_PV100!EB39)</f>
        <v>0</v>
      </c>
      <c r="DX103" s="177">
        <f>(Retrieve_PV100!EC38+Retrieve_PV100!EC39)</f>
        <v>0</v>
      </c>
      <c r="DY103" s="177">
        <f>(Retrieve_PV100!ED38+Retrieve_PV100!ED39)</f>
        <v>0</v>
      </c>
      <c r="DZ103" s="177">
        <f>(Retrieve_PV100!EE38+Retrieve_PV100!EE39)</f>
        <v>0</v>
      </c>
      <c r="EA103" s="177">
        <f>(Retrieve_PV100!EF38+Retrieve_PV100!EF39)</f>
        <v>0</v>
      </c>
      <c r="EB103" s="177">
        <f>(Retrieve_PV100!EG38+Retrieve_PV100!EG39)</f>
        <v>0</v>
      </c>
      <c r="EC103" s="177">
        <f>(Retrieve_PV100!EH38+Retrieve_PV100!EH39)</f>
        <v>0</v>
      </c>
      <c r="ED103" s="177">
        <f>(Retrieve_PV100!EI38+Retrieve_PV100!EI39)</f>
        <v>0</v>
      </c>
    </row>
    <row r="104" spans="1:134">
      <c r="A104" s="954" t="s">
        <v>1090</v>
      </c>
      <c r="B104" s="177">
        <f t="shared" si="313"/>
        <v>7447509.5999999996</v>
      </c>
      <c r="C104" s="955"/>
      <c r="D104" s="132">
        <f>(Retrieve_PV100!I40)</f>
        <v>67812.25</v>
      </c>
      <c r="E104" s="86">
        <f>(Retrieve_PV100!J40)</f>
        <v>-32685.83</v>
      </c>
      <c r="F104" s="86">
        <f>(Retrieve_PV100!K40)</f>
        <v>552434.68999999994</v>
      </c>
      <c r="G104" s="86">
        <f>(Retrieve_PV100!L40)</f>
        <v>320481.51</v>
      </c>
      <c r="H104" s="86">
        <f>(Retrieve_PV100!M40)</f>
        <v>-498922.22</v>
      </c>
      <c r="I104" s="86">
        <f>(Retrieve_PV100!N40)</f>
        <v>-318833.96999999997</v>
      </c>
      <c r="J104" s="86">
        <f>(Retrieve_PV100!O40)</f>
        <v>-114558.41</v>
      </c>
      <c r="K104" s="86">
        <f>(Retrieve_PV100!P40)</f>
        <v>1471781.58</v>
      </c>
      <c r="L104" s="86">
        <f>(Retrieve_PV100!Q40)</f>
        <v>1000000</v>
      </c>
      <c r="M104" s="86">
        <f>(Retrieve_PV100!R40)</f>
        <v>0</v>
      </c>
      <c r="N104" s="86">
        <f>(Retrieve_PV100!S40)</f>
        <v>0</v>
      </c>
      <c r="O104" s="86">
        <f>(Retrieve_PV100!T40)</f>
        <v>1000000</v>
      </c>
      <c r="P104" s="177">
        <f>(Retrieve_PV100!U40)</f>
        <v>3447509.6</v>
      </c>
      <c r="Q104" s="132">
        <f>(Retrieve_PV100!V40)</f>
        <v>0</v>
      </c>
      <c r="R104" s="86">
        <f>(Retrieve_PV100!W40)</f>
        <v>0</v>
      </c>
      <c r="S104" s="86">
        <f>(Retrieve_PV100!X40)</f>
        <v>1000000</v>
      </c>
      <c r="T104" s="86">
        <f>(Retrieve_PV100!Y40)</f>
        <v>0</v>
      </c>
      <c r="U104" s="86">
        <f>(Retrieve_PV100!Z40)</f>
        <v>0</v>
      </c>
      <c r="V104" s="86">
        <f>(Retrieve_PV100!AA40)</f>
        <v>1000000</v>
      </c>
      <c r="W104" s="86">
        <f>(Retrieve_PV100!AB40)</f>
        <v>0</v>
      </c>
      <c r="X104" s="86">
        <f>(Retrieve_PV100!AC40)</f>
        <v>0</v>
      </c>
      <c r="Y104" s="86">
        <f>(Retrieve_PV100!AD40)</f>
        <v>1000000</v>
      </c>
      <c r="Z104" s="86">
        <f>(Retrieve_PV100!AE40)</f>
        <v>0</v>
      </c>
      <c r="AA104" s="86">
        <f>(Retrieve_PV100!AF40)</f>
        <v>0</v>
      </c>
      <c r="AB104" s="86">
        <f>(Retrieve_PV100!AG40)</f>
        <v>1000000</v>
      </c>
      <c r="AC104" s="177">
        <f>(Retrieve_PV100!AH40)</f>
        <v>4000000</v>
      </c>
      <c r="AD104" s="177">
        <f>(Retrieve_PV100!AI40)</f>
        <v>0</v>
      </c>
      <c r="AE104" s="177">
        <f>(Retrieve_PV100!AJ40)</f>
        <v>0</v>
      </c>
      <c r="AF104" s="177">
        <f>(Retrieve_PV100!AK40)</f>
        <v>0</v>
      </c>
      <c r="AG104" s="177">
        <f>(Retrieve_PV100!AL40)</f>
        <v>0</v>
      </c>
      <c r="AH104" s="177">
        <f>(Retrieve_PV100!AM40)</f>
        <v>0</v>
      </c>
      <c r="AI104" s="177">
        <f>(Retrieve_PV100!AN40)</f>
        <v>0</v>
      </c>
      <c r="AJ104" s="177">
        <f>(Retrieve_PV100!AO40)</f>
        <v>0</v>
      </c>
      <c r="AK104" s="177">
        <f>(Retrieve_PV100!AP40)</f>
        <v>0</v>
      </c>
      <c r="AL104" s="177">
        <f>(Retrieve_PV100!AQ40)</f>
        <v>0</v>
      </c>
      <c r="AM104" s="177">
        <f>(Retrieve_PV100!AR40)</f>
        <v>0</v>
      </c>
      <c r="AN104" s="177">
        <f>(Retrieve_PV100!AS40)</f>
        <v>0</v>
      </c>
      <c r="AO104" s="177">
        <f>(Retrieve_PV100!AT40)</f>
        <v>0</v>
      </c>
      <c r="AP104" s="177">
        <f>(Retrieve_PV100!AU40)</f>
        <v>0</v>
      </c>
      <c r="AQ104" s="177">
        <f>(Retrieve_PV100!AV40)</f>
        <v>0</v>
      </c>
      <c r="AR104" s="177">
        <f>(Retrieve_PV100!AW40)</f>
        <v>0</v>
      </c>
      <c r="AS104" s="177">
        <f>(Retrieve_PV100!AX40)</f>
        <v>0</v>
      </c>
      <c r="AT104" s="177">
        <f>(Retrieve_PV100!AY40)</f>
        <v>0</v>
      </c>
      <c r="AU104" s="177">
        <f>(Retrieve_PV100!AZ40)</f>
        <v>0</v>
      </c>
      <c r="AV104" s="177">
        <f>(Retrieve_PV100!BA40)</f>
        <v>0</v>
      </c>
      <c r="AW104" s="177">
        <f>(Retrieve_PV100!BB40)</f>
        <v>0</v>
      </c>
      <c r="AX104" s="177">
        <f>(Retrieve_PV100!BC40)</f>
        <v>0</v>
      </c>
      <c r="AY104" s="177">
        <f>(Retrieve_PV100!BD40)</f>
        <v>0</v>
      </c>
      <c r="AZ104" s="177">
        <f>(Retrieve_PV100!BE40)</f>
        <v>0</v>
      </c>
      <c r="BA104" s="177">
        <f>(Retrieve_PV100!BF40)</f>
        <v>0</v>
      </c>
      <c r="BB104" s="177">
        <f>(Retrieve_PV100!BG40)</f>
        <v>0</v>
      </c>
      <c r="BC104" s="177">
        <f>(Retrieve_PV100!BH40)</f>
        <v>0</v>
      </c>
      <c r="BD104" s="177">
        <f>(Retrieve_PV100!BI40)</f>
        <v>0</v>
      </c>
      <c r="BE104" s="177">
        <f>(Retrieve_PV100!BJ40)</f>
        <v>0</v>
      </c>
      <c r="BF104" s="177">
        <f>(Retrieve_PV100!BK40)</f>
        <v>0</v>
      </c>
      <c r="BG104" s="177">
        <f>(Retrieve_PV100!BL40)</f>
        <v>0</v>
      </c>
      <c r="BH104" s="177">
        <f>(Retrieve_PV100!BM40)</f>
        <v>0</v>
      </c>
      <c r="BI104" s="177">
        <f>(Retrieve_PV100!BN40)</f>
        <v>0</v>
      </c>
      <c r="BJ104" s="177">
        <f>(Retrieve_PV100!BO40)</f>
        <v>0</v>
      </c>
      <c r="BK104" s="177">
        <f>(Retrieve_PV100!BP40)</f>
        <v>0</v>
      </c>
      <c r="BL104" s="177">
        <f>(Retrieve_PV100!BQ40)</f>
        <v>0</v>
      </c>
      <c r="BM104" s="177">
        <f>(Retrieve_PV100!BR40)</f>
        <v>0</v>
      </c>
      <c r="BN104" s="177">
        <f>(Retrieve_PV100!BS40)</f>
        <v>0</v>
      </c>
      <c r="BO104" s="177">
        <f>(Retrieve_PV100!BT40)</f>
        <v>0</v>
      </c>
      <c r="BQ104" s="177">
        <f t="shared" si="314"/>
        <v>8000000</v>
      </c>
      <c r="BR104" s="955"/>
      <c r="BS104" s="132">
        <f>(Retrieve_PV100!BX40)</f>
        <v>0</v>
      </c>
      <c r="BT104" s="86">
        <f>(Retrieve_PV100!BY40)</f>
        <v>0</v>
      </c>
      <c r="BU104" s="86">
        <f>(Retrieve_PV100!BZ40)</f>
        <v>1000000</v>
      </c>
      <c r="BV104" s="86">
        <f>(Retrieve_PV100!CA40)</f>
        <v>0</v>
      </c>
      <c r="BW104" s="86">
        <f>(Retrieve_PV100!CB40)</f>
        <v>0</v>
      </c>
      <c r="BX104" s="86">
        <f>(Retrieve_PV100!CC40)</f>
        <v>1000000</v>
      </c>
      <c r="BY104" s="86">
        <f>(Retrieve_PV100!CD40)</f>
        <v>0</v>
      </c>
      <c r="BZ104" s="86">
        <f>(Retrieve_PV100!CE40)</f>
        <v>0</v>
      </c>
      <c r="CA104" s="86">
        <f>(Retrieve_PV100!CF40)</f>
        <v>1000000</v>
      </c>
      <c r="CB104" s="86">
        <f>(Retrieve_PV100!CG40)</f>
        <v>0</v>
      </c>
      <c r="CC104" s="86">
        <f>(Retrieve_PV100!CH40)</f>
        <v>0</v>
      </c>
      <c r="CD104" s="86">
        <f>(Retrieve_PV100!CI40)</f>
        <v>1000000</v>
      </c>
      <c r="CE104" s="177">
        <f>(Retrieve_PV100!CJ40)</f>
        <v>4000000</v>
      </c>
      <c r="CF104" s="132">
        <f>(Retrieve_PV100!CK40)</f>
        <v>0</v>
      </c>
      <c r="CG104" s="86">
        <f>(Retrieve_PV100!CL40)</f>
        <v>0</v>
      </c>
      <c r="CH104" s="86">
        <f>(Retrieve_PV100!CM40)</f>
        <v>1000000</v>
      </c>
      <c r="CI104" s="86">
        <f>(Retrieve_PV100!CN40)</f>
        <v>0</v>
      </c>
      <c r="CJ104" s="86">
        <f>(Retrieve_PV100!CO40)</f>
        <v>0</v>
      </c>
      <c r="CK104" s="86">
        <f>(Retrieve_PV100!CP40)</f>
        <v>1000000</v>
      </c>
      <c r="CL104" s="86">
        <f>(Retrieve_PV100!CQ40)</f>
        <v>0</v>
      </c>
      <c r="CM104" s="86">
        <f>(Retrieve_PV100!CR40)</f>
        <v>0</v>
      </c>
      <c r="CN104" s="86">
        <f>(Retrieve_PV100!CS40)</f>
        <v>1000000</v>
      </c>
      <c r="CO104" s="86">
        <f>(Retrieve_PV100!CT40)</f>
        <v>0</v>
      </c>
      <c r="CP104" s="86">
        <f>(Retrieve_PV100!CU40)</f>
        <v>0</v>
      </c>
      <c r="CQ104" s="86">
        <f>(Retrieve_PV100!CV40)</f>
        <v>1000000</v>
      </c>
      <c r="CR104" s="177">
        <f>(Retrieve_PV100!CW40)</f>
        <v>4000000</v>
      </c>
      <c r="CS104" s="177">
        <f>(Retrieve_PV100!CX40)</f>
        <v>0</v>
      </c>
      <c r="CT104" s="177">
        <f>(Retrieve_PV100!CY40)</f>
        <v>0</v>
      </c>
      <c r="CU104" s="177">
        <f>(Retrieve_PV100!CZ40)</f>
        <v>0</v>
      </c>
      <c r="CV104" s="177">
        <f>(Retrieve_PV100!DA40)</f>
        <v>0</v>
      </c>
      <c r="CW104" s="177">
        <f>(Retrieve_PV100!DB40)</f>
        <v>0</v>
      </c>
      <c r="CX104" s="177">
        <f>(Retrieve_PV100!DC40)</f>
        <v>0</v>
      </c>
      <c r="CY104" s="177">
        <f>(Retrieve_PV100!DD40)</f>
        <v>0</v>
      </c>
      <c r="CZ104" s="177">
        <f>(Retrieve_PV100!DE40)</f>
        <v>0</v>
      </c>
      <c r="DA104" s="177">
        <f>(Retrieve_PV100!DF40)</f>
        <v>0</v>
      </c>
      <c r="DB104" s="177">
        <f>(Retrieve_PV100!DG40)</f>
        <v>0</v>
      </c>
      <c r="DC104" s="177">
        <f>(Retrieve_PV100!DH40)</f>
        <v>0</v>
      </c>
      <c r="DD104" s="177">
        <f>(Retrieve_PV100!DI40)</f>
        <v>0</v>
      </c>
      <c r="DE104" s="177">
        <f>(Retrieve_PV100!DJ40)</f>
        <v>0</v>
      </c>
      <c r="DF104" s="177">
        <f>(Retrieve_PV100!DK40)</f>
        <v>0</v>
      </c>
      <c r="DG104" s="177">
        <f>(Retrieve_PV100!DL40)</f>
        <v>0</v>
      </c>
      <c r="DH104" s="177">
        <f>(Retrieve_PV100!DM40)</f>
        <v>0</v>
      </c>
      <c r="DI104" s="177">
        <f>(Retrieve_PV100!DN40)</f>
        <v>0</v>
      </c>
      <c r="DJ104" s="177">
        <f>(Retrieve_PV100!DO40)</f>
        <v>0</v>
      </c>
      <c r="DK104" s="177">
        <f>(Retrieve_PV100!DP40)</f>
        <v>0</v>
      </c>
      <c r="DL104" s="177">
        <f>(Retrieve_PV100!DQ40)</f>
        <v>0</v>
      </c>
      <c r="DM104" s="177">
        <f>(Retrieve_PV100!DR40)</f>
        <v>0</v>
      </c>
      <c r="DN104" s="177">
        <f>(Retrieve_PV100!DS40)</f>
        <v>0</v>
      </c>
      <c r="DO104" s="177">
        <f>(Retrieve_PV100!DT40)</f>
        <v>0</v>
      </c>
      <c r="DP104" s="177">
        <f>(Retrieve_PV100!DU40)</f>
        <v>0</v>
      </c>
      <c r="DQ104" s="177">
        <f>(Retrieve_PV100!DV40)</f>
        <v>0</v>
      </c>
      <c r="DR104" s="177">
        <f>(Retrieve_PV100!DW40)</f>
        <v>0</v>
      </c>
      <c r="DS104" s="177">
        <f>(Retrieve_PV100!DX40)</f>
        <v>0</v>
      </c>
      <c r="DT104" s="177">
        <f>(Retrieve_PV100!DY40)</f>
        <v>0</v>
      </c>
      <c r="DU104" s="177">
        <f>(Retrieve_PV100!DZ40)</f>
        <v>0</v>
      </c>
      <c r="DV104" s="177">
        <f>(Retrieve_PV100!EA40)</f>
        <v>0</v>
      </c>
      <c r="DW104" s="177">
        <f>(Retrieve_PV100!EB40)</f>
        <v>0</v>
      </c>
      <c r="DX104" s="177">
        <f>(Retrieve_PV100!EC40)</f>
        <v>0</v>
      </c>
      <c r="DY104" s="177">
        <f>(Retrieve_PV100!ED40)</f>
        <v>0</v>
      </c>
      <c r="DZ104" s="177">
        <f>(Retrieve_PV100!EE40)</f>
        <v>0</v>
      </c>
      <c r="EA104" s="177">
        <f>(Retrieve_PV100!EF40)</f>
        <v>0</v>
      </c>
      <c r="EB104" s="177">
        <f>(Retrieve_PV100!EG40)</f>
        <v>0</v>
      </c>
      <c r="EC104" s="177">
        <f>(Retrieve_PV100!EH40)</f>
        <v>0</v>
      </c>
      <c r="ED104" s="177">
        <f>(Retrieve_PV100!EI40)</f>
        <v>0</v>
      </c>
    </row>
    <row r="105" spans="1:134">
      <c r="A105" s="954"/>
      <c r="B105" s="187"/>
      <c r="C105" s="955"/>
      <c r="D105" s="14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87"/>
      <c r="Q105" s="14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  <c r="AM105" s="187"/>
      <c r="AN105" s="187"/>
      <c r="AO105" s="187"/>
      <c r="AP105" s="187"/>
      <c r="AQ105" s="187"/>
      <c r="AR105" s="187"/>
      <c r="AS105" s="187"/>
      <c r="AT105" s="187"/>
      <c r="AU105" s="187"/>
      <c r="AV105" s="187"/>
      <c r="AW105" s="187"/>
      <c r="AX105" s="187"/>
      <c r="AY105" s="187"/>
      <c r="AZ105" s="187"/>
      <c r="BA105" s="187"/>
      <c r="BB105" s="187"/>
      <c r="BC105" s="187"/>
      <c r="BD105" s="187"/>
      <c r="BE105" s="187"/>
      <c r="BF105" s="187"/>
      <c r="BG105" s="187"/>
      <c r="BH105" s="187"/>
      <c r="BI105" s="187"/>
      <c r="BJ105" s="187"/>
      <c r="BK105" s="187"/>
      <c r="BL105" s="187"/>
      <c r="BM105" s="187"/>
      <c r="BN105" s="187"/>
      <c r="BO105" s="187"/>
      <c r="BQ105" s="187"/>
      <c r="BR105" s="955"/>
      <c r="BS105" s="14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  <c r="CD105" s="12"/>
      <c r="CE105" s="187"/>
      <c r="CF105" s="14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87"/>
      <c r="CS105" s="187"/>
      <c r="CT105" s="187"/>
      <c r="CU105" s="187"/>
      <c r="CV105" s="187"/>
      <c r="CW105" s="187"/>
      <c r="CX105" s="187"/>
      <c r="CY105" s="187"/>
      <c r="CZ105" s="187"/>
      <c r="DA105" s="187"/>
      <c r="DB105" s="187"/>
      <c r="DC105" s="187"/>
      <c r="DD105" s="187"/>
      <c r="DE105" s="187"/>
      <c r="DF105" s="187"/>
      <c r="DG105" s="187"/>
      <c r="DH105" s="187"/>
      <c r="DI105" s="187"/>
      <c r="DJ105" s="187"/>
      <c r="DK105" s="187"/>
      <c r="DL105" s="187"/>
      <c r="DM105" s="187"/>
      <c r="DN105" s="187"/>
      <c r="DO105" s="187"/>
      <c r="DP105" s="187"/>
      <c r="DQ105" s="187"/>
      <c r="DR105" s="187"/>
      <c r="DS105" s="187"/>
      <c r="DT105" s="187"/>
      <c r="DU105" s="187"/>
      <c r="DV105" s="187"/>
      <c r="DW105" s="187"/>
      <c r="DX105" s="187"/>
      <c r="DY105" s="187"/>
      <c r="DZ105" s="187"/>
      <c r="EA105" s="187"/>
      <c r="EB105" s="187"/>
      <c r="EC105" s="187"/>
      <c r="ED105" s="187"/>
    </row>
    <row r="106" spans="1:134">
      <c r="A106" s="227" t="s">
        <v>1091</v>
      </c>
      <c r="B106" s="186">
        <f t="shared" ref="B106" si="315">SUM(B107:B118)</f>
        <v>1384208763.8170619</v>
      </c>
      <c r="C106" s="247"/>
      <c r="D106" s="141">
        <f>SUM(D107:D118)</f>
        <v>-15451523.800000001</v>
      </c>
      <c r="E106" s="93">
        <f t="shared" ref="E106:P106" si="316">SUM(E107:E118)</f>
        <v>2687489.28</v>
      </c>
      <c r="F106" s="93">
        <f t="shared" si="316"/>
        <v>24283557.480000004</v>
      </c>
      <c r="G106" s="93">
        <f t="shared" si="316"/>
        <v>-18872647.080000002</v>
      </c>
      <c r="H106" s="93">
        <f t="shared" si="316"/>
        <v>-1768479.9100000001</v>
      </c>
      <c r="I106" s="93">
        <f t="shared" si="316"/>
        <v>23935479.560000002</v>
      </c>
      <c r="J106" s="93">
        <f t="shared" si="316"/>
        <v>-17170884.920000017</v>
      </c>
      <c r="K106" s="93">
        <f t="shared" si="316"/>
        <v>-1168882.1599999946</v>
      </c>
      <c r="L106" s="93">
        <f t="shared" si="316"/>
        <v>12917383.652774621</v>
      </c>
      <c r="M106" s="93">
        <f t="shared" si="316"/>
        <v>-18578866.98702421</v>
      </c>
      <c r="N106" s="93">
        <f t="shared" si="316"/>
        <v>1330493.2226782469</v>
      </c>
      <c r="O106" s="93">
        <f t="shared" si="316"/>
        <v>16084397.89349479</v>
      </c>
      <c r="P106" s="186">
        <f t="shared" si="316"/>
        <v>8227516.2319234163</v>
      </c>
      <c r="Q106" s="141">
        <f>SUM(Q107:Q118)</f>
        <v>-24121624.138230469</v>
      </c>
      <c r="R106" s="93">
        <f t="shared" ref="R106:AC106" si="317">SUM(R107:R118)</f>
        <v>8705388.5075091925</v>
      </c>
      <c r="S106" s="93">
        <f t="shared" si="317"/>
        <v>21365251.949989352</v>
      </c>
      <c r="T106" s="93">
        <f t="shared" si="317"/>
        <v>-11781023.580865443</v>
      </c>
      <c r="U106" s="93">
        <f t="shared" si="317"/>
        <v>-16558684.657570871</v>
      </c>
      <c r="V106" s="93">
        <f t="shared" si="317"/>
        <v>22501088.24269044</v>
      </c>
      <c r="W106" s="93">
        <f t="shared" si="317"/>
        <v>-26034032.888254128</v>
      </c>
      <c r="X106" s="93">
        <f t="shared" si="317"/>
        <v>-5158829.1788259326</v>
      </c>
      <c r="Y106" s="93">
        <f t="shared" si="317"/>
        <v>23967440.964099348</v>
      </c>
      <c r="Z106" s="93">
        <f t="shared" si="317"/>
        <v>-17507076.696397752</v>
      </c>
      <c r="AA106" s="93">
        <f t="shared" si="317"/>
        <v>2976697.913698555</v>
      </c>
      <c r="AB106" s="93">
        <f t="shared" si="317"/>
        <v>22566143.885982033</v>
      </c>
      <c r="AC106" s="186">
        <f t="shared" si="317"/>
        <v>920740.32382420078</v>
      </c>
      <c r="AD106" s="186">
        <f t="shared" ref="AD106:BO106" si="318">SUM(AD107:AD118)</f>
        <v>11533711.830007378</v>
      </c>
      <c r="AE106" s="186">
        <f t="shared" si="318"/>
        <v>58060456.360685758</v>
      </c>
      <c r="AF106" s="186">
        <f t="shared" si="318"/>
        <v>29537958.291002527</v>
      </c>
      <c r="AG106" s="186">
        <f t="shared" si="318"/>
        <v>60586070.968285449</v>
      </c>
      <c r="AH106" s="186">
        <f t="shared" si="318"/>
        <v>29392038.492525775</v>
      </c>
      <c r="AI106" s="186">
        <f t="shared" si="318"/>
        <v>67523635.377191991</v>
      </c>
      <c r="AJ106" s="186">
        <f t="shared" si="318"/>
        <v>67858183.612475052</v>
      </c>
      <c r="AK106" s="186">
        <f t="shared" si="318"/>
        <v>37709552.273761034</v>
      </c>
      <c r="AL106" s="186">
        <f t="shared" si="318"/>
        <v>15320648.934203453</v>
      </c>
      <c r="AM106" s="186">
        <f t="shared" si="318"/>
        <v>34681433.168536335</v>
      </c>
      <c r="AN106" s="186">
        <f t="shared" si="318"/>
        <v>89152571.844557792</v>
      </c>
      <c r="AO106" s="186">
        <f t="shared" si="318"/>
        <v>52962501.686581858</v>
      </c>
      <c r="AP106" s="186">
        <f t="shared" si="318"/>
        <v>67599248.181609169</v>
      </c>
      <c r="AQ106" s="186">
        <f t="shared" si="318"/>
        <v>59475771.580014296</v>
      </c>
      <c r="AR106" s="186">
        <f t="shared" si="318"/>
        <v>54491982.444549225</v>
      </c>
      <c r="AS106" s="186">
        <f t="shared" si="318"/>
        <v>68686107.031605527</v>
      </c>
      <c r="AT106" s="186">
        <f t="shared" si="318"/>
        <v>54907921.847008631</v>
      </c>
      <c r="AU106" s="186">
        <f t="shared" si="318"/>
        <v>61068401.897568814</v>
      </c>
      <c r="AV106" s="186">
        <f t="shared" si="318"/>
        <v>64186917.355960846</v>
      </c>
      <c r="AW106" s="186">
        <f t="shared" si="318"/>
        <v>171181160.29276487</v>
      </c>
      <c r="AX106" s="186">
        <f t="shared" si="318"/>
        <v>219144230.59041846</v>
      </c>
      <c r="AY106" s="186">
        <f t="shared" si="318"/>
        <v>3.2</v>
      </c>
      <c r="AZ106" s="186">
        <f t="shared" si="318"/>
        <v>0</v>
      </c>
      <c r="BA106" s="186">
        <f t="shared" si="318"/>
        <v>0</v>
      </c>
      <c r="BB106" s="186">
        <f t="shared" si="318"/>
        <v>0</v>
      </c>
      <c r="BC106" s="186">
        <f t="shared" si="318"/>
        <v>0</v>
      </c>
      <c r="BD106" s="186">
        <f t="shared" si="318"/>
        <v>0</v>
      </c>
      <c r="BE106" s="186">
        <f t="shared" si="318"/>
        <v>0</v>
      </c>
      <c r="BF106" s="186">
        <f t="shared" si="318"/>
        <v>0</v>
      </c>
      <c r="BG106" s="186">
        <f t="shared" si="318"/>
        <v>0</v>
      </c>
      <c r="BH106" s="186">
        <f t="shared" si="318"/>
        <v>0</v>
      </c>
      <c r="BI106" s="186">
        <f t="shared" si="318"/>
        <v>0</v>
      </c>
      <c r="BJ106" s="186">
        <f t="shared" si="318"/>
        <v>0</v>
      </c>
      <c r="BK106" s="186">
        <f t="shared" si="318"/>
        <v>0</v>
      </c>
      <c r="BL106" s="186">
        <f t="shared" si="318"/>
        <v>0</v>
      </c>
      <c r="BM106" s="186">
        <f t="shared" si="318"/>
        <v>0</v>
      </c>
      <c r="BN106" s="186">
        <f t="shared" si="318"/>
        <v>0</v>
      </c>
      <c r="BO106" s="186">
        <f t="shared" si="318"/>
        <v>0</v>
      </c>
      <c r="BQ106" s="186">
        <f t="shared" ref="BQ106" si="319">SUM(BQ107:BQ118)</f>
        <v>1403528587.742558</v>
      </c>
      <c r="BR106" s="247"/>
      <c r="BS106" s="141">
        <f>SUM(BS107:BS118)</f>
        <v>-13914227.326562706</v>
      </c>
      <c r="BT106" s="93">
        <f t="shared" ref="BT106:CE106" si="320">SUM(BT107:BT118)</f>
        <v>2956270.4899752834</v>
      </c>
      <c r="BU106" s="93">
        <f t="shared" si="320"/>
        <v>9276842.5488532782</v>
      </c>
      <c r="BV106" s="93">
        <f t="shared" si="320"/>
        <v>-21575486.068687711</v>
      </c>
      <c r="BW106" s="93">
        <f t="shared" si="320"/>
        <v>9291842.3476672862</v>
      </c>
      <c r="BX106" s="93">
        <f t="shared" si="320"/>
        <v>21819779.320853278</v>
      </c>
      <c r="BY106" s="93">
        <f t="shared" si="320"/>
        <v>-7227921.7809587074</v>
      </c>
      <c r="BZ106" s="93">
        <f t="shared" si="320"/>
        <v>3043079.1312402938</v>
      </c>
      <c r="CA106" s="93">
        <f t="shared" si="320"/>
        <v>12424669.466956297</v>
      </c>
      <c r="CB106" s="93">
        <f t="shared" si="320"/>
        <v>-20247938.886294715</v>
      </c>
      <c r="CC106" s="93">
        <f t="shared" si="320"/>
        <v>5156116.1444352865</v>
      </c>
      <c r="CD106" s="93">
        <f t="shared" si="320"/>
        <v>11386521.442426277</v>
      </c>
      <c r="CE106" s="186">
        <f t="shared" si="320"/>
        <v>12389546.82990348</v>
      </c>
      <c r="CF106" s="141">
        <f>SUM(CF107:CF118)</f>
        <v>-11852774.693536723</v>
      </c>
      <c r="CG106" s="93">
        <f t="shared" ref="CG106:ED106" si="321">SUM(CG107:CG118)</f>
        <v>2255779.5604582797</v>
      </c>
      <c r="CH106" s="93">
        <f t="shared" si="321"/>
        <v>9968859.9996232931</v>
      </c>
      <c r="CI106" s="93">
        <f t="shared" si="321"/>
        <v>-16113575.964654716</v>
      </c>
      <c r="CJ106" s="93">
        <f t="shared" si="321"/>
        <v>-9930721.4537047148</v>
      </c>
      <c r="CK106" s="93">
        <f t="shared" si="321"/>
        <v>17962250.715123296</v>
      </c>
      <c r="CL106" s="93">
        <f t="shared" si="321"/>
        <v>-10122552.470843699</v>
      </c>
      <c r="CM106" s="93">
        <f t="shared" si="321"/>
        <v>3097892.6100682756</v>
      </c>
      <c r="CN106" s="93">
        <f t="shared" si="321"/>
        <v>23713735.548204292</v>
      </c>
      <c r="CO106" s="93">
        <f t="shared" si="321"/>
        <v>-21254254.705804721</v>
      </c>
      <c r="CP106" s="93">
        <f t="shared" si="321"/>
        <v>11131144.063365284</v>
      </c>
      <c r="CQ106" s="93">
        <f t="shared" si="321"/>
        <v>18790331.121465284</v>
      </c>
      <c r="CR106" s="186">
        <f t="shared" si="321"/>
        <v>17646114.329763416</v>
      </c>
      <c r="CS106" s="186">
        <f t="shared" si="321"/>
        <v>46445176.933525883</v>
      </c>
      <c r="CT106" s="186">
        <f t="shared" si="321"/>
        <v>55342171.449887082</v>
      </c>
      <c r="CU106" s="186">
        <f t="shared" si="321"/>
        <v>20284836.150775015</v>
      </c>
      <c r="CV106" s="186">
        <f t="shared" si="321"/>
        <v>42082012.014656655</v>
      </c>
      <c r="CW106" s="186">
        <f t="shared" si="321"/>
        <v>59572506.392818443</v>
      </c>
      <c r="CX106" s="186">
        <f t="shared" si="321"/>
        <v>65650770.742226459</v>
      </c>
      <c r="CY106" s="186">
        <f t="shared" si="321"/>
        <v>62845387.767824262</v>
      </c>
      <c r="CZ106" s="186">
        <f t="shared" si="321"/>
        <v>83493414.907236189</v>
      </c>
      <c r="DA106" s="186">
        <f t="shared" si="321"/>
        <v>43060911.397023343</v>
      </c>
      <c r="DB106" s="186">
        <f t="shared" si="321"/>
        <v>42775667.049607627</v>
      </c>
      <c r="DC106" s="186">
        <f t="shared" si="321"/>
        <v>33581352.750451177</v>
      </c>
      <c r="DD106" s="186">
        <f t="shared" si="321"/>
        <v>52640287.903991826</v>
      </c>
      <c r="DE106" s="186">
        <f t="shared" si="321"/>
        <v>79833694.756968796</v>
      </c>
      <c r="DF106" s="186">
        <f t="shared" si="321"/>
        <v>59484333.304008022</v>
      </c>
      <c r="DG106" s="186">
        <f t="shared" si="321"/>
        <v>69807267.882095158</v>
      </c>
      <c r="DH106" s="186">
        <f t="shared" si="321"/>
        <v>76852871.045242816</v>
      </c>
      <c r="DI106" s="186">
        <f t="shared" si="321"/>
        <v>110242697.46409348</v>
      </c>
      <c r="DJ106" s="186">
        <f t="shared" si="321"/>
        <v>103032662.01085809</v>
      </c>
      <c r="DK106" s="186">
        <f t="shared" si="321"/>
        <v>69419158.452782467</v>
      </c>
      <c r="DL106" s="186">
        <f t="shared" si="321"/>
        <v>33329184.427668147</v>
      </c>
      <c r="DM106" s="186">
        <f t="shared" si="321"/>
        <v>163716561.77915037</v>
      </c>
      <c r="DN106" s="186">
        <f t="shared" si="321"/>
        <v>0</v>
      </c>
      <c r="DO106" s="186">
        <f t="shared" si="321"/>
        <v>0</v>
      </c>
      <c r="DP106" s="186">
        <f t="shared" si="321"/>
        <v>0</v>
      </c>
      <c r="DQ106" s="186">
        <f t="shared" si="321"/>
        <v>0</v>
      </c>
      <c r="DR106" s="186">
        <f t="shared" si="321"/>
        <v>0</v>
      </c>
      <c r="DS106" s="186">
        <f t="shared" si="321"/>
        <v>0</v>
      </c>
      <c r="DT106" s="186">
        <f t="shared" si="321"/>
        <v>0</v>
      </c>
      <c r="DU106" s="186">
        <f t="shared" si="321"/>
        <v>0</v>
      </c>
      <c r="DV106" s="186">
        <f t="shared" si="321"/>
        <v>0</v>
      </c>
      <c r="DW106" s="186">
        <f t="shared" si="321"/>
        <v>0</v>
      </c>
      <c r="DX106" s="186">
        <f t="shared" si="321"/>
        <v>0</v>
      </c>
      <c r="DY106" s="186">
        <f t="shared" si="321"/>
        <v>0</v>
      </c>
      <c r="DZ106" s="186">
        <f t="shared" si="321"/>
        <v>0</v>
      </c>
      <c r="EA106" s="186">
        <f t="shared" si="321"/>
        <v>0</v>
      </c>
      <c r="EB106" s="186">
        <f t="shared" si="321"/>
        <v>0</v>
      </c>
      <c r="EC106" s="186">
        <f t="shared" si="321"/>
        <v>0</v>
      </c>
      <c r="ED106" s="186">
        <f t="shared" si="321"/>
        <v>0</v>
      </c>
    </row>
    <row r="107" spans="1:134">
      <c r="A107" s="954" t="s">
        <v>1044</v>
      </c>
      <c r="B107" s="177">
        <f t="shared" ref="B107:B118" si="322">SUM(P107,AC107:BO107)</f>
        <v>451877054</v>
      </c>
      <c r="C107" s="955"/>
      <c r="D107" s="132">
        <f>Retrieve_PV100!I44</f>
        <v>-19681821.539999999</v>
      </c>
      <c r="E107" s="86">
        <f>Retrieve_PV100!J44</f>
        <v>-2275753.08</v>
      </c>
      <c r="F107" s="86">
        <f>Retrieve_PV100!K44</f>
        <v>18024701.510000002</v>
      </c>
      <c r="G107" s="86">
        <f>Retrieve_PV100!L44</f>
        <v>-23357402.360000003</v>
      </c>
      <c r="H107" s="86">
        <f>Retrieve_PV100!M44</f>
        <v>-5995252.0800000001</v>
      </c>
      <c r="I107" s="86">
        <f>Retrieve_PV100!N44</f>
        <v>18923367.379999999</v>
      </c>
      <c r="J107" s="86">
        <f>Retrieve_PV100!O44</f>
        <v>-4793348.83</v>
      </c>
      <c r="K107" s="86">
        <f>Retrieve_PV100!P44</f>
        <v>-3092399</v>
      </c>
      <c r="L107" s="86">
        <f>Retrieve_PV100!Q44</f>
        <v>-4215137</v>
      </c>
      <c r="M107" s="86">
        <f>Retrieve_PV100!R44</f>
        <v>-644778</v>
      </c>
      <c r="N107" s="86">
        <f>Retrieve_PV100!S44</f>
        <v>-2349273</v>
      </c>
      <c r="O107" s="86">
        <f>Retrieve_PV100!T44</f>
        <v>-4794529</v>
      </c>
      <c r="P107" s="177">
        <f>Retrieve_PV100!U44</f>
        <v>-34251625</v>
      </c>
      <c r="Q107" s="132">
        <f>Retrieve_PV100!V44</f>
        <v>-4230238</v>
      </c>
      <c r="R107" s="86">
        <f>Retrieve_PV100!W44</f>
        <v>-1707281</v>
      </c>
      <c r="S107" s="86">
        <f>Retrieve_PV100!X44</f>
        <v>-687873</v>
      </c>
      <c r="T107" s="86">
        <f>Retrieve_PV100!Y44</f>
        <v>-1214376</v>
      </c>
      <c r="U107" s="86">
        <f>Retrieve_PV100!Z44</f>
        <v>-3786428</v>
      </c>
      <c r="V107" s="86">
        <f>Retrieve_PV100!AA44</f>
        <v>-1878846.0000000002</v>
      </c>
      <c r="W107" s="86">
        <f>Retrieve_PV100!AB44</f>
        <v>-3681123</v>
      </c>
      <c r="X107" s="86">
        <f>Retrieve_PV100!AC44</f>
        <v>-4646697</v>
      </c>
      <c r="Y107" s="86">
        <f>Retrieve_PV100!AD44</f>
        <v>-5367609.0000000009</v>
      </c>
      <c r="Z107" s="86">
        <f>Retrieve_PV100!AE44</f>
        <v>-3723429</v>
      </c>
      <c r="AA107" s="86">
        <f>Retrieve_PV100!AF44</f>
        <v>-2681212</v>
      </c>
      <c r="AB107" s="86">
        <f>Retrieve_PV100!AG44</f>
        <v>-1548856</v>
      </c>
      <c r="AC107" s="177">
        <f>Retrieve_PV100!AH44</f>
        <v>-35153968</v>
      </c>
      <c r="AD107" s="177">
        <f>Retrieve_PV100!AI44</f>
        <v>-30724568.000000004</v>
      </c>
      <c r="AE107" s="177">
        <f>Retrieve_PV100!AJ44</f>
        <v>13250639</v>
      </c>
      <c r="AF107" s="177">
        <f>Retrieve_PV100!AK44</f>
        <v>-19002250</v>
      </c>
      <c r="AG107" s="177">
        <f>Retrieve_PV100!AL44</f>
        <v>11799259</v>
      </c>
      <c r="AH107" s="177">
        <f>Retrieve_PV100!AM44</f>
        <v>-11567862</v>
      </c>
      <c r="AI107" s="177">
        <f>Retrieve_PV100!AN44</f>
        <v>17960694</v>
      </c>
      <c r="AJ107" s="177">
        <f>Retrieve_PV100!AO44</f>
        <v>29696974</v>
      </c>
      <c r="AK107" s="177">
        <f>Retrieve_PV100!AP44</f>
        <v>4576748</v>
      </c>
      <c r="AL107" s="177">
        <f>Retrieve_PV100!AQ44</f>
        <v>-22073104</v>
      </c>
      <c r="AM107" s="177">
        <f>Retrieve_PV100!AR44</f>
        <v>-13327242</v>
      </c>
      <c r="AN107" s="177">
        <f>Retrieve_PV100!AS44</f>
        <v>53903979</v>
      </c>
      <c r="AO107" s="177">
        <f>Retrieve_PV100!AT44</f>
        <v>13599341</v>
      </c>
      <c r="AP107" s="177">
        <f>Retrieve_PV100!AU44</f>
        <v>22423026</v>
      </c>
      <c r="AQ107" s="177">
        <f>Retrieve_PV100!AV44</f>
        <v>19122815</v>
      </c>
      <c r="AR107" s="177">
        <f>Retrieve_PV100!AW44</f>
        <v>29430974</v>
      </c>
      <c r="AS107" s="177">
        <f>Retrieve_PV100!AX44</f>
        <v>32478886.000000004</v>
      </c>
      <c r="AT107" s="177">
        <f>Retrieve_PV100!AY44</f>
        <v>14986431</v>
      </c>
      <c r="AU107" s="177">
        <f>Retrieve_PV100!AZ44</f>
        <v>16283072</v>
      </c>
      <c r="AV107" s="177">
        <f>Retrieve_PV100!BA44</f>
        <v>40141389.999999993</v>
      </c>
      <c r="AW107" s="177">
        <f>Retrieve_PV100!BB44</f>
        <v>147755881</v>
      </c>
      <c r="AX107" s="177">
        <f>Retrieve_PV100!BC44</f>
        <v>150567564</v>
      </c>
      <c r="AY107" s="177">
        <f>Retrieve_PV100!BD44</f>
        <v>0</v>
      </c>
      <c r="AZ107" s="177">
        <f>Retrieve_PV100!BE44</f>
        <v>0</v>
      </c>
      <c r="BA107" s="177">
        <f>Retrieve_PV100!BF44</f>
        <v>0</v>
      </c>
      <c r="BB107" s="177">
        <f>Retrieve_PV100!BG44</f>
        <v>0</v>
      </c>
      <c r="BC107" s="177">
        <f>Retrieve_PV100!BH44</f>
        <v>0</v>
      </c>
      <c r="BD107" s="177">
        <f>Retrieve_PV100!BI44</f>
        <v>0</v>
      </c>
      <c r="BE107" s="177">
        <f>Retrieve_PV100!BJ44</f>
        <v>0</v>
      </c>
      <c r="BF107" s="177">
        <f>Retrieve_PV100!BK44</f>
        <v>0</v>
      </c>
      <c r="BG107" s="177">
        <f>Retrieve_PV100!BL44</f>
        <v>0</v>
      </c>
      <c r="BH107" s="177">
        <f>Retrieve_PV100!BM44</f>
        <v>0</v>
      </c>
      <c r="BI107" s="177">
        <f>Retrieve_PV100!BN44</f>
        <v>0</v>
      </c>
      <c r="BJ107" s="177">
        <f>Retrieve_PV100!BO44</f>
        <v>0</v>
      </c>
      <c r="BK107" s="177">
        <f>Retrieve_PV100!BP44</f>
        <v>0</v>
      </c>
      <c r="BL107" s="177">
        <f>Retrieve_PV100!BQ44</f>
        <v>0</v>
      </c>
      <c r="BM107" s="177">
        <f>Retrieve_PV100!BR44</f>
        <v>0</v>
      </c>
      <c r="BN107" s="177">
        <f>Retrieve_PV100!BS44</f>
        <v>0</v>
      </c>
      <c r="BO107" s="177">
        <f>Retrieve_PV100!BT44</f>
        <v>0</v>
      </c>
      <c r="BQ107" s="177">
        <f t="shared" ref="BQ107:BQ118" si="323">SUM(CE107,CR107:ED107)</f>
        <v>451877054</v>
      </c>
      <c r="BR107" s="955"/>
      <c r="BS107" s="132">
        <f>Retrieve_PV100!BX44</f>
        <v>-2399709.9999999991</v>
      </c>
      <c r="BT107" s="86">
        <f>Retrieve_PV100!BY44</f>
        <v>-5794233</v>
      </c>
      <c r="BU107" s="86">
        <f>Retrieve_PV100!BZ44</f>
        <v>-2755587</v>
      </c>
      <c r="BV107" s="86">
        <f>Retrieve_PV100!CA44</f>
        <v>-1968990</v>
      </c>
      <c r="BW107" s="86">
        <f>Retrieve_PV100!CB44</f>
        <v>53557</v>
      </c>
      <c r="BX107" s="86">
        <f>Retrieve_PV100!CC44</f>
        <v>447309</v>
      </c>
      <c r="BY107" s="86">
        <f>Retrieve_PV100!CD44</f>
        <v>-765534</v>
      </c>
      <c r="BZ107" s="86">
        <f>Retrieve_PV100!CE44</f>
        <v>-2144969</v>
      </c>
      <c r="CA107" s="86">
        <f>Retrieve_PV100!CF44</f>
        <v>-3021167.0000000005</v>
      </c>
      <c r="CB107" s="86">
        <f>Retrieve_PV100!CG44</f>
        <v>-2842214.9999999995</v>
      </c>
      <c r="CC107" s="86">
        <f>Retrieve_PV100!CH44</f>
        <v>-3641618</v>
      </c>
      <c r="CD107" s="86">
        <f>Retrieve_PV100!CI44</f>
        <v>-2283880</v>
      </c>
      <c r="CE107" s="177">
        <f>Retrieve_PV100!CJ44</f>
        <v>-27117037</v>
      </c>
      <c r="CF107" s="132">
        <f>Retrieve_PV100!CK44</f>
        <v>-3094906</v>
      </c>
      <c r="CG107" s="86">
        <f>Retrieve_PV100!CL44</f>
        <v>-3749199</v>
      </c>
      <c r="CH107" s="86">
        <f>Retrieve_PV100!CM44</f>
        <v>-3562755</v>
      </c>
      <c r="CI107" s="86">
        <f>Retrieve_PV100!CN44</f>
        <v>-2702382</v>
      </c>
      <c r="CJ107" s="86">
        <f>Retrieve_PV100!CO44</f>
        <v>-2556549</v>
      </c>
      <c r="CK107" s="86">
        <f>Retrieve_PV100!CP44</f>
        <v>-3112248</v>
      </c>
      <c r="CL107" s="86">
        <f>Retrieve_PV100!CQ44</f>
        <v>-1939529</v>
      </c>
      <c r="CM107" s="86">
        <f>Retrieve_PV100!CR44</f>
        <v>-1591213</v>
      </c>
      <c r="CN107" s="86">
        <f>Retrieve_PV100!CS44</f>
        <v>-614695</v>
      </c>
      <c r="CO107" s="86">
        <f>Retrieve_PV100!CT44</f>
        <v>-1421049</v>
      </c>
      <c r="CP107" s="86">
        <f>Retrieve_PV100!CU44</f>
        <v>-456314</v>
      </c>
      <c r="CQ107" s="86">
        <f>Retrieve_PV100!CV44</f>
        <v>-1190396</v>
      </c>
      <c r="CR107" s="177">
        <f>Retrieve_PV100!CW44</f>
        <v>-25991235</v>
      </c>
      <c r="CS107" s="177">
        <f>Retrieve_PV100!CX44</f>
        <v>6134132</v>
      </c>
      <c r="CT107" s="177">
        <f>Retrieve_PV100!CY44</f>
        <v>943143</v>
      </c>
      <c r="CU107" s="177">
        <f>Retrieve_PV100!CZ44</f>
        <v>-26686271</v>
      </c>
      <c r="CV107" s="177">
        <f>Retrieve_PV100!DA44</f>
        <v>-3843279</v>
      </c>
      <c r="CW107" s="177">
        <f>Retrieve_PV100!DB44</f>
        <v>13798857.999999998</v>
      </c>
      <c r="CX107" s="177">
        <f>Retrieve_PV100!DC44</f>
        <v>26507118.000000004</v>
      </c>
      <c r="CY107" s="177">
        <f>Retrieve_PV100!DD44</f>
        <v>15926928</v>
      </c>
      <c r="CZ107" s="177">
        <f>Retrieve_PV100!DE44</f>
        <v>35228905</v>
      </c>
      <c r="DA107" s="177">
        <f>Retrieve_PV100!DF44</f>
        <v>5839065</v>
      </c>
      <c r="DB107" s="177">
        <f>Retrieve_PV100!DG44</f>
        <v>6642020</v>
      </c>
      <c r="DC107" s="177">
        <f>Retrieve_PV100!DH44</f>
        <v>-1922278</v>
      </c>
      <c r="DD107" s="177">
        <f>Retrieve_PV100!DI44</f>
        <v>13244404</v>
      </c>
      <c r="DE107" s="177">
        <f>Retrieve_PV100!DJ44</f>
        <v>20331844</v>
      </c>
      <c r="DF107" s="177">
        <f>Retrieve_PV100!DK44</f>
        <v>33150204</v>
      </c>
      <c r="DG107" s="177">
        <f>Retrieve_PV100!DL44</f>
        <v>42063494.000000007</v>
      </c>
      <c r="DH107" s="177">
        <f>Retrieve_PV100!DM44</f>
        <v>39913915</v>
      </c>
      <c r="DI107" s="177">
        <f>Retrieve_PV100!DN44</f>
        <v>77472226</v>
      </c>
      <c r="DJ107" s="177">
        <f>Retrieve_PV100!DO44</f>
        <v>69649335</v>
      </c>
      <c r="DK107" s="177">
        <f>Retrieve_PV100!DP44</f>
        <v>28807702</v>
      </c>
      <c r="DL107" s="177">
        <f>Retrieve_PV100!DQ44</f>
        <v>-5130107</v>
      </c>
      <c r="DM107" s="177">
        <f>Retrieve_PV100!DR44</f>
        <v>106913968.00000001</v>
      </c>
      <c r="DN107" s="177">
        <f>Retrieve_PV100!DS44</f>
        <v>0</v>
      </c>
      <c r="DO107" s="177">
        <f>Retrieve_PV100!DT44</f>
        <v>0</v>
      </c>
      <c r="DP107" s="177">
        <f>Retrieve_PV100!DU44</f>
        <v>0</v>
      </c>
      <c r="DQ107" s="177">
        <f>Retrieve_PV100!DV44</f>
        <v>0</v>
      </c>
      <c r="DR107" s="177">
        <f>Retrieve_PV100!DW44</f>
        <v>0</v>
      </c>
      <c r="DS107" s="177">
        <f>Retrieve_PV100!DX44</f>
        <v>0</v>
      </c>
      <c r="DT107" s="177">
        <f>Retrieve_PV100!DY44</f>
        <v>0</v>
      </c>
      <c r="DU107" s="177">
        <f>Retrieve_PV100!DZ44</f>
        <v>0</v>
      </c>
      <c r="DV107" s="177">
        <f>Retrieve_PV100!EA44</f>
        <v>0</v>
      </c>
      <c r="DW107" s="177">
        <f>Retrieve_PV100!EB44</f>
        <v>0</v>
      </c>
      <c r="DX107" s="177">
        <f>Retrieve_PV100!EC44</f>
        <v>0</v>
      </c>
      <c r="DY107" s="177">
        <f>Retrieve_PV100!ED44</f>
        <v>0</v>
      </c>
      <c r="DZ107" s="177">
        <f>Retrieve_PV100!EE44</f>
        <v>0</v>
      </c>
      <c r="EA107" s="177">
        <f>Retrieve_PV100!EF44</f>
        <v>0</v>
      </c>
      <c r="EB107" s="177">
        <f>Retrieve_PV100!EG44</f>
        <v>0</v>
      </c>
      <c r="EC107" s="177">
        <f>Retrieve_PV100!EH44</f>
        <v>0</v>
      </c>
      <c r="ED107" s="177">
        <f>Retrieve_PV100!EI44</f>
        <v>0</v>
      </c>
    </row>
    <row r="108" spans="1:134">
      <c r="A108" s="954" t="s">
        <v>1045</v>
      </c>
      <c r="B108" s="177">
        <f t="shared" si="322"/>
        <v>0</v>
      </c>
      <c r="C108" s="955"/>
      <c r="D108" s="132">
        <f>Retrieve_PV100!I45</f>
        <v>0</v>
      </c>
      <c r="E108" s="86">
        <f>Retrieve_PV100!J45</f>
        <v>0</v>
      </c>
      <c r="F108" s="86">
        <f>Retrieve_PV100!K45</f>
        <v>0</v>
      </c>
      <c r="G108" s="86">
        <f>Retrieve_PV100!L45</f>
        <v>0</v>
      </c>
      <c r="H108" s="86">
        <f>Retrieve_PV100!M45</f>
        <v>0</v>
      </c>
      <c r="I108" s="86">
        <f>Retrieve_PV100!N45</f>
        <v>0</v>
      </c>
      <c r="J108" s="86">
        <f>Retrieve_PV100!O45</f>
        <v>0</v>
      </c>
      <c r="K108" s="86">
        <f>Retrieve_PV100!P45</f>
        <v>0</v>
      </c>
      <c r="L108" s="86">
        <f>Retrieve_PV100!Q45</f>
        <v>0</v>
      </c>
      <c r="M108" s="86">
        <f>Retrieve_PV100!R45</f>
        <v>0</v>
      </c>
      <c r="N108" s="86">
        <f>Retrieve_PV100!S45</f>
        <v>0</v>
      </c>
      <c r="O108" s="86">
        <f>Retrieve_PV100!T45</f>
        <v>0</v>
      </c>
      <c r="P108" s="177">
        <f>Retrieve_PV100!U45</f>
        <v>0</v>
      </c>
      <c r="Q108" s="132">
        <f>Retrieve_PV100!V45</f>
        <v>0</v>
      </c>
      <c r="R108" s="86">
        <f>Retrieve_PV100!W45</f>
        <v>0</v>
      </c>
      <c r="S108" s="86">
        <f>Retrieve_PV100!X45</f>
        <v>0</v>
      </c>
      <c r="T108" s="86">
        <f>Retrieve_PV100!Y45</f>
        <v>0</v>
      </c>
      <c r="U108" s="86">
        <f>Retrieve_PV100!Z45</f>
        <v>0</v>
      </c>
      <c r="V108" s="86">
        <f>Retrieve_PV100!AA45</f>
        <v>0</v>
      </c>
      <c r="W108" s="86">
        <f>Retrieve_PV100!AB45</f>
        <v>0</v>
      </c>
      <c r="X108" s="86">
        <f>Retrieve_PV100!AC45</f>
        <v>0</v>
      </c>
      <c r="Y108" s="86">
        <f>Retrieve_PV100!AD45</f>
        <v>0</v>
      </c>
      <c r="Z108" s="86">
        <f>Retrieve_PV100!AE45</f>
        <v>0</v>
      </c>
      <c r="AA108" s="86">
        <f>Retrieve_PV100!AF45</f>
        <v>0</v>
      </c>
      <c r="AB108" s="86">
        <f>Retrieve_PV100!AG45</f>
        <v>0</v>
      </c>
      <c r="AC108" s="177">
        <f>Retrieve_PV100!AH45</f>
        <v>0</v>
      </c>
      <c r="AD108" s="177">
        <f>Retrieve_PV100!AI45</f>
        <v>0</v>
      </c>
      <c r="AE108" s="177">
        <f>Retrieve_PV100!AJ45</f>
        <v>0</v>
      </c>
      <c r="AF108" s="177">
        <f>Retrieve_PV100!AK45</f>
        <v>0</v>
      </c>
      <c r="AG108" s="177">
        <f>Retrieve_PV100!AL45</f>
        <v>0</v>
      </c>
      <c r="AH108" s="177">
        <f>Retrieve_PV100!AM45</f>
        <v>0</v>
      </c>
      <c r="AI108" s="177">
        <f>Retrieve_PV100!AN45</f>
        <v>0</v>
      </c>
      <c r="AJ108" s="177">
        <f>Retrieve_PV100!AO45</f>
        <v>0</v>
      </c>
      <c r="AK108" s="177">
        <f>Retrieve_PV100!AP45</f>
        <v>0</v>
      </c>
      <c r="AL108" s="177">
        <f>Retrieve_PV100!AQ45</f>
        <v>0</v>
      </c>
      <c r="AM108" s="177">
        <f>Retrieve_PV100!AR45</f>
        <v>0</v>
      </c>
      <c r="AN108" s="177">
        <f>Retrieve_PV100!AS45</f>
        <v>0</v>
      </c>
      <c r="AO108" s="177">
        <f>Retrieve_PV100!AT45</f>
        <v>0</v>
      </c>
      <c r="AP108" s="177">
        <f>Retrieve_PV100!AU45</f>
        <v>0</v>
      </c>
      <c r="AQ108" s="177">
        <f>Retrieve_PV100!AV45</f>
        <v>0</v>
      </c>
      <c r="AR108" s="177">
        <f>Retrieve_PV100!AW45</f>
        <v>0</v>
      </c>
      <c r="AS108" s="177">
        <f>Retrieve_PV100!AX45</f>
        <v>0</v>
      </c>
      <c r="AT108" s="177">
        <f>Retrieve_PV100!AY45</f>
        <v>0</v>
      </c>
      <c r="AU108" s="177">
        <f>Retrieve_PV100!AZ45</f>
        <v>0</v>
      </c>
      <c r="AV108" s="177">
        <f>Retrieve_PV100!BA45</f>
        <v>0</v>
      </c>
      <c r="AW108" s="177">
        <f>Retrieve_PV100!BB45</f>
        <v>0</v>
      </c>
      <c r="AX108" s="177">
        <f>Retrieve_PV100!BC45</f>
        <v>0</v>
      </c>
      <c r="AY108" s="177">
        <f>Retrieve_PV100!BD45</f>
        <v>0</v>
      </c>
      <c r="AZ108" s="177">
        <f>Retrieve_PV100!BE45</f>
        <v>0</v>
      </c>
      <c r="BA108" s="177">
        <f>Retrieve_PV100!BF45</f>
        <v>0</v>
      </c>
      <c r="BB108" s="177">
        <f>Retrieve_PV100!BG45</f>
        <v>0</v>
      </c>
      <c r="BC108" s="177">
        <f>Retrieve_PV100!BH45</f>
        <v>0</v>
      </c>
      <c r="BD108" s="177">
        <f>Retrieve_PV100!BI45</f>
        <v>0</v>
      </c>
      <c r="BE108" s="177">
        <f>Retrieve_PV100!BJ45</f>
        <v>0</v>
      </c>
      <c r="BF108" s="177">
        <f>Retrieve_PV100!BK45</f>
        <v>0</v>
      </c>
      <c r="BG108" s="177">
        <f>Retrieve_PV100!BL45</f>
        <v>0</v>
      </c>
      <c r="BH108" s="177">
        <f>Retrieve_PV100!BM45</f>
        <v>0</v>
      </c>
      <c r="BI108" s="177">
        <f>Retrieve_PV100!BN45</f>
        <v>0</v>
      </c>
      <c r="BJ108" s="177">
        <f>Retrieve_PV100!BO45</f>
        <v>0</v>
      </c>
      <c r="BK108" s="177">
        <f>Retrieve_PV100!BP45</f>
        <v>0</v>
      </c>
      <c r="BL108" s="177">
        <f>Retrieve_PV100!BQ45</f>
        <v>0</v>
      </c>
      <c r="BM108" s="177">
        <f>Retrieve_PV100!BR45</f>
        <v>0</v>
      </c>
      <c r="BN108" s="177">
        <f>Retrieve_PV100!BS45</f>
        <v>0</v>
      </c>
      <c r="BO108" s="177">
        <f>Retrieve_PV100!BT45</f>
        <v>0</v>
      </c>
      <c r="BQ108" s="177">
        <f t="shared" si="323"/>
        <v>0</v>
      </c>
      <c r="BR108" s="955"/>
      <c r="BS108" s="132">
        <f>Retrieve_PV100!BX45</f>
        <v>0</v>
      </c>
      <c r="BT108" s="86">
        <f>Retrieve_PV100!BY45</f>
        <v>0</v>
      </c>
      <c r="BU108" s="86">
        <f>Retrieve_PV100!BZ45</f>
        <v>0</v>
      </c>
      <c r="BV108" s="86">
        <f>Retrieve_PV100!CA45</f>
        <v>0</v>
      </c>
      <c r="BW108" s="86">
        <f>Retrieve_PV100!CB45</f>
        <v>0</v>
      </c>
      <c r="BX108" s="86">
        <f>Retrieve_PV100!CC45</f>
        <v>0</v>
      </c>
      <c r="BY108" s="86">
        <f>Retrieve_PV100!CD45</f>
        <v>0</v>
      </c>
      <c r="BZ108" s="86">
        <f>Retrieve_PV100!CE45</f>
        <v>0</v>
      </c>
      <c r="CA108" s="86">
        <f>Retrieve_PV100!CF45</f>
        <v>0</v>
      </c>
      <c r="CB108" s="86">
        <f>Retrieve_PV100!CG45</f>
        <v>0</v>
      </c>
      <c r="CC108" s="86">
        <f>Retrieve_PV100!CH45</f>
        <v>0</v>
      </c>
      <c r="CD108" s="86">
        <f>Retrieve_PV100!CI45</f>
        <v>0</v>
      </c>
      <c r="CE108" s="177">
        <f>Retrieve_PV100!CJ45</f>
        <v>0</v>
      </c>
      <c r="CF108" s="132">
        <f>Retrieve_PV100!CK45</f>
        <v>0</v>
      </c>
      <c r="CG108" s="86">
        <f>Retrieve_PV100!CL45</f>
        <v>0</v>
      </c>
      <c r="CH108" s="86">
        <f>Retrieve_PV100!CM45</f>
        <v>0</v>
      </c>
      <c r="CI108" s="86">
        <f>Retrieve_PV100!CN45</f>
        <v>0</v>
      </c>
      <c r="CJ108" s="86">
        <f>Retrieve_PV100!CO45</f>
        <v>0</v>
      </c>
      <c r="CK108" s="86">
        <f>Retrieve_PV100!CP45</f>
        <v>0</v>
      </c>
      <c r="CL108" s="86">
        <f>Retrieve_PV100!CQ45</f>
        <v>0</v>
      </c>
      <c r="CM108" s="86">
        <f>Retrieve_PV100!CR45</f>
        <v>0</v>
      </c>
      <c r="CN108" s="86">
        <f>Retrieve_PV100!CS45</f>
        <v>0</v>
      </c>
      <c r="CO108" s="86">
        <f>Retrieve_PV100!CT45</f>
        <v>0</v>
      </c>
      <c r="CP108" s="86">
        <f>Retrieve_PV100!CU45</f>
        <v>0</v>
      </c>
      <c r="CQ108" s="86">
        <f>Retrieve_PV100!CV45</f>
        <v>0</v>
      </c>
      <c r="CR108" s="177">
        <f>Retrieve_PV100!CW45</f>
        <v>0</v>
      </c>
      <c r="CS108" s="177">
        <f>Retrieve_PV100!CX45</f>
        <v>0</v>
      </c>
      <c r="CT108" s="177">
        <f>Retrieve_PV100!CY45</f>
        <v>0</v>
      </c>
      <c r="CU108" s="177">
        <f>Retrieve_PV100!CZ45</f>
        <v>0</v>
      </c>
      <c r="CV108" s="177">
        <f>Retrieve_PV100!DA45</f>
        <v>0</v>
      </c>
      <c r="CW108" s="177">
        <f>Retrieve_PV100!DB45</f>
        <v>0</v>
      </c>
      <c r="CX108" s="177">
        <f>Retrieve_PV100!DC45</f>
        <v>0</v>
      </c>
      <c r="CY108" s="177">
        <f>Retrieve_PV100!DD45</f>
        <v>0</v>
      </c>
      <c r="CZ108" s="177">
        <f>Retrieve_PV100!DE45</f>
        <v>0</v>
      </c>
      <c r="DA108" s="177">
        <f>Retrieve_PV100!DF45</f>
        <v>0</v>
      </c>
      <c r="DB108" s="177">
        <f>Retrieve_PV100!DG45</f>
        <v>0</v>
      </c>
      <c r="DC108" s="177">
        <f>Retrieve_PV100!DH45</f>
        <v>0</v>
      </c>
      <c r="DD108" s="177">
        <f>Retrieve_PV100!DI45</f>
        <v>0</v>
      </c>
      <c r="DE108" s="177">
        <f>Retrieve_PV100!DJ45</f>
        <v>0</v>
      </c>
      <c r="DF108" s="177">
        <f>Retrieve_PV100!DK45</f>
        <v>0</v>
      </c>
      <c r="DG108" s="177">
        <f>Retrieve_PV100!DL45</f>
        <v>0</v>
      </c>
      <c r="DH108" s="177">
        <f>Retrieve_PV100!DM45</f>
        <v>0</v>
      </c>
      <c r="DI108" s="177">
        <f>Retrieve_PV100!DN45</f>
        <v>0</v>
      </c>
      <c r="DJ108" s="177">
        <f>Retrieve_PV100!DO45</f>
        <v>0</v>
      </c>
      <c r="DK108" s="177">
        <f>Retrieve_PV100!DP45</f>
        <v>0</v>
      </c>
      <c r="DL108" s="177">
        <f>Retrieve_PV100!DQ45</f>
        <v>0</v>
      </c>
      <c r="DM108" s="177">
        <f>Retrieve_PV100!DR45</f>
        <v>0</v>
      </c>
      <c r="DN108" s="177">
        <f>Retrieve_PV100!DS45</f>
        <v>0</v>
      </c>
      <c r="DO108" s="177">
        <f>Retrieve_PV100!DT45</f>
        <v>0</v>
      </c>
      <c r="DP108" s="177">
        <f>Retrieve_PV100!DU45</f>
        <v>0</v>
      </c>
      <c r="DQ108" s="177">
        <f>Retrieve_PV100!DV45</f>
        <v>0</v>
      </c>
      <c r="DR108" s="177">
        <f>Retrieve_PV100!DW45</f>
        <v>0</v>
      </c>
      <c r="DS108" s="177">
        <f>Retrieve_PV100!DX45</f>
        <v>0</v>
      </c>
      <c r="DT108" s="177">
        <f>Retrieve_PV100!DY45</f>
        <v>0</v>
      </c>
      <c r="DU108" s="177">
        <f>Retrieve_PV100!DZ45</f>
        <v>0</v>
      </c>
      <c r="DV108" s="177">
        <f>Retrieve_PV100!EA45</f>
        <v>0</v>
      </c>
      <c r="DW108" s="177">
        <f>Retrieve_PV100!EB45</f>
        <v>0</v>
      </c>
      <c r="DX108" s="177">
        <f>Retrieve_PV100!EC45</f>
        <v>0</v>
      </c>
      <c r="DY108" s="177">
        <f>Retrieve_PV100!ED45</f>
        <v>0</v>
      </c>
      <c r="DZ108" s="177">
        <f>Retrieve_PV100!EE45</f>
        <v>0</v>
      </c>
      <c r="EA108" s="177">
        <f>Retrieve_PV100!EF45</f>
        <v>0</v>
      </c>
      <c r="EB108" s="177">
        <f>Retrieve_PV100!EG45</f>
        <v>0</v>
      </c>
      <c r="EC108" s="177">
        <f>Retrieve_PV100!EH45</f>
        <v>0</v>
      </c>
      <c r="ED108" s="177">
        <f>Retrieve_PV100!EI45</f>
        <v>0</v>
      </c>
    </row>
    <row r="109" spans="1:134">
      <c r="A109" s="954" t="s">
        <v>1046</v>
      </c>
      <c r="B109" s="177">
        <f t="shared" si="322"/>
        <v>0</v>
      </c>
      <c r="C109" s="955"/>
      <c r="D109" s="132">
        <f>Retrieve_PV100!I46</f>
        <v>0</v>
      </c>
      <c r="E109" s="86">
        <f>Retrieve_PV100!J46</f>
        <v>0</v>
      </c>
      <c r="F109" s="86">
        <f>Retrieve_PV100!K46</f>
        <v>0</v>
      </c>
      <c r="G109" s="86">
        <f>Retrieve_PV100!L46</f>
        <v>0</v>
      </c>
      <c r="H109" s="86">
        <f>Retrieve_PV100!M46</f>
        <v>0</v>
      </c>
      <c r="I109" s="86">
        <f>Retrieve_PV100!N46</f>
        <v>0</v>
      </c>
      <c r="J109" s="86">
        <f>Retrieve_PV100!O46</f>
        <v>0</v>
      </c>
      <c r="K109" s="86">
        <f>Retrieve_PV100!P46</f>
        <v>0</v>
      </c>
      <c r="L109" s="86">
        <f>Retrieve_PV100!Q46</f>
        <v>0</v>
      </c>
      <c r="M109" s="86">
        <f>Retrieve_PV100!R46</f>
        <v>0</v>
      </c>
      <c r="N109" s="86">
        <f>Retrieve_PV100!S46</f>
        <v>0</v>
      </c>
      <c r="O109" s="86">
        <f>Retrieve_PV100!T46</f>
        <v>0</v>
      </c>
      <c r="P109" s="177">
        <f>Retrieve_PV100!U46</f>
        <v>0</v>
      </c>
      <c r="Q109" s="132">
        <f>Retrieve_PV100!V46</f>
        <v>0</v>
      </c>
      <c r="R109" s="86">
        <f>Retrieve_PV100!W46</f>
        <v>0</v>
      </c>
      <c r="S109" s="86">
        <f>Retrieve_PV100!X46</f>
        <v>0</v>
      </c>
      <c r="T109" s="86">
        <f>Retrieve_PV100!Y46</f>
        <v>0</v>
      </c>
      <c r="U109" s="86">
        <f>Retrieve_PV100!Z46</f>
        <v>0</v>
      </c>
      <c r="V109" s="86">
        <f>Retrieve_PV100!AA46</f>
        <v>0</v>
      </c>
      <c r="W109" s="86">
        <f>Retrieve_PV100!AB46</f>
        <v>0</v>
      </c>
      <c r="X109" s="86">
        <f>Retrieve_PV100!AC46</f>
        <v>0</v>
      </c>
      <c r="Y109" s="86">
        <f>Retrieve_PV100!AD46</f>
        <v>0</v>
      </c>
      <c r="Z109" s="86">
        <f>Retrieve_PV100!AE46</f>
        <v>0</v>
      </c>
      <c r="AA109" s="86">
        <f>Retrieve_PV100!AF46</f>
        <v>0</v>
      </c>
      <c r="AB109" s="86">
        <f>Retrieve_PV100!AG46</f>
        <v>0</v>
      </c>
      <c r="AC109" s="177">
        <f>Retrieve_PV100!AH46</f>
        <v>0</v>
      </c>
      <c r="AD109" s="177">
        <f>Retrieve_PV100!AI46</f>
        <v>0</v>
      </c>
      <c r="AE109" s="177">
        <f>Retrieve_PV100!AJ46</f>
        <v>0</v>
      </c>
      <c r="AF109" s="177">
        <f>Retrieve_PV100!AK46</f>
        <v>0</v>
      </c>
      <c r="AG109" s="177">
        <f>Retrieve_PV100!AL46</f>
        <v>0</v>
      </c>
      <c r="AH109" s="177">
        <f>Retrieve_PV100!AM46</f>
        <v>0</v>
      </c>
      <c r="AI109" s="177">
        <f>Retrieve_PV100!AN46</f>
        <v>0</v>
      </c>
      <c r="AJ109" s="177">
        <f>Retrieve_PV100!AO46</f>
        <v>0</v>
      </c>
      <c r="AK109" s="177">
        <f>Retrieve_PV100!AP46</f>
        <v>0</v>
      </c>
      <c r="AL109" s="177">
        <f>Retrieve_PV100!AQ46</f>
        <v>0</v>
      </c>
      <c r="AM109" s="177">
        <f>Retrieve_PV100!AR46</f>
        <v>0</v>
      </c>
      <c r="AN109" s="177">
        <f>Retrieve_PV100!AS46</f>
        <v>0</v>
      </c>
      <c r="AO109" s="177">
        <f>Retrieve_PV100!AT46</f>
        <v>0</v>
      </c>
      <c r="AP109" s="177">
        <f>Retrieve_PV100!AU46</f>
        <v>0</v>
      </c>
      <c r="AQ109" s="177">
        <f>Retrieve_PV100!AV46</f>
        <v>0</v>
      </c>
      <c r="AR109" s="177">
        <f>Retrieve_PV100!AW46</f>
        <v>0</v>
      </c>
      <c r="AS109" s="177">
        <f>Retrieve_PV100!AX46</f>
        <v>0</v>
      </c>
      <c r="AT109" s="177">
        <f>Retrieve_PV100!AY46</f>
        <v>0</v>
      </c>
      <c r="AU109" s="177">
        <f>Retrieve_PV100!AZ46</f>
        <v>0</v>
      </c>
      <c r="AV109" s="177">
        <f>Retrieve_PV100!BA46</f>
        <v>0</v>
      </c>
      <c r="AW109" s="177">
        <f>Retrieve_PV100!BB46</f>
        <v>0</v>
      </c>
      <c r="AX109" s="177">
        <f>Retrieve_PV100!BC46</f>
        <v>0</v>
      </c>
      <c r="AY109" s="177">
        <f>Retrieve_PV100!BD46</f>
        <v>0</v>
      </c>
      <c r="AZ109" s="177">
        <f>Retrieve_PV100!BE46</f>
        <v>0</v>
      </c>
      <c r="BA109" s="177">
        <f>Retrieve_PV100!BF46</f>
        <v>0</v>
      </c>
      <c r="BB109" s="177">
        <f>Retrieve_PV100!BG46</f>
        <v>0</v>
      </c>
      <c r="BC109" s="177">
        <f>Retrieve_PV100!BH46</f>
        <v>0</v>
      </c>
      <c r="BD109" s="177">
        <f>Retrieve_PV100!BI46</f>
        <v>0</v>
      </c>
      <c r="BE109" s="177">
        <f>Retrieve_PV100!BJ46</f>
        <v>0</v>
      </c>
      <c r="BF109" s="177">
        <f>Retrieve_PV100!BK46</f>
        <v>0</v>
      </c>
      <c r="BG109" s="177">
        <f>Retrieve_PV100!BL46</f>
        <v>0</v>
      </c>
      <c r="BH109" s="177">
        <f>Retrieve_PV100!BM46</f>
        <v>0</v>
      </c>
      <c r="BI109" s="177">
        <f>Retrieve_PV100!BN46</f>
        <v>0</v>
      </c>
      <c r="BJ109" s="177">
        <f>Retrieve_PV100!BO46</f>
        <v>0</v>
      </c>
      <c r="BK109" s="177">
        <f>Retrieve_PV100!BP46</f>
        <v>0</v>
      </c>
      <c r="BL109" s="177">
        <f>Retrieve_PV100!BQ46</f>
        <v>0</v>
      </c>
      <c r="BM109" s="177">
        <f>Retrieve_PV100!BR46</f>
        <v>0</v>
      </c>
      <c r="BN109" s="177">
        <f>Retrieve_PV100!BS46</f>
        <v>0</v>
      </c>
      <c r="BO109" s="177">
        <f>Retrieve_PV100!BT46</f>
        <v>0</v>
      </c>
      <c r="BQ109" s="177">
        <f t="shared" si="323"/>
        <v>0</v>
      </c>
      <c r="BR109" s="955"/>
      <c r="BS109" s="132">
        <f>Retrieve_PV100!BX46</f>
        <v>0</v>
      </c>
      <c r="BT109" s="86">
        <f>Retrieve_PV100!BY46</f>
        <v>0</v>
      </c>
      <c r="BU109" s="86">
        <f>Retrieve_PV100!BZ46</f>
        <v>0</v>
      </c>
      <c r="BV109" s="86">
        <f>Retrieve_PV100!CA46</f>
        <v>0</v>
      </c>
      <c r="BW109" s="86">
        <f>Retrieve_PV100!CB46</f>
        <v>0</v>
      </c>
      <c r="BX109" s="86">
        <f>Retrieve_PV100!CC46</f>
        <v>0</v>
      </c>
      <c r="BY109" s="86">
        <f>Retrieve_PV100!CD46</f>
        <v>0</v>
      </c>
      <c r="BZ109" s="86">
        <f>Retrieve_PV100!CE46</f>
        <v>0</v>
      </c>
      <c r="CA109" s="86">
        <f>Retrieve_PV100!CF46</f>
        <v>0</v>
      </c>
      <c r="CB109" s="86">
        <f>Retrieve_PV100!CG46</f>
        <v>0</v>
      </c>
      <c r="CC109" s="86">
        <f>Retrieve_PV100!CH46</f>
        <v>0</v>
      </c>
      <c r="CD109" s="86">
        <f>Retrieve_PV100!CI46</f>
        <v>0</v>
      </c>
      <c r="CE109" s="177">
        <f>Retrieve_PV100!CJ46</f>
        <v>0</v>
      </c>
      <c r="CF109" s="132">
        <f>Retrieve_PV100!CK46</f>
        <v>0</v>
      </c>
      <c r="CG109" s="86">
        <f>Retrieve_PV100!CL46</f>
        <v>0</v>
      </c>
      <c r="CH109" s="86">
        <f>Retrieve_PV100!CM46</f>
        <v>0</v>
      </c>
      <c r="CI109" s="86">
        <f>Retrieve_PV100!CN46</f>
        <v>0</v>
      </c>
      <c r="CJ109" s="86">
        <f>Retrieve_PV100!CO46</f>
        <v>0</v>
      </c>
      <c r="CK109" s="86">
        <f>Retrieve_PV100!CP46</f>
        <v>0</v>
      </c>
      <c r="CL109" s="86">
        <f>Retrieve_PV100!CQ46</f>
        <v>0</v>
      </c>
      <c r="CM109" s="86">
        <f>Retrieve_PV100!CR46</f>
        <v>0</v>
      </c>
      <c r="CN109" s="86">
        <f>Retrieve_PV100!CS46</f>
        <v>0</v>
      </c>
      <c r="CO109" s="86">
        <f>Retrieve_PV100!CT46</f>
        <v>0</v>
      </c>
      <c r="CP109" s="86">
        <f>Retrieve_PV100!CU46</f>
        <v>0</v>
      </c>
      <c r="CQ109" s="86">
        <f>Retrieve_PV100!CV46</f>
        <v>0</v>
      </c>
      <c r="CR109" s="177">
        <f>Retrieve_PV100!CW46</f>
        <v>0</v>
      </c>
      <c r="CS109" s="177">
        <f>Retrieve_PV100!CX46</f>
        <v>0</v>
      </c>
      <c r="CT109" s="177">
        <f>Retrieve_PV100!CY46</f>
        <v>0</v>
      </c>
      <c r="CU109" s="177">
        <f>Retrieve_PV100!CZ46</f>
        <v>0</v>
      </c>
      <c r="CV109" s="177">
        <f>Retrieve_PV100!DA46</f>
        <v>0</v>
      </c>
      <c r="CW109" s="177">
        <f>Retrieve_PV100!DB46</f>
        <v>0</v>
      </c>
      <c r="CX109" s="177">
        <f>Retrieve_PV100!DC46</f>
        <v>0</v>
      </c>
      <c r="CY109" s="177">
        <f>Retrieve_PV100!DD46</f>
        <v>0</v>
      </c>
      <c r="CZ109" s="177">
        <f>Retrieve_PV100!DE46</f>
        <v>0</v>
      </c>
      <c r="DA109" s="177">
        <f>Retrieve_PV100!DF46</f>
        <v>0</v>
      </c>
      <c r="DB109" s="177">
        <f>Retrieve_PV100!DG46</f>
        <v>0</v>
      </c>
      <c r="DC109" s="177">
        <f>Retrieve_PV100!DH46</f>
        <v>0</v>
      </c>
      <c r="DD109" s="177">
        <f>Retrieve_PV100!DI46</f>
        <v>0</v>
      </c>
      <c r="DE109" s="177">
        <f>Retrieve_PV100!DJ46</f>
        <v>0</v>
      </c>
      <c r="DF109" s="177">
        <f>Retrieve_PV100!DK46</f>
        <v>0</v>
      </c>
      <c r="DG109" s="177">
        <f>Retrieve_PV100!DL46</f>
        <v>0</v>
      </c>
      <c r="DH109" s="177">
        <f>Retrieve_PV100!DM46</f>
        <v>0</v>
      </c>
      <c r="DI109" s="177">
        <f>Retrieve_PV100!DN46</f>
        <v>0</v>
      </c>
      <c r="DJ109" s="177">
        <f>Retrieve_PV100!DO46</f>
        <v>0</v>
      </c>
      <c r="DK109" s="177">
        <f>Retrieve_PV100!DP46</f>
        <v>0</v>
      </c>
      <c r="DL109" s="177">
        <f>Retrieve_PV100!DQ46</f>
        <v>0</v>
      </c>
      <c r="DM109" s="177">
        <f>Retrieve_PV100!DR46</f>
        <v>0</v>
      </c>
      <c r="DN109" s="177">
        <f>Retrieve_PV100!DS46</f>
        <v>0</v>
      </c>
      <c r="DO109" s="177">
        <f>Retrieve_PV100!DT46</f>
        <v>0</v>
      </c>
      <c r="DP109" s="177">
        <f>Retrieve_PV100!DU46</f>
        <v>0</v>
      </c>
      <c r="DQ109" s="177">
        <f>Retrieve_PV100!DV46</f>
        <v>0</v>
      </c>
      <c r="DR109" s="177">
        <f>Retrieve_PV100!DW46</f>
        <v>0</v>
      </c>
      <c r="DS109" s="177">
        <f>Retrieve_PV100!DX46</f>
        <v>0</v>
      </c>
      <c r="DT109" s="177">
        <f>Retrieve_PV100!DY46</f>
        <v>0</v>
      </c>
      <c r="DU109" s="177">
        <f>Retrieve_PV100!DZ46</f>
        <v>0</v>
      </c>
      <c r="DV109" s="177">
        <f>Retrieve_PV100!EA46</f>
        <v>0</v>
      </c>
      <c r="DW109" s="177">
        <f>Retrieve_PV100!EB46</f>
        <v>0</v>
      </c>
      <c r="DX109" s="177">
        <f>Retrieve_PV100!EC46</f>
        <v>0</v>
      </c>
      <c r="DY109" s="177">
        <f>Retrieve_PV100!ED46</f>
        <v>0</v>
      </c>
      <c r="DZ109" s="177">
        <f>Retrieve_PV100!EE46</f>
        <v>0</v>
      </c>
      <c r="EA109" s="177">
        <f>Retrieve_PV100!EF46</f>
        <v>0</v>
      </c>
      <c r="EB109" s="177">
        <f>Retrieve_PV100!EG46</f>
        <v>0</v>
      </c>
      <c r="EC109" s="177">
        <f>Retrieve_PV100!EH46</f>
        <v>0</v>
      </c>
      <c r="ED109" s="177">
        <f>Retrieve_PV100!EI46</f>
        <v>0</v>
      </c>
    </row>
    <row r="110" spans="1:134">
      <c r="A110" s="954" t="s">
        <v>1047</v>
      </c>
      <c r="B110" s="177">
        <f t="shared" si="322"/>
        <v>5205955</v>
      </c>
      <c r="C110" s="955"/>
      <c r="D110" s="132">
        <f>Retrieve_PV100!I47</f>
        <v>0</v>
      </c>
      <c r="E110" s="86">
        <f>Retrieve_PV100!J47</f>
        <v>0</v>
      </c>
      <c r="F110" s="86">
        <f>Retrieve_PV100!K47</f>
        <v>0</v>
      </c>
      <c r="G110" s="86">
        <f>Retrieve_PV100!L47</f>
        <v>0</v>
      </c>
      <c r="H110" s="86">
        <f>Retrieve_PV100!M47</f>
        <v>0</v>
      </c>
      <c r="I110" s="86">
        <f>Retrieve_PV100!N47</f>
        <v>0</v>
      </c>
      <c r="J110" s="86">
        <f>Retrieve_PV100!O47</f>
        <v>-222125</v>
      </c>
      <c r="K110" s="86">
        <f>Retrieve_PV100!P47</f>
        <v>577817</v>
      </c>
      <c r="L110" s="86">
        <f>Retrieve_PV100!Q47</f>
        <v>-405161</v>
      </c>
      <c r="M110" s="86">
        <f>Retrieve_PV100!R47</f>
        <v>-397421</v>
      </c>
      <c r="N110" s="86">
        <f>Retrieve_PV100!S47</f>
        <v>-1174593</v>
      </c>
      <c r="O110" s="86">
        <f>Retrieve_PV100!T47</f>
        <v>583420</v>
      </c>
      <c r="P110" s="177">
        <f>Retrieve_PV100!U47</f>
        <v>-1038063</v>
      </c>
      <c r="Q110" s="132">
        <f>Retrieve_PV100!V47</f>
        <v>-1258222</v>
      </c>
      <c r="R110" s="86">
        <f>Retrieve_PV100!W47</f>
        <v>1896160</v>
      </c>
      <c r="S110" s="86">
        <f>Retrieve_PV100!X47</f>
        <v>277012</v>
      </c>
      <c r="T110" s="86">
        <f>Retrieve_PV100!Y47</f>
        <v>-366841</v>
      </c>
      <c r="U110" s="86">
        <f>Retrieve_PV100!Z47</f>
        <v>-3878740</v>
      </c>
      <c r="V110" s="86">
        <f>Retrieve_PV100!AA47</f>
        <v>1247183</v>
      </c>
      <c r="W110" s="86">
        <f>Retrieve_PV100!AB47</f>
        <v>-338004</v>
      </c>
      <c r="X110" s="86">
        <f>Retrieve_PV100!AC47</f>
        <v>221454</v>
      </c>
      <c r="Y110" s="86">
        <f>Retrieve_PV100!AD47</f>
        <v>521196</v>
      </c>
      <c r="Z110" s="86">
        <f>Retrieve_PV100!AE47</f>
        <v>1610470</v>
      </c>
      <c r="AA110" s="86">
        <f>Retrieve_PV100!AF47</f>
        <v>480134</v>
      </c>
      <c r="AB110" s="86">
        <f>Retrieve_PV100!AG47</f>
        <v>507625</v>
      </c>
      <c r="AC110" s="177">
        <f>Retrieve_PV100!AH47</f>
        <v>919427</v>
      </c>
      <c r="AD110" s="177">
        <f>Retrieve_PV100!AI47</f>
        <v>-1032205</v>
      </c>
      <c r="AE110" s="177">
        <f>Retrieve_PV100!AJ47</f>
        <v>-124259</v>
      </c>
      <c r="AF110" s="177">
        <f>Retrieve_PV100!AK47</f>
        <v>211260</v>
      </c>
      <c r="AG110" s="177">
        <f>Retrieve_PV100!AL47</f>
        <v>84243</v>
      </c>
      <c r="AH110" s="177">
        <f>Retrieve_PV100!AM47</f>
        <v>-641304</v>
      </c>
      <c r="AI110" s="177">
        <f>Retrieve_PV100!AN47</f>
        <v>605837</v>
      </c>
      <c r="AJ110" s="177">
        <f>Retrieve_PV100!AO47</f>
        <v>-914003</v>
      </c>
      <c r="AK110" s="177">
        <f>Retrieve_PV100!AP47</f>
        <v>-901249</v>
      </c>
      <c r="AL110" s="177">
        <f>Retrieve_PV100!AQ47</f>
        <v>27847</v>
      </c>
      <c r="AM110" s="177">
        <f>Retrieve_PV100!AR47</f>
        <v>1107737</v>
      </c>
      <c r="AN110" s="177">
        <f>Retrieve_PV100!AS47</f>
        <v>-911660</v>
      </c>
      <c r="AO110" s="177">
        <f>Retrieve_PV100!AT47</f>
        <v>119013</v>
      </c>
      <c r="AP110" s="177">
        <f>Retrieve_PV100!AU47</f>
        <v>668491</v>
      </c>
      <c r="AQ110" s="177">
        <f>Retrieve_PV100!AV47</f>
        <v>-174376</v>
      </c>
      <c r="AR110" s="177">
        <f>Retrieve_PV100!AW47</f>
        <v>-2039005.9999999998</v>
      </c>
      <c r="AS110" s="177">
        <f>Retrieve_PV100!AX47</f>
        <v>373816</v>
      </c>
      <c r="AT110" s="177">
        <f>Retrieve_PV100!AY47</f>
        <v>487129</v>
      </c>
      <c r="AU110" s="177">
        <f>Retrieve_PV100!AZ47</f>
        <v>940997</v>
      </c>
      <c r="AV110" s="177">
        <f>Retrieve_PV100!BA47</f>
        <v>-2015353.0000000002</v>
      </c>
      <c r="AW110" s="177">
        <f>Retrieve_PV100!BB47</f>
        <v>-1162169</v>
      </c>
      <c r="AX110" s="177">
        <f>Retrieve_PV100!BC47</f>
        <v>10613805</v>
      </c>
      <c r="AY110" s="177">
        <f>Retrieve_PV100!BD47</f>
        <v>0</v>
      </c>
      <c r="AZ110" s="177">
        <f>Retrieve_PV100!BE47</f>
        <v>0</v>
      </c>
      <c r="BA110" s="177">
        <f>Retrieve_PV100!BF47</f>
        <v>0</v>
      </c>
      <c r="BB110" s="177">
        <f>Retrieve_PV100!BG47</f>
        <v>0</v>
      </c>
      <c r="BC110" s="177">
        <f>Retrieve_PV100!BH47</f>
        <v>0</v>
      </c>
      <c r="BD110" s="177">
        <f>Retrieve_PV100!BI47</f>
        <v>0</v>
      </c>
      <c r="BE110" s="177">
        <f>Retrieve_PV100!BJ47</f>
        <v>0</v>
      </c>
      <c r="BF110" s="177">
        <f>Retrieve_PV100!BK47</f>
        <v>0</v>
      </c>
      <c r="BG110" s="177">
        <f>Retrieve_PV100!BL47</f>
        <v>0</v>
      </c>
      <c r="BH110" s="177">
        <f>Retrieve_PV100!BM47</f>
        <v>0</v>
      </c>
      <c r="BI110" s="177">
        <f>Retrieve_PV100!BN47</f>
        <v>0</v>
      </c>
      <c r="BJ110" s="177">
        <f>Retrieve_PV100!BO47</f>
        <v>0</v>
      </c>
      <c r="BK110" s="177">
        <f>Retrieve_PV100!BP47</f>
        <v>0</v>
      </c>
      <c r="BL110" s="177">
        <f>Retrieve_PV100!BQ47</f>
        <v>0</v>
      </c>
      <c r="BM110" s="177">
        <f>Retrieve_PV100!BR47</f>
        <v>0</v>
      </c>
      <c r="BN110" s="177">
        <f>Retrieve_PV100!BS47</f>
        <v>0</v>
      </c>
      <c r="BO110" s="177">
        <f>Retrieve_PV100!BT47</f>
        <v>0</v>
      </c>
      <c r="BQ110" s="177">
        <f t="shared" si="323"/>
        <v>5205954.9999999981</v>
      </c>
      <c r="BR110" s="955"/>
      <c r="BS110" s="132">
        <f>Retrieve_PV100!BX47</f>
        <v>-2472643</v>
      </c>
      <c r="BT110" s="86">
        <f>Retrieve_PV100!BY47</f>
        <v>963723</v>
      </c>
      <c r="BU110" s="86">
        <f>Retrieve_PV100!BZ47</f>
        <v>-881751</v>
      </c>
      <c r="BV110" s="86">
        <f>Retrieve_PV100!CA47</f>
        <v>-4598460</v>
      </c>
      <c r="BW110" s="86">
        <f>Retrieve_PV100!CB47</f>
        <v>4854861</v>
      </c>
      <c r="BX110" s="86">
        <f>Retrieve_PV100!CC47</f>
        <v>670249</v>
      </c>
      <c r="BY110" s="86">
        <f>Retrieve_PV100!CD47</f>
        <v>203290</v>
      </c>
      <c r="BZ110" s="86">
        <f>Retrieve_PV100!CE47</f>
        <v>203529</v>
      </c>
      <c r="CA110" s="86">
        <f>Retrieve_PV100!CF47</f>
        <v>-209902</v>
      </c>
      <c r="CB110" s="86">
        <f>Retrieve_PV100!CG47</f>
        <v>-3620342</v>
      </c>
      <c r="CC110" s="86">
        <f>Retrieve_PV100!CH47</f>
        <v>2567786</v>
      </c>
      <c r="CD110" s="86">
        <f>Retrieve_PV100!CI47</f>
        <v>-401752</v>
      </c>
      <c r="CE110" s="177">
        <f>Retrieve_PV100!CJ47</f>
        <v>-2721412</v>
      </c>
      <c r="CF110" s="132">
        <f>Retrieve_PV100!CK47</f>
        <v>19241</v>
      </c>
      <c r="CG110" s="86">
        <f>Retrieve_PV100!CL47</f>
        <v>247711</v>
      </c>
      <c r="CH110" s="86">
        <f>Retrieve_PV100!CM47</f>
        <v>358527</v>
      </c>
      <c r="CI110" s="86">
        <f>Retrieve_PV100!CN47</f>
        <v>-2930804</v>
      </c>
      <c r="CJ110" s="86">
        <f>Retrieve_PV100!CO47</f>
        <v>-3049838</v>
      </c>
      <c r="CK110" s="86">
        <f>Retrieve_PV100!CP47</f>
        <v>2855276</v>
      </c>
      <c r="CL110" s="86">
        <f>Retrieve_PV100!CQ47</f>
        <v>503022</v>
      </c>
      <c r="CM110" s="86">
        <f>Retrieve_PV100!CR47</f>
        <v>2334186</v>
      </c>
      <c r="CN110" s="86">
        <f>Retrieve_PV100!CS47</f>
        <v>805137</v>
      </c>
      <c r="CO110" s="86">
        <f>Retrieve_PV100!CT47</f>
        <v>-2657760</v>
      </c>
      <c r="CP110" s="86">
        <f>Retrieve_PV100!CU47</f>
        <v>2520354</v>
      </c>
      <c r="CQ110" s="86">
        <f>Retrieve_PV100!CV47</f>
        <v>-125796</v>
      </c>
      <c r="CR110" s="177">
        <f>Retrieve_PV100!CW47</f>
        <v>879256</v>
      </c>
      <c r="CS110" s="177">
        <f>Retrieve_PV100!CX47</f>
        <v>-1601141</v>
      </c>
      <c r="CT110" s="177">
        <f>Retrieve_PV100!CY47</f>
        <v>1068810</v>
      </c>
      <c r="CU110" s="177">
        <f>Retrieve_PV100!CZ47</f>
        <v>-309922</v>
      </c>
      <c r="CV110" s="177">
        <f>Retrieve_PV100!DA47</f>
        <v>-624777</v>
      </c>
      <c r="CW110" s="177">
        <f>Retrieve_PV100!DB47</f>
        <v>-332412</v>
      </c>
      <c r="CX110" s="177">
        <f>Retrieve_PV100!DC47</f>
        <v>-988819</v>
      </c>
      <c r="CY110" s="177">
        <f>Retrieve_PV100!DD47</f>
        <v>628799</v>
      </c>
      <c r="CZ110" s="177">
        <f>Retrieve_PV100!DE47</f>
        <v>220541</v>
      </c>
      <c r="DA110" s="177">
        <f>Retrieve_PV100!DF47</f>
        <v>-1263385</v>
      </c>
      <c r="DB110" s="177">
        <f>Retrieve_PV100!DG47</f>
        <v>-660667</v>
      </c>
      <c r="DC110" s="177">
        <f>Retrieve_PV100!DH47</f>
        <v>-509632</v>
      </c>
      <c r="DD110" s="177">
        <f>Retrieve_PV100!DI47</f>
        <v>272299</v>
      </c>
      <c r="DE110" s="177">
        <f>Retrieve_PV100!DJ47</f>
        <v>2708361</v>
      </c>
      <c r="DF110" s="177">
        <f>Retrieve_PV100!DK47</f>
        <v>-3295082</v>
      </c>
      <c r="DG110" s="177">
        <f>Retrieve_PV100!DL47</f>
        <v>-1451848</v>
      </c>
      <c r="DH110" s="177">
        <f>Retrieve_PV100!DM47</f>
        <v>685037</v>
      </c>
      <c r="DI110" s="177">
        <f>Retrieve_PV100!DN47</f>
        <v>-798927</v>
      </c>
      <c r="DJ110" s="177">
        <f>Retrieve_PV100!DO47</f>
        <v>-167639</v>
      </c>
      <c r="DK110" s="177">
        <f>Retrieve_PV100!DP47</f>
        <v>1331546</v>
      </c>
      <c r="DL110" s="177">
        <f>Retrieve_PV100!DQ47</f>
        <v>584898</v>
      </c>
      <c r="DM110" s="177">
        <f>Retrieve_PV100!DR47</f>
        <v>11552070.999999998</v>
      </c>
      <c r="DN110" s="177">
        <f>Retrieve_PV100!DS47</f>
        <v>0</v>
      </c>
      <c r="DO110" s="177">
        <f>Retrieve_PV100!DT47</f>
        <v>0</v>
      </c>
      <c r="DP110" s="177">
        <f>Retrieve_PV100!DU47</f>
        <v>0</v>
      </c>
      <c r="DQ110" s="177">
        <f>Retrieve_PV100!DV47</f>
        <v>0</v>
      </c>
      <c r="DR110" s="177">
        <f>Retrieve_PV100!DW47</f>
        <v>0</v>
      </c>
      <c r="DS110" s="177">
        <f>Retrieve_PV100!DX47</f>
        <v>0</v>
      </c>
      <c r="DT110" s="177">
        <f>Retrieve_PV100!DY47</f>
        <v>0</v>
      </c>
      <c r="DU110" s="177">
        <f>Retrieve_PV100!DZ47</f>
        <v>0</v>
      </c>
      <c r="DV110" s="177">
        <f>Retrieve_PV100!EA47</f>
        <v>0</v>
      </c>
      <c r="DW110" s="177">
        <f>Retrieve_PV100!EB47</f>
        <v>0</v>
      </c>
      <c r="DX110" s="177">
        <f>Retrieve_PV100!EC47</f>
        <v>0</v>
      </c>
      <c r="DY110" s="177">
        <f>Retrieve_PV100!ED47</f>
        <v>0</v>
      </c>
      <c r="DZ110" s="177">
        <f>Retrieve_PV100!EE47</f>
        <v>0</v>
      </c>
      <c r="EA110" s="177">
        <f>Retrieve_PV100!EF47</f>
        <v>0</v>
      </c>
      <c r="EB110" s="177">
        <f>Retrieve_PV100!EG47</f>
        <v>0</v>
      </c>
      <c r="EC110" s="177">
        <f>Retrieve_PV100!EH47</f>
        <v>0</v>
      </c>
      <c r="ED110" s="177">
        <f>Retrieve_PV100!EI47</f>
        <v>0</v>
      </c>
    </row>
    <row r="111" spans="1:134">
      <c r="A111" s="954" t="s">
        <v>1048</v>
      </c>
      <c r="B111" s="177">
        <f t="shared" si="322"/>
        <v>9986872.6262422837</v>
      </c>
      <c r="C111" s="955"/>
      <c r="D111" s="132">
        <f>Retrieve_PV100!I48</f>
        <v>0</v>
      </c>
      <c r="E111" s="86">
        <f>Retrieve_PV100!J48</f>
        <v>0</v>
      </c>
      <c r="F111" s="86">
        <f>Retrieve_PV100!K48</f>
        <v>0</v>
      </c>
      <c r="G111" s="86">
        <f>Retrieve_PV100!L48</f>
        <v>0</v>
      </c>
      <c r="H111" s="86">
        <f>Retrieve_PV100!M48</f>
        <v>0</v>
      </c>
      <c r="I111" s="86">
        <f>Retrieve_PV100!N48</f>
        <v>0</v>
      </c>
      <c r="J111" s="86">
        <f>Retrieve_PV100!O48</f>
        <v>-9962815.4900000002</v>
      </c>
      <c r="K111" s="86">
        <f>Retrieve_PV100!P48</f>
        <v>-2815097.96</v>
      </c>
      <c r="L111" s="86">
        <f>Retrieve_PV100!Q48</f>
        <v>12324077.076242285</v>
      </c>
      <c r="M111" s="86">
        <f>Retrieve_PV100!R48</f>
        <v>-19709500</v>
      </c>
      <c r="N111" s="86">
        <f>Retrieve_PV100!S48</f>
        <v>691932</v>
      </c>
      <c r="O111" s="86">
        <f>Retrieve_PV100!T48</f>
        <v>15375158</v>
      </c>
      <c r="P111" s="177">
        <f>Retrieve_PV100!U48</f>
        <v>-4096246.3737577153</v>
      </c>
      <c r="Q111" s="132">
        <f>Retrieve_PV100!V48</f>
        <v>-20432403</v>
      </c>
      <c r="R111" s="86">
        <f>Retrieve_PV100!W48</f>
        <v>4814345</v>
      </c>
      <c r="S111" s="86">
        <f>Retrieve_PV100!X48</f>
        <v>16861560</v>
      </c>
      <c r="T111" s="86">
        <f>Retrieve_PV100!Y48</f>
        <v>-12918280</v>
      </c>
      <c r="U111" s="86">
        <f>Retrieve_PV100!Z48</f>
        <v>-11312978</v>
      </c>
      <c r="V111" s="86">
        <f>Retrieve_PV100!AA48</f>
        <v>19061941</v>
      </c>
      <c r="W111" s="86">
        <f>Retrieve_PV100!AB48</f>
        <v>-22920354</v>
      </c>
      <c r="X111" s="86">
        <f>Retrieve_PV100!AC48</f>
        <v>-2774480</v>
      </c>
      <c r="Y111" s="86">
        <f>Retrieve_PV100!AD48</f>
        <v>25227751</v>
      </c>
      <c r="Z111" s="86">
        <f>Retrieve_PV100!AE48</f>
        <v>-17336454</v>
      </c>
      <c r="AA111" s="86">
        <f>Retrieve_PV100!AF48</f>
        <v>1910001</v>
      </c>
      <c r="AB111" s="86">
        <f>Retrieve_PV100!AG48</f>
        <v>18599901</v>
      </c>
      <c r="AC111" s="177">
        <f>Retrieve_PV100!AH48</f>
        <v>-1219450</v>
      </c>
      <c r="AD111" s="177">
        <f>Retrieve_PV100!AI48</f>
        <v>-1824965</v>
      </c>
      <c r="AE111" s="177">
        <f>Retrieve_PV100!AJ48</f>
        <v>-373277</v>
      </c>
      <c r="AF111" s="177">
        <f>Retrieve_PV100!AK48</f>
        <v>546118</v>
      </c>
      <c r="AG111" s="177">
        <f>Retrieve_PV100!AL48</f>
        <v>234975</v>
      </c>
      <c r="AH111" s="177">
        <f>Retrieve_PV100!AM48</f>
        <v>-1670757</v>
      </c>
      <c r="AI111" s="177">
        <f>Retrieve_PV100!AN48</f>
        <v>1542119</v>
      </c>
      <c r="AJ111" s="177">
        <f>Retrieve_PV100!AO48</f>
        <v>-2351119</v>
      </c>
      <c r="AK111" s="177">
        <f>Retrieve_PV100!AP48</f>
        <v>-2410660</v>
      </c>
      <c r="AL111" s="177">
        <f>Retrieve_PV100!AQ48</f>
        <v>-5805</v>
      </c>
      <c r="AM111" s="177">
        <f>Retrieve_PV100!AR48</f>
        <v>2903342</v>
      </c>
      <c r="AN111" s="177">
        <f>Retrieve_PV100!AS48</f>
        <v>-2301639</v>
      </c>
      <c r="AO111" s="177">
        <f>Retrieve_PV100!AT48</f>
        <v>240072</v>
      </c>
      <c r="AP111" s="177">
        <f>Retrieve_PV100!AU48</f>
        <v>1757071</v>
      </c>
      <c r="AQ111" s="177">
        <f>Retrieve_PV100!AV48</f>
        <v>-409047</v>
      </c>
      <c r="AR111" s="177">
        <f>Retrieve_PV100!AW48</f>
        <v>-5294205</v>
      </c>
      <c r="AS111" s="177">
        <f>Retrieve_PV100!AX48</f>
        <v>780231</v>
      </c>
      <c r="AT111" s="177">
        <f>Retrieve_PV100!AY48</f>
        <v>1297383</v>
      </c>
      <c r="AU111" s="177">
        <f>Retrieve_PV100!AZ48</f>
        <v>2497796</v>
      </c>
      <c r="AV111" s="177">
        <f>Retrieve_PV100!BA48</f>
        <v>-5151338</v>
      </c>
      <c r="AW111" s="177">
        <f>Retrieve_PV100!BB48</f>
        <v>-3186676</v>
      </c>
      <c r="AX111" s="177">
        <f>Retrieve_PV100!BC48</f>
        <v>28482950</v>
      </c>
      <c r="AY111" s="177">
        <f>Retrieve_PV100!BD48</f>
        <v>0</v>
      </c>
      <c r="AZ111" s="177">
        <f>Retrieve_PV100!BE48</f>
        <v>0</v>
      </c>
      <c r="BA111" s="177">
        <f>Retrieve_PV100!BF48</f>
        <v>0</v>
      </c>
      <c r="BB111" s="177">
        <f>Retrieve_PV100!BG48</f>
        <v>0</v>
      </c>
      <c r="BC111" s="177">
        <f>Retrieve_PV100!BH48</f>
        <v>0</v>
      </c>
      <c r="BD111" s="177">
        <f>Retrieve_PV100!BI48</f>
        <v>0</v>
      </c>
      <c r="BE111" s="177">
        <f>Retrieve_PV100!BJ48</f>
        <v>0</v>
      </c>
      <c r="BF111" s="177">
        <f>Retrieve_PV100!BK48</f>
        <v>0</v>
      </c>
      <c r="BG111" s="177">
        <f>Retrieve_PV100!BL48</f>
        <v>0</v>
      </c>
      <c r="BH111" s="177">
        <f>Retrieve_PV100!BM48</f>
        <v>0</v>
      </c>
      <c r="BI111" s="177">
        <f>Retrieve_PV100!BN48</f>
        <v>0</v>
      </c>
      <c r="BJ111" s="177">
        <f>Retrieve_PV100!BO48</f>
        <v>0</v>
      </c>
      <c r="BK111" s="177">
        <f>Retrieve_PV100!BP48</f>
        <v>0</v>
      </c>
      <c r="BL111" s="177">
        <f>Retrieve_PV100!BQ48</f>
        <v>0</v>
      </c>
      <c r="BM111" s="177">
        <f>Retrieve_PV100!BR48</f>
        <v>0</v>
      </c>
      <c r="BN111" s="177">
        <f>Retrieve_PV100!BS48</f>
        <v>0</v>
      </c>
      <c r="BO111" s="177">
        <f>Retrieve_PV100!BT48</f>
        <v>0</v>
      </c>
      <c r="BQ111" s="177">
        <f t="shared" si="323"/>
        <v>9581515</v>
      </c>
      <c r="BR111" s="955"/>
      <c r="BS111" s="132">
        <f>Retrieve_PV100!BX48</f>
        <v>-14881760</v>
      </c>
      <c r="BT111" s="86">
        <f>Retrieve_PV100!BY48</f>
        <v>3918531.0000000005</v>
      </c>
      <c r="BU111" s="86">
        <f>Retrieve_PV100!BZ48</f>
        <v>8635844</v>
      </c>
      <c r="BV111" s="86">
        <f>Retrieve_PV100!CA48</f>
        <v>-17517034</v>
      </c>
      <c r="BW111" s="86">
        <f>Retrieve_PV100!CB48</f>
        <v>191908</v>
      </c>
      <c r="BX111" s="86">
        <f>Retrieve_PV100!CC48</f>
        <v>17296691</v>
      </c>
      <c r="BY111" s="86">
        <f>Retrieve_PV100!CD48</f>
        <v>-10937782</v>
      </c>
      <c r="BZ111" s="86">
        <f>Retrieve_PV100!CE48</f>
        <v>1303750</v>
      </c>
      <c r="CA111" s="86">
        <f>Retrieve_PV100!CF48</f>
        <v>11114887.000000002</v>
      </c>
      <c r="CB111" s="86">
        <f>Retrieve_PV100!CG48</f>
        <v>-16530472</v>
      </c>
      <c r="CC111" s="86">
        <f>Retrieve_PV100!CH48</f>
        <v>2891283.0000000005</v>
      </c>
      <c r="CD111" s="86">
        <f>Retrieve_PV100!CI48</f>
        <v>11117541</v>
      </c>
      <c r="CE111" s="177">
        <f>Retrieve_PV100!CJ48</f>
        <v>-3396613</v>
      </c>
      <c r="CF111" s="132">
        <f>Retrieve_PV100!CK48</f>
        <v>-11572883.000000002</v>
      </c>
      <c r="CG111" s="86">
        <f>Retrieve_PV100!CL48</f>
        <v>2928211</v>
      </c>
      <c r="CH111" s="86">
        <f>Retrieve_PV100!CM48</f>
        <v>9555687</v>
      </c>
      <c r="CI111" s="86">
        <f>Retrieve_PV100!CN48</f>
        <v>-13135660</v>
      </c>
      <c r="CJ111" s="86">
        <f>Retrieve_PV100!CO48</f>
        <v>-7815996</v>
      </c>
      <c r="CK111" s="86">
        <f>Retrieve_PV100!CP48</f>
        <v>15361923.000000002</v>
      </c>
      <c r="CL111" s="86">
        <f>Retrieve_PV100!CQ48</f>
        <v>-10984632</v>
      </c>
      <c r="CM111" s="86">
        <f>Retrieve_PV100!CR48</f>
        <v>-1929010</v>
      </c>
      <c r="CN111" s="86">
        <f>Retrieve_PV100!CS48</f>
        <v>18727214</v>
      </c>
      <c r="CO111" s="86">
        <f>Retrieve_PV100!CT48</f>
        <v>-20950675</v>
      </c>
      <c r="CP111" s="86">
        <f>Retrieve_PV100!CU48</f>
        <v>5081217</v>
      </c>
      <c r="CQ111" s="86">
        <f>Retrieve_PV100!CV48</f>
        <v>15991708</v>
      </c>
      <c r="CR111" s="177">
        <f>Retrieve_PV100!CW48</f>
        <v>1257104</v>
      </c>
      <c r="CS111" s="177">
        <f>Retrieve_PV100!CX48</f>
        <v>-3021966</v>
      </c>
      <c r="CT111" s="177">
        <f>Retrieve_PV100!CY48</f>
        <v>2456850</v>
      </c>
      <c r="CU111" s="177">
        <f>Retrieve_PV100!CZ48</f>
        <v>-438686</v>
      </c>
      <c r="CV111" s="177">
        <f>Retrieve_PV100!DA48</f>
        <v>-986178</v>
      </c>
      <c r="CW111" s="177">
        <f>Retrieve_PV100!DB48</f>
        <v>-541116</v>
      </c>
      <c r="CX111" s="177">
        <f>Retrieve_PV100!DC48</f>
        <v>-1561058</v>
      </c>
      <c r="CY111" s="177">
        <f>Retrieve_PV100!DD48</f>
        <v>950526</v>
      </c>
      <c r="CZ111" s="177">
        <f>Retrieve_PV100!DE48</f>
        <v>369626</v>
      </c>
      <c r="DA111" s="177">
        <f>Retrieve_PV100!DF48</f>
        <v>-1970459</v>
      </c>
      <c r="DB111" s="177">
        <f>Retrieve_PV100!DG48</f>
        <v>-1081240</v>
      </c>
      <c r="DC111" s="177">
        <f>Retrieve_PV100!DH48</f>
        <v>-822611</v>
      </c>
      <c r="DD111" s="177">
        <f>Retrieve_PV100!DI48</f>
        <v>405415</v>
      </c>
      <c r="DE111" s="177">
        <f>Retrieve_PV100!DJ48</f>
        <v>4278289</v>
      </c>
      <c r="DF111" s="177">
        <f>Retrieve_PV100!DK48</f>
        <v>-5063585</v>
      </c>
      <c r="DG111" s="177">
        <f>Retrieve_PV100!DL48</f>
        <v>-2401263</v>
      </c>
      <c r="DH111" s="177">
        <f>Retrieve_PV100!DM48</f>
        <v>996079</v>
      </c>
      <c r="DI111" s="177">
        <f>Retrieve_PV100!DN48</f>
        <v>-1211367</v>
      </c>
      <c r="DJ111" s="177">
        <f>Retrieve_PV100!DO48</f>
        <v>-297945</v>
      </c>
      <c r="DK111" s="177">
        <f>Retrieve_PV100!DP48</f>
        <v>2071194</v>
      </c>
      <c r="DL111" s="177">
        <f>Retrieve_PV100!DQ48</f>
        <v>963285</v>
      </c>
      <c r="DM111" s="177">
        <f>Retrieve_PV100!DR48</f>
        <v>18627234</v>
      </c>
      <c r="DN111" s="177">
        <f>Retrieve_PV100!DS48</f>
        <v>0</v>
      </c>
      <c r="DO111" s="177">
        <f>Retrieve_PV100!DT48</f>
        <v>0</v>
      </c>
      <c r="DP111" s="177">
        <f>Retrieve_PV100!DU48</f>
        <v>0</v>
      </c>
      <c r="DQ111" s="177">
        <f>Retrieve_PV100!DV48</f>
        <v>0</v>
      </c>
      <c r="DR111" s="177">
        <f>Retrieve_PV100!DW48</f>
        <v>0</v>
      </c>
      <c r="DS111" s="177">
        <f>Retrieve_PV100!DX48</f>
        <v>0</v>
      </c>
      <c r="DT111" s="177">
        <f>Retrieve_PV100!DY48</f>
        <v>0</v>
      </c>
      <c r="DU111" s="177">
        <f>Retrieve_PV100!DZ48</f>
        <v>0</v>
      </c>
      <c r="DV111" s="177">
        <f>Retrieve_PV100!EA48</f>
        <v>0</v>
      </c>
      <c r="DW111" s="177">
        <f>Retrieve_PV100!EB48</f>
        <v>0</v>
      </c>
      <c r="DX111" s="177">
        <f>Retrieve_PV100!EC48</f>
        <v>0</v>
      </c>
      <c r="DY111" s="177">
        <f>Retrieve_PV100!ED48</f>
        <v>0</v>
      </c>
      <c r="DZ111" s="177">
        <f>Retrieve_PV100!EE48</f>
        <v>0</v>
      </c>
      <c r="EA111" s="177">
        <f>Retrieve_PV100!EF48</f>
        <v>0</v>
      </c>
      <c r="EB111" s="177">
        <f>Retrieve_PV100!EG48</f>
        <v>0</v>
      </c>
      <c r="EC111" s="177">
        <f>Retrieve_PV100!EH48</f>
        <v>0</v>
      </c>
      <c r="ED111" s="177">
        <f>Retrieve_PV100!EI48</f>
        <v>0</v>
      </c>
    </row>
    <row r="112" spans="1:134">
      <c r="A112" s="954" t="s">
        <v>1092</v>
      </c>
      <c r="B112" s="177">
        <f t="shared" si="322"/>
        <v>0</v>
      </c>
      <c r="C112" s="955"/>
      <c r="D112" s="132">
        <f>Retrieve_PV100!I49</f>
        <v>0</v>
      </c>
      <c r="E112" s="86">
        <f>Retrieve_PV100!J49</f>
        <v>0</v>
      </c>
      <c r="F112" s="86">
        <f>Retrieve_PV100!K49</f>
        <v>0</v>
      </c>
      <c r="G112" s="86">
        <f>Retrieve_PV100!L49</f>
        <v>0</v>
      </c>
      <c r="H112" s="86">
        <f>Retrieve_PV100!M49</f>
        <v>0</v>
      </c>
      <c r="I112" s="86">
        <f>Retrieve_PV100!N49</f>
        <v>0</v>
      </c>
      <c r="J112" s="86">
        <f>Retrieve_PV100!O49</f>
        <v>0</v>
      </c>
      <c r="K112" s="86">
        <f>Retrieve_PV100!P49</f>
        <v>0</v>
      </c>
      <c r="L112" s="86">
        <f>Retrieve_PV100!Q49</f>
        <v>0</v>
      </c>
      <c r="M112" s="86">
        <f>Retrieve_PV100!R49</f>
        <v>0</v>
      </c>
      <c r="N112" s="86">
        <f>Retrieve_PV100!S49</f>
        <v>0</v>
      </c>
      <c r="O112" s="86">
        <f>Retrieve_PV100!T49</f>
        <v>0</v>
      </c>
      <c r="P112" s="177">
        <f>Retrieve_PV100!U49</f>
        <v>0</v>
      </c>
      <c r="Q112" s="132">
        <f>Retrieve_PV100!V49</f>
        <v>0</v>
      </c>
      <c r="R112" s="86">
        <f>Retrieve_PV100!W49</f>
        <v>0</v>
      </c>
      <c r="S112" s="86">
        <f>Retrieve_PV100!X49</f>
        <v>0</v>
      </c>
      <c r="T112" s="86">
        <f>Retrieve_PV100!Y49</f>
        <v>0</v>
      </c>
      <c r="U112" s="86">
        <f>Retrieve_PV100!Z49</f>
        <v>0</v>
      </c>
      <c r="V112" s="86">
        <f>Retrieve_PV100!AA49</f>
        <v>0</v>
      </c>
      <c r="W112" s="86">
        <f>Retrieve_PV100!AB49</f>
        <v>0</v>
      </c>
      <c r="X112" s="86">
        <f>Retrieve_PV100!AC49</f>
        <v>0</v>
      </c>
      <c r="Y112" s="86">
        <f>Retrieve_PV100!AD49</f>
        <v>0</v>
      </c>
      <c r="Z112" s="86">
        <f>Retrieve_PV100!AE49</f>
        <v>0</v>
      </c>
      <c r="AA112" s="86">
        <f>Retrieve_PV100!AF49</f>
        <v>0</v>
      </c>
      <c r="AB112" s="86">
        <f>Retrieve_PV100!AG49</f>
        <v>0</v>
      </c>
      <c r="AC112" s="177">
        <f>Retrieve_PV100!AH49</f>
        <v>0</v>
      </c>
      <c r="AD112" s="177">
        <f>Retrieve_PV100!AI49</f>
        <v>0</v>
      </c>
      <c r="AE112" s="177">
        <f>Retrieve_PV100!AJ49</f>
        <v>0</v>
      </c>
      <c r="AF112" s="177">
        <f>Retrieve_PV100!AK49</f>
        <v>0</v>
      </c>
      <c r="AG112" s="177">
        <f>Retrieve_PV100!AL49</f>
        <v>0</v>
      </c>
      <c r="AH112" s="177">
        <f>Retrieve_PV100!AM49</f>
        <v>0</v>
      </c>
      <c r="AI112" s="177">
        <f>Retrieve_PV100!AN49</f>
        <v>0</v>
      </c>
      <c r="AJ112" s="177">
        <f>Retrieve_PV100!AO49</f>
        <v>0</v>
      </c>
      <c r="AK112" s="177">
        <f>Retrieve_PV100!AP49</f>
        <v>0</v>
      </c>
      <c r="AL112" s="177">
        <f>Retrieve_PV100!AQ49</f>
        <v>0</v>
      </c>
      <c r="AM112" s="177">
        <f>Retrieve_PV100!AR49</f>
        <v>0</v>
      </c>
      <c r="AN112" s="177">
        <f>Retrieve_PV100!AS49</f>
        <v>0</v>
      </c>
      <c r="AO112" s="177">
        <f>Retrieve_PV100!AT49</f>
        <v>0</v>
      </c>
      <c r="AP112" s="177">
        <f>Retrieve_PV100!AU49</f>
        <v>0</v>
      </c>
      <c r="AQ112" s="177">
        <f>Retrieve_PV100!AV49</f>
        <v>0</v>
      </c>
      <c r="AR112" s="177">
        <f>Retrieve_PV100!AW49</f>
        <v>0</v>
      </c>
      <c r="AS112" s="177">
        <f>Retrieve_PV100!AX49</f>
        <v>0</v>
      </c>
      <c r="AT112" s="177">
        <f>Retrieve_PV100!AY49</f>
        <v>0</v>
      </c>
      <c r="AU112" s="177">
        <f>Retrieve_PV100!AZ49</f>
        <v>0</v>
      </c>
      <c r="AV112" s="177">
        <f>Retrieve_PV100!BA49</f>
        <v>0</v>
      </c>
      <c r="AW112" s="177">
        <f>Retrieve_PV100!BB49</f>
        <v>0</v>
      </c>
      <c r="AX112" s="177">
        <f>Retrieve_PV100!BC49</f>
        <v>0</v>
      </c>
      <c r="AY112" s="177">
        <f>Retrieve_PV100!BD49</f>
        <v>0</v>
      </c>
      <c r="AZ112" s="177">
        <f>Retrieve_PV100!BE49</f>
        <v>0</v>
      </c>
      <c r="BA112" s="177">
        <f>Retrieve_PV100!BF49</f>
        <v>0</v>
      </c>
      <c r="BB112" s="177">
        <f>Retrieve_PV100!BG49</f>
        <v>0</v>
      </c>
      <c r="BC112" s="177">
        <f>Retrieve_PV100!BH49</f>
        <v>0</v>
      </c>
      <c r="BD112" s="177">
        <f>Retrieve_PV100!BI49</f>
        <v>0</v>
      </c>
      <c r="BE112" s="177">
        <f>Retrieve_PV100!BJ49</f>
        <v>0</v>
      </c>
      <c r="BF112" s="177">
        <f>Retrieve_PV100!BK49</f>
        <v>0</v>
      </c>
      <c r="BG112" s="177">
        <f>Retrieve_PV100!BL49</f>
        <v>0</v>
      </c>
      <c r="BH112" s="177">
        <f>Retrieve_PV100!BM49</f>
        <v>0</v>
      </c>
      <c r="BI112" s="177">
        <f>Retrieve_PV100!BN49</f>
        <v>0</v>
      </c>
      <c r="BJ112" s="177">
        <f>Retrieve_PV100!BO49</f>
        <v>0</v>
      </c>
      <c r="BK112" s="177">
        <f>Retrieve_PV100!BP49</f>
        <v>0</v>
      </c>
      <c r="BL112" s="177">
        <f>Retrieve_PV100!BQ49</f>
        <v>0</v>
      </c>
      <c r="BM112" s="177">
        <f>Retrieve_PV100!BR49</f>
        <v>0</v>
      </c>
      <c r="BN112" s="177">
        <f>Retrieve_PV100!BS49</f>
        <v>0</v>
      </c>
      <c r="BO112" s="177">
        <f>Retrieve_PV100!BT49</f>
        <v>0</v>
      </c>
      <c r="BQ112" s="177">
        <f t="shared" si="323"/>
        <v>0</v>
      </c>
      <c r="BR112" s="955"/>
      <c r="BS112" s="132">
        <f>Retrieve_PV100!BX49</f>
        <v>0</v>
      </c>
      <c r="BT112" s="86">
        <f>Retrieve_PV100!BY49</f>
        <v>0</v>
      </c>
      <c r="BU112" s="86">
        <f>Retrieve_PV100!BZ49</f>
        <v>0</v>
      </c>
      <c r="BV112" s="86">
        <f>Retrieve_PV100!CA49</f>
        <v>0</v>
      </c>
      <c r="BW112" s="86">
        <f>Retrieve_PV100!CB49</f>
        <v>0</v>
      </c>
      <c r="BX112" s="86">
        <f>Retrieve_PV100!CC49</f>
        <v>0</v>
      </c>
      <c r="BY112" s="86">
        <f>Retrieve_PV100!CD49</f>
        <v>0</v>
      </c>
      <c r="BZ112" s="86">
        <f>Retrieve_PV100!CE49</f>
        <v>0</v>
      </c>
      <c r="CA112" s="86">
        <f>Retrieve_PV100!CF49</f>
        <v>0</v>
      </c>
      <c r="CB112" s="86">
        <f>Retrieve_PV100!CG49</f>
        <v>0</v>
      </c>
      <c r="CC112" s="86">
        <f>Retrieve_PV100!CH49</f>
        <v>0</v>
      </c>
      <c r="CD112" s="86">
        <f>Retrieve_PV100!CI49</f>
        <v>0</v>
      </c>
      <c r="CE112" s="177">
        <f>Retrieve_PV100!CJ49</f>
        <v>0</v>
      </c>
      <c r="CF112" s="132">
        <f>Retrieve_PV100!CK49</f>
        <v>0</v>
      </c>
      <c r="CG112" s="86">
        <f>Retrieve_PV100!CL49</f>
        <v>0</v>
      </c>
      <c r="CH112" s="86">
        <f>Retrieve_PV100!CM49</f>
        <v>0</v>
      </c>
      <c r="CI112" s="86">
        <f>Retrieve_PV100!CN49</f>
        <v>0</v>
      </c>
      <c r="CJ112" s="86">
        <f>Retrieve_PV100!CO49</f>
        <v>0</v>
      </c>
      <c r="CK112" s="86">
        <f>Retrieve_PV100!CP49</f>
        <v>0</v>
      </c>
      <c r="CL112" s="86">
        <f>Retrieve_PV100!CQ49</f>
        <v>0</v>
      </c>
      <c r="CM112" s="86">
        <f>Retrieve_PV100!CR49</f>
        <v>0</v>
      </c>
      <c r="CN112" s="86">
        <f>Retrieve_PV100!CS49</f>
        <v>0</v>
      </c>
      <c r="CO112" s="86">
        <f>Retrieve_PV100!CT49</f>
        <v>0</v>
      </c>
      <c r="CP112" s="86">
        <f>Retrieve_PV100!CU49</f>
        <v>0</v>
      </c>
      <c r="CQ112" s="86">
        <f>Retrieve_PV100!CV49</f>
        <v>0</v>
      </c>
      <c r="CR112" s="177">
        <f>Retrieve_PV100!CW49</f>
        <v>0</v>
      </c>
      <c r="CS112" s="177">
        <f>Retrieve_PV100!CX49</f>
        <v>0</v>
      </c>
      <c r="CT112" s="177">
        <f>Retrieve_PV100!CY49</f>
        <v>0</v>
      </c>
      <c r="CU112" s="177">
        <f>Retrieve_PV100!CZ49</f>
        <v>0</v>
      </c>
      <c r="CV112" s="177">
        <f>Retrieve_PV100!DA49</f>
        <v>0</v>
      </c>
      <c r="CW112" s="177">
        <f>Retrieve_PV100!DB49</f>
        <v>0</v>
      </c>
      <c r="CX112" s="177">
        <f>Retrieve_PV100!DC49</f>
        <v>0</v>
      </c>
      <c r="CY112" s="177">
        <f>Retrieve_PV100!DD49</f>
        <v>0</v>
      </c>
      <c r="CZ112" s="177">
        <f>Retrieve_PV100!DE49</f>
        <v>0</v>
      </c>
      <c r="DA112" s="177">
        <f>Retrieve_PV100!DF49</f>
        <v>0</v>
      </c>
      <c r="DB112" s="177">
        <f>Retrieve_PV100!DG49</f>
        <v>0</v>
      </c>
      <c r="DC112" s="177">
        <f>Retrieve_PV100!DH49</f>
        <v>0</v>
      </c>
      <c r="DD112" s="177">
        <f>Retrieve_PV100!DI49</f>
        <v>0</v>
      </c>
      <c r="DE112" s="177">
        <f>Retrieve_PV100!DJ49</f>
        <v>0</v>
      </c>
      <c r="DF112" s="177">
        <f>Retrieve_PV100!DK49</f>
        <v>0</v>
      </c>
      <c r="DG112" s="177">
        <f>Retrieve_PV100!DL49</f>
        <v>0</v>
      </c>
      <c r="DH112" s="177">
        <f>Retrieve_PV100!DM49</f>
        <v>0</v>
      </c>
      <c r="DI112" s="177">
        <f>Retrieve_PV100!DN49</f>
        <v>0</v>
      </c>
      <c r="DJ112" s="177">
        <f>Retrieve_PV100!DO49</f>
        <v>0</v>
      </c>
      <c r="DK112" s="177">
        <f>Retrieve_PV100!DP49</f>
        <v>0</v>
      </c>
      <c r="DL112" s="177">
        <f>Retrieve_PV100!DQ49</f>
        <v>0</v>
      </c>
      <c r="DM112" s="177">
        <f>Retrieve_PV100!DR49</f>
        <v>0</v>
      </c>
      <c r="DN112" s="177">
        <f>Retrieve_PV100!DS49</f>
        <v>0</v>
      </c>
      <c r="DO112" s="177">
        <f>Retrieve_PV100!DT49</f>
        <v>0</v>
      </c>
      <c r="DP112" s="177">
        <f>Retrieve_PV100!DU49</f>
        <v>0</v>
      </c>
      <c r="DQ112" s="177">
        <f>Retrieve_PV100!DV49</f>
        <v>0</v>
      </c>
      <c r="DR112" s="177">
        <f>Retrieve_PV100!DW49</f>
        <v>0</v>
      </c>
      <c r="DS112" s="177">
        <f>Retrieve_PV100!DX49</f>
        <v>0</v>
      </c>
      <c r="DT112" s="177">
        <f>Retrieve_PV100!DY49</f>
        <v>0</v>
      </c>
      <c r="DU112" s="177">
        <f>Retrieve_PV100!DZ49</f>
        <v>0</v>
      </c>
      <c r="DV112" s="177">
        <f>Retrieve_PV100!EA49</f>
        <v>0</v>
      </c>
      <c r="DW112" s="177">
        <f>Retrieve_PV100!EB49</f>
        <v>0</v>
      </c>
      <c r="DX112" s="177">
        <f>Retrieve_PV100!EC49</f>
        <v>0</v>
      </c>
      <c r="DY112" s="177">
        <f>Retrieve_PV100!ED49</f>
        <v>0</v>
      </c>
      <c r="DZ112" s="177">
        <f>Retrieve_PV100!EE49</f>
        <v>0</v>
      </c>
      <c r="EA112" s="177">
        <f>Retrieve_PV100!EF49</f>
        <v>0</v>
      </c>
      <c r="EB112" s="177">
        <f>Retrieve_PV100!EG49</f>
        <v>0</v>
      </c>
      <c r="EC112" s="177">
        <f>Retrieve_PV100!EH49</f>
        <v>0</v>
      </c>
      <c r="ED112" s="177">
        <f>Retrieve_PV100!EI49</f>
        <v>0</v>
      </c>
    </row>
    <row r="113" spans="1:134">
      <c r="A113" s="954" t="s">
        <v>1093</v>
      </c>
      <c r="B113" s="177">
        <f t="shared" si="322"/>
        <v>0</v>
      </c>
      <c r="C113" s="955"/>
      <c r="D113" s="132">
        <f>Retrieve_PV100!I50</f>
        <v>0</v>
      </c>
      <c r="E113" s="86">
        <f>Retrieve_PV100!J50</f>
        <v>0</v>
      </c>
      <c r="F113" s="86">
        <f>Retrieve_PV100!K50</f>
        <v>0</v>
      </c>
      <c r="G113" s="86">
        <f>Retrieve_PV100!L50</f>
        <v>0</v>
      </c>
      <c r="H113" s="86">
        <f>Retrieve_PV100!M50</f>
        <v>0</v>
      </c>
      <c r="I113" s="86">
        <f>Retrieve_PV100!N50</f>
        <v>0</v>
      </c>
      <c r="J113" s="86">
        <f>Retrieve_PV100!O50</f>
        <v>0</v>
      </c>
      <c r="K113" s="86">
        <f>Retrieve_PV100!P50</f>
        <v>0</v>
      </c>
      <c r="L113" s="86">
        <f>Retrieve_PV100!Q50</f>
        <v>0</v>
      </c>
      <c r="M113" s="86">
        <f>Retrieve_PV100!R50</f>
        <v>0</v>
      </c>
      <c r="N113" s="86">
        <f>Retrieve_PV100!S50</f>
        <v>0</v>
      </c>
      <c r="O113" s="86">
        <f>Retrieve_PV100!T50</f>
        <v>0</v>
      </c>
      <c r="P113" s="177">
        <f>Retrieve_PV100!U50</f>
        <v>0</v>
      </c>
      <c r="Q113" s="132">
        <f>Retrieve_PV100!V50</f>
        <v>0</v>
      </c>
      <c r="R113" s="86">
        <f>Retrieve_PV100!W50</f>
        <v>0</v>
      </c>
      <c r="S113" s="86">
        <f>Retrieve_PV100!X50</f>
        <v>0</v>
      </c>
      <c r="T113" s="86">
        <f>Retrieve_PV100!Y50</f>
        <v>0</v>
      </c>
      <c r="U113" s="86">
        <f>Retrieve_PV100!Z50</f>
        <v>0</v>
      </c>
      <c r="V113" s="86">
        <f>Retrieve_PV100!AA50</f>
        <v>0</v>
      </c>
      <c r="W113" s="86">
        <f>Retrieve_PV100!AB50</f>
        <v>0</v>
      </c>
      <c r="X113" s="86">
        <f>Retrieve_PV100!AC50</f>
        <v>0</v>
      </c>
      <c r="Y113" s="86">
        <f>Retrieve_PV100!AD50</f>
        <v>0</v>
      </c>
      <c r="Z113" s="86">
        <f>Retrieve_PV100!AE50</f>
        <v>0</v>
      </c>
      <c r="AA113" s="86">
        <f>Retrieve_PV100!AF50</f>
        <v>0</v>
      </c>
      <c r="AB113" s="86">
        <f>Retrieve_PV100!AG50</f>
        <v>0</v>
      </c>
      <c r="AC113" s="177">
        <f>Retrieve_PV100!AH50</f>
        <v>0</v>
      </c>
      <c r="AD113" s="177">
        <f>Retrieve_PV100!AI50</f>
        <v>0</v>
      </c>
      <c r="AE113" s="177">
        <f>Retrieve_PV100!AJ50</f>
        <v>0</v>
      </c>
      <c r="AF113" s="177">
        <f>Retrieve_PV100!AK50</f>
        <v>0</v>
      </c>
      <c r="AG113" s="177">
        <f>Retrieve_PV100!AL50</f>
        <v>0</v>
      </c>
      <c r="AH113" s="177">
        <f>Retrieve_PV100!AM50</f>
        <v>0</v>
      </c>
      <c r="AI113" s="177">
        <f>Retrieve_PV100!AN50</f>
        <v>0</v>
      </c>
      <c r="AJ113" s="177">
        <f>Retrieve_PV100!AO50</f>
        <v>0</v>
      </c>
      <c r="AK113" s="177">
        <f>Retrieve_PV100!AP50</f>
        <v>0</v>
      </c>
      <c r="AL113" s="177">
        <f>Retrieve_PV100!AQ50</f>
        <v>0</v>
      </c>
      <c r="AM113" s="177">
        <f>Retrieve_PV100!AR50</f>
        <v>0</v>
      </c>
      <c r="AN113" s="177">
        <f>Retrieve_PV100!AS50</f>
        <v>0</v>
      </c>
      <c r="AO113" s="177">
        <f>Retrieve_PV100!AT50</f>
        <v>0</v>
      </c>
      <c r="AP113" s="177">
        <f>Retrieve_PV100!AU50</f>
        <v>0</v>
      </c>
      <c r="AQ113" s="177">
        <f>Retrieve_PV100!AV50</f>
        <v>0</v>
      </c>
      <c r="AR113" s="177">
        <f>Retrieve_PV100!AW50</f>
        <v>0</v>
      </c>
      <c r="AS113" s="177">
        <f>Retrieve_PV100!AX50</f>
        <v>0</v>
      </c>
      <c r="AT113" s="177">
        <f>Retrieve_PV100!AY50</f>
        <v>0</v>
      </c>
      <c r="AU113" s="177">
        <f>Retrieve_PV100!AZ50</f>
        <v>0</v>
      </c>
      <c r="AV113" s="177">
        <f>Retrieve_PV100!BA50</f>
        <v>0</v>
      </c>
      <c r="AW113" s="177">
        <f>Retrieve_PV100!BB50</f>
        <v>0</v>
      </c>
      <c r="AX113" s="177">
        <f>Retrieve_PV100!BC50</f>
        <v>0</v>
      </c>
      <c r="AY113" s="177">
        <f>Retrieve_PV100!BD50</f>
        <v>0</v>
      </c>
      <c r="AZ113" s="177">
        <f>Retrieve_PV100!BE50</f>
        <v>0</v>
      </c>
      <c r="BA113" s="177">
        <f>Retrieve_PV100!BF50</f>
        <v>0</v>
      </c>
      <c r="BB113" s="177">
        <f>Retrieve_PV100!BG50</f>
        <v>0</v>
      </c>
      <c r="BC113" s="177">
        <f>Retrieve_PV100!BH50</f>
        <v>0</v>
      </c>
      <c r="BD113" s="177">
        <f>Retrieve_PV100!BI50</f>
        <v>0</v>
      </c>
      <c r="BE113" s="177">
        <f>Retrieve_PV100!BJ50</f>
        <v>0</v>
      </c>
      <c r="BF113" s="177">
        <f>Retrieve_PV100!BK50</f>
        <v>0</v>
      </c>
      <c r="BG113" s="177">
        <f>Retrieve_PV100!BL50</f>
        <v>0</v>
      </c>
      <c r="BH113" s="177">
        <f>Retrieve_PV100!BM50</f>
        <v>0</v>
      </c>
      <c r="BI113" s="177">
        <f>Retrieve_PV100!BN50</f>
        <v>0</v>
      </c>
      <c r="BJ113" s="177">
        <f>Retrieve_PV100!BO50</f>
        <v>0</v>
      </c>
      <c r="BK113" s="177">
        <f>Retrieve_PV100!BP50</f>
        <v>0</v>
      </c>
      <c r="BL113" s="177">
        <f>Retrieve_PV100!BQ50</f>
        <v>0</v>
      </c>
      <c r="BM113" s="177">
        <f>Retrieve_PV100!BR50</f>
        <v>0</v>
      </c>
      <c r="BN113" s="177">
        <f>Retrieve_PV100!BS50</f>
        <v>0</v>
      </c>
      <c r="BO113" s="177">
        <f>Retrieve_PV100!BT50</f>
        <v>0</v>
      </c>
      <c r="BQ113" s="177">
        <f t="shared" si="323"/>
        <v>0</v>
      </c>
      <c r="BR113" s="955"/>
      <c r="BS113" s="132">
        <f>Retrieve_PV100!BX50</f>
        <v>0</v>
      </c>
      <c r="BT113" s="86">
        <f>Retrieve_PV100!BY50</f>
        <v>0</v>
      </c>
      <c r="BU113" s="86">
        <f>Retrieve_PV100!BZ50</f>
        <v>0</v>
      </c>
      <c r="BV113" s="86">
        <f>Retrieve_PV100!CA50</f>
        <v>0</v>
      </c>
      <c r="BW113" s="86">
        <f>Retrieve_PV100!CB50</f>
        <v>0</v>
      </c>
      <c r="BX113" s="86">
        <f>Retrieve_PV100!CC50</f>
        <v>0</v>
      </c>
      <c r="BY113" s="86">
        <f>Retrieve_PV100!CD50</f>
        <v>0</v>
      </c>
      <c r="BZ113" s="86">
        <f>Retrieve_PV100!CE50</f>
        <v>0</v>
      </c>
      <c r="CA113" s="86">
        <f>Retrieve_PV100!CF50</f>
        <v>0</v>
      </c>
      <c r="CB113" s="86">
        <f>Retrieve_PV100!CG50</f>
        <v>0</v>
      </c>
      <c r="CC113" s="86">
        <f>Retrieve_PV100!CH50</f>
        <v>0</v>
      </c>
      <c r="CD113" s="86">
        <f>Retrieve_PV100!CI50</f>
        <v>0</v>
      </c>
      <c r="CE113" s="177">
        <f>Retrieve_PV100!CJ50</f>
        <v>0</v>
      </c>
      <c r="CF113" s="132">
        <f>Retrieve_PV100!CK50</f>
        <v>0</v>
      </c>
      <c r="CG113" s="86">
        <f>Retrieve_PV100!CL50</f>
        <v>0</v>
      </c>
      <c r="CH113" s="86">
        <f>Retrieve_PV100!CM50</f>
        <v>0</v>
      </c>
      <c r="CI113" s="86">
        <f>Retrieve_PV100!CN50</f>
        <v>0</v>
      </c>
      <c r="CJ113" s="86">
        <f>Retrieve_PV100!CO50</f>
        <v>0</v>
      </c>
      <c r="CK113" s="86">
        <f>Retrieve_PV100!CP50</f>
        <v>0</v>
      </c>
      <c r="CL113" s="86">
        <f>Retrieve_PV100!CQ50</f>
        <v>0</v>
      </c>
      <c r="CM113" s="86">
        <f>Retrieve_PV100!CR50</f>
        <v>0</v>
      </c>
      <c r="CN113" s="86">
        <f>Retrieve_PV100!CS50</f>
        <v>0</v>
      </c>
      <c r="CO113" s="86">
        <f>Retrieve_PV100!CT50</f>
        <v>0</v>
      </c>
      <c r="CP113" s="86">
        <f>Retrieve_PV100!CU50</f>
        <v>0</v>
      </c>
      <c r="CQ113" s="86">
        <f>Retrieve_PV100!CV50</f>
        <v>0</v>
      </c>
      <c r="CR113" s="177">
        <f>Retrieve_PV100!CW50</f>
        <v>0</v>
      </c>
      <c r="CS113" s="177">
        <f>Retrieve_PV100!CX50</f>
        <v>0</v>
      </c>
      <c r="CT113" s="177">
        <f>Retrieve_PV100!CY50</f>
        <v>0</v>
      </c>
      <c r="CU113" s="177">
        <f>Retrieve_PV100!CZ50</f>
        <v>0</v>
      </c>
      <c r="CV113" s="177">
        <f>Retrieve_PV100!DA50</f>
        <v>0</v>
      </c>
      <c r="CW113" s="177">
        <f>Retrieve_PV100!DB50</f>
        <v>0</v>
      </c>
      <c r="CX113" s="177">
        <f>Retrieve_PV100!DC50</f>
        <v>0</v>
      </c>
      <c r="CY113" s="177">
        <f>Retrieve_PV100!DD50</f>
        <v>0</v>
      </c>
      <c r="CZ113" s="177">
        <f>Retrieve_PV100!DE50</f>
        <v>0</v>
      </c>
      <c r="DA113" s="177">
        <f>Retrieve_PV100!DF50</f>
        <v>0</v>
      </c>
      <c r="DB113" s="177">
        <f>Retrieve_PV100!DG50</f>
        <v>0</v>
      </c>
      <c r="DC113" s="177">
        <f>Retrieve_PV100!DH50</f>
        <v>0</v>
      </c>
      <c r="DD113" s="177">
        <f>Retrieve_PV100!DI50</f>
        <v>0</v>
      </c>
      <c r="DE113" s="177">
        <f>Retrieve_PV100!DJ50</f>
        <v>0</v>
      </c>
      <c r="DF113" s="177">
        <f>Retrieve_PV100!DK50</f>
        <v>0</v>
      </c>
      <c r="DG113" s="177">
        <f>Retrieve_PV100!DL50</f>
        <v>0</v>
      </c>
      <c r="DH113" s="177">
        <f>Retrieve_PV100!DM50</f>
        <v>0</v>
      </c>
      <c r="DI113" s="177">
        <f>Retrieve_PV100!DN50</f>
        <v>0</v>
      </c>
      <c r="DJ113" s="177">
        <f>Retrieve_PV100!DO50</f>
        <v>0</v>
      </c>
      <c r="DK113" s="177">
        <f>Retrieve_PV100!DP50</f>
        <v>0</v>
      </c>
      <c r="DL113" s="177">
        <f>Retrieve_PV100!DQ50</f>
        <v>0</v>
      </c>
      <c r="DM113" s="177">
        <f>Retrieve_PV100!DR50</f>
        <v>0</v>
      </c>
      <c r="DN113" s="177">
        <f>Retrieve_PV100!DS50</f>
        <v>0</v>
      </c>
      <c r="DO113" s="177">
        <f>Retrieve_PV100!DT50</f>
        <v>0</v>
      </c>
      <c r="DP113" s="177">
        <f>Retrieve_PV100!DU50</f>
        <v>0</v>
      </c>
      <c r="DQ113" s="177">
        <f>Retrieve_PV100!DV50</f>
        <v>0</v>
      </c>
      <c r="DR113" s="177">
        <f>Retrieve_PV100!DW50</f>
        <v>0</v>
      </c>
      <c r="DS113" s="177">
        <f>Retrieve_PV100!DX50</f>
        <v>0</v>
      </c>
      <c r="DT113" s="177">
        <f>Retrieve_PV100!DY50</f>
        <v>0</v>
      </c>
      <c r="DU113" s="177">
        <f>Retrieve_PV100!DZ50</f>
        <v>0</v>
      </c>
      <c r="DV113" s="177">
        <f>Retrieve_PV100!EA50</f>
        <v>0</v>
      </c>
      <c r="DW113" s="177">
        <f>Retrieve_PV100!EB50</f>
        <v>0</v>
      </c>
      <c r="DX113" s="177">
        <f>Retrieve_PV100!EC50</f>
        <v>0</v>
      </c>
      <c r="DY113" s="177">
        <f>Retrieve_PV100!ED50</f>
        <v>0</v>
      </c>
      <c r="DZ113" s="177">
        <f>Retrieve_PV100!EE50</f>
        <v>0</v>
      </c>
      <c r="EA113" s="177">
        <f>Retrieve_PV100!EF50</f>
        <v>0</v>
      </c>
      <c r="EB113" s="177">
        <f>Retrieve_PV100!EG50</f>
        <v>0</v>
      </c>
      <c r="EC113" s="177">
        <f>Retrieve_PV100!EH50</f>
        <v>0</v>
      </c>
      <c r="ED113" s="177">
        <f>Retrieve_PV100!EI50</f>
        <v>0</v>
      </c>
    </row>
    <row r="114" spans="1:134">
      <c r="A114" s="954" t="s">
        <v>1094</v>
      </c>
      <c r="B114" s="177">
        <f t="shared" si="322"/>
        <v>52281912.813075759</v>
      </c>
      <c r="C114" s="955"/>
      <c r="D114" s="132">
        <f>Retrieve_PV100!I51</f>
        <v>165567.47</v>
      </c>
      <c r="E114" s="86">
        <f>Retrieve_PV100!J51</f>
        <v>117855.28</v>
      </c>
      <c r="F114" s="86">
        <f>Retrieve_PV100!K51</f>
        <v>273582.46000000002</v>
      </c>
      <c r="G114" s="86">
        <f>Retrieve_PV100!L51</f>
        <v>157197.35</v>
      </c>
      <c r="H114" s="86">
        <f>Retrieve_PV100!M51</f>
        <v>60924.93</v>
      </c>
      <c r="I114" s="86">
        <f>Retrieve_PV100!N51</f>
        <v>138586.41</v>
      </c>
      <c r="J114" s="86">
        <f>Retrieve_PV100!O51</f>
        <v>190745.4</v>
      </c>
      <c r="K114" s="86">
        <f>Retrieve_PV100!P51</f>
        <v>195952.05</v>
      </c>
      <c r="L114" s="86">
        <f>Retrieve_PV100!Q51</f>
        <v>193824.27638717601</v>
      </c>
      <c r="M114" s="86">
        <f>Retrieve_PV100!R51</f>
        <v>177940.72909960599</v>
      </c>
      <c r="N114" s="86">
        <f>Retrieve_PV100!S51</f>
        <v>152351.08926087301</v>
      </c>
      <c r="O114" s="86">
        <f>Retrieve_PV100!T51</f>
        <v>154825.79725233599</v>
      </c>
      <c r="P114" s="177">
        <f>Retrieve_PV100!U51</f>
        <v>1979353.241999991</v>
      </c>
      <c r="Q114" s="132">
        <f>Retrieve_PV100!V51</f>
        <v>139992.09639026399</v>
      </c>
      <c r="R114" s="86">
        <f>Retrieve_PV100!W51</f>
        <v>184747.16962259699</v>
      </c>
      <c r="S114" s="86">
        <f>Retrieve_PV100!X51</f>
        <v>199362.59615190799</v>
      </c>
      <c r="T114" s="86">
        <f>Retrieve_PV100!Y51</f>
        <v>181466.08826677999</v>
      </c>
      <c r="U114" s="86">
        <f>Retrieve_PV100!Z51</f>
        <v>114680.71629471899</v>
      </c>
      <c r="V114" s="86">
        <f>Retrieve_PV100!AA51</f>
        <v>131712.30946269899</v>
      </c>
      <c r="W114" s="86">
        <f>Retrieve_PV100!AB51</f>
        <v>99420.547537448001</v>
      </c>
      <c r="X114" s="86">
        <f>Retrieve_PV100!AC51</f>
        <v>113305.827639852</v>
      </c>
      <c r="Y114" s="86">
        <f>Retrieve_PV100!AD51</f>
        <v>133980.78241074501</v>
      </c>
      <c r="Z114" s="86">
        <f>Retrieve_PV100!AE51</f>
        <v>182347.30599410899</v>
      </c>
      <c r="AA114" s="86">
        <f>Retrieve_PV100!AF51</f>
        <v>198075.95276929499</v>
      </c>
      <c r="AB114" s="86">
        <f>Retrieve_PV100!AG51</f>
        <v>238396.39024340501</v>
      </c>
      <c r="AC114" s="177">
        <f>Retrieve_PV100!AH51</f>
        <v>1917487.782783821</v>
      </c>
      <c r="AD114" s="177">
        <f>Retrieve_PV100!AI51</f>
        <v>2547514.9544449039</v>
      </c>
      <c r="AE114" s="177">
        <f>Retrieve_PV100!AJ51</f>
        <v>2590709.9562569251</v>
      </c>
      <c r="AF114" s="177">
        <f>Retrieve_PV100!AK51</f>
        <v>2748570.7998359967</v>
      </c>
      <c r="AG114" s="177">
        <f>Retrieve_PV100!AL51</f>
        <v>2814265.1057708389</v>
      </c>
      <c r="AH114" s="177">
        <f>Retrieve_PV100!AM51</f>
        <v>2533833.1811810229</v>
      </c>
      <c r="AI114" s="177">
        <f>Retrieve_PV100!AN51</f>
        <v>2784273.02601247</v>
      </c>
      <c r="AJ114" s="177">
        <f>Retrieve_PV100!AO51</f>
        <v>2354375.1113622282</v>
      </c>
      <c r="AK114" s="177">
        <f>Retrieve_PV100!AP51</f>
        <v>2083627.6657519052</v>
      </c>
      <c r="AL114" s="177">
        <f>Retrieve_PV100!AQ51</f>
        <v>2140449.0502616852</v>
      </c>
      <c r="AM114" s="177">
        <f>Retrieve_PV100!AR51</f>
        <v>2607257.169850349</v>
      </c>
      <c r="AN114" s="177">
        <f>Retrieve_PV100!AS51</f>
        <v>2248553.4099120963</v>
      </c>
      <c r="AO114" s="177">
        <f>Retrieve_PV100!AT51</f>
        <v>2276433.3635235638</v>
      </c>
      <c r="AP114" s="177">
        <f>Retrieve_PV100!AU51</f>
        <v>2535547.1777158813</v>
      </c>
      <c r="AQ114" s="177">
        <f>Retrieve_PV100!AV51</f>
        <v>2415996.8219579938</v>
      </c>
      <c r="AR114" s="177">
        <f>Retrieve_PV100!AW51</f>
        <v>1859346.8148825699</v>
      </c>
      <c r="AS114" s="177">
        <f>Retrieve_PV100!AX51</f>
        <v>2046873.1950434248</v>
      </c>
      <c r="AT114" s="177">
        <f>Retrieve_PV100!AY51</f>
        <v>2238640.4197441991</v>
      </c>
      <c r="AU114" s="177">
        <f>Retrieve_PV100!AZ51</f>
        <v>2456339.7193852998</v>
      </c>
      <c r="AV114" s="177">
        <f>Retrieve_PV100!BA51</f>
        <v>1828863.351603674</v>
      </c>
      <c r="AW114" s="177">
        <f>Retrieve_PV100!BB51</f>
        <v>1621373.989479196</v>
      </c>
      <c r="AX114" s="177">
        <f>Retrieve_PV100!BC51</f>
        <v>1652227.5043157281</v>
      </c>
      <c r="AY114" s="177">
        <f>Retrieve_PV100!BD51</f>
        <v>0</v>
      </c>
      <c r="AZ114" s="177">
        <f>Retrieve_PV100!BE51</f>
        <v>0</v>
      </c>
      <c r="BA114" s="177">
        <f>Retrieve_PV100!BF51</f>
        <v>0</v>
      </c>
      <c r="BB114" s="177">
        <f>Retrieve_PV100!BG51</f>
        <v>0</v>
      </c>
      <c r="BC114" s="177">
        <f>Retrieve_PV100!BH51</f>
        <v>0</v>
      </c>
      <c r="BD114" s="177">
        <f>Retrieve_PV100!BI51</f>
        <v>0</v>
      </c>
      <c r="BE114" s="177">
        <f>Retrieve_PV100!BJ51</f>
        <v>0</v>
      </c>
      <c r="BF114" s="177">
        <f>Retrieve_PV100!BK51</f>
        <v>0</v>
      </c>
      <c r="BG114" s="177">
        <f>Retrieve_PV100!BL51</f>
        <v>0</v>
      </c>
      <c r="BH114" s="177">
        <f>Retrieve_PV100!BM51</f>
        <v>0</v>
      </c>
      <c r="BI114" s="177">
        <f>Retrieve_PV100!BN51</f>
        <v>0</v>
      </c>
      <c r="BJ114" s="177">
        <f>Retrieve_PV100!BO51</f>
        <v>0</v>
      </c>
      <c r="BK114" s="177">
        <f>Retrieve_PV100!BP51</f>
        <v>0</v>
      </c>
      <c r="BL114" s="177">
        <f>Retrieve_PV100!BQ51</f>
        <v>0</v>
      </c>
      <c r="BM114" s="177">
        <f>Retrieve_PV100!BR51</f>
        <v>0</v>
      </c>
      <c r="BN114" s="177">
        <f>Retrieve_PV100!BS51</f>
        <v>0</v>
      </c>
      <c r="BO114" s="177">
        <f>Retrieve_PV100!BT51</f>
        <v>0</v>
      </c>
      <c r="BQ114" s="177">
        <f t="shared" si="323"/>
        <v>52561787.35762655</v>
      </c>
      <c r="BR114" s="955"/>
      <c r="BS114" s="132">
        <f>Retrieve_PV100!BX51</f>
        <v>196381.09326999899</v>
      </c>
      <c r="BT114" s="86">
        <f>Retrieve_PV100!BY51</f>
        <v>195131.07537000001</v>
      </c>
      <c r="BU114" s="86">
        <f>Retrieve_PV100!BZ51</f>
        <v>209927.02647999799</v>
      </c>
      <c r="BV114" s="86">
        <f>Retrieve_PV100!CA51</f>
        <v>128766.491939999</v>
      </c>
      <c r="BW114" s="86">
        <f>Retrieve_PV100!CB51</f>
        <v>206811.64256999901</v>
      </c>
      <c r="BX114" s="86">
        <f>Retrieve_PV100!CC51</f>
        <v>196392.064579998</v>
      </c>
      <c r="BY114" s="86">
        <f>Retrieve_PV100!CD51</f>
        <v>203140.409909999</v>
      </c>
      <c r="BZ114" s="86">
        <f>Retrieve_PV100!CE51</f>
        <v>195070.26957999999</v>
      </c>
      <c r="CA114" s="86">
        <f>Retrieve_PV100!CF51</f>
        <v>194939.54315999901</v>
      </c>
      <c r="CB114" s="86">
        <f>Retrieve_PV100!CG51</f>
        <v>152614.01918</v>
      </c>
      <c r="CC114" s="86">
        <f>Retrieve_PV100!CH51</f>
        <v>161988.05871999799</v>
      </c>
      <c r="CD114" s="86">
        <f>Retrieve_PV100!CI51</f>
        <v>149846.453669999</v>
      </c>
      <c r="CE114" s="177">
        <f>Retrieve_PV100!CJ51</f>
        <v>2191008.148429988</v>
      </c>
      <c r="CF114" s="132">
        <f>Retrieve_PV100!CK51</f>
        <v>165832.12781999999</v>
      </c>
      <c r="CG114" s="86">
        <f>Retrieve_PV100!CL51</f>
        <v>168978.05373999901</v>
      </c>
      <c r="CH114" s="86">
        <f>Retrieve_PV100!CM51</f>
        <v>194390.14985999899</v>
      </c>
      <c r="CI114" s="86">
        <f>Retrieve_PV100!CN51</f>
        <v>129924.14049999999</v>
      </c>
      <c r="CJ114" s="86">
        <f>Retrieve_PV100!CO51</f>
        <v>137538.54053</v>
      </c>
      <c r="CK114" s="86">
        <f>Retrieve_PV100!CP51</f>
        <v>141031.56711999999</v>
      </c>
      <c r="CL114" s="86">
        <f>Retrieve_PV100!CQ51</f>
        <v>133237.49264999901</v>
      </c>
      <c r="CM114" s="86">
        <f>Retrieve_PV100!CR51</f>
        <v>227605.70821999901</v>
      </c>
      <c r="CN114" s="86">
        <f>Retrieve_PV100!CS51</f>
        <v>258425.86248999901</v>
      </c>
      <c r="CO114" s="86">
        <f>Retrieve_PV100!CT51</f>
        <v>228546.03017999901</v>
      </c>
      <c r="CP114" s="86">
        <f>Retrieve_PV100!CU51</f>
        <v>242522.64241999801</v>
      </c>
      <c r="CQ114" s="86">
        <f>Retrieve_PV100!CV51</f>
        <v>250082.12158999901</v>
      </c>
      <c r="CR114" s="177">
        <f>Retrieve_PV100!CW51</f>
        <v>2278114.4371199911</v>
      </c>
      <c r="CS114" s="177">
        <f>Retrieve_PV100!CX51</f>
        <v>2542354.3584088841</v>
      </c>
      <c r="CT114" s="177">
        <f>Retrieve_PV100!CY51</f>
        <v>2901972.4894032399</v>
      </c>
      <c r="CU114" s="177">
        <f>Retrieve_PV100!CZ51</f>
        <v>2729267.2494156701</v>
      </c>
      <c r="CV114" s="177">
        <f>Retrieve_PV100!DA51</f>
        <v>2694275.9193572998</v>
      </c>
      <c r="CW114" s="177">
        <f>Retrieve_PV100!DB51</f>
        <v>2650923.3323704982</v>
      </c>
      <c r="CX114" s="177">
        <f>Retrieve_PV100!DC51</f>
        <v>2338899.512106406</v>
      </c>
      <c r="CY114" s="177">
        <f>Retrieve_PV100!DD51</f>
        <v>2578068.540506219</v>
      </c>
      <c r="CZ114" s="177">
        <f>Retrieve_PV100!DE51</f>
        <v>2729551.9419605508</v>
      </c>
      <c r="DA114" s="177">
        <f>Retrieve_PV100!DF51</f>
        <v>2300433.4476765012</v>
      </c>
      <c r="DB114" s="177">
        <f>Retrieve_PV100!DG51</f>
        <v>2140443.7864267798</v>
      </c>
      <c r="DC114" s="177">
        <f>Retrieve_PV100!DH51</f>
        <v>2079028.773175033</v>
      </c>
      <c r="DD114" s="177">
        <f>Retrieve_PV100!DI51</f>
        <v>2199791.6886125789</v>
      </c>
      <c r="DE114" s="177">
        <f>Retrieve_PV100!DJ51</f>
        <v>3094948.102050852</v>
      </c>
      <c r="DF114" s="177">
        <f>Retrieve_PV100!DK51</f>
        <v>1929512.5380192781</v>
      </c>
      <c r="DG114" s="177">
        <f>Retrieve_PV100!DL51</f>
        <v>1722979.9877977101</v>
      </c>
      <c r="DH114" s="177">
        <f>Retrieve_PV100!DM51</f>
        <v>1970418.5640656659</v>
      </c>
      <c r="DI114" s="177">
        <f>Retrieve_PV100!DN51</f>
        <v>1937516.6118382262</v>
      </c>
      <c r="DJ114" s="177">
        <f>Retrieve_PV100!DO51</f>
        <v>1893806.8519512489</v>
      </c>
      <c r="DK114" s="177">
        <f>Retrieve_PV100!DP51</f>
        <v>2131680.3364378158</v>
      </c>
      <c r="DL114" s="177">
        <f>Retrieve_PV100!DQ51</f>
        <v>2105526.7045029001</v>
      </c>
      <c r="DM114" s="177">
        <f>Retrieve_PV100!DR51</f>
        <v>1421264.0359932149</v>
      </c>
      <c r="DN114" s="177">
        <f>Retrieve_PV100!DS51</f>
        <v>0</v>
      </c>
      <c r="DO114" s="177">
        <f>Retrieve_PV100!DT51</f>
        <v>0</v>
      </c>
      <c r="DP114" s="177">
        <f>Retrieve_PV100!DU51</f>
        <v>0</v>
      </c>
      <c r="DQ114" s="177">
        <f>Retrieve_PV100!DV51</f>
        <v>0</v>
      </c>
      <c r="DR114" s="177">
        <f>Retrieve_PV100!DW51</f>
        <v>0</v>
      </c>
      <c r="DS114" s="177">
        <f>Retrieve_PV100!DX51</f>
        <v>0</v>
      </c>
      <c r="DT114" s="177">
        <f>Retrieve_PV100!DY51</f>
        <v>0</v>
      </c>
      <c r="DU114" s="177">
        <f>Retrieve_PV100!DZ51</f>
        <v>0</v>
      </c>
      <c r="DV114" s="177">
        <f>Retrieve_PV100!EA51</f>
        <v>0</v>
      </c>
      <c r="DW114" s="177">
        <f>Retrieve_PV100!EB51</f>
        <v>0</v>
      </c>
      <c r="DX114" s="177">
        <f>Retrieve_PV100!EC51</f>
        <v>0</v>
      </c>
      <c r="DY114" s="177">
        <f>Retrieve_PV100!ED51</f>
        <v>0</v>
      </c>
      <c r="DZ114" s="177">
        <f>Retrieve_PV100!EE51</f>
        <v>0</v>
      </c>
      <c r="EA114" s="177">
        <f>Retrieve_PV100!EF51</f>
        <v>0</v>
      </c>
      <c r="EB114" s="177">
        <f>Retrieve_PV100!EG51</f>
        <v>0</v>
      </c>
      <c r="EC114" s="177">
        <f>Retrieve_PV100!EH51</f>
        <v>0</v>
      </c>
      <c r="ED114" s="177">
        <f>Retrieve_PV100!EI51</f>
        <v>0</v>
      </c>
    </row>
    <row r="115" spans="1:134">
      <c r="A115" s="954" t="s">
        <v>1095</v>
      </c>
      <c r="B115" s="177">
        <f t="shared" si="322"/>
        <v>65407718.486139491</v>
      </c>
      <c r="C115" s="955"/>
      <c r="D115" s="132">
        <f>Retrieve_PV100!I52</f>
        <v>243722.27</v>
      </c>
      <c r="E115" s="86">
        <f>Retrieve_PV100!J52</f>
        <v>198390.08</v>
      </c>
      <c r="F115" s="86">
        <f>Retrieve_PV100!K52</f>
        <v>288230.51</v>
      </c>
      <c r="G115" s="86">
        <f>Retrieve_PV100!L52</f>
        <v>456666.45</v>
      </c>
      <c r="H115" s="86">
        <f>Retrieve_PV100!M52</f>
        <v>288426.23999999999</v>
      </c>
      <c r="I115" s="86">
        <f>Retrieve_PV100!N52</f>
        <v>1022805.44</v>
      </c>
      <c r="J115" s="86">
        <f>Retrieve_PV100!O52</f>
        <v>210827.89</v>
      </c>
      <c r="K115" s="86">
        <f>Retrieve_PV100!P52</f>
        <v>234531.87</v>
      </c>
      <c r="L115" s="86">
        <f>Retrieve_PV100!Q52</f>
        <v>459665.956213522</v>
      </c>
      <c r="M115" s="86">
        <f>Retrieve_PV100!R52</f>
        <v>484686.05135505198</v>
      </c>
      <c r="N115" s="86">
        <f>Retrieve_PV100!S52</f>
        <v>899223.11135505198</v>
      </c>
      <c r="O115" s="86">
        <f>Retrieve_PV100!T52</f>
        <v>390547.36621352198</v>
      </c>
      <c r="P115" s="177">
        <f>Retrieve_PV100!U52</f>
        <v>5177723.2351371478</v>
      </c>
      <c r="Q115" s="132">
        <f>Retrieve_PV100!V52</f>
        <v>582366.57151342498</v>
      </c>
      <c r="R115" s="86">
        <f>Retrieve_PV100!W52</f>
        <v>753185.63616837701</v>
      </c>
      <c r="S115" s="86">
        <f>Retrieve_PV100!X52</f>
        <v>723915.83324199799</v>
      </c>
      <c r="T115" s="86">
        <f>Retrieve_PV100!Y52</f>
        <v>685134.22359863599</v>
      </c>
      <c r="U115" s="86">
        <f>Retrieve_PV100!Z52</f>
        <v>713366.59491363401</v>
      </c>
      <c r="V115" s="86">
        <f>Retrieve_PV100!AA52</f>
        <v>960394.15140249499</v>
      </c>
      <c r="W115" s="86">
        <f>Retrieve_PV100!AB52</f>
        <v>248901.934913634</v>
      </c>
      <c r="X115" s="86">
        <f>Retrieve_PV100!AC52</f>
        <v>290557.68491363397</v>
      </c>
      <c r="Y115" s="86">
        <f>Retrieve_PV100!AD52</f>
        <v>247996.066483125</v>
      </c>
      <c r="Z115" s="86">
        <f>Retrieve_PV100!AE52</f>
        <v>190094.47999426399</v>
      </c>
      <c r="AA115" s="86">
        <f>Retrieve_PV100!AF52</f>
        <v>205070.49801557601</v>
      </c>
      <c r="AB115" s="86">
        <f>Retrieve_PV100!AG52</f>
        <v>191654.92846181401</v>
      </c>
      <c r="AC115" s="177">
        <f>Retrieve_PV100!AH52</f>
        <v>5792638.6036206121</v>
      </c>
      <c r="AD115" s="177">
        <f>Retrieve_PV100!AI52</f>
        <v>3979684.0991135831</v>
      </c>
      <c r="AE115" s="177">
        <f>Retrieve_PV100!AJ52</f>
        <v>3264964.3920911234</v>
      </c>
      <c r="AF115" s="177">
        <f>Retrieve_PV100!AK52</f>
        <v>3157963.2488697083</v>
      </c>
      <c r="AG115" s="177">
        <f>Retrieve_PV100!AL52</f>
        <v>2724279.7436225796</v>
      </c>
      <c r="AH115" s="177">
        <f>Retrieve_PV100!AM52</f>
        <v>2724295.9955354659</v>
      </c>
      <c r="AI115" s="177">
        <f>Retrieve_PV100!AN52</f>
        <v>2724312.335059741</v>
      </c>
      <c r="AJ115" s="177">
        <f>Retrieve_PV100!AO52</f>
        <v>2724928.4616887011</v>
      </c>
      <c r="AK115" s="177">
        <f>Retrieve_PV100!AP52</f>
        <v>2711850.5884234649</v>
      </c>
      <c r="AL115" s="177">
        <f>Retrieve_PV100!AQ52</f>
        <v>2537850.5884234649</v>
      </c>
      <c r="AM115" s="177">
        <f>Retrieve_PV100!AR52</f>
        <v>2529745.8873003563</v>
      </c>
      <c r="AN115" s="177">
        <f>Retrieve_PV100!AS52</f>
        <v>2522455.8873003558</v>
      </c>
      <c r="AO115" s="177">
        <f>Retrieve_PV100!AT52</f>
        <v>2514597.3450781782</v>
      </c>
      <c r="AP115" s="177">
        <f>Retrieve_PV100!AU52</f>
        <v>2508697.1462012869</v>
      </c>
      <c r="AQ115" s="177">
        <f>Retrieve_PV100!AV52</f>
        <v>2447966.9731423361</v>
      </c>
      <c r="AR115" s="177">
        <f>Retrieve_PV100!AW52</f>
        <v>2443195.8604757017</v>
      </c>
      <c r="AS115" s="177">
        <f>Retrieve_PV100!AX52</f>
        <v>2436395.1361474274</v>
      </c>
      <c r="AT115" s="177">
        <f>Retrieve_PV100!AY52</f>
        <v>2429581.1424820339</v>
      </c>
      <c r="AU115" s="177">
        <f>Retrieve_PV100!AZ52</f>
        <v>2412617.4483645502</v>
      </c>
      <c r="AV115" s="177">
        <f>Retrieve_PV100!BA52</f>
        <v>1895183.694148655</v>
      </c>
      <c r="AW115" s="177">
        <f>Retrieve_PV100!BB52</f>
        <v>1877033.0543186211</v>
      </c>
      <c r="AX115" s="177">
        <f>Retrieve_PV100!BC52</f>
        <v>1869757.6195943849</v>
      </c>
      <c r="AY115" s="177">
        <f>Retrieve_PV100!BD52</f>
        <v>0</v>
      </c>
      <c r="AZ115" s="177">
        <f>Retrieve_PV100!BE52</f>
        <v>0</v>
      </c>
      <c r="BA115" s="177">
        <f>Retrieve_PV100!BF52</f>
        <v>0</v>
      </c>
      <c r="BB115" s="177">
        <f>Retrieve_PV100!BG52</f>
        <v>0</v>
      </c>
      <c r="BC115" s="177">
        <f>Retrieve_PV100!BH52</f>
        <v>0</v>
      </c>
      <c r="BD115" s="177">
        <f>Retrieve_PV100!BI52</f>
        <v>0</v>
      </c>
      <c r="BE115" s="177">
        <f>Retrieve_PV100!BJ52</f>
        <v>0</v>
      </c>
      <c r="BF115" s="177">
        <f>Retrieve_PV100!BK52</f>
        <v>0</v>
      </c>
      <c r="BG115" s="177">
        <f>Retrieve_PV100!BL52</f>
        <v>0</v>
      </c>
      <c r="BH115" s="177">
        <f>Retrieve_PV100!BM52</f>
        <v>0</v>
      </c>
      <c r="BI115" s="177">
        <f>Retrieve_PV100!BN52</f>
        <v>0</v>
      </c>
      <c r="BJ115" s="177">
        <f>Retrieve_PV100!BO52</f>
        <v>0</v>
      </c>
      <c r="BK115" s="177">
        <f>Retrieve_PV100!BP52</f>
        <v>0</v>
      </c>
      <c r="BL115" s="177">
        <f>Retrieve_PV100!BQ52</f>
        <v>0</v>
      </c>
      <c r="BM115" s="177">
        <f>Retrieve_PV100!BR52</f>
        <v>0</v>
      </c>
      <c r="BN115" s="177">
        <f>Retrieve_PV100!BS52</f>
        <v>0</v>
      </c>
      <c r="BO115" s="177">
        <f>Retrieve_PV100!BT52</f>
        <v>0</v>
      </c>
      <c r="BQ115" s="177">
        <f t="shared" si="323"/>
        <v>85174572.943295881</v>
      </c>
      <c r="BR115" s="955"/>
      <c r="BS115" s="132">
        <f>Retrieve_PV100!BX52</f>
        <v>187191.40451829199</v>
      </c>
      <c r="BT115" s="86">
        <f>Retrieve_PV100!BY52</f>
        <v>240164.928393293</v>
      </c>
      <c r="BU115" s="86">
        <f>Retrieve_PV100!BZ52</f>
        <v>612410.487984295</v>
      </c>
      <c r="BV115" s="86">
        <f>Retrieve_PV100!CA52</f>
        <v>269747.61798629502</v>
      </c>
      <c r="BW115" s="86">
        <f>Retrieve_PV100!CB52</f>
        <v>386222.19798629498</v>
      </c>
      <c r="BX115" s="86">
        <f>Retrieve_PV100!CC52</f>
        <v>1550569.1179842951</v>
      </c>
      <c r="BY115" s="86">
        <f>Retrieve_PV100!CD52</f>
        <v>630922.55798629497</v>
      </c>
      <c r="BZ115" s="86">
        <f>Retrieve_PV100!CE52</f>
        <v>187153.54798629499</v>
      </c>
      <c r="CA115" s="86">
        <f>Retrieve_PV100!CF52</f>
        <v>1049389.4679842961</v>
      </c>
      <c r="CB115" s="86">
        <f>Retrieve_PV100!CG52</f>
        <v>179023.94798629399</v>
      </c>
      <c r="CC115" s="86">
        <f>Retrieve_PV100!CH52</f>
        <v>529115.85798629501</v>
      </c>
      <c r="CD115" s="86">
        <f>Retrieve_PV100!CI52</f>
        <v>393265.66798429599</v>
      </c>
      <c r="CE115" s="177">
        <f>Retrieve_PV100!CJ52</f>
        <v>6215176.8027665354</v>
      </c>
      <c r="CF115" s="132">
        <f>Retrieve_PV100!CK52</f>
        <v>153728.32304229299</v>
      </c>
      <c r="CG115" s="86">
        <f>Retrieve_PV100!CL52</f>
        <v>147263.955018293</v>
      </c>
      <c r="CH115" s="86">
        <f>Retrieve_PV100!CM52</f>
        <v>531362.45544329297</v>
      </c>
      <c r="CI115" s="86">
        <f>Retrieve_PV100!CN52</f>
        <v>575202.00544329197</v>
      </c>
      <c r="CJ115" s="86">
        <f>Retrieve_PV100!CO52</f>
        <v>1289407.355443293</v>
      </c>
      <c r="CK115" s="86">
        <f>Retrieve_PV100!CP52</f>
        <v>587069.33544329298</v>
      </c>
      <c r="CL115" s="86">
        <f>Retrieve_PV100!CQ52</f>
        <v>149543.69544329299</v>
      </c>
      <c r="CM115" s="86">
        <f>Retrieve_PV100!CR52</f>
        <v>649615.83544329298</v>
      </c>
      <c r="CN115" s="86">
        <f>Retrieve_PV100!CS52</f>
        <v>702250.30544329295</v>
      </c>
      <c r="CO115" s="86">
        <f>Retrieve_PV100!CT52</f>
        <v>148530.27544329301</v>
      </c>
      <c r="CP115" s="86">
        <f>Retrieve_PV100!CU52</f>
        <v>148704.61544329301</v>
      </c>
      <c r="CQ115" s="86">
        <f>Retrieve_PV100!CV52</f>
        <v>159418.08544329301</v>
      </c>
      <c r="CR115" s="177">
        <f>Retrieve_PV100!CW52</f>
        <v>5242096.2424935149</v>
      </c>
      <c r="CS115" s="177">
        <f>Retrieve_PV100!CX52</f>
        <v>3602653.2026796988</v>
      </c>
      <c r="CT115" s="177">
        <f>Retrieve_PV100!CY52</f>
        <v>3564268.3267406472</v>
      </c>
      <c r="CU115" s="177">
        <f>Retrieve_PV100!CZ52</f>
        <v>3562258.736740646</v>
      </c>
      <c r="CV115" s="177">
        <f>Retrieve_PV100!DA52</f>
        <v>3574234.756740646</v>
      </c>
      <c r="CW115" s="177">
        <f>Retrieve_PV100!DB52</f>
        <v>3574324.756740646</v>
      </c>
      <c r="CX115" s="177">
        <f>Retrieve_PV100!DC52</f>
        <v>3573068.9567406462</v>
      </c>
      <c r="CY115" s="177">
        <f>Retrieve_PV100!DD52</f>
        <v>3572656.9667406464</v>
      </c>
      <c r="CZ115" s="177">
        <f>Retrieve_PV100!DE52</f>
        <v>3572286.3767406447</v>
      </c>
      <c r="DA115" s="177">
        <f>Retrieve_PV100!DF52</f>
        <v>3572397.796740646</v>
      </c>
      <c r="DB115" s="177">
        <f>Retrieve_PV100!DG52</f>
        <v>3572179.506740646</v>
      </c>
      <c r="DC115" s="177">
        <f>Retrieve_PV100!DH52</f>
        <v>3572346.1967406464</v>
      </c>
      <c r="DD115" s="177">
        <f>Retrieve_PV100!DI52</f>
        <v>3572131.7167406459</v>
      </c>
      <c r="DE115" s="177">
        <f>Retrieve_PV100!DJ52</f>
        <v>3572518.1567406459</v>
      </c>
      <c r="DF115" s="177">
        <f>Retrieve_PV100!DK52</f>
        <v>3571905.3267406458</v>
      </c>
      <c r="DG115" s="177">
        <f>Retrieve_PV100!DL52</f>
        <v>3571894.2867406458</v>
      </c>
      <c r="DH115" s="177">
        <f>Retrieve_PV100!DM52</f>
        <v>3571161.1867406461</v>
      </c>
      <c r="DI115" s="177">
        <f>Retrieve_PV100!DN52</f>
        <v>3571253.7167406459</v>
      </c>
      <c r="DJ115" s="177">
        <f>Retrieve_PV100!DO52</f>
        <v>3457975.4367406461</v>
      </c>
      <c r="DK115" s="177">
        <f>Retrieve_PV100!DP52</f>
        <v>3402629.1667406471</v>
      </c>
      <c r="DL115" s="177">
        <f>Retrieve_PV100!DQ52</f>
        <v>3335141.2267406471</v>
      </c>
      <c r="DM115" s="177">
        <f>Retrieve_PV100!DR52</f>
        <v>2778014.0972838621</v>
      </c>
      <c r="DN115" s="177">
        <f>Retrieve_PV100!DS52</f>
        <v>0</v>
      </c>
      <c r="DO115" s="177">
        <f>Retrieve_PV100!DT52</f>
        <v>0</v>
      </c>
      <c r="DP115" s="177">
        <f>Retrieve_PV100!DU52</f>
        <v>0</v>
      </c>
      <c r="DQ115" s="177">
        <f>Retrieve_PV100!DV52</f>
        <v>0</v>
      </c>
      <c r="DR115" s="177">
        <f>Retrieve_PV100!DW52</f>
        <v>0</v>
      </c>
      <c r="DS115" s="177">
        <f>Retrieve_PV100!DX52</f>
        <v>0</v>
      </c>
      <c r="DT115" s="177">
        <f>Retrieve_PV100!DY52</f>
        <v>0</v>
      </c>
      <c r="DU115" s="177">
        <f>Retrieve_PV100!DZ52</f>
        <v>0</v>
      </c>
      <c r="DV115" s="177">
        <f>Retrieve_PV100!EA52</f>
        <v>0</v>
      </c>
      <c r="DW115" s="177">
        <f>Retrieve_PV100!EB52</f>
        <v>0</v>
      </c>
      <c r="DX115" s="177">
        <f>Retrieve_PV100!EC52</f>
        <v>0</v>
      </c>
      <c r="DY115" s="177">
        <f>Retrieve_PV100!ED52</f>
        <v>0</v>
      </c>
      <c r="DZ115" s="177">
        <f>Retrieve_PV100!EE52</f>
        <v>0</v>
      </c>
      <c r="EA115" s="177">
        <f>Retrieve_PV100!EF52</f>
        <v>0</v>
      </c>
      <c r="EB115" s="177">
        <f>Retrieve_PV100!EG52</f>
        <v>0</v>
      </c>
      <c r="EC115" s="177">
        <f>Retrieve_PV100!EH52</f>
        <v>0</v>
      </c>
      <c r="ED115" s="177">
        <f>Retrieve_PV100!EI52</f>
        <v>0</v>
      </c>
    </row>
    <row r="116" spans="1:134">
      <c r="A116" s="954" t="s">
        <v>1096</v>
      </c>
      <c r="B116" s="177">
        <f t="shared" si="322"/>
        <v>808748455.49977446</v>
      </c>
      <c r="C116" s="955"/>
      <c r="D116" s="132">
        <f>Retrieve_PV100!I53</f>
        <v>3821008</v>
      </c>
      <c r="E116" s="86">
        <f>Retrieve_PV100!J53</f>
        <v>4646997</v>
      </c>
      <c r="F116" s="86">
        <f>Retrieve_PV100!K53</f>
        <v>5697043</v>
      </c>
      <c r="G116" s="86">
        <f>Retrieve_PV100!L53</f>
        <v>3870891.48</v>
      </c>
      <c r="H116" s="86">
        <f>Retrieve_PV100!M53</f>
        <v>3877421</v>
      </c>
      <c r="I116" s="86">
        <f>Retrieve_PV100!N53</f>
        <v>3850720.33</v>
      </c>
      <c r="J116" s="86">
        <f>Retrieve_PV100!O53</f>
        <v>3603366.42</v>
      </c>
      <c r="K116" s="86">
        <f>Retrieve_PV100!P53</f>
        <v>4864156.37</v>
      </c>
      <c r="L116" s="86">
        <f>Retrieve_PV100!Q53</f>
        <v>5132398.0287208874</v>
      </c>
      <c r="M116" s="86">
        <f>Retrieve_PV100!R53</f>
        <v>1926097.6410828519</v>
      </c>
      <c r="N116" s="86">
        <f>Retrieve_PV100!S53</f>
        <v>3566695.0545414817</v>
      </c>
      <c r="O116" s="86">
        <f>Retrieve_PV100!T53</f>
        <v>4815843.174540367</v>
      </c>
      <c r="P116" s="177">
        <f>Retrieve_PV100!U53</f>
        <v>49672637.498885587</v>
      </c>
      <c r="Q116" s="132">
        <f>Retrieve_PV100!V53</f>
        <v>1080651.283865846</v>
      </c>
      <c r="R116" s="86">
        <f>Retrieve_PV100!W53</f>
        <v>2768002.7917182301</v>
      </c>
      <c r="S116" s="86">
        <f>Retrieve_PV100!X53</f>
        <v>3995045.6105954489</v>
      </c>
      <c r="T116" s="86">
        <f>Retrieve_PV100!Y53</f>
        <v>1855575.297269146</v>
      </c>
      <c r="U116" s="86">
        <f>Retrieve_PV100!Z53</f>
        <v>1595116.2212207709</v>
      </c>
      <c r="V116" s="86">
        <f>Retrieve_PV100!AA53</f>
        <v>2982405.9718252341</v>
      </c>
      <c r="W116" s="86">
        <f>Retrieve_PV100!AB53</f>
        <v>560822.99929478404</v>
      </c>
      <c r="X116" s="86">
        <f>Retrieve_PV100!AC53</f>
        <v>1640727.6786205859</v>
      </c>
      <c r="Y116" s="86">
        <f>Retrieve_PV100!AD53</f>
        <v>3207823.4852054818</v>
      </c>
      <c r="Z116" s="86">
        <f>Retrieve_PV100!AE53</f>
        <v>1573161.1176138702</v>
      </c>
      <c r="AA116" s="86">
        <f>Retrieve_PV100!AF53</f>
        <v>2867895.0629136781</v>
      </c>
      <c r="AB116" s="86">
        <f>Retrieve_PV100!AG53</f>
        <v>4580689.1672768099</v>
      </c>
      <c r="AC116" s="177">
        <f>Retrieve_PV100!AH53</f>
        <v>28707916.687419888</v>
      </c>
      <c r="AD116" s="177">
        <f>Retrieve_PV100!AI53</f>
        <v>38627880.264277264</v>
      </c>
      <c r="AE116" s="177">
        <f>Retrieve_PV100!AJ53</f>
        <v>39451679.012337707</v>
      </c>
      <c r="AF116" s="177">
        <f>Retrieve_PV100!AK53</f>
        <v>41876296.242296822</v>
      </c>
      <c r="AG116" s="177">
        <f>Retrieve_PV100!AL53</f>
        <v>42929049.118892029</v>
      </c>
      <c r="AH116" s="177">
        <f>Retrieve_PV100!AM53</f>
        <v>38013832.315809287</v>
      </c>
      <c r="AI116" s="177">
        <f>Retrieve_PV100!AN53</f>
        <v>41906400.016119778</v>
      </c>
      <c r="AJ116" s="177">
        <f>Retrieve_PV100!AO53</f>
        <v>36347028.039424121</v>
      </c>
      <c r="AK116" s="177">
        <f>Retrieve_PV100!AP53</f>
        <v>31649235.019585665</v>
      </c>
      <c r="AL116" s="177">
        <f>Retrieve_PV100!AQ53</f>
        <v>32693411.295518305</v>
      </c>
      <c r="AM116" s="177">
        <f>Retrieve_PV100!AR53</f>
        <v>38860593.111385629</v>
      </c>
      <c r="AN116" s="177">
        <f>Retrieve_PV100!AS53</f>
        <v>33690882.54734534</v>
      </c>
      <c r="AO116" s="177">
        <f>Retrieve_PV100!AT53</f>
        <v>34213044.977980115</v>
      </c>
      <c r="AP116" s="177">
        <f>Retrieve_PV100!AU53</f>
        <v>37706415.857692003</v>
      </c>
      <c r="AQ116" s="177">
        <f>Retrieve_PV100!AV53</f>
        <v>36072415.784913965</v>
      </c>
      <c r="AR116" s="177">
        <f>Retrieve_PV100!AW53</f>
        <v>28091676.769190956</v>
      </c>
      <c r="AS116" s="177">
        <f>Retrieve_PV100!AX53</f>
        <v>30569905.70041468</v>
      </c>
      <c r="AT116" s="177">
        <f>Retrieve_PV100!AY53</f>
        <v>33468757.284782398</v>
      </c>
      <c r="AU116" s="177">
        <f>Retrieve_PV100!AZ53</f>
        <v>36477579.729818963</v>
      </c>
      <c r="AV116" s="177">
        <f>Retrieve_PV100!BA53</f>
        <v>27488171.310208526</v>
      </c>
      <c r="AW116" s="177">
        <f>Retrieve_PV100!BB53</f>
        <v>24275717.248967089</v>
      </c>
      <c r="AX116" s="177">
        <f>Retrieve_PV100!BC53</f>
        <v>25957926.466508318</v>
      </c>
      <c r="AY116" s="177">
        <f>Retrieve_PV100!BD53</f>
        <v>3.2</v>
      </c>
      <c r="AZ116" s="177">
        <f>Retrieve_PV100!BE53</f>
        <v>0</v>
      </c>
      <c r="BA116" s="177">
        <f>Retrieve_PV100!BF53</f>
        <v>0</v>
      </c>
      <c r="BB116" s="177">
        <f>Retrieve_PV100!BG53</f>
        <v>0</v>
      </c>
      <c r="BC116" s="177">
        <f>Retrieve_PV100!BH53</f>
        <v>0</v>
      </c>
      <c r="BD116" s="177">
        <f>Retrieve_PV100!BI53</f>
        <v>0</v>
      </c>
      <c r="BE116" s="177">
        <f>Retrieve_PV100!BJ53</f>
        <v>0</v>
      </c>
      <c r="BF116" s="177">
        <f>Retrieve_PV100!BK53</f>
        <v>0</v>
      </c>
      <c r="BG116" s="177">
        <f>Retrieve_PV100!BL53</f>
        <v>0</v>
      </c>
      <c r="BH116" s="177">
        <f>Retrieve_PV100!BM53</f>
        <v>0</v>
      </c>
      <c r="BI116" s="177">
        <f>Retrieve_PV100!BN53</f>
        <v>0</v>
      </c>
      <c r="BJ116" s="177">
        <f>Retrieve_PV100!BO53</f>
        <v>0</v>
      </c>
      <c r="BK116" s="177">
        <f>Retrieve_PV100!BP53</f>
        <v>0</v>
      </c>
      <c r="BL116" s="177">
        <f>Retrieve_PV100!BQ53</f>
        <v>0</v>
      </c>
      <c r="BM116" s="177">
        <f>Retrieve_PV100!BR53</f>
        <v>0</v>
      </c>
      <c r="BN116" s="177">
        <f>Retrieve_PV100!BS53</f>
        <v>0</v>
      </c>
      <c r="BO116" s="177">
        <f>Retrieve_PV100!BT53</f>
        <v>0</v>
      </c>
      <c r="BQ116" s="177">
        <f t="shared" si="323"/>
        <v>808156817.48677802</v>
      </c>
      <c r="BR116" s="955"/>
      <c r="BS116" s="132">
        <f>Retrieve_PV100!BX53</f>
        <v>4140128.699</v>
      </c>
      <c r="BT116" s="86">
        <f>Retrieve_PV100!BY53</f>
        <v>4165363.858</v>
      </c>
      <c r="BU116" s="86">
        <f>Retrieve_PV100!BZ53</f>
        <v>4237293.4649999989</v>
      </c>
      <c r="BV116" s="86">
        <f>Retrieve_PV100!CA53</f>
        <v>2845433.4079999989</v>
      </c>
      <c r="BW116" s="86">
        <f>Retrieve_PV100!CB53</f>
        <v>4402685.5979999993</v>
      </c>
      <c r="BX116" s="86">
        <f>Retrieve_PV100!CC53</f>
        <v>4173245.9470000002</v>
      </c>
      <c r="BY116" s="86">
        <f>Retrieve_PV100!CD53</f>
        <v>4270523.676</v>
      </c>
      <c r="BZ116" s="86">
        <f>Retrieve_PV100!CE53</f>
        <v>4107293.0720000002</v>
      </c>
      <c r="CA116" s="86">
        <f>Retrieve_PV100!CF53</f>
        <v>4085260.274999999</v>
      </c>
      <c r="CB116" s="86">
        <f>Retrieve_PV100!CG53</f>
        <v>3210431.1379999989</v>
      </c>
      <c r="CC116" s="86">
        <f>Retrieve_PV100!CH53</f>
        <v>3411613.2859999994</v>
      </c>
      <c r="CD116" s="86">
        <f>Retrieve_PV100!CI53</f>
        <v>3198265.5010000002</v>
      </c>
      <c r="CE116" s="177">
        <f>Retrieve_PV100!CJ53</f>
        <v>46247537.923</v>
      </c>
      <c r="CF116" s="132">
        <f>Retrieve_PV100!CK53</f>
        <v>2476212.855</v>
      </c>
      <c r="CG116" s="86">
        <f>Retrieve_PV100!CL53</f>
        <v>2512814.5520000001</v>
      </c>
      <c r="CH116" s="86">
        <f>Retrieve_PV100!CM53</f>
        <v>2891648.3939999989</v>
      </c>
      <c r="CI116" s="86">
        <f>Retrieve_PV100!CN53</f>
        <v>1950143.889</v>
      </c>
      <c r="CJ116" s="86">
        <f>Retrieve_PV100!CO53</f>
        <v>2064715.6500000001</v>
      </c>
      <c r="CK116" s="86">
        <f>Retrieve_PV100!CP53</f>
        <v>2129198.811999999</v>
      </c>
      <c r="CL116" s="86">
        <f>Retrieve_PV100!CQ53</f>
        <v>2015805.341</v>
      </c>
      <c r="CM116" s="86">
        <f>Retrieve_PV100!CR53</f>
        <v>3406708.0659999996</v>
      </c>
      <c r="CN116" s="86">
        <f>Retrieve_PV100!CS53</f>
        <v>3835403.38</v>
      </c>
      <c r="CO116" s="86">
        <f>Retrieve_PV100!CT53</f>
        <v>3398152.9889999996</v>
      </c>
      <c r="CP116" s="86">
        <f>Retrieve_PV100!CU53</f>
        <v>3594659.8059999989</v>
      </c>
      <c r="CQ116" s="86">
        <f>Retrieve_PV100!CV53</f>
        <v>3705314.916999999</v>
      </c>
      <c r="CR116" s="177">
        <f>Retrieve_PV100!CW53</f>
        <v>33980778.650999993</v>
      </c>
      <c r="CS116" s="177">
        <f>Retrieve_PV100!CX53</f>
        <v>38789144.372437298</v>
      </c>
      <c r="CT116" s="177">
        <f>Retrieve_PV100!CY53</f>
        <v>44407127.633743197</v>
      </c>
      <c r="CU116" s="177">
        <f>Retrieve_PV100!CZ53</f>
        <v>41428189.164618701</v>
      </c>
      <c r="CV116" s="177">
        <f>Retrieve_PV100!DA53</f>
        <v>41267735.338558711</v>
      </c>
      <c r="CW116" s="177">
        <f>Retrieve_PV100!DB53</f>
        <v>40421928.303707302</v>
      </c>
      <c r="CX116" s="177">
        <f>Retrieve_PV100!DC53</f>
        <v>35781561.2733794</v>
      </c>
      <c r="CY116" s="177">
        <f>Retrieve_PV100!DD53</f>
        <v>39188409.260577403</v>
      </c>
      <c r="CZ116" s="177">
        <f>Retrieve_PV100!DE53</f>
        <v>41372504.588534996</v>
      </c>
      <c r="DA116" s="177">
        <f>Retrieve_PV100!DF53</f>
        <v>34582859.152606197</v>
      </c>
      <c r="DB116" s="177">
        <f>Retrieve_PV100!DG53</f>
        <v>32162930.7564402</v>
      </c>
      <c r="DC116" s="177">
        <f>Retrieve_PV100!DH53</f>
        <v>31184498.7805355</v>
      </c>
      <c r="DD116" s="177">
        <f>Retrieve_PV100!DI53</f>
        <v>32946246.4986386</v>
      </c>
      <c r="DE116" s="177">
        <f>Retrieve_PV100!DJ53</f>
        <v>45847734.498177297</v>
      </c>
      <c r="DF116" s="177">
        <f>Retrieve_PV100!DK53</f>
        <v>29191378.439248104</v>
      </c>
      <c r="DG116" s="177">
        <f>Retrieve_PV100!DL53</f>
        <v>26302010.607556801</v>
      </c>
      <c r="DH116" s="177">
        <f>Retrieve_PV100!DM53</f>
        <v>29716260.294436499</v>
      </c>
      <c r="DI116" s="177">
        <f>Retrieve_PV100!DN53</f>
        <v>29271995.135514598</v>
      </c>
      <c r="DJ116" s="177">
        <f>Retrieve_PV100!DO53</f>
        <v>28497128.722166199</v>
      </c>
      <c r="DK116" s="177">
        <f>Retrieve_PV100!DP53</f>
        <v>31674406.949604001</v>
      </c>
      <c r="DL116" s="177">
        <f>Retrieve_PV100!DQ53</f>
        <v>31470440.4964246</v>
      </c>
      <c r="DM116" s="177">
        <f>Retrieve_PV100!DR53</f>
        <v>22424010.6458725</v>
      </c>
      <c r="DN116" s="177">
        <f>Retrieve_PV100!DS53</f>
        <v>0</v>
      </c>
      <c r="DO116" s="177">
        <f>Retrieve_PV100!DT53</f>
        <v>0</v>
      </c>
      <c r="DP116" s="177">
        <f>Retrieve_PV100!DU53</f>
        <v>0</v>
      </c>
      <c r="DQ116" s="177">
        <f>Retrieve_PV100!DV53</f>
        <v>0</v>
      </c>
      <c r="DR116" s="177">
        <f>Retrieve_PV100!DW53</f>
        <v>0</v>
      </c>
      <c r="DS116" s="177">
        <f>Retrieve_PV100!DX53</f>
        <v>0</v>
      </c>
      <c r="DT116" s="177">
        <f>Retrieve_PV100!DY53</f>
        <v>0</v>
      </c>
      <c r="DU116" s="177">
        <f>Retrieve_PV100!DZ53</f>
        <v>0</v>
      </c>
      <c r="DV116" s="177">
        <f>Retrieve_PV100!EA53</f>
        <v>0</v>
      </c>
      <c r="DW116" s="177">
        <f>Retrieve_PV100!EB53</f>
        <v>0</v>
      </c>
      <c r="DX116" s="177">
        <f>Retrieve_PV100!EC53</f>
        <v>0</v>
      </c>
      <c r="DY116" s="177">
        <f>Retrieve_PV100!ED53</f>
        <v>0</v>
      </c>
      <c r="DZ116" s="177">
        <f>Retrieve_PV100!EE53</f>
        <v>0</v>
      </c>
      <c r="EA116" s="177">
        <f>Retrieve_PV100!EF53</f>
        <v>0</v>
      </c>
      <c r="EB116" s="177">
        <f>Retrieve_PV100!EG53</f>
        <v>0</v>
      </c>
      <c r="EC116" s="177">
        <f>Retrieve_PV100!EH53</f>
        <v>0</v>
      </c>
      <c r="ED116" s="177">
        <f>Retrieve_PV100!EI53</f>
        <v>0</v>
      </c>
    </row>
    <row r="117" spans="1:134">
      <c r="A117" s="954" t="s">
        <v>1097</v>
      </c>
      <c r="B117" s="177">
        <f t="shared" si="322"/>
        <v>0</v>
      </c>
      <c r="C117" s="955"/>
      <c r="D117" s="132">
        <f>Retrieve_PV100!I54</f>
        <v>0</v>
      </c>
      <c r="E117" s="86">
        <f>Retrieve_PV100!J54</f>
        <v>0</v>
      </c>
      <c r="F117" s="86">
        <f>Retrieve_PV100!K54</f>
        <v>0</v>
      </c>
      <c r="G117" s="86">
        <f>Retrieve_PV100!L54</f>
        <v>0</v>
      </c>
      <c r="H117" s="86">
        <f>Retrieve_PV100!M54</f>
        <v>0</v>
      </c>
      <c r="I117" s="86">
        <f>Retrieve_PV100!N54</f>
        <v>0</v>
      </c>
      <c r="J117" s="86">
        <f>Retrieve_PV100!O54</f>
        <v>0</v>
      </c>
      <c r="K117" s="86">
        <f>Retrieve_PV100!P54</f>
        <v>0</v>
      </c>
      <c r="L117" s="86">
        <f>Retrieve_PV100!Q54</f>
        <v>0</v>
      </c>
      <c r="M117" s="86">
        <f>Retrieve_PV100!R54</f>
        <v>0</v>
      </c>
      <c r="N117" s="86">
        <f>Retrieve_PV100!S54</f>
        <v>0</v>
      </c>
      <c r="O117" s="86">
        <f>Retrieve_PV100!T54</f>
        <v>0</v>
      </c>
      <c r="P117" s="177">
        <f>Retrieve_PV100!U54</f>
        <v>0</v>
      </c>
      <c r="Q117" s="132">
        <f>Retrieve_PV100!V54</f>
        <v>0</v>
      </c>
      <c r="R117" s="86">
        <f>Retrieve_PV100!W54</f>
        <v>0</v>
      </c>
      <c r="S117" s="86">
        <f>Retrieve_PV100!X54</f>
        <v>0</v>
      </c>
      <c r="T117" s="86">
        <f>Retrieve_PV100!Y54</f>
        <v>0</v>
      </c>
      <c r="U117" s="86">
        <f>Retrieve_PV100!Z54</f>
        <v>0</v>
      </c>
      <c r="V117" s="86">
        <f>Retrieve_PV100!AA54</f>
        <v>0</v>
      </c>
      <c r="W117" s="86">
        <f>Retrieve_PV100!AB54</f>
        <v>0</v>
      </c>
      <c r="X117" s="86">
        <f>Retrieve_PV100!AC54</f>
        <v>0</v>
      </c>
      <c r="Y117" s="86">
        <f>Retrieve_PV100!AD54</f>
        <v>0</v>
      </c>
      <c r="Z117" s="86">
        <f>Retrieve_PV100!AE54</f>
        <v>0</v>
      </c>
      <c r="AA117" s="86">
        <f>Retrieve_PV100!AF54</f>
        <v>0</v>
      </c>
      <c r="AB117" s="86">
        <f>Retrieve_PV100!AG54</f>
        <v>0</v>
      </c>
      <c r="AC117" s="177">
        <f>Retrieve_PV100!AH54</f>
        <v>0</v>
      </c>
      <c r="AD117" s="177">
        <f>Retrieve_PV100!AI54</f>
        <v>0</v>
      </c>
      <c r="AE117" s="177">
        <f>Retrieve_PV100!AJ54</f>
        <v>0</v>
      </c>
      <c r="AF117" s="177">
        <f>Retrieve_PV100!AK54</f>
        <v>0</v>
      </c>
      <c r="AG117" s="177">
        <f>Retrieve_PV100!AL54</f>
        <v>0</v>
      </c>
      <c r="AH117" s="177">
        <f>Retrieve_PV100!AM54</f>
        <v>0</v>
      </c>
      <c r="AI117" s="177">
        <f>Retrieve_PV100!AN54</f>
        <v>0</v>
      </c>
      <c r="AJ117" s="177">
        <f>Retrieve_PV100!AO54</f>
        <v>0</v>
      </c>
      <c r="AK117" s="177">
        <f>Retrieve_PV100!AP54</f>
        <v>0</v>
      </c>
      <c r="AL117" s="177">
        <f>Retrieve_PV100!AQ54</f>
        <v>0</v>
      </c>
      <c r="AM117" s="177">
        <f>Retrieve_PV100!AR54</f>
        <v>0</v>
      </c>
      <c r="AN117" s="177">
        <f>Retrieve_PV100!AS54</f>
        <v>0</v>
      </c>
      <c r="AO117" s="177">
        <f>Retrieve_PV100!AT54</f>
        <v>0</v>
      </c>
      <c r="AP117" s="177">
        <f>Retrieve_PV100!AU54</f>
        <v>0</v>
      </c>
      <c r="AQ117" s="177">
        <f>Retrieve_PV100!AV54</f>
        <v>0</v>
      </c>
      <c r="AR117" s="177">
        <f>Retrieve_PV100!AW54</f>
        <v>0</v>
      </c>
      <c r="AS117" s="177">
        <f>Retrieve_PV100!AX54</f>
        <v>0</v>
      </c>
      <c r="AT117" s="177">
        <f>Retrieve_PV100!AY54</f>
        <v>0</v>
      </c>
      <c r="AU117" s="177">
        <f>Retrieve_PV100!AZ54</f>
        <v>0</v>
      </c>
      <c r="AV117" s="177">
        <f>Retrieve_PV100!BA54</f>
        <v>0</v>
      </c>
      <c r="AW117" s="177">
        <f>Retrieve_PV100!BB54</f>
        <v>0</v>
      </c>
      <c r="AX117" s="177">
        <f>Retrieve_PV100!BC54</f>
        <v>0</v>
      </c>
      <c r="AY117" s="177">
        <f>Retrieve_PV100!BD54</f>
        <v>0</v>
      </c>
      <c r="AZ117" s="177">
        <f>Retrieve_PV100!BE54</f>
        <v>0</v>
      </c>
      <c r="BA117" s="177">
        <f>Retrieve_PV100!BF54</f>
        <v>0</v>
      </c>
      <c r="BB117" s="177">
        <f>Retrieve_PV100!BG54</f>
        <v>0</v>
      </c>
      <c r="BC117" s="177">
        <f>Retrieve_PV100!BH54</f>
        <v>0</v>
      </c>
      <c r="BD117" s="177">
        <f>Retrieve_PV100!BI54</f>
        <v>0</v>
      </c>
      <c r="BE117" s="177">
        <f>Retrieve_PV100!BJ54</f>
        <v>0</v>
      </c>
      <c r="BF117" s="177">
        <f>Retrieve_PV100!BK54</f>
        <v>0</v>
      </c>
      <c r="BG117" s="177">
        <f>Retrieve_PV100!BL54</f>
        <v>0</v>
      </c>
      <c r="BH117" s="177">
        <f>Retrieve_PV100!BM54</f>
        <v>0</v>
      </c>
      <c r="BI117" s="177">
        <f>Retrieve_PV100!BN54</f>
        <v>0</v>
      </c>
      <c r="BJ117" s="177">
        <f>Retrieve_PV100!BO54</f>
        <v>0</v>
      </c>
      <c r="BK117" s="177">
        <f>Retrieve_PV100!BP54</f>
        <v>0</v>
      </c>
      <c r="BL117" s="177">
        <f>Retrieve_PV100!BQ54</f>
        <v>0</v>
      </c>
      <c r="BM117" s="177">
        <f>Retrieve_PV100!BR54</f>
        <v>0</v>
      </c>
      <c r="BN117" s="177">
        <f>Retrieve_PV100!BS54</f>
        <v>0</v>
      </c>
      <c r="BO117" s="177">
        <f>Retrieve_PV100!BT54</f>
        <v>0</v>
      </c>
      <c r="BQ117" s="177">
        <f t="shared" si="323"/>
        <v>0</v>
      </c>
      <c r="BR117" s="955"/>
      <c r="BS117" s="132">
        <f>Retrieve_PV100!BX54</f>
        <v>0</v>
      </c>
      <c r="BT117" s="86">
        <f>Retrieve_PV100!BY54</f>
        <v>0</v>
      </c>
      <c r="BU117" s="86">
        <f>Retrieve_PV100!BZ54</f>
        <v>0</v>
      </c>
      <c r="BV117" s="86">
        <f>Retrieve_PV100!CA54</f>
        <v>0</v>
      </c>
      <c r="BW117" s="86">
        <f>Retrieve_PV100!CB54</f>
        <v>0</v>
      </c>
      <c r="BX117" s="86">
        <f>Retrieve_PV100!CC54</f>
        <v>0</v>
      </c>
      <c r="BY117" s="86">
        <f>Retrieve_PV100!CD54</f>
        <v>0</v>
      </c>
      <c r="BZ117" s="86">
        <f>Retrieve_PV100!CE54</f>
        <v>0</v>
      </c>
      <c r="CA117" s="86">
        <f>Retrieve_PV100!CF54</f>
        <v>0</v>
      </c>
      <c r="CB117" s="86">
        <f>Retrieve_PV100!CG54</f>
        <v>0</v>
      </c>
      <c r="CC117" s="86">
        <f>Retrieve_PV100!CH54</f>
        <v>0</v>
      </c>
      <c r="CD117" s="86">
        <f>Retrieve_PV100!CI54</f>
        <v>0</v>
      </c>
      <c r="CE117" s="177">
        <f>Retrieve_PV100!CJ54</f>
        <v>0</v>
      </c>
      <c r="CF117" s="132">
        <f>Retrieve_PV100!CK54</f>
        <v>0</v>
      </c>
      <c r="CG117" s="86">
        <f>Retrieve_PV100!CL54</f>
        <v>0</v>
      </c>
      <c r="CH117" s="86">
        <f>Retrieve_PV100!CM54</f>
        <v>0</v>
      </c>
      <c r="CI117" s="86">
        <f>Retrieve_PV100!CN54</f>
        <v>0</v>
      </c>
      <c r="CJ117" s="86">
        <f>Retrieve_PV100!CO54</f>
        <v>0</v>
      </c>
      <c r="CK117" s="86">
        <f>Retrieve_PV100!CP54</f>
        <v>0</v>
      </c>
      <c r="CL117" s="86">
        <f>Retrieve_PV100!CQ54</f>
        <v>0</v>
      </c>
      <c r="CM117" s="86">
        <f>Retrieve_PV100!CR54</f>
        <v>0</v>
      </c>
      <c r="CN117" s="86">
        <f>Retrieve_PV100!CS54</f>
        <v>0</v>
      </c>
      <c r="CO117" s="86">
        <f>Retrieve_PV100!CT54</f>
        <v>0</v>
      </c>
      <c r="CP117" s="86">
        <f>Retrieve_PV100!CU54</f>
        <v>0</v>
      </c>
      <c r="CQ117" s="86">
        <f>Retrieve_PV100!CV54</f>
        <v>0</v>
      </c>
      <c r="CR117" s="177">
        <f>Retrieve_PV100!CW54</f>
        <v>0</v>
      </c>
      <c r="CS117" s="177">
        <f>Retrieve_PV100!CX54</f>
        <v>0</v>
      </c>
      <c r="CT117" s="177">
        <f>Retrieve_PV100!CY54</f>
        <v>0</v>
      </c>
      <c r="CU117" s="177">
        <f>Retrieve_PV100!CZ54</f>
        <v>0</v>
      </c>
      <c r="CV117" s="177">
        <f>Retrieve_PV100!DA54</f>
        <v>0</v>
      </c>
      <c r="CW117" s="177">
        <f>Retrieve_PV100!DB54</f>
        <v>0</v>
      </c>
      <c r="CX117" s="177">
        <f>Retrieve_PV100!DC54</f>
        <v>0</v>
      </c>
      <c r="CY117" s="177">
        <f>Retrieve_PV100!DD54</f>
        <v>0</v>
      </c>
      <c r="CZ117" s="177">
        <f>Retrieve_PV100!DE54</f>
        <v>0</v>
      </c>
      <c r="DA117" s="177">
        <f>Retrieve_PV100!DF54</f>
        <v>0</v>
      </c>
      <c r="DB117" s="177">
        <f>Retrieve_PV100!DG54</f>
        <v>0</v>
      </c>
      <c r="DC117" s="177">
        <f>Retrieve_PV100!DH54</f>
        <v>0</v>
      </c>
      <c r="DD117" s="177">
        <f>Retrieve_PV100!DI54</f>
        <v>0</v>
      </c>
      <c r="DE117" s="177">
        <f>Retrieve_PV100!DJ54</f>
        <v>0</v>
      </c>
      <c r="DF117" s="177">
        <f>Retrieve_PV100!DK54</f>
        <v>0</v>
      </c>
      <c r="DG117" s="177">
        <f>Retrieve_PV100!DL54</f>
        <v>0</v>
      </c>
      <c r="DH117" s="177">
        <f>Retrieve_PV100!DM54</f>
        <v>0</v>
      </c>
      <c r="DI117" s="177">
        <f>Retrieve_PV100!DN54</f>
        <v>0</v>
      </c>
      <c r="DJ117" s="177">
        <f>Retrieve_PV100!DO54</f>
        <v>0</v>
      </c>
      <c r="DK117" s="177">
        <f>Retrieve_PV100!DP54</f>
        <v>0</v>
      </c>
      <c r="DL117" s="177">
        <f>Retrieve_PV100!DQ54</f>
        <v>0</v>
      </c>
      <c r="DM117" s="177">
        <f>Retrieve_PV100!DR54</f>
        <v>0</v>
      </c>
      <c r="DN117" s="177">
        <f>Retrieve_PV100!DS54</f>
        <v>0</v>
      </c>
      <c r="DO117" s="177">
        <f>Retrieve_PV100!DT54</f>
        <v>0</v>
      </c>
      <c r="DP117" s="177">
        <f>Retrieve_PV100!DU54</f>
        <v>0</v>
      </c>
      <c r="DQ117" s="177">
        <f>Retrieve_PV100!DV54</f>
        <v>0</v>
      </c>
      <c r="DR117" s="177">
        <f>Retrieve_PV100!DW54</f>
        <v>0</v>
      </c>
      <c r="DS117" s="177">
        <f>Retrieve_PV100!DX54</f>
        <v>0</v>
      </c>
      <c r="DT117" s="177">
        <f>Retrieve_PV100!DY54</f>
        <v>0</v>
      </c>
      <c r="DU117" s="177">
        <f>Retrieve_PV100!DZ54</f>
        <v>0</v>
      </c>
      <c r="DV117" s="177">
        <f>Retrieve_PV100!EA54</f>
        <v>0</v>
      </c>
      <c r="DW117" s="177">
        <f>Retrieve_PV100!EB54</f>
        <v>0</v>
      </c>
      <c r="DX117" s="177">
        <f>Retrieve_PV100!EC54</f>
        <v>0</v>
      </c>
      <c r="DY117" s="177">
        <f>Retrieve_PV100!ED54</f>
        <v>0</v>
      </c>
      <c r="DZ117" s="177">
        <f>Retrieve_PV100!EE54</f>
        <v>0</v>
      </c>
      <c r="EA117" s="177">
        <f>Retrieve_PV100!EF54</f>
        <v>0</v>
      </c>
      <c r="EB117" s="177">
        <f>Retrieve_PV100!EG54</f>
        <v>0</v>
      </c>
      <c r="EC117" s="177">
        <f>Retrieve_PV100!EH54</f>
        <v>0</v>
      </c>
      <c r="ED117" s="177">
        <f>Retrieve_PV100!EI54</f>
        <v>0</v>
      </c>
    </row>
    <row r="118" spans="1:134">
      <c r="A118" s="954" t="s">
        <v>1098</v>
      </c>
      <c r="B118" s="177">
        <f t="shared" si="322"/>
        <v>-9299204.6081700921</v>
      </c>
      <c r="C118" s="955"/>
      <c r="D118" s="132">
        <f>+Retrieve_PV100!I55-SUM(D107:D117)-D96</f>
        <v>0</v>
      </c>
      <c r="E118" s="86">
        <f>+Retrieve_PV100!J55-SUM(E107:E117)-E96</f>
        <v>0</v>
      </c>
      <c r="F118" s="86">
        <f>+Retrieve_PV100!K55-SUM(F107:F117)-F96</f>
        <v>0</v>
      </c>
      <c r="G118" s="86">
        <f>+Retrieve_PV100!L55-SUM(G107:G117)-G96</f>
        <v>0</v>
      </c>
      <c r="H118" s="86">
        <f>+Retrieve_PV100!M55-SUM(H107:H117)-H96</f>
        <v>0</v>
      </c>
      <c r="I118" s="86">
        <f>+Retrieve_PV100!N55-SUM(I107:I117)-I96</f>
        <v>0</v>
      </c>
      <c r="J118" s="86">
        <f>+Retrieve_PV100!O55-SUM(J107:J117)-J96</f>
        <v>-6197535.3100000173</v>
      </c>
      <c r="K118" s="86">
        <f>+Retrieve_PV100!P55-SUM(K107:K117)-K96</f>
        <v>-1133842.4899999946</v>
      </c>
      <c r="L118" s="86">
        <f>+Retrieve_PV100!Q55-SUM(L107:L117)-L96</f>
        <v>-572283.68478924781</v>
      </c>
      <c r="M118" s="86">
        <f>+Retrieve_PV100!R55-SUM(M107:M117)-M96</f>
        <v>-415892.40856172144</v>
      </c>
      <c r="N118" s="86">
        <f>+Retrieve_PV100!S55-SUM(N107:N117)-N96</f>
        <v>-455842.03247915953</v>
      </c>
      <c r="O118" s="86">
        <f>+Retrieve_PV100!T55-SUM(O107:O117)-O96</f>
        <v>-440867.44451143593</v>
      </c>
      <c r="P118" s="177">
        <f>+Retrieve_PV100!U55-SUM(P107:P117)-P96</f>
        <v>-9216263.370341599</v>
      </c>
      <c r="Q118" s="132">
        <f>+Retrieve_PV100!V55-SUM(Q107:Q117)-Q96</f>
        <v>-3771.0900000035763</v>
      </c>
      <c r="R118" s="86">
        <f>+Retrieve_PV100!W55-SUM(R107:R117)-R96</f>
        <v>-3771.0900000110269</v>
      </c>
      <c r="S118" s="86">
        <f>+Retrieve_PV100!X55-SUM(S107:S117)-S96</f>
        <v>-3771.0900000035763</v>
      </c>
      <c r="T118" s="86">
        <f>+Retrieve_PV100!Y55-SUM(T107:T117)-T96</f>
        <v>-3702.1900000050664</v>
      </c>
      <c r="U118" s="86">
        <f>+Retrieve_PV100!Z55-SUM(U107:U117)-U96</f>
        <v>-3702.1899999976158</v>
      </c>
      <c r="V118" s="86">
        <f>+Retrieve_PV100!AA55-SUM(V107:V117)-V96</f>
        <v>-3702.1899999901652</v>
      </c>
      <c r="W118" s="86">
        <f>+Retrieve_PV100!AB55-SUM(W107:W117)-W96</f>
        <v>-3697.3699999973178</v>
      </c>
      <c r="X118" s="86">
        <f>+Retrieve_PV100!AC55-SUM(X107:X117)-X96</f>
        <v>-3697.3700000047684</v>
      </c>
      <c r="Y118" s="86">
        <f>+Retrieve_PV100!AD55-SUM(Y107:Y117)-Y96</f>
        <v>-3697.3700000047684</v>
      </c>
      <c r="Z118" s="86">
        <f>+Retrieve_PV100!AE55-SUM(Z107:Z117)-Z96</f>
        <v>-3266.5999999940395</v>
      </c>
      <c r="AA118" s="86">
        <f>+Retrieve_PV100!AF55-SUM(AA107:AA117)-AA96</f>
        <v>-3266.5999999940395</v>
      </c>
      <c r="AB118" s="86">
        <f>+Retrieve_PV100!AG55-SUM(AB107:AB117)-AB96</f>
        <v>-3266.5999999940395</v>
      </c>
      <c r="AC118" s="177">
        <f>+Retrieve_PV100!AH55-SUM(AC107:AC117)-AC96</f>
        <v>-43311.750000119209</v>
      </c>
      <c r="AD118" s="177">
        <f>+Retrieve_PV100!AI55-SUM(AD107:AD117)-AD96</f>
        <v>-39629.487828373909</v>
      </c>
      <c r="AE118" s="177">
        <f>+Retrieve_PV100!AJ55-SUM(AE107:AE117)-AE96</f>
        <v>0</v>
      </c>
      <c r="AF118" s="177">
        <f>+Retrieve_PV100!AK55-SUM(AF107:AF117)-AF96</f>
        <v>0</v>
      </c>
      <c r="AG118" s="177">
        <f>+Retrieve_PV100!AL55-SUM(AG107:AG117)-AG96</f>
        <v>0</v>
      </c>
      <c r="AH118" s="177">
        <f>+Retrieve_PV100!AM55-SUM(AH107:AH117)-AH96</f>
        <v>0</v>
      </c>
      <c r="AI118" s="177">
        <f>+Retrieve_PV100!AN55-SUM(AI107:AI117)-AI96</f>
        <v>0</v>
      </c>
      <c r="AJ118" s="177">
        <f>+Retrieve_PV100!AO55-SUM(AJ107:AJ117)-AJ96</f>
        <v>0</v>
      </c>
      <c r="AK118" s="177">
        <f>+Retrieve_PV100!AP55-SUM(AK107:AK117)-AK96</f>
        <v>0</v>
      </c>
      <c r="AL118" s="177">
        <f>+Retrieve_PV100!AQ55-SUM(AL107:AL117)-AL96</f>
        <v>0</v>
      </c>
      <c r="AM118" s="177">
        <f>+Retrieve_PV100!AR55-SUM(AM107:AM117)-AM96</f>
        <v>0</v>
      </c>
      <c r="AN118" s="177">
        <f>+Retrieve_PV100!AS55-SUM(AN107:AN117)-AN96</f>
        <v>0</v>
      </c>
      <c r="AO118" s="177">
        <f>+Retrieve_PV100!AT55-SUM(AO107:AO117)-AO96</f>
        <v>0</v>
      </c>
      <c r="AP118" s="177">
        <f>+Retrieve_PV100!AU55-SUM(AP107:AP117)-AP96</f>
        <v>0</v>
      </c>
      <c r="AQ118" s="177">
        <f>+Retrieve_PV100!AV55-SUM(AQ107:AQ117)-AQ96</f>
        <v>0</v>
      </c>
      <c r="AR118" s="177">
        <f>+Retrieve_PV100!AW55-SUM(AR107:AR117)-AR96</f>
        <v>0</v>
      </c>
      <c r="AS118" s="177">
        <f>+Retrieve_PV100!AX55-SUM(AS107:AS117)-AS96</f>
        <v>0</v>
      </c>
      <c r="AT118" s="177">
        <f>+Retrieve_PV100!AY55-SUM(AT107:AT117)-AT96</f>
        <v>0</v>
      </c>
      <c r="AU118" s="177">
        <f>+Retrieve_PV100!AZ55-SUM(AU107:AU117)-AU96</f>
        <v>0</v>
      </c>
      <c r="AV118" s="177">
        <f>+Retrieve_PV100!BA55-SUM(AV107:AV117)-AV96</f>
        <v>0</v>
      </c>
      <c r="AW118" s="177">
        <f>+Retrieve_PV100!BB55-SUM(AW107:AW117)-AW96</f>
        <v>0</v>
      </c>
      <c r="AX118" s="177">
        <f>+Retrieve_PV100!BC55-SUM(AX107:AX117)-AX96</f>
        <v>0</v>
      </c>
      <c r="AY118" s="177">
        <f>+Retrieve_PV100!BD55-SUM(AY107:AY117)-AY96</f>
        <v>0</v>
      </c>
      <c r="AZ118" s="177">
        <f>+Retrieve_PV100!BE55-SUM(AZ107:AZ117)-AZ96</f>
        <v>0</v>
      </c>
      <c r="BA118" s="177">
        <f>+Retrieve_PV100!BF55-SUM(BA107:BA117)-BA96</f>
        <v>0</v>
      </c>
      <c r="BB118" s="177">
        <f>+Retrieve_PV100!BG55-SUM(BB107:BB117)-BB96</f>
        <v>0</v>
      </c>
      <c r="BC118" s="177">
        <f>+Retrieve_PV100!BH55-SUM(BC107:BC117)-BC96</f>
        <v>0</v>
      </c>
      <c r="BD118" s="177">
        <f>+Retrieve_PV100!BI55-SUM(BD107:BD117)-BD96</f>
        <v>0</v>
      </c>
      <c r="BE118" s="177">
        <f>+Retrieve_PV100!BJ55-SUM(BE107:BE117)-BE96</f>
        <v>0</v>
      </c>
      <c r="BF118" s="177">
        <f>+Retrieve_PV100!BK55-SUM(BF107:BF117)-BF96</f>
        <v>0</v>
      </c>
      <c r="BG118" s="177">
        <f>+Retrieve_PV100!BL55-SUM(BG107:BG117)-BG96</f>
        <v>0</v>
      </c>
      <c r="BH118" s="177">
        <f>+Retrieve_PV100!BM55-SUM(BH107:BH117)-BH96</f>
        <v>0</v>
      </c>
      <c r="BI118" s="177">
        <f>+Retrieve_PV100!BN55-SUM(BI107:BI117)-BI96</f>
        <v>0</v>
      </c>
      <c r="BJ118" s="177">
        <f>+Retrieve_PV100!BO55-SUM(BJ107:BJ117)-BJ96</f>
        <v>0</v>
      </c>
      <c r="BK118" s="177">
        <f>+Retrieve_PV100!BP55-SUM(BK107:BK117)-BK96</f>
        <v>0</v>
      </c>
      <c r="BL118" s="177">
        <f>+Retrieve_PV100!BQ55-SUM(BL107:BL117)-BL96</f>
        <v>0</v>
      </c>
      <c r="BM118" s="177">
        <f>+Retrieve_PV100!BR55-SUM(BM107:BM117)-BM96</f>
        <v>0</v>
      </c>
      <c r="BN118" s="177">
        <f>+Retrieve_PV100!BS55-SUM(BN107:BN117)-BN96</f>
        <v>0</v>
      </c>
      <c r="BO118" s="177">
        <f>+Retrieve_PV100!BT55-SUM(BO107:BO117)-BO96</f>
        <v>0</v>
      </c>
      <c r="BQ118" s="177">
        <f t="shared" si="323"/>
        <v>-9029114.0451423526</v>
      </c>
      <c r="BR118" s="955"/>
      <c r="BS118" s="132">
        <f>+Retrieve_PV100!BX55-SUM(BS107:BS117)-BS96</f>
        <v>1316184.4766490012</v>
      </c>
      <c r="BT118" s="86">
        <f>+Retrieve_PV100!BY55-SUM(BT107:BT117)-BT96</f>
        <v>-732410.37178801</v>
      </c>
      <c r="BU118" s="86">
        <f>+Retrieve_PV100!BZ55-SUM(BU107:BU117)-BU96</f>
        <v>-781294.43061101437</v>
      </c>
      <c r="BV118" s="86">
        <f>+Retrieve_PV100!CA55-SUM(BV107:BV117)-BV96</f>
        <v>-734949.58661400527</v>
      </c>
      <c r="BW118" s="86">
        <f>+Retrieve_PV100!CB55-SUM(BW107:BW117)-BW96</f>
        <v>-804203.09088900685</v>
      </c>
      <c r="BX118" s="86">
        <f>+Retrieve_PV100!CC55-SUM(BX107:BX117)-BX96</f>
        <v>-2514676.8087110147</v>
      </c>
      <c r="BY118" s="86">
        <f>+Retrieve_PV100!CD55-SUM(BY107:BY117)-BY96</f>
        <v>-832482.42485500127</v>
      </c>
      <c r="BZ118" s="86">
        <f>+Retrieve_PV100!CE55-SUM(BZ107:BZ117)-BZ96</f>
        <v>-808747.75832600147</v>
      </c>
      <c r="CA118" s="86">
        <f>+Retrieve_PV100!CF55-SUM(CA107:CA117)-CA96</f>
        <v>-788737.81918799877</v>
      </c>
      <c r="CB118" s="86">
        <f>+Retrieve_PV100!CG55-SUM(CB107:CB117)-CB96</f>
        <v>-796978.99146100879</v>
      </c>
      <c r="CC118" s="86">
        <f>+Retrieve_PV100!CH55-SUM(CC107:CC117)-CC96</f>
        <v>-764052.05827100575</v>
      </c>
      <c r="CD118" s="86">
        <f>+Retrieve_PV100!CI55-SUM(CD107:CD117)-CD96</f>
        <v>-786765.18022801727</v>
      </c>
      <c r="CE118" s="177">
        <f>+Retrieve_PV100!CJ55-SUM(CE107:CE117)-CE96</f>
        <v>-9029114.044293046</v>
      </c>
      <c r="CF118" s="132">
        <f>+Retrieve_PV100!CK55-SUM(CF107:CF117)-CF96</f>
        <v>6.0098618268966675E-4</v>
      </c>
      <c r="CG118" s="86">
        <f>+Retrieve_PV100!CL55-SUM(CG107:CG117)-CG96</f>
        <v>-3.0001252889633179E-4</v>
      </c>
      <c r="CH118" s="86">
        <f>+Retrieve_PV100!CM55-SUM(CH107:CH117)-CH96</f>
        <v>3.2000243663787842E-4</v>
      </c>
      <c r="CI118" s="86">
        <f>+Retrieve_PV100!CN55-SUM(CI107:CI117)-CI96</f>
        <v>4.0198862552642822E-4</v>
      </c>
      <c r="CJ118" s="86">
        <f>+Retrieve_PV100!CO55-SUM(CJ107:CJ117)-CJ96</f>
        <v>3.2199174165725708E-4</v>
      </c>
      <c r="CK118" s="86">
        <f>+Retrieve_PV100!CP55-SUM(CK107:CK117)-CK96</f>
        <v>5.6000053882598877E-4</v>
      </c>
      <c r="CL118" s="86">
        <f>+Retrieve_PV100!CQ55-SUM(CL107:CL117)-CL96</f>
        <v>6.3009560108184814E-5</v>
      </c>
      <c r="CM118" s="86">
        <f>+Retrieve_PV100!CR55-SUM(CM107:CM117)-CM96</f>
        <v>4.049837589263916E-4</v>
      </c>
      <c r="CN118" s="86">
        <f>+Retrieve_PV100!CS55-SUM(CN107:CN117)-CN96</f>
        <v>2.709999680519104E-4</v>
      </c>
      <c r="CO118" s="86">
        <f>+Retrieve_PV100!CT55-SUM(CO107:CO117)-CO96</f>
        <v>-4.2801350355148315E-4</v>
      </c>
      <c r="CP118" s="86">
        <f>+Retrieve_PV100!CU55-SUM(CP107:CP117)-CP96</f>
        <v>-4.980042576789856E-4</v>
      </c>
      <c r="CQ118" s="86">
        <f>+Retrieve_PV100!CV55-SUM(CQ107:CQ117)-CQ96</f>
        <v>-2.5680065155029297E-3</v>
      </c>
      <c r="CR118" s="177">
        <f>+Retrieve_PV100!CW55-SUM(CR107:CR117)-CR96</f>
        <v>-8.5008144378662109E-4</v>
      </c>
      <c r="CS118" s="177">
        <f>+Retrieve_PV100!CX55-SUM(CS107:CS117)-CS96</f>
        <v>0</v>
      </c>
      <c r="CT118" s="177">
        <f>+Retrieve_PV100!CY55-SUM(CT107:CT117)-CT96</f>
        <v>0</v>
      </c>
      <c r="CU118" s="177">
        <f>+Retrieve_PV100!CZ55-SUM(CU107:CU117)-CU96</f>
        <v>0</v>
      </c>
      <c r="CV118" s="177">
        <f>+Retrieve_PV100!DA55-SUM(CV107:CV117)-CV96</f>
        <v>0</v>
      </c>
      <c r="CW118" s="177">
        <f>+Retrieve_PV100!DB55-SUM(CW107:CW117)-CW96</f>
        <v>0</v>
      </c>
      <c r="CX118" s="177">
        <f>+Retrieve_PV100!DC55-SUM(CX107:CX117)-CX96</f>
        <v>0</v>
      </c>
      <c r="CY118" s="177">
        <f>+Retrieve_PV100!DD55-SUM(CY107:CY117)-CY96</f>
        <v>0</v>
      </c>
      <c r="CZ118" s="177">
        <f>+Retrieve_PV100!DE55-SUM(CZ107:CZ117)-CZ96</f>
        <v>0</v>
      </c>
      <c r="DA118" s="177">
        <f>+Retrieve_PV100!DF55-SUM(DA107:DA117)-DA96</f>
        <v>0</v>
      </c>
      <c r="DB118" s="177">
        <f>+Retrieve_PV100!DG55-SUM(DB107:DB117)-DB96</f>
        <v>0</v>
      </c>
      <c r="DC118" s="177">
        <f>+Retrieve_PV100!DH55-SUM(DC107:DC117)-DC96</f>
        <v>0</v>
      </c>
      <c r="DD118" s="177">
        <f>+Retrieve_PV100!DI55-SUM(DD107:DD117)-DD96</f>
        <v>0</v>
      </c>
      <c r="DE118" s="177">
        <f>+Retrieve_PV100!DJ55-SUM(DE107:DE117)-DE96</f>
        <v>0</v>
      </c>
      <c r="DF118" s="177">
        <f>+Retrieve_PV100!DK55-SUM(DF107:DF117)-DF96</f>
        <v>0</v>
      </c>
      <c r="DG118" s="177">
        <f>+Retrieve_PV100!DL55-SUM(DG107:DG117)-DG96</f>
        <v>0</v>
      </c>
      <c r="DH118" s="177">
        <f>+Retrieve_PV100!DM55-SUM(DH107:DH117)-DH96</f>
        <v>0</v>
      </c>
      <c r="DI118" s="177">
        <f>+Retrieve_PV100!DN55-SUM(DI107:DI117)-DI96</f>
        <v>0</v>
      </c>
      <c r="DJ118" s="177">
        <f>+Retrieve_PV100!DO55-SUM(DJ107:DJ117)-DJ96</f>
        <v>0</v>
      </c>
      <c r="DK118" s="177">
        <f>+Retrieve_PV100!DP55-SUM(DK107:DK117)-DK96</f>
        <v>0</v>
      </c>
      <c r="DL118" s="177">
        <f>+Retrieve_PV100!DQ55-SUM(DL107:DL117)-DL96</f>
        <v>0</v>
      </c>
      <c r="DM118" s="177">
        <f>+Retrieve_PV100!DR55-SUM(DM107:DM117)-DM96</f>
        <v>7.7486038208007813E-7</v>
      </c>
      <c r="DN118" s="177">
        <f>+Retrieve_PV100!DS55-SUM(DN107:DN117)-DN96</f>
        <v>0</v>
      </c>
      <c r="DO118" s="177">
        <f>+Retrieve_PV100!DT55-SUM(DO107:DO117)-DO96</f>
        <v>0</v>
      </c>
      <c r="DP118" s="177">
        <f>+Retrieve_PV100!DU55-SUM(DP107:DP117)-DP96</f>
        <v>0</v>
      </c>
      <c r="DQ118" s="177">
        <f>+Retrieve_PV100!DV55-SUM(DQ107:DQ117)-DQ96</f>
        <v>0</v>
      </c>
      <c r="DR118" s="177">
        <f>+Retrieve_PV100!DW55-SUM(DR107:DR117)-DR96</f>
        <v>0</v>
      </c>
      <c r="DS118" s="177">
        <f>+Retrieve_PV100!DX55-SUM(DS107:DS117)-DS96</f>
        <v>0</v>
      </c>
      <c r="DT118" s="177">
        <f>+Retrieve_PV100!DY55-SUM(DT107:DT117)-DT96</f>
        <v>0</v>
      </c>
      <c r="DU118" s="177">
        <f>+Retrieve_PV100!DZ55-SUM(DU107:DU117)-DU96</f>
        <v>0</v>
      </c>
      <c r="DV118" s="177">
        <f>+Retrieve_PV100!EA55-SUM(DV107:DV117)-DV96</f>
        <v>0</v>
      </c>
      <c r="DW118" s="177">
        <f>+Retrieve_PV100!EB55-SUM(DW107:DW117)-DW96</f>
        <v>0</v>
      </c>
      <c r="DX118" s="177">
        <f>+Retrieve_PV100!EC55-SUM(DX107:DX117)-DX96</f>
        <v>0</v>
      </c>
      <c r="DY118" s="177">
        <f>+Retrieve_PV100!ED55-SUM(DY107:DY117)-DY96</f>
        <v>0</v>
      </c>
      <c r="DZ118" s="177">
        <f>+Retrieve_PV100!EE55-SUM(DZ107:DZ117)-DZ96</f>
        <v>0</v>
      </c>
      <c r="EA118" s="177">
        <f>+Retrieve_PV100!EF55-SUM(EA107:EA117)-EA96</f>
        <v>0</v>
      </c>
      <c r="EB118" s="177">
        <f>+Retrieve_PV100!EG55-SUM(EB107:EB117)-EB96</f>
        <v>0</v>
      </c>
      <c r="EC118" s="177">
        <f>+Retrieve_PV100!EH55-SUM(EC107:EC117)-EC96</f>
        <v>0</v>
      </c>
      <c r="ED118" s="177">
        <f>+Retrieve_PV100!EI55-SUM(ED107:ED117)-ED96</f>
        <v>0</v>
      </c>
    </row>
    <row r="119" spans="1:134">
      <c r="A119" s="954"/>
      <c r="B119" s="187"/>
      <c r="C119" s="955"/>
      <c r="D119" s="14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87"/>
      <c r="Q119" s="14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  <c r="AM119" s="187"/>
      <c r="AN119" s="187"/>
      <c r="AO119" s="187"/>
      <c r="AP119" s="187"/>
      <c r="AQ119" s="187"/>
      <c r="AR119" s="187"/>
      <c r="AS119" s="187"/>
      <c r="AT119" s="187"/>
      <c r="AU119" s="187"/>
      <c r="AV119" s="187"/>
      <c r="AW119" s="187"/>
      <c r="AX119" s="187"/>
      <c r="AY119" s="187"/>
      <c r="AZ119" s="187"/>
      <c r="BA119" s="187"/>
      <c r="BB119" s="187"/>
      <c r="BC119" s="187"/>
      <c r="BD119" s="187"/>
      <c r="BE119" s="187"/>
      <c r="BF119" s="187"/>
      <c r="BG119" s="187"/>
      <c r="BH119" s="187"/>
      <c r="BI119" s="187"/>
      <c r="BJ119" s="187"/>
      <c r="BK119" s="187"/>
      <c r="BL119" s="187"/>
      <c r="BM119" s="187"/>
      <c r="BN119" s="187"/>
      <c r="BO119" s="187"/>
      <c r="BQ119" s="187"/>
      <c r="BR119" s="955"/>
      <c r="BS119" s="14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87"/>
      <c r="CF119" s="14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87"/>
      <c r="CS119" s="187"/>
      <c r="CT119" s="187"/>
      <c r="CU119" s="187"/>
      <c r="CV119" s="187"/>
      <c r="CW119" s="187"/>
      <c r="CX119" s="187"/>
      <c r="CY119" s="187"/>
      <c r="CZ119" s="187"/>
      <c r="DA119" s="187"/>
      <c r="DB119" s="187"/>
      <c r="DC119" s="187"/>
      <c r="DD119" s="187"/>
      <c r="DE119" s="187"/>
      <c r="DF119" s="187"/>
      <c r="DG119" s="187"/>
      <c r="DH119" s="187"/>
      <c r="DI119" s="187"/>
      <c r="DJ119" s="187"/>
      <c r="DK119" s="187"/>
      <c r="DL119" s="187"/>
      <c r="DM119" s="187"/>
      <c r="DN119" s="187"/>
      <c r="DO119" s="187"/>
      <c r="DP119" s="187"/>
      <c r="DQ119" s="187"/>
      <c r="DR119" s="187"/>
      <c r="DS119" s="187"/>
      <c r="DT119" s="187"/>
      <c r="DU119" s="187"/>
      <c r="DV119" s="187"/>
      <c r="DW119" s="187"/>
      <c r="DX119" s="187"/>
      <c r="DY119" s="187"/>
      <c r="DZ119" s="187"/>
      <c r="EA119" s="187"/>
      <c r="EB119" s="187"/>
      <c r="EC119" s="187"/>
      <c r="ED119" s="187"/>
    </row>
    <row r="120" spans="1:134" s="67" customFormat="1">
      <c r="A120" s="216" t="s">
        <v>1099</v>
      </c>
      <c r="B120" s="188">
        <f t="shared" ref="B120:P120" si="324">+B106+B96</f>
        <v>15674795381.075041</v>
      </c>
      <c r="C120" s="237"/>
      <c r="D120" s="143">
        <f t="shared" si="324"/>
        <v>34574510.800000012</v>
      </c>
      <c r="E120" s="13">
        <f t="shared" si="324"/>
        <v>35388917.82</v>
      </c>
      <c r="F120" s="13">
        <f t="shared" si="324"/>
        <v>59374135.799999997</v>
      </c>
      <c r="G120" s="13">
        <f t="shared" si="324"/>
        <v>16913025.939999994</v>
      </c>
      <c r="H120" s="13">
        <f t="shared" si="324"/>
        <v>44040284.469999999</v>
      </c>
      <c r="I120" s="13">
        <f t="shared" si="324"/>
        <v>61173742.470000006</v>
      </c>
      <c r="J120" s="13">
        <f t="shared" si="324"/>
        <v>25666726.459999993</v>
      </c>
      <c r="K120" s="13">
        <f t="shared" si="324"/>
        <v>39969185.329999998</v>
      </c>
      <c r="L120" s="13">
        <f t="shared" si="324"/>
        <v>55298167.056591049</v>
      </c>
      <c r="M120" s="13">
        <f t="shared" si="324"/>
        <v>21091298.357150957</v>
      </c>
      <c r="N120" s="13">
        <f t="shared" si="324"/>
        <v>43492225.146698684</v>
      </c>
      <c r="O120" s="13">
        <f t="shared" si="324"/>
        <v>57316773.902789608</v>
      </c>
      <c r="P120" s="188">
        <f t="shared" si="324"/>
        <v>494298993.55323029</v>
      </c>
      <c r="Q120" s="143">
        <f t="shared" ref="Q120:AC120" si="325">+Q106+Q96</f>
        <v>21456620.972763617</v>
      </c>
      <c r="R120" s="13">
        <f t="shared" si="325"/>
        <v>47249782.315232821</v>
      </c>
      <c r="S120" s="13">
        <f t="shared" si="325"/>
        <v>62412456.710749894</v>
      </c>
      <c r="T120" s="13">
        <f t="shared" si="325"/>
        <v>29001776.056135565</v>
      </c>
      <c r="U120" s="13">
        <f t="shared" si="325"/>
        <v>31987582.848442189</v>
      </c>
      <c r="V120" s="13">
        <f t="shared" si="325"/>
        <v>64989270.234325573</v>
      </c>
      <c r="W120" s="13">
        <f t="shared" si="325"/>
        <v>10926468.528934516</v>
      </c>
      <c r="X120" s="13">
        <f t="shared" si="325"/>
        <v>34936828.47716897</v>
      </c>
      <c r="Y120" s="13">
        <f t="shared" si="325"/>
        <v>69380240.163048327</v>
      </c>
      <c r="Z120" s="13">
        <f t="shared" si="325"/>
        <v>28371345.834714994</v>
      </c>
      <c r="AA120" s="13">
        <f t="shared" si="325"/>
        <v>48423623.842070296</v>
      </c>
      <c r="AB120" s="13">
        <f t="shared" si="325"/>
        <v>72142046.639076054</v>
      </c>
      <c r="AC120" s="188">
        <f t="shared" si="325"/>
        <v>521278042.62266278</v>
      </c>
      <c r="AD120" s="188">
        <f t="shared" ref="AD120:BO120" si="326">+AD106+AD96</f>
        <v>651174043.17537725</v>
      </c>
      <c r="AE120" s="188">
        <f t="shared" si="326"/>
        <v>677481509.8271935</v>
      </c>
      <c r="AF120" s="188">
        <f t="shared" si="326"/>
        <v>697648765.4391712</v>
      </c>
      <c r="AG120" s="188">
        <f t="shared" si="326"/>
        <v>705117639.3779372</v>
      </c>
      <c r="AH120" s="188">
        <f t="shared" si="326"/>
        <v>693761953.62750638</v>
      </c>
      <c r="AI120" s="188">
        <f t="shared" si="326"/>
        <v>702066972.11021423</v>
      </c>
      <c r="AJ120" s="188">
        <f t="shared" si="326"/>
        <v>672354802.7725569</v>
      </c>
      <c r="AK120" s="188">
        <f t="shared" si="326"/>
        <v>665165774.40154064</v>
      </c>
      <c r="AL120" s="188">
        <f t="shared" si="326"/>
        <v>683580427.17721283</v>
      </c>
      <c r="AM120" s="188">
        <f t="shared" si="326"/>
        <v>725393810.02794456</v>
      </c>
      <c r="AN120" s="188">
        <f t="shared" si="326"/>
        <v>698478441.5869205</v>
      </c>
      <c r="AO120" s="188">
        <f t="shared" si="326"/>
        <v>699613932.87273717</v>
      </c>
      <c r="AP120" s="188">
        <f t="shared" si="326"/>
        <v>716224094.34956801</v>
      </c>
      <c r="AQ120" s="188">
        <f t="shared" si="326"/>
        <v>696348796.56192148</v>
      </c>
      <c r="AR120" s="188">
        <f t="shared" si="326"/>
        <v>674646610.1860975</v>
      </c>
      <c r="AS120" s="188">
        <f t="shared" si="326"/>
        <v>720099784.66472805</v>
      </c>
      <c r="AT120" s="188">
        <f t="shared" si="326"/>
        <v>746937927.39268482</v>
      </c>
      <c r="AU120" s="188">
        <f t="shared" si="326"/>
        <v>736198664.73539913</v>
      </c>
      <c r="AV120" s="188">
        <f t="shared" si="326"/>
        <v>681109327.78072774</v>
      </c>
      <c r="AW120" s="188">
        <f t="shared" si="326"/>
        <v>685456077.07145774</v>
      </c>
      <c r="AX120" s="188">
        <f t="shared" si="326"/>
        <v>730358986.56025016</v>
      </c>
      <c r="AY120" s="188">
        <f t="shared" si="326"/>
        <v>3.2</v>
      </c>
      <c r="AZ120" s="188">
        <f t="shared" si="326"/>
        <v>0</v>
      </c>
      <c r="BA120" s="188">
        <f t="shared" si="326"/>
        <v>0</v>
      </c>
      <c r="BB120" s="188">
        <f t="shared" si="326"/>
        <v>0</v>
      </c>
      <c r="BC120" s="188">
        <f t="shared" si="326"/>
        <v>0</v>
      </c>
      <c r="BD120" s="188">
        <f t="shared" si="326"/>
        <v>0</v>
      </c>
      <c r="BE120" s="188">
        <f t="shared" si="326"/>
        <v>0</v>
      </c>
      <c r="BF120" s="188">
        <f t="shared" si="326"/>
        <v>0</v>
      </c>
      <c r="BG120" s="188">
        <f t="shared" si="326"/>
        <v>0</v>
      </c>
      <c r="BH120" s="188">
        <f t="shared" si="326"/>
        <v>0</v>
      </c>
      <c r="BI120" s="188">
        <f t="shared" si="326"/>
        <v>0</v>
      </c>
      <c r="BJ120" s="188">
        <f t="shared" si="326"/>
        <v>0</v>
      </c>
      <c r="BK120" s="188">
        <f t="shared" si="326"/>
        <v>0</v>
      </c>
      <c r="BL120" s="188">
        <f t="shared" si="326"/>
        <v>0</v>
      </c>
      <c r="BM120" s="188">
        <f t="shared" si="326"/>
        <v>0</v>
      </c>
      <c r="BN120" s="188">
        <f t="shared" si="326"/>
        <v>0</v>
      </c>
      <c r="BO120" s="188">
        <f t="shared" si="326"/>
        <v>0</v>
      </c>
      <c r="BQ120" s="188">
        <f t="shared" ref="BQ120" si="327">+BQ106+BQ96</f>
        <v>15616017085.175367</v>
      </c>
      <c r="BR120" s="237"/>
      <c r="BS120" s="143">
        <f t="shared" ref="BS120:ED120" si="328">+BS106+BS96</f>
        <v>32349403.038709994</v>
      </c>
      <c r="BT120" s="13">
        <f t="shared" si="328"/>
        <v>43812439.300393127</v>
      </c>
      <c r="BU120" s="13">
        <f t="shared" si="328"/>
        <v>56641123.086478882</v>
      </c>
      <c r="BV120" s="13">
        <f t="shared" si="328"/>
        <v>30379245.707302067</v>
      </c>
      <c r="BW120" s="13">
        <f t="shared" si="328"/>
        <v>46118561.636000745</v>
      </c>
      <c r="BX120" s="13">
        <f t="shared" si="328"/>
        <v>57838411.847644977</v>
      </c>
      <c r="BY120" s="13">
        <f t="shared" si="328"/>
        <v>29448689.221475895</v>
      </c>
      <c r="BZ120" s="13">
        <f t="shared" si="328"/>
        <v>38617716.224525742</v>
      </c>
      <c r="CA120" s="13">
        <f t="shared" si="328"/>
        <v>51386077.346623152</v>
      </c>
      <c r="CB120" s="13">
        <f t="shared" si="328"/>
        <v>28486647.095782913</v>
      </c>
      <c r="CC120" s="13">
        <f t="shared" si="328"/>
        <v>39750794.29242257</v>
      </c>
      <c r="CD120" s="13">
        <f t="shared" si="328"/>
        <v>47775730.600957334</v>
      </c>
      <c r="CE120" s="188">
        <f t="shared" si="328"/>
        <v>502604839.3983174</v>
      </c>
      <c r="CF120" s="143">
        <f t="shared" si="328"/>
        <v>27253534.840034917</v>
      </c>
      <c r="CG120" s="13">
        <f t="shared" si="328"/>
        <v>41323568.040779427</v>
      </c>
      <c r="CH120" s="13">
        <f t="shared" si="328"/>
        <v>53175275.601620995</v>
      </c>
      <c r="CI120" s="13">
        <f t="shared" si="328"/>
        <v>26035566.867100142</v>
      </c>
      <c r="CJ120" s="13">
        <f t="shared" si="328"/>
        <v>45750701.923970856</v>
      </c>
      <c r="CK120" s="13">
        <f t="shared" si="328"/>
        <v>59616437.858177684</v>
      </c>
      <c r="CL120" s="13">
        <f t="shared" si="328"/>
        <v>27635514.464928564</v>
      </c>
      <c r="CM120" s="13">
        <f t="shared" si="328"/>
        <v>49731343.183375061</v>
      </c>
      <c r="CN120" s="13">
        <f t="shared" si="328"/>
        <v>72627483.695545569</v>
      </c>
      <c r="CO120" s="13">
        <f t="shared" si="328"/>
        <v>41991171.962608725</v>
      </c>
      <c r="CP120" s="13">
        <f t="shared" si="328"/>
        <v>55133144.20888108</v>
      </c>
      <c r="CQ120" s="13">
        <f t="shared" si="328"/>
        <v>69458934.372948229</v>
      </c>
      <c r="CR120" s="188">
        <f t="shared" si="328"/>
        <v>569732677.01997125</v>
      </c>
      <c r="CS120" s="188">
        <f t="shared" si="328"/>
        <v>627378175.58672094</v>
      </c>
      <c r="CT120" s="188">
        <f t="shared" si="328"/>
        <v>656664211.17846584</v>
      </c>
      <c r="CU120" s="188">
        <f t="shared" si="328"/>
        <v>637905142.53021431</v>
      </c>
      <c r="CV120" s="188">
        <f t="shared" si="328"/>
        <v>675500679.49379385</v>
      </c>
      <c r="CW120" s="188">
        <f t="shared" si="328"/>
        <v>688990411.34866655</v>
      </c>
      <c r="CX120" s="188">
        <f t="shared" si="328"/>
        <v>670767714.1817739</v>
      </c>
      <c r="CY120" s="188">
        <f t="shared" si="328"/>
        <v>696896254.07597077</v>
      </c>
      <c r="CZ120" s="188">
        <f t="shared" si="328"/>
        <v>720283794.94685388</v>
      </c>
      <c r="DA120" s="188">
        <f t="shared" si="328"/>
        <v>684717284.21336126</v>
      </c>
      <c r="DB120" s="188">
        <f t="shared" si="328"/>
        <v>676842208.15634441</v>
      </c>
      <c r="DC120" s="188">
        <f t="shared" si="328"/>
        <v>686661367.8891654</v>
      </c>
      <c r="DD120" s="188">
        <f t="shared" si="328"/>
        <v>711055640.63931918</v>
      </c>
      <c r="DE120" s="188">
        <f t="shared" si="328"/>
        <v>772381993.5725317</v>
      </c>
      <c r="DF120" s="188">
        <f t="shared" si="328"/>
        <v>650312017.61653268</v>
      </c>
      <c r="DG120" s="188">
        <f t="shared" si="328"/>
        <v>651952001.79165673</v>
      </c>
      <c r="DH120" s="188">
        <f t="shared" si="328"/>
        <v>711172521.50987589</v>
      </c>
      <c r="DI120" s="188">
        <f t="shared" si="328"/>
        <v>739465653.08533895</v>
      </c>
      <c r="DJ120" s="188">
        <f t="shared" si="328"/>
        <v>732271060.10394895</v>
      </c>
      <c r="DK120" s="188">
        <f t="shared" si="328"/>
        <v>747980568.02217269</v>
      </c>
      <c r="DL120" s="188">
        <f t="shared" si="328"/>
        <v>704353954.50344956</v>
      </c>
      <c r="DM120" s="188">
        <f t="shared" si="328"/>
        <v>700126914.31092</v>
      </c>
      <c r="DN120" s="188">
        <f t="shared" si="328"/>
        <v>0</v>
      </c>
      <c r="DO120" s="188">
        <f t="shared" si="328"/>
        <v>0</v>
      </c>
      <c r="DP120" s="188">
        <f t="shared" si="328"/>
        <v>0</v>
      </c>
      <c r="DQ120" s="188">
        <f t="shared" si="328"/>
        <v>0</v>
      </c>
      <c r="DR120" s="188">
        <f t="shared" si="328"/>
        <v>0</v>
      </c>
      <c r="DS120" s="188">
        <f t="shared" si="328"/>
        <v>0</v>
      </c>
      <c r="DT120" s="188">
        <f t="shared" si="328"/>
        <v>0</v>
      </c>
      <c r="DU120" s="188">
        <f t="shared" si="328"/>
        <v>0</v>
      </c>
      <c r="DV120" s="188">
        <f t="shared" si="328"/>
        <v>0</v>
      </c>
      <c r="DW120" s="188">
        <f t="shared" si="328"/>
        <v>0</v>
      </c>
      <c r="DX120" s="188">
        <f t="shared" si="328"/>
        <v>0</v>
      </c>
      <c r="DY120" s="188">
        <f t="shared" si="328"/>
        <v>0</v>
      </c>
      <c r="DZ120" s="188">
        <f t="shared" si="328"/>
        <v>0</v>
      </c>
      <c r="EA120" s="188">
        <f t="shared" si="328"/>
        <v>0</v>
      </c>
      <c r="EB120" s="188">
        <f t="shared" si="328"/>
        <v>0</v>
      </c>
      <c r="EC120" s="188">
        <f t="shared" si="328"/>
        <v>0</v>
      </c>
      <c r="ED120" s="188">
        <f t="shared" si="328"/>
        <v>0</v>
      </c>
    </row>
    <row r="121" spans="1:134">
      <c r="A121" s="954"/>
      <c r="B121" s="187"/>
      <c r="C121" s="955"/>
      <c r="D121" s="14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87"/>
      <c r="Q121" s="14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87"/>
      <c r="AD121" s="187"/>
      <c r="AE121" s="187"/>
      <c r="AF121" s="187"/>
      <c r="AG121" s="187"/>
      <c r="AH121" s="187"/>
      <c r="AI121" s="187"/>
      <c r="AJ121" s="187"/>
      <c r="AK121" s="187"/>
      <c r="AL121" s="187"/>
      <c r="AM121" s="187"/>
      <c r="AN121" s="187"/>
      <c r="AO121" s="187"/>
      <c r="AP121" s="187"/>
      <c r="AQ121" s="187"/>
      <c r="AR121" s="187"/>
      <c r="AS121" s="187"/>
      <c r="AT121" s="187"/>
      <c r="AU121" s="187"/>
      <c r="AV121" s="187"/>
      <c r="AW121" s="187"/>
      <c r="AX121" s="187"/>
      <c r="AY121" s="187"/>
      <c r="AZ121" s="187"/>
      <c r="BA121" s="187"/>
      <c r="BB121" s="187"/>
      <c r="BC121" s="187"/>
      <c r="BD121" s="187"/>
      <c r="BE121" s="187"/>
      <c r="BF121" s="187"/>
      <c r="BG121" s="187"/>
      <c r="BH121" s="187"/>
      <c r="BI121" s="187"/>
      <c r="BJ121" s="187"/>
      <c r="BK121" s="187"/>
      <c r="BL121" s="187"/>
      <c r="BM121" s="187"/>
      <c r="BN121" s="187"/>
      <c r="BO121" s="187"/>
      <c r="BQ121" s="187"/>
      <c r="BR121" s="955"/>
      <c r="BS121" s="142"/>
      <c r="BT121" s="12"/>
      <c r="BU121" s="12"/>
      <c r="BV121" s="12"/>
      <c r="BW121" s="12"/>
      <c r="BX121" s="12"/>
      <c r="BY121" s="12"/>
      <c r="BZ121" s="12"/>
      <c r="CA121" s="12"/>
      <c r="CB121" s="12"/>
      <c r="CC121" s="12"/>
      <c r="CD121" s="12"/>
      <c r="CE121" s="187"/>
      <c r="CF121" s="142"/>
      <c r="CG121" s="12"/>
      <c r="CH121" s="12"/>
      <c r="CI121" s="12"/>
      <c r="CJ121" s="12"/>
      <c r="CK121" s="12"/>
      <c r="CL121" s="12"/>
      <c r="CM121" s="12"/>
      <c r="CN121" s="12"/>
      <c r="CO121" s="12"/>
      <c r="CP121" s="12"/>
      <c r="CQ121" s="12"/>
      <c r="CR121" s="187"/>
      <c r="CS121" s="187"/>
      <c r="CT121" s="187"/>
      <c r="CU121" s="187"/>
      <c r="CV121" s="187"/>
      <c r="CW121" s="187"/>
      <c r="CX121" s="187"/>
      <c r="CY121" s="187"/>
      <c r="CZ121" s="187"/>
      <c r="DA121" s="187"/>
      <c r="DB121" s="187"/>
      <c r="DC121" s="187"/>
      <c r="DD121" s="187"/>
      <c r="DE121" s="187"/>
      <c r="DF121" s="187"/>
      <c r="DG121" s="187"/>
      <c r="DH121" s="187"/>
      <c r="DI121" s="187"/>
      <c r="DJ121" s="187"/>
      <c r="DK121" s="187"/>
      <c r="DL121" s="187"/>
      <c r="DM121" s="187"/>
      <c r="DN121" s="187"/>
      <c r="DO121" s="187"/>
      <c r="DP121" s="187"/>
      <c r="DQ121" s="187"/>
      <c r="DR121" s="187"/>
      <c r="DS121" s="187"/>
      <c r="DT121" s="187"/>
      <c r="DU121" s="187"/>
      <c r="DV121" s="187"/>
      <c r="DW121" s="187"/>
      <c r="DX121" s="187"/>
      <c r="DY121" s="187"/>
      <c r="DZ121" s="187"/>
      <c r="EA121" s="187"/>
      <c r="EB121" s="187"/>
      <c r="EC121" s="187"/>
      <c r="ED121" s="187"/>
    </row>
    <row r="122" spans="1:134">
      <c r="A122" s="227" t="s">
        <v>1100</v>
      </c>
      <c r="B122" s="186">
        <f t="shared" ref="B122:P122" si="329">+B94-B120</f>
        <v>9590206989.2559834</v>
      </c>
      <c r="C122" s="247"/>
      <c r="D122" s="141">
        <f t="shared" si="329"/>
        <v>59646727.749999985</v>
      </c>
      <c r="E122" s="93">
        <f t="shared" si="329"/>
        <v>95438490.689999998</v>
      </c>
      <c r="F122" s="93">
        <f t="shared" si="329"/>
        <v>149754470.69999999</v>
      </c>
      <c r="G122" s="93">
        <f t="shared" si="329"/>
        <v>38521174.810000002</v>
      </c>
      <c r="H122" s="93">
        <f t="shared" si="329"/>
        <v>88901485.420000002</v>
      </c>
      <c r="I122" s="93">
        <f t="shared" si="329"/>
        <v>118068617.55000001</v>
      </c>
      <c r="J122" s="93">
        <f t="shared" si="329"/>
        <v>58979151.840000004</v>
      </c>
      <c r="K122" s="93">
        <f t="shared" si="329"/>
        <v>83958699.150000006</v>
      </c>
      <c r="L122" s="93">
        <f t="shared" si="329"/>
        <v>105283095.61732383</v>
      </c>
      <c r="M122" s="93">
        <f t="shared" si="329"/>
        <v>39277193.655787759</v>
      </c>
      <c r="N122" s="93">
        <f t="shared" si="329"/>
        <v>68119346.396983519</v>
      </c>
      <c r="O122" s="93">
        <f t="shared" si="329"/>
        <v>93333151.098849192</v>
      </c>
      <c r="P122" s="186">
        <f t="shared" si="329"/>
        <v>999281604.67894435</v>
      </c>
      <c r="Q122" s="141">
        <f t="shared" ref="Q122:AC122" si="330">+Q94-Q120</f>
        <v>12453723.744434338</v>
      </c>
      <c r="R122" s="93">
        <f t="shared" si="330"/>
        <v>39435052.095584475</v>
      </c>
      <c r="S122" s="93">
        <f t="shared" si="330"/>
        <v>62632081.216509789</v>
      </c>
      <c r="T122" s="93">
        <f t="shared" si="330"/>
        <v>29166418.071792029</v>
      </c>
      <c r="U122" s="93">
        <f t="shared" si="330"/>
        <v>17974479.781001627</v>
      </c>
      <c r="V122" s="93">
        <f t="shared" si="330"/>
        <v>28342628.694675714</v>
      </c>
      <c r="W122" s="93">
        <f t="shared" si="330"/>
        <v>6698670.7465649359</v>
      </c>
      <c r="X122" s="93">
        <f t="shared" si="330"/>
        <v>16449217.307364196</v>
      </c>
      <c r="Y122" s="93">
        <f t="shared" si="330"/>
        <v>30998224.532033727</v>
      </c>
      <c r="Z122" s="93">
        <f t="shared" si="330"/>
        <v>20972286.396712556</v>
      </c>
      <c r="AA122" s="93">
        <f t="shared" si="330"/>
        <v>41396172.826751456</v>
      </c>
      <c r="AB122" s="93">
        <f t="shared" si="330"/>
        <v>71242886.22856766</v>
      </c>
      <c r="AC122" s="186">
        <f t="shared" si="330"/>
        <v>377761841.64199257</v>
      </c>
      <c r="AD122" s="186">
        <f t="shared" ref="AD122:BO122" si="331">+AD94-AD120</f>
        <v>558494730.03773224</v>
      </c>
      <c r="AE122" s="186">
        <f t="shared" si="331"/>
        <v>557974169.26461697</v>
      </c>
      <c r="AF122" s="186">
        <f t="shared" si="331"/>
        <v>613734062.93244064</v>
      </c>
      <c r="AG122" s="186">
        <f t="shared" si="331"/>
        <v>639229410.69320977</v>
      </c>
      <c r="AH122" s="186">
        <f t="shared" si="331"/>
        <v>496704139.42271483</v>
      </c>
      <c r="AI122" s="186">
        <f t="shared" si="331"/>
        <v>610292301.41954136</v>
      </c>
      <c r="AJ122" s="186">
        <f t="shared" si="331"/>
        <v>465844198.57080901</v>
      </c>
      <c r="AK122" s="186">
        <f t="shared" si="331"/>
        <v>325956447.62626338</v>
      </c>
      <c r="AL122" s="186">
        <f t="shared" si="331"/>
        <v>340229124.85799587</v>
      </c>
      <c r="AM122" s="186">
        <f t="shared" si="331"/>
        <v>491606981.87270665</v>
      </c>
      <c r="AN122" s="186">
        <f t="shared" si="331"/>
        <v>356610191.42753327</v>
      </c>
      <c r="AO122" s="186">
        <f t="shared" si="331"/>
        <v>371820156.05266488</v>
      </c>
      <c r="AP122" s="186">
        <f t="shared" si="331"/>
        <v>464636948.38102305</v>
      </c>
      <c r="AQ122" s="186">
        <f t="shared" si="331"/>
        <v>433330193.53859794</v>
      </c>
      <c r="AR122" s="186">
        <f t="shared" si="331"/>
        <v>205077635.66600239</v>
      </c>
      <c r="AS122" s="186">
        <f t="shared" si="331"/>
        <v>237256641.66827404</v>
      </c>
      <c r="AT122" s="186">
        <f t="shared" si="331"/>
        <v>301199378.17650938</v>
      </c>
      <c r="AU122" s="186">
        <f t="shared" si="331"/>
        <v>406182041.54082882</v>
      </c>
      <c r="AV122" s="186">
        <f t="shared" si="331"/>
        <v>179724889.01489234</v>
      </c>
      <c r="AW122" s="186">
        <f t="shared" si="331"/>
        <v>74781460.948243022</v>
      </c>
      <c r="AX122" s="186">
        <f t="shared" si="331"/>
        <v>82478443.022450447</v>
      </c>
      <c r="AY122" s="186">
        <f t="shared" si="331"/>
        <v>-3.2</v>
      </c>
      <c r="AZ122" s="186">
        <f t="shared" si="331"/>
        <v>0</v>
      </c>
      <c r="BA122" s="186">
        <f t="shared" si="331"/>
        <v>0</v>
      </c>
      <c r="BB122" s="186">
        <f t="shared" si="331"/>
        <v>0</v>
      </c>
      <c r="BC122" s="186">
        <f t="shared" si="331"/>
        <v>0</v>
      </c>
      <c r="BD122" s="186">
        <f t="shared" si="331"/>
        <v>0</v>
      </c>
      <c r="BE122" s="186">
        <f t="shared" si="331"/>
        <v>0</v>
      </c>
      <c r="BF122" s="186">
        <f t="shared" si="331"/>
        <v>0</v>
      </c>
      <c r="BG122" s="186">
        <f t="shared" si="331"/>
        <v>0</v>
      </c>
      <c r="BH122" s="186">
        <f t="shared" si="331"/>
        <v>0</v>
      </c>
      <c r="BI122" s="186">
        <f t="shared" si="331"/>
        <v>0</v>
      </c>
      <c r="BJ122" s="186">
        <f t="shared" si="331"/>
        <v>0</v>
      </c>
      <c r="BK122" s="186">
        <f t="shared" si="331"/>
        <v>0</v>
      </c>
      <c r="BL122" s="186">
        <f t="shared" si="331"/>
        <v>0</v>
      </c>
      <c r="BM122" s="186">
        <f t="shared" si="331"/>
        <v>0</v>
      </c>
      <c r="BN122" s="186">
        <f t="shared" si="331"/>
        <v>0</v>
      </c>
      <c r="BO122" s="186">
        <f t="shared" si="331"/>
        <v>0</v>
      </c>
      <c r="BQ122" s="186">
        <f t="shared" ref="BQ122" si="332">+BQ94-BQ120</f>
        <v>9698591951.8392658</v>
      </c>
      <c r="BR122" s="247"/>
      <c r="BS122" s="141">
        <f t="shared" ref="BS122:ED122" si="333">+BS94-BS120</f>
        <v>55427482.822289988</v>
      </c>
      <c r="BT122" s="93">
        <f t="shared" si="333"/>
        <v>95758141.489606857</v>
      </c>
      <c r="BU122" s="93">
        <f t="shared" si="333"/>
        <v>108574912.60452113</v>
      </c>
      <c r="BV122" s="93">
        <f t="shared" si="333"/>
        <v>31954746.625697929</v>
      </c>
      <c r="BW122" s="93">
        <f t="shared" si="333"/>
        <v>73938118.412999243</v>
      </c>
      <c r="BX122" s="93">
        <f t="shared" si="333"/>
        <v>117220540.718355</v>
      </c>
      <c r="BY122" s="93">
        <f t="shared" si="333"/>
        <v>61093153.073524103</v>
      </c>
      <c r="BZ122" s="93">
        <f t="shared" si="333"/>
        <v>91578335.629474252</v>
      </c>
      <c r="CA122" s="93">
        <f t="shared" si="333"/>
        <v>117940335.69437686</v>
      </c>
      <c r="CB122" s="93">
        <f t="shared" si="333"/>
        <v>39579492.544217087</v>
      </c>
      <c r="CC122" s="93">
        <f t="shared" si="333"/>
        <v>67404085.435577422</v>
      </c>
      <c r="CD122" s="93">
        <f t="shared" si="333"/>
        <v>86018383.709042668</v>
      </c>
      <c r="CE122" s="186">
        <f t="shared" si="333"/>
        <v>946487728.75968289</v>
      </c>
      <c r="CF122" s="141">
        <f t="shared" si="333"/>
        <v>25278631.63296508</v>
      </c>
      <c r="CG122" s="93">
        <f t="shared" si="333"/>
        <v>42712573.936220571</v>
      </c>
      <c r="CH122" s="93">
        <f t="shared" si="333"/>
        <v>57056735.114378996</v>
      </c>
      <c r="CI122" s="93">
        <f t="shared" si="333"/>
        <v>16714777.601899862</v>
      </c>
      <c r="CJ122" s="93">
        <f t="shared" si="333"/>
        <v>16372743.771029145</v>
      </c>
      <c r="CK122" s="93">
        <f t="shared" si="333"/>
        <v>27920089.703822307</v>
      </c>
      <c r="CL122" s="93">
        <f t="shared" si="333"/>
        <v>15128041.75007144</v>
      </c>
      <c r="CM122" s="93">
        <f t="shared" si="333"/>
        <v>42904251.405624941</v>
      </c>
      <c r="CN122" s="93">
        <f t="shared" si="333"/>
        <v>81902534.231454417</v>
      </c>
      <c r="CO122" s="93">
        <f t="shared" si="333"/>
        <v>30100355.972391263</v>
      </c>
      <c r="CP122" s="93">
        <f t="shared" si="333"/>
        <v>57999103.93111892</v>
      </c>
      <c r="CQ122" s="93">
        <f t="shared" si="333"/>
        <v>80354931.366051793</v>
      </c>
      <c r="CR122" s="186">
        <f t="shared" si="333"/>
        <v>494444770.41702878</v>
      </c>
      <c r="CS122" s="186">
        <f t="shared" si="333"/>
        <v>587324940.44961691</v>
      </c>
      <c r="CT122" s="186">
        <f t="shared" si="333"/>
        <v>733960499.86540413</v>
      </c>
      <c r="CU122" s="186">
        <f t="shared" si="333"/>
        <v>659455036.11353159</v>
      </c>
      <c r="CV122" s="186">
        <f t="shared" si="333"/>
        <v>616810325.75552166</v>
      </c>
      <c r="CW122" s="186">
        <f t="shared" si="333"/>
        <v>576845771.47455561</v>
      </c>
      <c r="CX122" s="186">
        <f t="shared" si="333"/>
        <v>449744975.12343383</v>
      </c>
      <c r="CY122" s="186">
        <f t="shared" si="333"/>
        <v>530319603.85757959</v>
      </c>
      <c r="CZ122" s="186">
        <f t="shared" si="333"/>
        <v>575336525.38682222</v>
      </c>
      <c r="DA122" s="186">
        <f t="shared" si="333"/>
        <v>398297497.75325537</v>
      </c>
      <c r="DB122" s="186">
        <f t="shared" si="333"/>
        <v>330389821.76883936</v>
      </c>
      <c r="DC122" s="186">
        <f t="shared" si="333"/>
        <v>289933247.77574587</v>
      </c>
      <c r="DD122" s="186">
        <f t="shared" si="333"/>
        <v>320714354.13175142</v>
      </c>
      <c r="DE122" s="186">
        <f t="shared" si="333"/>
        <v>663454657.59755731</v>
      </c>
      <c r="DF122" s="186">
        <f t="shared" si="333"/>
        <v>263848071.1479913</v>
      </c>
      <c r="DG122" s="186">
        <f t="shared" si="333"/>
        <v>171708809.68229163</v>
      </c>
      <c r="DH122" s="186">
        <f t="shared" si="333"/>
        <v>219431031.2553302</v>
      </c>
      <c r="DI122" s="186">
        <f t="shared" si="333"/>
        <v>177221711.5113312</v>
      </c>
      <c r="DJ122" s="186">
        <f t="shared" si="333"/>
        <v>160158019.31569636</v>
      </c>
      <c r="DK122" s="186">
        <f t="shared" si="333"/>
        <v>243976329.48939061</v>
      </c>
      <c r="DL122" s="186">
        <f t="shared" si="333"/>
        <v>281202837.71432412</v>
      </c>
      <c r="DM122" s="186">
        <f t="shared" si="333"/>
        <v>7525385.4925887585</v>
      </c>
      <c r="DN122" s="186">
        <f t="shared" si="333"/>
        <v>0</v>
      </c>
      <c r="DO122" s="186">
        <f t="shared" si="333"/>
        <v>0</v>
      </c>
      <c r="DP122" s="186">
        <f t="shared" si="333"/>
        <v>0</v>
      </c>
      <c r="DQ122" s="186">
        <f t="shared" si="333"/>
        <v>0</v>
      </c>
      <c r="DR122" s="186">
        <f t="shared" si="333"/>
        <v>0</v>
      </c>
      <c r="DS122" s="186">
        <f t="shared" si="333"/>
        <v>0</v>
      </c>
      <c r="DT122" s="186">
        <f t="shared" si="333"/>
        <v>0</v>
      </c>
      <c r="DU122" s="186">
        <f t="shared" si="333"/>
        <v>0</v>
      </c>
      <c r="DV122" s="186">
        <f t="shared" si="333"/>
        <v>0</v>
      </c>
      <c r="DW122" s="186">
        <f t="shared" si="333"/>
        <v>0</v>
      </c>
      <c r="DX122" s="186">
        <f t="shared" si="333"/>
        <v>0</v>
      </c>
      <c r="DY122" s="186">
        <f t="shared" si="333"/>
        <v>0</v>
      </c>
      <c r="DZ122" s="186">
        <f t="shared" si="333"/>
        <v>0</v>
      </c>
      <c r="EA122" s="186">
        <f t="shared" si="333"/>
        <v>0</v>
      </c>
      <c r="EB122" s="186">
        <f t="shared" si="333"/>
        <v>0</v>
      </c>
      <c r="EC122" s="186">
        <f t="shared" si="333"/>
        <v>0</v>
      </c>
      <c r="ED122" s="186">
        <f t="shared" si="333"/>
        <v>0</v>
      </c>
    </row>
    <row r="123" spans="1:134">
      <c r="A123" s="956"/>
      <c r="B123" s="187"/>
      <c r="C123" s="957"/>
      <c r="D123" s="14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87"/>
      <c r="Q123" s="14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  <c r="AM123" s="187"/>
      <c r="AN123" s="187"/>
      <c r="AO123" s="187"/>
      <c r="AP123" s="187"/>
      <c r="AQ123" s="187"/>
      <c r="AR123" s="187"/>
      <c r="AS123" s="187"/>
      <c r="AT123" s="187"/>
      <c r="AU123" s="187"/>
      <c r="AV123" s="187"/>
      <c r="AW123" s="187"/>
      <c r="AX123" s="187"/>
      <c r="AY123" s="187"/>
      <c r="AZ123" s="187"/>
      <c r="BA123" s="187"/>
      <c r="BB123" s="187"/>
      <c r="BC123" s="187"/>
      <c r="BD123" s="187"/>
      <c r="BE123" s="187"/>
      <c r="BF123" s="187"/>
      <c r="BG123" s="187"/>
      <c r="BH123" s="187"/>
      <c r="BI123" s="187"/>
      <c r="BJ123" s="187"/>
      <c r="BK123" s="187"/>
      <c r="BL123" s="187"/>
      <c r="BM123" s="187"/>
      <c r="BN123" s="187"/>
      <c r="BO123" s="187"/>
      <c r="BQ123" s="187"/>
      <c r="BR123" s="957"/>
      <c r="BS123" s="142"/>
      <c r="BT123" s="12"/>
      <c r="BU123" s="12"/>
      <c r="BV123" s="12"/>
      <c r="BW123" s="12"/>
      <c r="BX123" s="12"/>
      <c r="BY123" s="12"/>
      <c r="BZ123" s="12"/>
      <c r="CA123" s="12"/>
      <c r="CB123" s="12"/>
      <c r="CC123" s="12"/>
      <c r="CD123" s="12"/>
      <c r="CE123" s="187"/>
      <c r="CF123" s="142"/>
      <c r="CG123" s="12"/>
      <c r="CH123" s="12"/>
      <c r="CI123" s="12"/>
      <c r="CJ123" s="12"/>
      <c r="CK123" s="12"/>
      <c r="CL123" s="12"/>
      <c r="CM123" s="12"/>
      <c r="CN123" s="12"/>
      <c r="CO123" s="12"/>
      <c r="CP123" s="12"/>
      <c r="CQ123" s="12"/>
      <c r="CR123" s="187"/>
      <c r="CS123" s="187"/>
      <c r="CT123" s="187"/>
      <c r="CU123" s="187"/>
      <c r="CV123" s="187"/>
      <c r="CW123" s="187"/>
      <c r="CX123" s="187"/>
      <c r="CY123" s="187"/>
      <c r="CZ123" s="187"/>
      <c r="DA123" s="187"/>
      <c r="DB123" s="187"/>
      <c r="DC123" s="187"/>
      <c r="DD123" s="187"/>
      <c r="DE123" s="187"/>
      <c r="DF123" s="187"/>
      <c r="DG123" s="187"/>
      <c r="DH123" s="187"/>
      <c r="DI123" s="187"/>
      <c r="DJ123" s="187"/>
      <c r="DK123" s="187"/>
      <c r="DL123" s="187"/>
      <c r="DM123" s="187"/>
      <c r="DN123" s="187"/>
      <c r="DO123" s="187"/>
      <c r="DP123" s="187"/>
      <c r="DQ123" s="187"/>
      <c r="DR123" s="187"/>
      <c r="DS123" s="187"/>
      <c r="DT123" s="187"/>
      <c r="DU123" s="187"/>
      <c r="DV123" s="187"/>
      <c r="DW123" s="187"/>
      <c r="DX123" s="187"/>
      <c r="DY123" s="187"/>
      <c r="DZ123" s="187"/>
      <c r="EA123" s="187"/>
      <c r="EB123" s="187"/>
      <c r="EC123" s="187"/>
      <c r="ED123" s="187"/>
    </row>
    <row r="124" spans="1:134">
      <c r="A124" s="227" t="s">
        <v>1101</v>
      </c>
      <c r="B124" s="186">
        <f t="shared" ref="B124:P124" si="334">SUM(B125:B130)</f>
        <v>73883692.413184315</v>
      </c>
      <c r="C124" s="247"/>
      <c r="D124" s="141">
        <f t="shared" si="334"/>
        <v>456825.69</v>
      </c>
      <c r="E124" s="93">
        <f t="shared" si="334"/>
        <v>279095.15000000002</v>
      </c>
      <c r="F124" s="93">
        <f t="shared" si="334"/>
        <v>396192.89</v>
      </c>
      <c r="G124" s="93">
        <f t="shared" si="334"/>
        <v>334957.99</v>
      </c>
      <c r="H124" s="93">
        <f t="shared" si="334"/>
        <v>246170.65</v>
      </c>
      <c r="I124" s="93">
        <f t="shared" si="334"/>
        <v>253798.2</v>
      </c>
      <c r="J124" s="93">
        <f t="shared" si="334"/>
        <v>390300.02</v>
      </c>
      <c r="K124" s="93">
        <f t="shared" si="334"/>
        <v>261573.77</v>
      </c>
      <c r="L124" s="93">
        <f t="shared" si="334"/>
        <v>414640.95388571598</v>
      </c>
      <c r="M124" s="93">
        <f t="shared" si="334"/>
        <v>694823.91228571499</v>
      </c>
      <c r="N124" s="93">
        <f t="shared" si="334"/>
        <v>613933.3071857139</v>
      </c>
      <c r="O124" s="93">
        <f t="shared" si="334"/>
        <v>1154415.374785715</v>
      </c>
      <c r="P124" s="186">
        <f t="shared" si="334"/>
        <v>5496727.9081428591</v>
      </c>
      <c r="Q124" s="141">
        <f t="shared" ref="Q124:AC124" si="335">SUM(Q125:Q130)</f>
        <v>2672857.4551432752</v>
      </c>
      <c r="R124" s="93">
        <f t="shared" si="335"/>
        <v>2416566.5366772772</v>
      </c>
      <c r="S124" s="93">
        <f t="shared" si="335"/>
        <v>2754865.4438772737</v>
      </c>
      <c r="T124" s="93">
        <f t="shared" si="335"/>
        <v>1622734.0672808858</v>
      </c>
      <c r="U124" s="93">
        <f t="shared" si="335"/>
        <v>1558925.2040808881</v>
      </c>
      <c r="V124" s="93">
        <f t="shared" si="335"/>
        <v>1398679.6718808871</v>
      </c>
      <c r="W124" s="93">
        <f t="shared" si="335"/>
        <v>1169150.0918808861</v>
      </c>
      <c r="X124" s="93">
        <f t="shared" si="335"/>
        <v>1010883.999480887</v>
      </c>
      <c r="Y124" s="93">
        <f t="shared" si="335"/>
        <v>890958.73716609692</v>
      </c>
      <c r="Z124" s="93">
        <f t="shared" si="335"/>
        <v>680291.25488088699</v>
      </c>
      <c r="AA124" s="93">
        <f t="shared" si="335"/>
        <v>630040.25318088802</v>
      </c>
      <c r="AB124" s="93">
        <f t="shared" si="335"/>
        <v>677464.31374659704</v>
      </c>
      <c r="AC124" s="186">
        <f t="shared" si="335"/>
        <v>17483417.029276729</v>
      </c>
      <c r="AD124" s="186">
        <f t="shared" ref="AD124:BO124" si="336">SUM(AD125:AD130)</f>
        <v>7883628.2269791281</v>
      </c>
      <c r="AE124" s="186">
        <f t="shared" si="336"/>
        <v>5928445.9760461319</v>
      </c>
      <c r="AF124" s="186">
        <f t="shared" si="336"/>
        <v>4521707.6160461325</v>
      </c>
      <c r="AG124" s="186">
        <f t="shared" si="336"/>
        <v>3859049.4765501102</v>
      </c>
      <c r="AH124" s="186">
        <f t="shared" si="336"/>
        <v>2034228.7660461322</v>
      </c>
      <c r="AI124" s="186">
        <f t="shared" si="336"/>
        <v>2034228.7660461322</v>
      </c>
      <c r="AJ124" s="186">
        <f t="shared" si="336"/>
        <v>2034228.7660461322</v>
      </c>
      <c r="AK124" s="186">
        <f t="shared" si="336"/>
        <v>2034228.7660461322</v>
      </c>
      <c r="AL124" s="186">
        <f t="shared" si="336"/>
        <v>1746728.7660461322</v>
      </c>
      <c r="AM124" s="186">
        <f t="shared" si="336"/>
        <v>1746728.7660461322</v>
      </c>
      <c r="AN124" s="186">
        <f t="shared" si="336"/>
        <v>1546728.7660461322</v>
      </c>
      <c r="AO124" s="186">
        <f t="shared" si="336"/>
        <v>1546728.7660461322</v>
      </c>
      <c r="AP124" s="186">
        <f t="shared" si="336"/>
        <v>1546728.7660461331</v>
      </c>
      <c r="AQ124" s="186">
        <f t="shared" si="336"/>
        <v>1546728.7660461331</v>
      </c>
      <c r="AR124" s="186">
        <f t="shared" si="336"/>
        <v>1546728.7660461322</v>
      </c>
      <c r="AS124" s="186">
        <f t="shared" si="336"/>
        <v>1546728.7660461322</v>
      </c>
      <c r="AT124" s="186">
        <f t="shared" si="336"/>
        <v>1546728.7660461322</v>
      </c>
      <c r="AU124" s="186">
        <f t="shared" si="336"/>
        <v>1546728.7660461331</v>
      </c>
      <c r="AV124" s="186">
        <f t="shared" si="336"/>
        <v>1546728.7660461331</v>
      </c>
      <c r="AW124" s="186">
        <f t="shared" si="336"/>
        <v>1546728.7660461331</v>
      </c>
      <c r="AX124" s="186">
        <f t="shared" si="336"/>
        <v>1613055.9234051108</v>
      </c>
      <c r="AY124" s="186">
        <f t="shared" si="336"/>
        <v>0</v>
      </c>
      <c r="AZ124" s="186">
        <f t="shared" si="336"/>
        <v>0</v>
      </c>
      <c r="BA124" s="186">
        <f t="shared" si="336"/>
        <v>0</v>
      </c>
      <c r="BB124" s="186">
        <f t="shared" si="336"/>
        <v>0</v>
      </c>
      <c r="BC124" s="186">
        <f t="shared" si="336"/>
        <v>0</v>
      </c>
      <c r="BD124" s="186">
        <f t="shared" si="336"/>
        <v>0</v>
      </c>
      <c r="BE124" s="186">
        <f t="shared" si="336"/>
        <v>0</v>
      </c>
      <c r="BF124" s="186">
        <f t="shared" si="336"/>
        <v>0</v>
      </c>
      <c r="BG124" s="186">
        <f t="shared" si="336"/>
        <v>0</v>
      </c>
      <c r="BH124" s="186">
        <f t="shared" si="336"/>
        <v>0</v>
      </c>
      <c r="BI124" s="186">
        <f t="shared" si="336"/>
        <v>0</v>
      </c>
      <c r="BJ124" s="186">
        <f t="shared" si="336"/>
        <v>0</v>
      </c>
      <c r="BK124" s="186">
        <f t="shared" si="336"/>
        <v>0</v>
      </c>
      <c r="BL124" s="186">
        <f t="shared" si="336"/>
        <v>0</v>
      </c>
      <c r="BM124" s="186">
        <f t="shared" si="336"/>
        <v>0</v>
      </c>
      <c r="BN124" s="186">
        <f t="shared" si="336"/>
        <v>0</v>
      </c>
      <c r="BO124" s="186">
        <f t="shared" si="336"/>
        <v>0</v>
      </c>
      <c r="BQ124" s="186">
        <f t="shared" ref="BQ124" si="337">SUM(BQ125:BQ130)</f>
        <v>78771085.508060649</v>
      </c>
      <c r="BR124" s="247"/>
      <c r="BS124" s="141">
        <f t="shared" ref="BS124:ED124" si="338">SUM(BS125:BS130)</f>
        <v>418837.59266238404</v>
      </c>
      <c r="BT124" s="93">
        <f t="shared" si="338"/>
        <v>1064226.012783289</v>
      </c>
      <c r="BU124" s="93">
        <f t="shared" si="338"/>
        <v>2183538.6092319889</v>
      </c>
      <c r="BV124" s="93">
        <f t="shared" si="338"/>
        <v>1279076.730382591</v>
      </c>
      <c r="BW124" s="93">
        <f t="shared" si="338"/>
        <v>1772319.2887969909</v>
      </c>
      <c r="BX124" s="93">
        <f t="shared" si="338"/>
        <v>3125774.5708369873</v>
      </c>
      <c r="BY124" s="93">
        <f t="shared" si="338"/>
        <v>2054595.4515297902</v>
      </c>
      <c r="BZ124" s="93">
        <f t="shared" si="338"/>
        <v>2849127.981948188</v>
      </c>
      <c r="CA124" s="93">
        <f t="shared" si="338"/>
        <v>1265699.1971487901</v>
      </c>
      <c r="CB124" s="93">
        <f t="shared" si="338"/>
        <v>813572.48264818685</v>
      </c>
      <c r="CC124" s="93">
        <f t="shared" si="338"/>
        <v>589753.352839189</v>
      </c>
      <c r="CD124" s="93">
        <f t="shared" si="338"/>
        <v>571150.78560978698</v>
      </c>
      <c r="CE124" s="186">
        <f t="shared" si="338"/>
        <v>17987672.056418162</v>
      </c>
      <c r="CF124" s="141">
        <f t="shared" si="338"/>
        <v>3567900.4729017932</v>
      </c>
      <c r="CG124" s="93">
        <f t="shared" si="338"/>
        <v>509514.92165458901</v>
      </c>
      <c r="CH124" s="93">
        <f t="shared" si="338"/>
        <v>4323130.5725749899</v>
      </c>
      <c r="CI124" s="93">
        <f t="shared" si="338"/>
        <v>239682.57728259201</v>
      </c>
      <c r="CJ124" s="93">
        <f t="shared" si="338"/>
        <v>270072.417246091</v>
      </c>
      <c r="CK124" s="93">
        <f t="shared" si="338"/>
        <v>219869.692581693</v>
      </c>
      <c r="CL124" s="93">
        <f t="shared" si="338"/>
        <v>1387438.8772934871</v>
      </c>
      <c r="CM124" s="93">
        <f t="shared" si="338"/>
        <v>263665.587226793</v>
      </c>
      <c r="CN124" s="93">
        <f t="shared" si="338"/>
        <v>201184.352576695</v>
      </c>
      <c r="CO124" s="93">
        <f t="shared" si="338"/>
        <v>102510.707290591</v>
      </c>
      <c r="CP124" s="93">
        <f t="shared" si="338"/>
        <v>103185.527302291</v>
      </c>
      <c r="CQ124" s="93">
        <f t="shared" si="338"/>
        <v>111255.65248379399</v>
      </c>
      <c r="CR124" s="186">
        <f t="shared" si="338"/>
        <v>11299411.358415397</v>
      </c>
      <c r="CS124" s="186">
        <f t="shared" si="338"/>
        <v>9302977.5207774509</v>
      </c>
      <c r="CT124" s="186">
        <f t="shared" si="338"/>
        <v>2098038.600711734</v>
      </c>
      <c r="CU124" s="186">
        <f t="shared" si="338"/>
        <v>2095403.5607117319</v>
      </c>
      <c r="CV124" s="186">
        <f t="shared" si="338"/>
        <v>2096208.430711735</v>
      </c>
      <c r="CW124" s="186">
        <f t="shared" si="338"/>
        <v>2096208.430711735</v>
      </c>
      <c r="CX124" s="186">
        <f t="shared" si="338"/>
        <v>2096208.430711735</v>
      </c>
      <c r="CY124" s="186">
        <f t="shared" si="338"/>
        <v>2096203.0807117352</v>
      </c>
      <c r="CZ124" s="186">
        <f t="shared" si="338"/>
        <v>2096197.7307117351</v>
      </c>
      <c r="DA124" s="186">
        <f t="shared" si="338"/>
        <v>2096197.730711736</v>
      </c>
      <c r="DB124" s="186">
        <f t="shared" si="338"/>
        <v>2096197.7307117351</v>
      </c>
      <c r="DC124" s="186">
        <f t="shared" si="338"/>
        <v>2096181.700711736</v>
      </c>
      <c r="DD124" s="186">
        <f t="shared" si="338"/>
        <v>2096171.0407117351</v>
      </c>
      <c r="DE124" s="186">
        <f t="shared" si="338"/>
        <v>1962687.0407117361</v>
      </c>
      <c r="DF124" s="186">
        <f t="shared" si="338"/>
        <v>1962719.1507117359</v>
      </c>
      <c r="DG124" s="186">
        <f t="shared" si="338"/>
        <v>1896224.5207117361</v>
      </c>
      <c r="DH124" s="186">
        <f t="shared" si="338"/>
        <v>1896256.8107117361</v>
      </c>
      <c r="DI124" s="186">
        <f t="shared" si="338"/>
        <v>1896305.5107117631</v>
      </c>
      <c r="DJ124" s="186">
        <f t="shared" si="338"/>
        <v>1896503.7207117639</v>
      </c>
      <c r="DK124" s="186">
        <f t="shared" si="338"/>
        <v>1897447.1707117341</v>
      </c>
      <c r="DL124" s="186">
        <f t="shared" si="338"/>
        <v>1897649.050711737</v>
      </c>
      <c r="DM124" s="186">
        <f t="shared" si="338"/>
        <v>1816015.1289264371</v>
      </c>
      <c r="DN124" s="186">
        <f t="shared" si="338"/>
        <v>0</v>
      </c>
      <c r="DO124" s="186">
        <f t="shared" si="338"/>
        <v>0</v>
      </c>
      <c r="DP124" s="186">
        <f t="shared" si="338"/>
        <v>3.8000000000000003E-8</v>
      </c>
      <c r="DQ124" s="186">
        <f t="shared" si="338"/>
        <v>4.0000000000000001E-8</v>
      </c>
      <c r="DR124" s="186">
        <f t="shared" si="338"/>
        <v>4.3000000000000001E-8</v>
      </c>
      <c r="DS124" s="186">
        <f t="shared" si="338"/>
        <v>4.1000000000000003E-8</v>
      </c>
      <c r="DT124" s="186">
        <f t="shared" si="338"/>
        <v>4.1000000000000003E-8</v>
      </c>
      <c r="DU124" s="186">
        <f t="shared" si="338"/>
        <v>-5.0000000000000001E-9</v>
      </c>
      <c r="DV124" s="186">
        <f t="shared" si="338"/>
        <v>-6E-9</v>
      </c>
      <c r="DW124" s="186">
        <f t="shared" si="338"/>
        <v>-6E-9</v>
      </c>
      <c r="DX124" s="186">
        <f t="shared" si="338"/>
        <v>-6E-9</v>
      </c>
      <c r="DY124" s="186">
        <f t="shared" si="338"/>
        <v>-6E-9</v>
      </c>
      <c r="DZ124" s="186">
        <f t="shared" si="338"/>
        <v>0</v>
      </c>
      <c r="EA124" s="186">
        <f t="shared" si="338"/>
        <v>0</v>
      </c>
      <c r="EB124" s="186">
        <f t="shared" si="338"/>
        <v>0</v>
      </c>
      <c r="EC124" s="186">
        <f t="shared" si="338"/>
        <v>0</v>
      </c>
      <c r="ED124" s="186">
        <f t="shared" si="338"/>
        <v>0</v>
      </c>
    </row>
    <row r="125" spans="1:134">
      <c r="A125" s="954" t="s">
        <v>1102</v>
      </c>
      <c r="B125" s="177">
        <f t="shared" ref="B125:B130" si="339">SUM(P125,AC125:BO125)</f>
        <v>0</v>
      </c>
      <c r="C125" s="955"/>
      <c r="D125" s="132">
        <f>Retrieve_PV100!I61</f>
        <v>0</v>
      </c>
      <c r="E125" s="86">
        <f>Retrieve_PV100!J61</f>
        <v>0</v>
      </c>
      <c r="F125" s="86">
        <f>Retrieve_PV100!K61</f>
        <v>0</v>
      </c>
      <c r="G125" s="86">
        <f>Retrieve_PV100!L61</f>
        <v>0</v>
      </c>
      <c r="H125" s="86">
        <f>Retrieve_PV100!M61</f>
        <v>0</v>
      </c>
      <c r="I125" s="86">
        <f>Retrieve_PV100!N61</f>
        <v>0</v>
      </c>
      <c r="J125" s="86">
        <f>Retrieve_PV100!O61</f>
        <v>0</v>
      </c>
      <c r="K125" s="86">
        <f>Retrieve_PV100!P61</f>
        <v>0</v>
      </c>
      <c r="L125" s="86">
        <f>Retrieve_PV100!Q61</f>
        <v>0</v>
      </c>
      <c r="M125" s="86">
        <f>Retrieve_PV100!R61</f>
        <v>0</v>
      </c>
      <c r="N125" s="86">
        <f>Retrieve_PV100!S61</f>
        <v>0</v>
      </c>
      <c r="O125" s="86">
        <f>Retrieve_PV100!T61</f>
        <v>0</v>
      </c>
      <c r="P125" s="177">
        <f>Retrieve_PV100!U61</f>
        <v>0</v>
      </c>
      <c r="Q125" s="132">
        <f>Retrieve_PV100!V61</f>
        <v>0</v>
      </c>
      <c r="R125" s="86">
        <f>Retrieve_PV100!W61</f>
        <v>0</v>
      </c>
      <c r="S125" s="86">
        <f>Retrieve_PV100!X61</f>
        <v>0</v>
      </c>
      <c r="T125" s="86">
        <f>Retrieve_PV100!Y61</f>
        <v>0</v>
      </c>
      <c r="U125" s="86">
        <f>Retrieve_PV100!Z61</f>
        <v>0</v>
      </c>
      <c r="V125" s="86">
        <f>Retrieve_PV100!AA61</f>
        <v>0</v>
      </c>
      <c r="W125" s="86">
        <f>Retrieve_PV100!AB61</f>
        <v>0</v>
      </c>
      <c r="X125" s="86">
        <f>Retrieve_PV100!AC61</f>
        <v>0</v>
      </c>
      <c r="Y125" s="86">
        <f>Retrieve_PV100!AD61</f>
        <v>0</v>
      </c>
      <c r="Z125" s="86">
        <f>Retrieve_PV100!AE61</f>
        <v>0</v>
      </c>
      <c r="AA125" s="86">
        <f>Retrieve_PV100!AF61</f>
        <v>0</v>
      </c>
      <c r="AB125" s="86">
        <f>Retrieve_PV100!AG61</f>
        <v>0</v>
      </c>
      <c r="AC125" s="177">
        <f>Retrieve_PV100!AH61</f>
        <v>0</v>
      </c>
      <c r="AD125" s="177">
        <f>Retrieve_PV100!AI61</f>
        <v>0</v>
      </c>
      <c r="AE125" s="177">
        <f>Retrieve_PV100!AJ61</f>
        <v>0</v>
      </c>
      <c r="AF125" s="177">
        <f>Retrieve_PV100!AK61</f>
        <v>0</v>
      </c>
      <c r="AG125" s="177">
        <f>Retrieve_PV100!AL61</f>
        <v>0</v>
      </c>
      <c r="AH125" s="177">
        <f>Retrieve_PV100!AM61</f>
        <v>0</v>
      </c>
      <c r="AI125" s="177">
        <f>Retrieve_PV100!AN61</f>
        <v>0</v>
      </c>
      <c r="AJ125" s="177">
        <f>Retrieve_PV100!AO61</f>
        <v>0</v>
      </c>
      <c r="AK125" s="177">
        <f>Retrieve_PV100!AP61</f>
        <v>0</v>
      </c>
      <c r="AL125" s="177">
        <f>Retrieve_PV100!AQ61</f>
        <v>0</v>
      </c>
      <c r="AM125" s="177">
        <f>Retrieve_PV100!AR61</f>
        <v>0</v>
      </c>
      <c r="AN125" s="177">
        <f>Retrieve_PV100!AS61</f>
        <v>0</v>
      </c>
      <c r="AO125" s="177">
        <f>Retrieve_PV100!AT61</f>
        <v>0</v>
      </c>
      <c r="AP125" s="177">
        <f>Retrieve_PV100!AU61</f>
        <v>0</v>
      </c>
      <c r="AQ125" s="177">
        <f>Retrieve_PV100!AV61</f>
        <v>0</v>
      </c>
      <c r="AR125" s="177">
        <f>Retrieve_PV100!AW61</f>
        <v>0</v>
      </c>
      <c r="AS125" s="177">
        <f>Retrieve_PV100!AX61</f>
        <v>0</v>
      </c>
      <c r="AT125" s="177">
        <f>Retrieve_PV100!AY61</f>
        <v>0</v>
      </c>
      <c r="AU125" s="177">
        <f>Retrieve_PV100!AZ61</f>
        <v>0</v>
      </c>
      <c r="AV125" s="177">
        <f>Retrieve_PV100!BA61</f>
        <v>0</v>
      </c>
      <c r="AW125" s="177">
        <f>Retrieve_PV100!BB61</f>
        <v>0</v>
      </c>
      <c r="AX125" s="177">
        <f>Retrieve_PV100!BC61</f>
        <v>0</v>
      </c>
      <c r="AY125" s="177">
        <f>Retrieve_PV100!BD61</f>
        <v>0</v>
      </c>
      <c r="AZ125" s="177">
        <f>Retrieve_PV100!BE61</f>
        <v>0</v>
      </c>
      <c r="BA125" s="177">
        <f>Retrieve_PV100!BF61</f>
        <v>0</v>
      </c>
      <c r="BB125" s="177">
        <f>Retrieve_PV100!BG61</f>
        <v>0</v>
      </c>
      <c r="BC125" s="177">
        <f>Retrieve_PV100!BH61</f>
        <v>0</v>
      </c>
      <c r="BD125" s="177">
        <f>Retrieve_PV100!BI61</f>
        <v>0</v>
      </c>
      <c r="BE125" s="177">
        <f>Retrieve_PV100!BJ61</f>
        <v>0</v>
      </c>
      <c r="BF125" s="177">
        <f>Retrieve_PV100!BK61</f>
        <v>0</v>
      </c>
      <c r="BG125" s="177">
        <f>Retrieve_PV100!BL61</f>
        <v>0</v>
      </c>
      <c r="BH125" s="177">
        <f>Retrieve_PV100!BM61</f>
        <v>0</v>
      </c>
      <c r="BI125" s="177">
        <f>Retrieve_PV100!BN61</f>
        <v>0</v>
      </c>
      <c r="BJ125" s="177">
        <f>Retrieve_PV100!BO61</f>
        <v>0</v>
      </c>
      <c r="BK125" s="177">
        <f>Retrieve_PV100!BP61</f>
        <v>0</v>
      </c>
      <c r="BL125" s="177">
        <f>Retrieve_PV100!BQ61</f>
        <v>0</v>
      </c>
      <c r="BM125" s="177">
        <f>Retrieve_PV100!BR61</f>
        <v>0</v>
      </c>
      <c r="BN125" s="177">
        <f>Retrieve_PV100!BS61</f>
        <v>0</v>
      </c>
      <c r="BO125" s="177">
        <f>Retrieve_PV100!BT61</f>
        <v>0</v>
      </c>
      <c r="BQ125" s="177">
        <f t="shared" ref="BQ125:BQ130" si="340">SUM(CE125,CR125:ED125)</f>
        <v>0</v>
      </c>
      <c r="BR125" s="955"/>
      <c r="BS125" s="132">
        <f>Retrieve_PV100!BX61</f>
        <v>0</v>
      </c>
      <c r="BT125" s="86">
        <f>Retrieve_PV100!BY61</f>
        <v>0</v>
      </c>
      <c r="BU125" s="86">
        <f>Retrieve_PV100!BZ61</f>
        <v>0</v>
      </c>
      <c r="BV125" s="86">
        <f>Retrieve_PV100!CA61</f>
        <v>0</v>
      </c>
      <c r="BW125" s="86">
        <f>Retrieve_PV100!CB61</f>
        <v>0</v>
      </c>
      <c r="BX125" s="86">
        <f>Retrieve_PV100!CC61</f>
        <v>0</v>
      </c>
      <c r="BY125" s="86">
        <f>Retrieve_PV100!CD61</f>
        <v>0</v>
      </c>
      <c r="BZ125" s="86">
        <f>Retrieve_PV100!CE61</f>
        <v>0</v>
      </c>
      <c r="CA125" s="86">
        <f>Retrieve_PV100!CF61</f>
        <v>0</v>
      </c>
      <c r="CB125" s="86">
        <f>Retrieve_PV100!CG61</f>
        <v>0</v>
      </c>
      <c r="CC125" s="86">
        <f>Retrieve_PV100!CH61</f>
        <v>0</v>
      </c>
      <c r="CD125" s="86">
        <f>Retrieve_PV100!CI61</f>
        <v>0</v>
      </c>
      <c r="CE125" s="177">
        <f>Retrieve_PV100!CJ61</f>
        <v>0</v>
      </c>
      <c r="CF125" s="132">
        <f>Retrieve_PV100!CK61</f>
        <v>0</v>
      </c>
      <c r="CG125" s="86">
        <f>Retrieve_PV100!CL61</f>
        <v>0</v>
      </c>
      <c r="CH125" s="86">
        <f>Retrieve_PV100!CM61</f>
        <v>0</v>
      </c>
      <c r="CI125" s="86">
        <f>Retrieve_PV100!CN61</f>
        <v>0</v>
      </c>
      <c r="CJ125" s="86">
        <f>Retrieve_PV100!CO61</f>
        <v>0</v>
      </c>
      <c r="CK125" s="86">
        <f>Retrieve_PV100!CP61</f>
        <v>0</v>
      </c>
      <c r="CL125" s="86">
        <f>Retrieve_PV100!CQ61</f>
        <v>0</v>
      </c>
      <c r="CM125" s="86">
        <f>Retrieve_PV100!CR61</f>
        <v>0</v>
      </c>
      <c r="CN125" s="86">
        <f>Retrieve_PV100!CS61</f>
        <v>0</v>
      </c>
      <c r="CO125" s="86">
        <f>Retrieve_PV100!CT61</f>
        <v>0</v>
      </c>
      <c r="CP125" s="86">
        <f>Retrieve_PV100!CU61</f>
        <v>0</v>
      </c>
      <c r="CQ125" s="86">
        <f>Retrieve_PV100!CV61</f>
        <v>0</v>
      </c>
      <c r="CR125" s="177">
        <f>Retrieve_PV100!CW61</f>
        <v>0</v>
      </c>
      <c r="CS125" s="177">
        <f>Retrieve_PV100!CX61</f>
        <v>0</v>
      </c>
      <c r="CT125" s="177">
        <f>Retrieve_PV100!CY61</f>
        <v>0</v>
      </c>
      <c r="CU125" s="177">
        <f>Retrieve_PV100!CZ61</f>
        <v>0</v>
      </c>
      <c r="CV125" s="177">
        <f>Retrieve_PV100!DA61</f>
        <v>0</v>
      </c>
      <c r="CW125" s="177">
        <f>Retrieve_PV100!DB61</f>
        <v>0</v>
      </c>
      <c r="CX125" s="177">
        <f>Retrieve_PV100!DC61</f>
        <v>0</v>
      </c>
      <c r="CY125" s="177">
        <f>Retrieve_PV100!DD61</f>
        <v>0</v>
      </c>
      <c r="CZ125" s="177">
        <f>Retrieve_PV100!DE61</f>
        <v>0</v>
      </c>
      <c r="DA125" s="177">
        <f>Retrieve_PV100!DF61</f>
        <v>0</v>
      </c>
      <c r="DB125" s="177">
        <f>Retrieve_PV100!DG61</f>
        <v>0</v>
      </c>
      <c r="DC125" s="177">
        <f>Retrieve_PV100!DH61</f>
        <v>0</v>
      </c>
      <c r="DD125" s="177">
        <f>Retrieve_PV100!DI61</f>
        <v>0</v>
      </c>
      <c r="DE125" s="177">
        <f>Retrieve_PV100!DJ61</f>
        <v>0</v>
      </c>
      <c r="DF125" s="177">
        <f>Retrieve_PV100!DK61</f>
        <v>0</v>
      </c>
      <c r="DG125" s="177">
        <f>Retrieve_PV100!DL61</f>
        <v>0</v>
      </c>
      <c r="DH125" s="177">
        <f>Retrieve_PV100!DM61</f>
        <v>0</v>
      </c>
      <c r="DI125" s="177">
        <f>Retrieve_PV100!DN61</f>
        <v>0</v>
      </c>
      <c r="DJ125" s="177">
        <f>Retrieve_PV100!DO61</f>
        <v>0</v>
      </c>
      <c r="DK125" s="177">
        <f>Retrieve_PV100!DP61</f>
        <v>0</v>
      </c>
      <c r="DL125" s="177">
        <f>Retrieve_PV100!DQ61</f>
        <v>0</v>
      </c>
      <c r="DM125" s="177">
        <f>Retrieve_PV100!DR61</f>
        <v>0</v>
      </c>
      <c r="DN125" s="177">
        <f>Retrieve_PV100!DS61</f>
        <v>0</v>
      </c>
      <c r="DO125" s="177">
        <f>Retrieve_PV100!DT61</f>
        <v>0</v>
      </c>
      <c r="DP125" s="177">
        <f>Retrieve_PV100!DU61</f>
        <v>0</v>
      </c>
      <c r="DQ125" s="177">
        <f>Retrieve_PV100!DV61</f>
        <v>0</v>
      </c>
      <c r="DR125" s="177">
        <f>Retrieve_PV100!DW61</f>
        <v>0</v>
      </c>
      <c r="DS125" s="177">
        <f>Retrieve_PV100!DX61</f>
        <v>0</v>
      </c>
      <c r="DT125" s="177">
        <f>Retrieve_PV100!DY61</f>
        <v>0</v>
      </c>
      <c r="DU125" s="177">
        <f>Retrieve_PV100!DZ61</f>
        <v>0</v>
      </c>
      <c r="DV125" s="177">
        <f>Retrieve_PV100!EA61</f>
        <v>0</v>
      </c>
      <c r="DW125" s="177">
        <f>Retrieve_PV100!EB61</f>
        <v>0</v>
      </c>
      <c r="DX125" s="177">
        <f>Retrieve_PV100!EC61</f>
        <v>0</v>
      </c>
      <c r="DY125" s="177">
        <f>Retrieve_PV100!ED61</f>
        <v>0</v>
      </c>
      <c r="DZ125" s="177">
        <f>Retrieve_PV100!EE61</f>
        <v>0</v>
      </c>
      <c r="EA125" s="177">
        <f>Retrieve_PV100!EF61</f>
        <v>0</v>
      </c>
      <c r="EB125" s="177">
        <f>Retrieve_PV100!EG61</f>
        <v>0</v>
      </c>
      <c r="EC125" s="177">
        <f>Retrieve_PV100!EH61</f>
        <v>0</v>
      </c>
      <c r="ED125" s="177">
        <f>Retrieve_PV100!EI61</f>
        <v>0</v>
      </c>
    </row>
    <row r="126" spans="1:134">
      <c r="A126" s="954" t="s">
        <v>1103</v>
      </c>
      <c r="B126" s="177">
        <f t="shared" si="339"/>
        <v>0</v>
      </c>
      <c r="C126" s="955"/>
      <c r="D126" s="132">
        <f>Retrieve_PV100!I62</f>
        <v>0</v>
      </c>
      <c r="E126" s="86">
        <f>Retrieve_PV100!J62</f>
        <v>0</v>
      </c>
      <c r="F126" s="86">
        <f>Retrieve_PV100!K62</f>
        <v>0</v>
      </c>
      <c r="G126" s="86">
        <f>Retrieve_PV100!L62</f>
        <v>0</v>
      </c>
      <c r="H126" s="86">
        <f>Retrieve_PV100!M62</f>
        <v>0</v>
      </c>
      <c r="I126" s="86">
        <f>Retrieve_PV100!N62</f>
        <v>0</v>
      </c>
      <c r="J126" s="86">
        <f>Retrieve_PV100!O62</f>
        <v>0</v>
      </c>
      <c r="K126" s="86">
        <f>Retrieve_PV100!P62</f>
        <v>0</v>
      </c>
      <c r="L126" s="86">
        <f>Retrieve_PV100!Q62</f>
        <v>0</v>
      </c>
      <c r="M126" s="86">
        <f>Retrieve_PV100!R62</f>
        <v>0</v>
      </c>
      <c r="N126" s="86">
        <f>Retrieve_PV100!S62</f>
        <v>0</v>
      </c>
      <c r="O126" s="86">
        <f>Retrieve_PV100!T62</f>
        <v>0</v>
      </c>
      <c r="P126" s="177">
        <f>Retrieve_PV100!U62</f>
        <v>0</v>
      </c>
      <c r="Q126" s="132">
        <f>Retrieve_PV100!V62</f>
        <v>0</v>
      </c>
      <c r="R126" s="86">
        <f>Retrieve_PV100!W62</f>
        <v>0</v>
      </c>
      <c r="S126" s="86">
        <f>Retrieve_PV100!X62</f>
        <v>0</v>
      </c>
      <c r="T126" s="86">
        <f>Retrieve_PV100!Y62</f>
        <v>0</v>
      </c>
      <c r="U126" s="86">
        <f>Retrieve_PV100!Z62</f>
        <v>0</v>
      </c>
      <c r="V126" s="86">
        <f>Retrieve_PV100!AA62</f>
        <v>0</v>
      </c>
      <c r="W126" s="86">
        <f>Retrieve_PV100!AB62</f>
        <v>0</v>
      </c>
      <c r="X126" s="86">
        <f>Retrieve_PV100!AC62</f>
        <v>0</v>
      </c>
      <c r="Y126" s="86">
        <f>Retrieve_PV100!AD62</f>
        <v>0</v>
      </c>
      <c r="Z126" s="86">
        <f>Retrieve_PV100!AE62</f>
        <v>0</v>
      </c>
      <c r="AA126" s="86">
        <f>Retrieve_PV100!AF62</f>
        <v>0</v>
      </c>
      <c r="AB126" s="86">
        <f>Retrieve_PV100!AG62</f>
        <v>0</v>
      </c>
      <c r="AC126" s="177">
        <f>Retrieve_PV100!AH62</f>
        <v>0</v>
      </c>
      <c r="AD126" s="177">
        <f>Retrieve_PV100!AI62</f>
        <v>0</v>
      </c>
      <c r="AE126" s="177">
        <f>Retrieve_PV100!AJ62</f>
        <v>0</v>
      </c>
      <c r="AF126" s="177">
        <f>Retrieve_PV100!AK62</f>
        <v>0</v>
      </c>
      <c r="AG126" s="177">
        <f>Retrieve_PV100!AL62</f>
        <v>0</v>
      </c>
      <c r="AH126" s="177">
        <f>Retrieve_PV100!AM62</f>
        <v>0</v>
      </c>
      <c r="AI126" s="177">
        <f>Retrieve_PV100!AN62</f>
        <v>0</v>
      </c>
      <c r="AJ126" s="177">
        <f>Retrieve_PV100!AO62</f>
        <v>0</v>
      </c>
      <c r="AK126" s="177">
        <f>Retrieve_PV100!AP62</f>
        <v>0</v>
      </c>
      <c r="AL126" s="177">
        <f>Retrieve_PV100!AQ62</f>
        <v>0</v>
      </c>
      <c r="AM126" s="177">
        <f>Retrieve_PV100!AR62</f>
        <v>0</v>
      </c>
      <c r="AN126" s="177">
        <f>Retrieve_PV100!AS62</f>
        <v>0</v>
      </c>
      <c r="AO126" s="177">
        <f>Retrieve_PV100!AT62</f>
        <v>0</v>
      </c>
      <c r="AP126" s="177">
        <f>Retrieve_PV100!AU62</f>
        <v>0</v>
      </c>
      <c r="AQ126" s="177">
        <f>Retrieve_PV100!AV62</f>
        <v>0</v>
      </c>
      <c r="AR126" s="177">
        <f>Retrieve_PV100!AW62</f>
        <v>0</v>
      </c>
      <c r="AS126" s="177">
        <f>Retrieve_PV100!AX62</f>
        <v>0</v>
      </c>
      <c r="AT126" s="177">
        <f>Retrieve_PV100!AY62</f>
        <v>0</v>
      </c>
      <c r="AU126" s="177">
        <f>Retrieve_PV100!AZ62</f>
        <v>0</v>
      </c>
      <c r="AV126" s="177">
        <f>Retrieve_PV100!BA62</f>
        <v>0</v>
      </c>
      <c r="AW126" s="177">
        <f>Retrieve_PV100!BB62</f>
        <v>0</v>
      </c>
      <c r="AX126" s="177">
        <f>Retrieve_PV100!BC62</f>
        <v>0</v>
      </c>
      <c r="AY126" s="177">
        <f>Retrieve_PV100!BD62</f>
        <v>0</v>
      </c>
      <c r="AZ126" s="177">
        <f>Retrieve_PV100!BE62</f>
        <v>0</v>
      </c>
      <c r="BA126" s="177">
        <f>Retrieve_PV100!BF62</f>
        <v>0</v>
      </c>
      <c r="BB126" s="177">
        <f>Retrieve_PV100!BG62</f>
        <v>0</v>
      </c>
      <c r="BC126" s="177">
        <f>Retrieve_PV100!BH62</f>
        <v>0</v>
      </c>
      <c r="BD126" s="177">
        <f>Retrieve_PV100!BI62</f>
        <v>0</v>
      </c>
      <c r="BE126" s="177">
        <f>Retrieve_PV100!BJ62</f>
        <v>0</v>
      </c>
      <c r="BF126" s="177">
        <f>Retrieve_PV100!BK62</f>
        <v>0</v>
      </c>
      <c r="BG126" s="177">
        <f>Retrieve_PV100!BL62</f>
        <v>0</v>
      </c>
      <c r="BH126" s="177">
        <f>Retrieve_PV100!BM62</f>
        <v>0</v>
      </c>
      <c r="BI126" s="177">
        <f>Retrieve_PV100!BN62</f>
        <v>0</v>
      </c>
      <c r="BJ126" s="177">
        <f>Retrieve_PV100!BO62</f>
        <v>0</v>
      </c>
      <c r="BK126" s="177">
        <f>Retrieve_PV100!BP62</f>
        <v>0</v>
      </c>
      <c r="BL126" s="177">
        <f>Retrieve_PV100!BQ62</f>
        <v>0</v>
      </c>
      <c r="BM126" s="177">
        <f>Retrieve_PV100!BR62</f>
        <v>0</v>
      </c>
      <c r="BN126" s="177">
        <f>Retrieve_PV100!BS62</f>
        <v>0</v>
      </c>
      <c r="BO126" s="177">
        <f>Retrieve_PV100!BT62</f>
        <v>0</v>
      </c>
      <c r="BQ126" s="177">
        <f t="shared" si="340"/>
        <v>0</v>
      </c>
      <c r="BR126" s="955"/>
      <c r="BS126" s="132">
        <f>Retrieve_PV100!BX62</f>
        <v>0</v>
      </c>
      <c r="BT126" s="86">
        <f>Retrieve_PV100!BY62</f>
        <v>0</v>
      </c>
      <c r="BU126" s="86">
        <f>Retrieve_PV100!BZ62</f>
        <v>0</v>
      </c>
      <c r="BV126" s="86">
        <f>Retrieve_PV100!CA62</f>
        <v>0</v>
      </c>
      <c r="BW126" s="86">
        <f>Retrieve_PV100!CB62</f>
        <v>0</v>
      </c>
      <c r="BX126" s="86">
        <f>Retrieve_PV100!CC62</f>
        <v>0</v>
      </c>
      <c r="BY126" s="86">
        <f>Retrieve_PV100!CD62</f>
        <v>0</v>
      </c>
      <c r="BZ126" s="86">
        <f>Retrieve_PV100!CE62</f>
        <v>0</v>
      </c>
      <c r="CA126" s="86">
        <f>Retrieve_PV100!CF62</f>
        <v>0</v>
      </c>
      <c r="CB126" s="86">
        <f>Retrieve_PV100!CG62</f>
        <v>0</v>
      </c>
      <c r="CC126" s="86">
        <f>Retrieve_PV100!CH62</f>
        <v>0</v>
      </c>
      <c r="CD126" s="86">
        <f>Retrieve_PV100!CI62</f>
        <v>0</v>
      </c>
      <c r="CE126" s="177">
        <f>Retrieve_PV100!CJ62</f>
        <v>0</v>
      </c>
      <c r="CF126" s="132">
        <f>Retrieve_PV100!CK62</f>
        <v>0</v>
      </c>
      <c r="CG126" s="86">
        <f>Retrieve_PV100!CL62</f>
        <v>0</v>
      </c>
      <c r="CH126" s="86">
        <f>Retrieve_PV100!CM62</f>
        <v>0</v>
      </c>
      <c r="CI126" s="86">
        <f>Retrieve_PV100!CN62</f>
        <v>0</v>
      </c>
      <c r="CJ126" s="86">
        <f>Retrieve_PV100!CO62</f>
        <v>0</v>
      </c>
      <c r="CK126" s="86">
        <f>Retrieve_PV100!CP62</f>
        <v>0</v>
      </c>
      <c r="CL126" s="86">
        <f>Retrieve_PV100!CQ62</f>
        <v>0</v>
      </c>
      <c r="CM126" s="86">
        <f>Retrieve_PV100!CR62</f>
        <v>0</v>
      </c>
      <c r="CN126" s="86">
        <f>Retrieve_PV100!CS62</f>
        <v>0</v>
      </c>
      <c r="CO126" s="86">
        <f>Retrieve_PV100!CT62</f>
        <v>0</v>
      </c>
      <c r="CP126" s="86">
        <f>Retrieve_PV100!CU62</f>
        <v>0</v>
      </c>
      <c r="CQ126" s="86">
        <f>Retrieve_PV100!CV62</f>
        <v>0</v>
      </c>
      <c r="CR126" s="177">
        <f>Retrieve_PV100!CW62</f>
        <v>0</v>
      </c>
      <c r="CS126" s="177">
        <f>Retrieve_PV100!CX62</f>
        <v>0</v>
      </c>
      <c r="CT126" s="177">
        <f>Retrieve_PV100!CY62</f>
        <v>0</v>
      </c>
      <c r="CU126" s="177">
        <f>Retrieve_PV100!CZ62</f>
        <v>0</v>
      </c>
      <c r="CV126" s="177">
        <f>Retrieve_PV100!DA62</f>
        <v>0</v>
      </c>
      <c r="CW126" s="177">
        <f>Retrieve_PV100!DB62</f>
        <v>0</v>
      </c>
      <c r="CX126" s="177">
        <f>Retrieve_PV100!DC62</f>
        <v>0</v>
      </c>
      <c r="CY126" s="177">
        <f>Retrieve_PV100!DD62</f>
        <v>0</v>
      </c>
      <c r="CZ126" s="177">
        <f>Retrieve_PV100!DE62</f>
        <v>0</v>
      </c>
      <c r="DA126" s="177">
        <f>Retrieve_PV100!DF62</f>
        <v>0</v>
      </c>
      <c r="DB126" s="177">
        <f>Retrieve_PV100!DG62</f>
        <v>0</v>
      </c>
      <c r="DC126" s="177">
        <f>Retrieve_PV100!DH62</f>
        <v>0</v>
      </c>
      <c r="DD126" s="177">
        <f>Retrieve_PV100!DI62</f>
        <v>0</v>
      </c>
      <c r="DE126" s="177">
        <f>Retrieve_PV100!DJ62</f>
        <v>0</v>
      </c>
      <c r="DF126" s="177">
        <f>Retrieve_PV100!DK62</f>
        <v>0</v>
      </c>
      <c r="DG126" s="177">
        <f>Retrieve_PV100!DL62</f>
        <v>0</v>
      </c>
      <c r="DH126" s="177">
        <f>Retrieve_PV100!DM62</f>
        <v>0</v>
      </c>
      <c r="DI126" s="177">
        <f>Retrieve_PV100!DN62</f>
        <v>0</v>
      </c>
      <c r="DJ126" s="177">
        <f>Retrieve_PV100!DO62</f>
        <v>0</v>
      </c>
      <c r="DK126" s="177">
        <f>Retrieve_PV100!DP62</f>
        <v>0</v>
      </c>
      <c r="DL126" s="177">
        <f>Retrieve_PV100!DQ62</f>
        <v>0</v>
      </c>
      <c r="DM126" s="177">
        <f>Retrieve_PV100!DR62</f>
        <v>0</v>
      </c>
      <c r="DN126" s="177">
        <f>Retrieve_PV100!DS62</f>
        <v>0</v>
      </c>
      <c r="DO126" s="177">
        <f>Retrieve_PV100!DT62</f>
        <v>0</v>
      </c>
      <c r="DP126" s="177">
        <f>Retrieve_PV100!DU62</f>
        <v>0</v>
      </c>
      <c r="DQ126" s="177">
        <f>Retrieve_PV100!DV62</f>
        <v>0</v>
      </c>
      <c r="DR126" s="177">
        <f>Retrieve_PV100!DW62</f>
        <v>0</v>
      </c>
      <c r="DS126" s="177">
        <f>Retrieve_PV100!DX62</f>
        <v>0</v>
      </c>
      <c r="DT126" s="177">
        <f>Retrieve_PV100!DY62</f>
        <v>0</v>
      </c>
      <c r="DU126" s="177">
        <f>Retrieve_PV100!DZ62</f>
        <v>0</v>
      </c>
      <c r="DV126" s="177">
        <f>Retrieve_PV100!EA62</f>
        <v>0</v>
      </c>
      <c r="DW126" s="177">
        <f>Retrieve_PV100!EB62</f>
        <v>0</v>
      </c>
      <c r="DX126" s="177">
        <f>Retrieve_PV100!EC62</f>
        <v>0</v>
      </c>
      <c r="DY126" s="177">
        <f>Retrieve_PV100!ED62</f>
        <v>0</v>
      </c>
      <c r="DZ126" s="177">
        <f>Retrieve_PV100!EE62</f>
        <v>0</v>
      </c>
      <c r="EA126" s="177">
        <f>Retrieve_PV100!EF62</f>
        <v>0</v>
      </c>
      <c r="EB126" s="177">
        <f>Retrieve_PV100!EG62</f>
        <v>0</v>
      </c>
      <c r="EC126" s="177">
        <f>Retrieve_PV100!EH62</f>
        <v>0</v>
      </c>
      <c r="ED126" s="177">
        <f>Retrieve_PV100!EI62</f>
        <v>0</v>
      </c>
    </row>
    <row r="127" spans="1:134">
      <c r="A127" s="954" t="s">
        <v>1053</v>
      </c>
      <c r="B127" s="177">
        <f t="shared" si="339"/>
        <v>29931566.84116162</v>
      </c>
      <c r="C127" s="955"/>
      <c r="D127" s="132">
        <f>(Retrieve_PV100!I63+Retrieve_PV100!I64)</f>
        <v>186048.44</v>
      </c>
      <c r="E127" s="86">
        <f>(Retrieve_PV100!J63+Retrieve_PV100!J64)</f>
        <v>111987.53</v>
      </c>
      <c r="F127" s="86">
        <f>(Retrieve_PV100!K63+Retrieve_PV100!K64)</f>
        <v>218822.62</v>
      </c>
      <c r="G127" s="86">
        <f>(Retrieve_PV100!L63+Retrieve_PV100!L64)</f>
        <v>304819.31</v>
      </c>
      <c r="H127" s="86">
        <f>(Retrieve_PV100!M63+Retrieve_PV100!M64)</f>
        <v>123841.33</v>
      </c>
      <c r="I127" s="86">
        <f>(Retrieve_PV100!N63+Retrieve_PV100!N64)</f>
        <v>85617.050000000017</v>
      </c>
      <c r="J127" s="86">
        <f>(Retrieve_PV100!O63+Retrieve_PV100!O64)</f>
        <v>246460.11000000002</v>
      </c>
      <c r="K127" s="86">
        <f>(Retrieve_PV100!P63+Retrieve_PV100!P64)</f>
        <v>100527.72</v>
      </c>
      <c r="L127" s="86">
        <f>(Retrieve_PV100!Q63+Retrieve_PV100!Q64)</f>
        <v>129603.436100003</v>
      </c>
      <c r="M127" s="86">
        <f>(Retrieve_PV100!R63+Retrieve_PV100!R64)</f>
        <v>431585.94050000201</v>
      </c>
      <c r="N127" s="86">
        <f>(Retrieve_PV100!S63+Retrieve_PV100!S64)</f>
        <v>362483.33540000097</v>
      </c>
      <c r="O127" s="86">
        <f>(Retrieve_PV100!T63+Retrieve_PV100!T64)</f>
        <v>898564.46300000197</v>
      </c>
      <c r="P127" s="177">
        <f>(Retrieve_PV100!U63+Retrieve_PV100!U64)</f>
        <v>3200361.2850000076</v>
      </c>
      <c r="Q127" s="132">
        <f>(Retrieve_PV100!V63+Retrieve_PV100!V64)</f>
        <v>2388987.6609439431</v>
      </c>
      <c r="R127" s="86">
        <f>(Retrieve_PV100!W63+Retrieve_PV100!W64)</f>
        <v>2110700.1233439441</v>
      </c>
      <c r="S127" s="86">
        <f>(Retrieve_PV100!X63+Retrieve_PV100!X64)</f>
        <v>2508656.5035439427</v>
      </c>
      <c r="T127" s="86">
        <f>(Retrieve_PV100!Y63+Retrieve_PV100!Y64)</f>
        <v>1380969.2669475549</v>
      </c>
      <c r="U127" s="86">
        <f>(Retrieve_PV100!Z63+Retrieve_PV100!Z64)</f>
        <v>1282160.4037475572</v>
      </c>
      <c r="V127" s="86">
        <f>(Retrieve_PV100!AA63+Retrieve_PV100!AA64)</f>
        <v>1168470.7315475561</v>
      </c>
      <c r="W127" s="86">
        <f>(Retrieve_PV100!AB63+Retrieve_PV100!AB64)</f>
        <v>1022385.2915475551</v>
      </c>
      <c r="X127" s="86">
        <f>(Retrieve_PV100!AC63+Retrieve_PV100!AC64)</f>
        <v>764119.19914755598</v>
      </c>
      <c r="Y127" s="86">
        <f>(Retrieve_PV100!AD63+Retrieve_PV100!AD64)</f>
        <v>667506.09574755596</v>
      </c>
      <c r="Z127" s="86">
        <f>(Retrieve_PV100!AE63+Retrieve_PV100!AE64)</f>
        <v>538526.454547556</v>
      </c>
      <c r="AA127" s="86">
        <f>(Retrieve_PV100!AF63+Retrieve_PV100!AF64)</f>
        <v>488275.45284755703</v>
      </c>
      <c r="AB127" s="86">
        <f>(Retrieve_PV100!AG63+Retrieve_PV100!AG64)</f>
        <v>454901.58504755603</v>
      </c>
      <c r="AC127" s="177">
        <f>(Retrieve_PV100!AH63+Retrieve_PV100!AH64)</f>
        <v>14775658.768959833</v>
      </c>
      <c r="AD127" s="177">
        <f>(Retrieve_PV100!AI63+Retrieve_PV100!AI64)</f>
        <v>4949030.0166977998</v>
      </c>
      <c r="AE127" s="177">
        <f>(Retrieve_PV100!AJ63+Retrieve_PV100!AJ64)</f>
        <v>3069217.21</v>
      </c>
      <c r="AF127" s="177">
        <f>(Retrieve_PV100!AK63+Retrieve_PV100!AK64)</f>
        <v>2112478.85</v>
      </c>
      <c r="AG127" s="177">
        <f>(Retrieve_PV100!AL63+Retrieve_PV100!AL64)</f>
        <v>1824820.710503978</v>
      </c>
      <c r="AH127" s="177">
        <f>(Retrieve_PV100!AM63+Retrieve_PV100!AM64)</f>
        <v>0</v>
      </c>
      <c r="AI127" s="177">
        <f>(Retrieve_PV100!AN63+Retrieve_PV100!AN64)</f>
        <v>0</v>
      </c>
      <c r="AJ127" s="177">
        <f>(Retrieve_PV100!AO63+Retrieve_PV100!AO64)</f>
        <v>0</v>
      </c>
      <c r="AK127" s="177">
        <f>(Retrieve_PV100!AP63+Retrieve_PV100!AP64)</f>
        <v>0</v>
      </c>
      <c r="AL127" s="177">
        <f>(Retrieve_PV100!AQ63+Retrieve_PV100!AQ64)</f>
        <v>0</v>
      </c>
      <c r="AM127" s="177">
        <f>(Retrieve_PV100!AR63+Retrieve_PV100!AR64)</f>
        <v>0</v>
      </c>
      <c r="AN127" s="177">
        <f>(Retrieve_PV100!AS63+Retrieve_PV100!AS64)</f>
        <v>0</v>
      </c>
      <c r="AO127" s="177">
        <f>(Retrieve_PV100!AT63+Retrieve_PV100!AT64)</f>
        <v>0</v>
      </c>
      <c r="AP127" s="177">
        <f>(Retrieve_PV100!AU63+Retrieve_PV100!AU64)</f>
        <v>1.0000000000000001E-9</v>
      </c>
      <c r="AQ127" s="177">
        <f>(Retrieve_PV100!AV63+Retrieve_PV100!AV64)</f>
        <v>1.0000000000000001E-9</v>
      </c>
      <c r="AR127" s="177">
        <f>(Retrieve_PV100!AW63+Retrieve_PV100!AW64)</f>
        <v>0</v>
      </c>
      <c r="AS127" s="177">
        <f>(Retrieve_PV100!AX63+Retrieve_PV100!AX64)</f>
        <v>0</v>
      </c>
      <c r="AT127" s="177">
        <f>(Retrieve_PV100!AY63+Retrieve_PV100!AY64)</f>
        <v>0</v>
      </c>
      <c r="AU127" s="177">
        <f>(Retrieve_PV100!AZ63+Retrieve_PV100!AZ64)</f>
        <v>1.0000000000000001E-9</v>
      </c>
      <c r="AV127" s="177">
        <f>(Retrieve_PV100!BA63+Retrieve_PV100!BA64)</f>
        <v>1.0000000000000001E-9</v>
      </c>
      <c r="AW127" s="177">
        <f>(Retrieve_PV100!BB63+Retrieve_PV100!BB64)</f>
        <v>1.0000000000000001E-9</v>
      </c>
      <c r="AX127" s="177">
        <f>(Retrieve_PV100!BC63+Retrieve_PV100!BC64)</f>
        <v>1.0000000000000001E-9</v>
      </c>
      <c r="AY127" s="177">
        <f>(Retrieve_PV100!BD63+Retrieve_PV100!BD64)</f>
        <v>0</v>
      </c>
      <c r="AZ127" s="177">
        <f>(Retrieve_PV100!BE63+Retrieve_PV100!BE64)</f>
        <v>0</v>
      </c>
      <c r="BA127" s="177">
        <f>(Retrieve_PV100!BF63+Retrieve_PV100!BF64)</f>
        <v>0</v>
      </c>
      <c r="BB127" s="177">
        <f>(Retrieve_PV100!BG63+Retrieve_PV100!BG64)</f>
        <v>0</v>
      </c>
      <c r="BC127" s="177">
        <f>(Retrieve_PV100!BH63+Retrieve_PV100!BH64)</f>
        <v>0</v>
      </c>
      <c r="BD127" s="177">
        <f>(Retrieve_PV100!BI63+Retrieve_PV100!BI64)</f>
        <v>0</v>
      </c>
      <c r="BE127" s="177">
        <f>(Retrieve_PV100!BJ63+Retrieve_PV100!BJ64)</f>
        <v>0</v>
      </c>
      <c r="BF127" s="177">
        <f>(Retrieve_PV100!BK63+Retrieve_PV100!BK64)</f>
        <v>0</v>
      </c>
      <c r="BG127" s="177">
        <f>(Retrieve_PV100!BL63+Retrieve_PV100!BL64)</f>
        <v>0</v>
      </c>
      <c r="BH127" s="177">
        <f>(Retrieve_PV100!BM63+Retrieve_PV100!BM64)</f>
        <v>0</v>
      </c>
      <c r="BI127" s="177">
        <f>(Retrieve_PV100!BN63+Retrieve_PV100!BN64)</f>
        <v>0</v>
      </c>
      <c r="BJ127" s="177">
        <f>(Retrieve_PV100!BO63+Retrieve_PV100!BO64)</f>
        <v>0</v>
      </c>
      <c r="BK127" s="177">
        <f>(Retrieve_PV100!BP63+Retrieve_PV100!BP64)</f>
        <v>0</v>
      </c>
      <c r="BL127" s="177">
        <f>(Retrieve_PV100!BQ63+Retrieve_PV100!BQ64)</f>
        <v>0</v>
      </c>
      <c r="BM127" s="177">
        <f>(Retrieve_PV100!BR63+Retrieve_PV100!BR64)</f>
        <v>0</v>
      </c>
      <c r="BN127" s="177">
        <f>(Retrieve_PV100!BS63+Retrieve_PV100!BS64)</f>
        <v>0</v>
      </c>
      <c r="BO127" s="177">
        <f>(Retrieve_PV100!BT63+Retrieve_PV100!BT64)</f>
        <v>0</v>
      </c>
      <c r="BQ127" s="177">
        <f t="shared" si="340"/>
        <v>29869312.296815258</v>
      </c>
      <c r="BR127" s="955"/>
      <c r="BS127" s="132">
        <f>(Retrieve_PV100!BX63+Retrieve_PV100!BX64)</f>
        <v>183975.650518888</v>
      </c>
      <c r="BT127" s="86">
        <f>(Retrieve_PV100!BY63+Retrieve_PV100!BY64)</f>
        <v>359490.20228599099</v>
      </c>
      <c r="BU127" s="86">
        <f>(Retrieve_PV100!BZ63+Retrieve_PV100!BZ64)</f>
        <v>1843248.307356392</v>
      </c>
      <c r="BV127" s="86">
        <f>(Retrieve_PV100!CA63+Retrieve_PV100!CA64)</f>
        <v>937105.88786559401</v>
      </c>
      <c r="BW127" s="86">
        <f>(Retrieve_PV100!CB63+Retrieve_PV100!CB64)</f>
        <v>1407006.6169213939</v>
      </c>
      <c r="BX127" s="86">
        <f>(Retrieve_PV100!CC63+Retrieve_PV100!CC64)</f>
        <v>2815392.3489613901</v>
      </c>
      <c r="BY127" s="86">
        <f>(Retrieve_PV100!CD63+Retrieve_PV100!CD64)</f>
        <v>1802317.4490127941</v>
      </c>
      <c r="BZ127" s="86">
        <f>(Retrieve_PV100!CE63+Retrieve_PV100!CE64)</f>
        <v>2518780.9200725909</v>
      </c>
      <c r="CA127" s="86">
        <f>(Retrieve_PV100!CF63+Retrieve_PV100!CF64)</f>
        <v>938608.62860179297</v>
      </c>
      <c r="CB127" s="86">
        <f>(Retrieve_PV100!CG63+Retrieve_PV100!CG64)</f>
        <v>568598.5907725899</v>
      </c>
      <c r="CC127" s="86">
        <f>(Retrieve_PV100!CH63+Retrieve_PV100!CH64)</f>
        <v>344357.14096359198</v>
      </c>
      <c r="CD127" s="86">
        <f>(Retrieve_PV100!CI63+Retrieve_PV100!CI64)</f>
        <v>318790.31309279002</v>
      </c>
      <c r="CE127" s="177">
        <f>(Retrieve_PV100!CJ63+Retrieve_PV100!CJ64)</f>
        <v>14037672.056425799</v>
      </c>
      <c r="CF127" s="132">
        <f>(Retrieve_PV100!CK63+Retrieve_PV100!CK64)</f>
        <v>3273487.0000547962</v>
      </c>
      <c r="CG127" s="86">
        <f>(Retrieve_PV100!CL63+Retrieve_PV100!CL64)</f>
        <v>85537.000122591999</v>
      </c>
      <c r="CH127" s="86">
        <f>(Retrieve_PV100!CM63+Retrieve_PV100!CM64)</f>
        <v>4105259.0000584908</v>
      </c>
      <c r="CI127" s="86">
        <f>(Retrieve_PV100!CN63+Retrieve_PV100!CN64)</f>
        <v>30142.000019094001</v>
      </c>
      <c r="CJ127" s="86">
        <f>(Retrieve_PV100!CO63+Retrieve_PV100!CO64)</f>
        <v>25046.999982593003</v>
      </c>
      <c r="CK127" s="86">
        <f>(Retrieve_PV100!CP63+Retrieve_PV100!CP64)</f>
        <v>16590.000065194999</v>
      </c>
      <c r="CL127" s="86">
        <f>(Retrieve_PV100!CQ63+Retrieve_PV100!CQ64)</f>
        <v>1272152.00002999</v>
      </c>
      <c r="CM127" s="86">
        <f>(Retrieve_PV100!CR63+Retrieve_PV100!CR64)</f>
        <v>48175.999963296003</v>
      </c>
      <c r="CN127" s="86">
        <f>(Retrieve_PV100!CS63+Retrieve_PV100!CS64)</f>
        <v>2500.000060196</v>
      </c>
      <c r="CO127" s="86">
        <f>(Retrieve_PV100!CT63+Retrieve_PV100!CT64)</f>
        <v>2500.000027094</v>
      </c>
      <c r="CP127" s="86">
        <f>(Retrieve_PV100!CU63+Retrieve_PV100!CU64)</f>
        <v>2500.0000387929999</v>
      </c>
      <c r="CQ127" s="86">
        <f>(Retrieve_PV100!CV63+Retrieve_PV100!CV64)</f>
        <v>2499.9999672949998</v>
      </c>
      <c r="CR127" s="177">
        <f>(Retrieve_PV100!CW63+Retrieve_PV100!CW64)</f>
        <v>8866390.0003894232</v>
      </c>
      <c r="CS127" s="177">
        <f>(Retrieve_PV100!CX63+Retrieve_PV100!CX64)</f>
        <v>6965250.2399999863</v>
      </c>
      <c r="CT127" s="177">
        <f>(Retrieve_PV100!CY63+Retrieve_PV100!CY64)</f>
        <v>0</v>
      </c>
      <c r="CU127" s="177">
        <f>(Retrieve_PV100!CZ63+Retrieve_PV100!CZ64)</f>
        <v>-2.0000000000000001E-9</v>
      </c>
      <c r="CV127" s="177">
        <f>(Retrieve_PV100!DA63+Retrieve_PV100!DA64)</f>
        <v>2.0000000000000001E-9</v>
      </c>
      <c r="CW127" s="177">
        <f>(Retrieve_PV100!DB63+Retrieve_PV100!DB64)</f>
        <v>2.0000000000000001E-9</v>
      </c>
      <c r="CX127" s="177">
        <f>(Retrieve_PV100!DC63+Retrieve_PV100!DC64)</f>
        <v>2.0000000000000001E-9</v>
      </c>
      <c r="CY127" s="177">
        <f>(Retrieve_PV100!DD63+Retrieve_PV100!DD64)</f>
        <v>2.0000000000000001E-9</v>
      </c>
      <c r="CZ127" s="177">
        <f>(Retrieve_PV100!DE63+Retrieve_PV100!DE64)</f>
        <v>2.0000000000000001E-9</v>
      </c>
      <c r="DA127" s="177">
        <f>(Retrieve_PV100!DF63+Retrieve_PV100!DF64)</f>
        <v>3E-9</v>
      </c>
      <c r="DB127" s="177">
        <f>(Retrieve_PV100!DG63+Retrieve_PV100!DG64)</f>
        <v>2.0000000000000001E-9</v>
      </c>
      <c r="DC127" s="177">
        <f>(Retrieve_PV100!DH63+Retrieve_PV100!DH64)</f>
        <v>3E-9</v>
      </c>
      <c r="DD127" s="177">
        <f>(Retrieve_PV100!DI63+Retrieve_PV100!DI64)</f>
        <v>2.0000000000000001E-9</v>
      </c>
      <c r="DE127" s="177">
        <f>(Retrieve_PV100!DJ63+Retrieve_PV100!DJ64)</f>
        <v>3E-9</v>
      </c>
      <c r="DF127" s="177">
        <f>(Retrieve_PV100!DK63+Retrieve_PV100!DK64)</f>
        <v>3E-9</v>
      </c>
      <c r="DG127" s="177">
        <f>(Retrieve_PV100!DL63+Retrieve_PV100!DL64)</f>
        <v>3E-9</v>
      </c>
      <c r="DH127" s="177">
        <f>(Retrieve_PV100!DM63+Retrieve_PV100!DM64)</f>
        <v>3E-9</v>
      </c>
      <c r="DI127" s="177">
        <f>(Retrieve_PV100!DN63+Retrieve_PV100!DN64)</f>
        <v>2.0000000000000001E-9</v>
      </c>
      <c r="DJ127" s="177">
        <f>(Retrieve_PV100!DO63+Retrieve_PV100!DO64)</f>
        <v>3E-9</v>
      </c>
      <c r="DK127" s="177">
        <f>(Retrieve_PV100!DP63+Retrieve_PV100!DP64)</f>
        <v>1.0000000000000001E-9</v>
      </c>
      <c r="DL127" s="177">
        <f>(Retrieve_PV100!DQ63+Retrieve_PV100!DQ64)</f>
        <v>3E-9</v>
      </c>
      <c r="DM127" s="177">
        <f>(Retrieve_PV100!DR63+Retrieve_PV100!DR64)</f>
        <v>-6E-9</v>
      </c>
      <c r="DN127" s="177">
        <f>(Retrieve_PV100!DS63+Retrieve_PV100!DS64)</f>
        <v>0</v>
      </c>
      <c r="DO127" s="177">
        <f>(Retrieve_PV100!DT63+Retrieve_PV100!DT64)</f>
        <v>0</v>
      </c>
      <c r="DP127" s="177">
        <f>(Retrieve_PV100!DU63+Retrieve_PV100!DU64)</f>
        <v>0</v>
      </c>
      <c r="DQ127" s="177">
        <f>(Retrieve_PV100!DV63+Retrieve_PV100!DV64)</f>
        <v>0</v>
      </c>
      <c r="DR127" s="177">
        <f>(Retrieve_PV100!DW63+Retrieve_PV100!DW64)</f>
        <v>0</v>
      </c>
      <c r="DS127" s="177">
        <f>(Retrieve_PV100!DX63+Retrieve_PV100!DX64)</f>
        <v>0</v>
      </c>
      <c r="DT127" s="177">
        <f>(Retrieve_PV100!DY63+Retrieve_PV100!DY64)</f>
        <v>0</v>
      </c>
      <c r="DU127" s="177">
        <f>(Retrieve_PV100!DZ63+Retrieve_PV100!DZ64)</f>
        <v>0</v>
      </c>
      <c r="DV127" s="177">
        <f>(Retrieve_PV100!EA63+Retrieve_PV100!EA64)</f>
        <v>0</v>
      </c>
      <c r="DW127" s="177">
        <f>(Retrieve_PV100!EB63+Retrieve_PV100!EB64)</f>
        <v>0</v>
      </c>
      <c r="DX127" s="177">
        <f>(Retrieve_PV100!EC63+Retrieve_PV100!EC64)</f>
        <v>0</v>
      </c>
      <c r="DY127" s="177">
        <f>(Retrieve_PV100!ED63+Retrieve_PV100!ED64)</f>
        <v>0</v>
      </c>
      <c r="DZ127" s="177">
        <f>(Retrieve_PV100!EE63+Retrieve_PV100!EE64)</f>
        <v>0</v>
      </c>
      <c r="EA127" s="177">
        <f>(Retrieve_PV100!EF63+Retrieve_PV100!EF64)</f>
        <v>0</v>
      </c>
      <c r="EB127" s="177">
        <f>(Retrieve_PV100!EG63+Retrieve_PV100!EG64)</f>
        <v>0</v>
      </c>
      <c r="EC127" s="177">
        <f>(Retrieve_PV100!EH63+Retrieve_PV100!EH64)</f>
        <v>0</v>
      </c>
      <c r="ED127" s="177">
        <f>(Retrieve_PV100!EI63+Retrieve_PV100!EI64)</f>
        <v>0</v>
      </c>
    </row>
    <row r="128" spans="1:134">
      <c r="A128" s="954" t="s">
        <v>1052</v>
      </c>
      <c r="B128" s="177">
        <f t="shared" si="339"/>
        <v>43952125.572022691</v>
      </c>
      <c r="C128" s="955"/>
      <c r="D128" s="132">
        <f>SUM(Retrieve_PV100!I65:'Retrieve_PV100'!I66)</f>
        <v>270777.25</v>
      </c>
      <c r="E128" s="86">
        <f>SUM(Retrieve_PV100!J65:'Retrieve_PV100'!J66)</f>
        <v>167107.62</v>
      </c>
      <c r="F128" s="86">
        <f>SUM(Retrieve_PV100!K65:'Retrieve_PV100'!K66)</f>
        <v>177370.27000000002</v>
      </c>
      <c r="G128" s="86">
        <f>SUM(Retrieve_PV100!L65:'Retrieve_PV100'!L66)</f>
        <v>30138.68</v>
      </c>
      <c r="H128" s="86">
        <f>SUM(Retrieve_PV100!M65:'Retrieve_PV100'!M66)</f>
        <v>122329.31999999999</v>
      </c>
      <c r="I128" s="86">
        <f>SUM(Retrieve_PV100!N65:'Retrieve_PV100'!N66)</f>
        <v>168181.15</v>
      </c>
      <c r="J128" s="86">
        <f>SUM(Retrieve_PV100!O65:'Retrieve_PV100'!O66)</f>
        <v>143839.91</v>
      </c>
      <c r="K128" s="86">
        <f>SUM(Retrieve_PV100!P65:'Retrieve_PV100'!P66)</f>
        <v>161046.04999999999</v>
      </c>
      <c r="L128" s="86">
        <f>SUM(Retrieve_PV100!Q65:'Retrieve_PV100'!Q66)</f>
        <v>285037.51778571296</v>
      </c>
      <c r="M128" s="86">
        <f>SUM(Retrieve_PV100!R65:'Retrieve_PV100'!R66)</f>
        <v>263237.97178571299</v>
      </c>
      <c r="N128" s="86">
        <f>SUM(Retrieve_PV100!S65:'Retrieve_PV100'!S66)</f>
        <v>251449.97178571299</v>
      </c>
      <c r="O128" s="86">
        <f>SUM(Retrieve_PV100!T65:'Retrieve_PV100'!T66)</f>
        <v>255850.91178571299</v>
      </c>
      <c r="P128" s="177">
        <f>SUM(Retrieve_PV100!U65:'Retrieve_PV100'!U66)</f>
        <v>2296366.623142852</v>
      </c>
      <c r="Q128" s="132">
        <f>SUM(Retrieve_PV100!V65:'Retrieve_PV100'!V66)</f>
        <v>283869.79419933201</v>
      </c>
      <c r="R128" s="86">
        <f>SUM(Retrieve_PV100!W65:'Retrieve_PV100'!W66)</f>
        <v>305866.41333333298</v>
      </c>
      <c r="S128" s="86">
        <f>SUM(Retrieve_PV100!X65:'Retrieve_PV100'!X66)</f>
        <v>246208.940333331</v>
      </c>
      <c r="T128" s="86">
        <f>SUM(Retrieve_PV100!Y65:'Retrieve_PV100'!Y66)</f>
        <v>241764.80033333099</v>
      </c>
      <c r="U128" s="86">
        <f>SUM(Retrieve_PV100!Z65:'Retrieve_PV100'!Z66)</f>
        <v>276764.80033333099</v>
      </c>
      <c r="V128" s="86">
        <f>SUM(Retrieve_PV100!AA65:'Retrieve_PV100'!AA66)</f>
        <v>230208.940333331</v>
      </c>
      <c r="W128" s="86">
        <f>SUM(Retrieve_PV100!AB65:'Retrieve_PV100'!AB66)</f>
        <v>146764.80033333099</v>
      </c>
      <c r="X128" s="86">
        <f>SUM(Retrieve_PV100!AC65:'Retrieve_PV100'!AC66)</f>
        <v>246764.80033333099</v>
      </c>
      <c r="Y128" s="86">
        <f>SUM(Retrieve_PV100!AD65:'Retrieve_PV100'!AD66)</f>
        <v>223452.641418541</v>
      </c>
      <c r="Z128" s="86">
        <f>SUM(Retrieve_PV100!AE65:'Retrieve_PV100'!AE66)</f>
        <v>141764.80033333099</v>
      </c>
      <c r="AA128" s="86">
        <f>SUM(Retrieve_PV100!AF65:'Retrieve_PV100'!AF66)</f>
        <v>141764.80033333099</v>
      </c>
      <c r="AB128" s="86">
        <f>SUM(Retrieve_PV100!AG65:'Retrieve_PV100'!AG66)</f>
        <v>222562.72869904101</v>
      </c>
      <c r="AC128" s="177">
        <f>SUM(Retrieve_PV100!AH65:'Retrieve_PV100'!AH66)</f>
        <v>2707758.2603168953</v>
      </c>
      <c r="AD128" s="177">
        <f>SUM(Retrieve_PV100!AI65:'Retrieve_PV100'!AI66)</f>
        <v>2934598.2102813283</v>
      </c>
      <c r="AE128" s="177">
        <f>SUM(Retrieve_PV100!AJ65:'Retrieve_PV100'!AJ66)</f>
        <v>2859228.766046132</v>
      </c>
      <c r="AF128" s="177">
        <f>SUM(Retrieve_PV100!AK65:'Retrieve_PV100'!AK66)</f>
        <v>2409228.766046132</v>
      </c>
      <c r="AG128" s="177">
        <f>SUM(Retrieve_PV100!AL65:'Retrieve_PV100'!AL66)</f>
        <v>2034228.7660461322</v>
      </c>
      <c r="AH128" s="177">
        <f>SUM(Retrieve_PV100!AM65:'Retrieve_PV100'!AM66)</f>
        <v>2034228.7660461322</v>
      </c>
      <c r="AI128" s="177">
        <f>SUM(Retrieve_PV100!AN65:'Retrieve_PV100'!AN66)</f>
        <v>2034228.7660461322</v>
      </c>
      <c r="AJ128" s="177">
        <f>SUM(Retrieve_PV100!AO65:'Retrieve_PV100'!AO66)</f>
        <v>2034228.7660461322</v>
      </c>
      <c r="AK128" s="177">
        <f>SUM(Retrieve_PV100!AP65:'Retrieve_PV100'!AP66)</f>
        <v>2034228.7660461322</v>
      </c>
      <c r="AL128" s="177">
        <f>SUM(Retrieve_PV100!AQ65:'Retrieve_PV100'!AQ66)</f>
        <v>1746728.7660461322</v>
      </c>
      <c r="AM128" s="177">
        <f>SUM(Retrieve_PV100!AR65:'Retrieve_PV100'!AR66)</f>
        <v>1746728.7660461322</v>
      </c>
      <c r="AN128" s="177">
        <f>SUM(Retrieve_PV100!AS65:'Retrieve_PV100'!AS66)</f>
        <v>1546728.7660461322</v>
      </c>
      <c r="AO128" s="177">
        <f>SUM(Retrieve_PV100!AT65:'Retrieve_PV100'!AT66)</f>
        <v>1546728.7660461322</v>
      </c>
      <c r="AP128" s="177">
        <f>SUM(Retrieve_PV100!AU65:'Retrieve_PV100'!AU66)</f>
        <v>1546728.7660461322</v>
      </c>
      <c r="AQ128" s="177">
        <f>SUM(Retrieve_PV100!AV65:'Retrieve_PV100'!AV66)</f>
        <v>1546728.7660461322</v>
      </c>
      <c r="AR128" s="177">
        <f>SUM(Retrieve_PV100!AW65:'Retrieve_PV100'!AW66)</f>
        <v>1546728.7660461322</v>
      </c>
      <c r="AS128" s="177">
        <f>SUM(Retrieve_PV100!AX65:'Retrieve_PV100'!AX66)</f>
        <v>1546728.7660461322</v>
      </c>
      <c r="AT128" s="177">
        <f>SUM(Retrieve_PV100!AY65:'Retrieve_PV100'!AY66)</f>
        <v>1546728.7660461322</v>
      </c>
      <c r="AU128" s="177">
        <f>SUM(Retrieve_PV100!AZ65:'Retrieve_PV100'!AZ66)</f>
        <v>1546728.7660461322</v>
      </c>
      <c r="AV128" s="177">
        <f>SUM(Retrieve_PV100!BA65:'Retrieve_PV100'!BA66)</f>
        <v>1546728.7660461322</v>
      </c>
      <c r="AW128" s="177">
        <f>SUM(Retrieve_PV100!BB65:'Retrieve_PV100'!BB66)</f>
        <v>1546728.7660461322</v>
      </c>
      <c r="AX128" s="177">
        <f>SUM(Retrieve_PV100!BC65:'Retrieve_PV100'!BC66)</f>
        <v>1613055.9234051099</v>
      </c>
      <c r="AY128" s="177">
        <f>SUM(Retrieve_PV100!BD65:'Retrieve_PV100'!BD66)</f>
        <v>0</v>
      </c>
      <c r="AZ128" s="177">
        <f>SUM(Retrieve_PV100!BE65:'Retrieve_PV100'!BE66)</f>
        <v>0</v>
      </c>
      <c r="BA128" s="177">
        <f>SUM(Retrieve_PV100!BF65:'Retrieve_PV100'!BF66)</f>
        <v>0</v>
      </c>
      <c r="BB128" s="177">
        <f>SUM(Retrieve_PV100!BG65:'Retrieve_PV100'!BG66)</f>
        <v>0</v>
      </c>
      <c r="BC128" s="177">
        <f>SUM(Retrieve_PV100!BH65:'Retrieve_PV100'!BH66)</f>
        <v>0</v>
      </c>
      <c r="BD128" s="177">
        <f>SUM(Retrieve_PV100!BI65:'Retrieve_PV100'!BI66)</f>
        <v>0</v>
      </c>
      <c r="BE128" s="177">
        <f>SUM(Retrieve_PV100!BJ65:'Retrieve_PV100'!BJ66)</f>
        <v>0</v>
      </c>
      <c r="BF128" s="177">
        <f>SUM(Retrieve_PV100!BK65:'Retrieve_PV100'!BK66)</f>
        <v>0</v>
      </c>
      <c r="BG128" s="177">
        <f>SUM(Retrieve_PV100!BL65:'Retrieve_PV100'!BL66)</f>
        <v>0</v>
      </c>
      <c r="BH128" s="177">
        <f>SUM(Retrieve_PV100!BM65:'Retrieve_PV100'!BM66)</f>
        <v>0</v>
      </c>
      <c r="BI128" s="177">
        <f>SUM(Retrieve_PV100!BN65:'Retrieve_PV100'!BN66)</f>
        <v>0</v>
      </c>
      <c r="BJ128" s="177">
        <f>SUM(Retrieve_PV100!BO65:'Retrieve_PV100'!BO66)</f>
        <v>0</v>
      </c>
      <c r="BK128" s="177">
        <f>SUM(Retrieve_PV100!BP65:'Retrieve_PV100'!BP66)</f>
        <v>0</v>
      </c>
      <c r="BL128" s="177">
        <f>SUM(Retrieve_PV100!BQ65:'Retrieve_PV100'!BQ66)</f>
        <v>0</v>
      </c>
      <c r="BM128" s="177">
        <f>SUM(Retrieve_PV100!BR65:'Retrieve_PV100'!BR66)</f>
        <v>0</v>
      </c>
      <c r="BN128" s="177">
        <f>SUM(Retrieve_PV100!BS65:'Retrieve_PV100'!BS66)</f>
        <v>0</v>
      </c>
      <c r="BO128" s="177">
        <f>SUM(Retrieve_PV100!BT65:'Retrieve_PV100'!BT66)</f>
        <v>0</v>
      </c>
      <c r="BQ128" s="177">
        <f t="shared" si="340"/>
        <v>48901773.211245172</v>
      </c>
      <c r="BR128" s="955"/>
      <c r="BS128" s="132">
        <f>SUM(Retrieve_PV100!BX65:'Retrieve_PV100'!BX66)</f>
        <v>234861.94214349601</v>
      </c>
      <c r="BT128" s="86">
        <f>SUM(Retrieve_PV100!BY65:'Retrieve_PV100'!BY66)</f>
        <v>704735.81049729802</v>
      </c>
      <c r="BU128" s="86">
        <f>SUM(Retrieve_PV100!BZ65:'Retrieve_PV100'!BZ66)</f>
        <v>340290.30187559698</v>
      </c>
      <c r="BV128" s="86">
        <f>SUM(Retrieve_PV100!CA65:'Retrieve_PV100'!CA66)</f>
        <v>341970.84251699701</v>
      </c>
      <c r="BW128" s="86">
        <f>SUM(Retrieve_PV100!CB65:'Retrieve_PV100'!CB66)</f>
        <v>365312.67187559698</v>
      </c>
      <c r="BX128" s="86">
        <f>SUM(Retrieve_PV100!CC65:'Retrieve_PV100'!CC66)</f>
        <v>310382.22187559702</v>
      </c>
      <c r="BY128" s="86">
        <f>SUM(Retrieve_PV100!CD65:'Retrieve_PV100'!CD66)</f>
        <v>252278.002516996</v>
      </c>
      <c r="BZ128" s="86">
        <f>SUM(Retrieve_PV100!CE65:'Retrieve_PV100'!CE66)</f>
        <v>330347.06187559699</v>
      </c>
      <c r="CA128" s="86">
        <f>SUM(Retrieve_PV100!CF65:'Retrieve_PV100'!CF66)</f>
        <v>327090.56854699703</v>
      </c>
      <c r="CB128" s="86">
        <f>SUM(Retrieve_PV100!CG65:'Retrieve_PV100'!CG66)</f>
        <v>244973.89187559701</v>
      </c>
      <c r="CC128" s="86">
        <f>SUM(Retrieve_PV100!CH65:'Retrieve_PV100'!CH66)</f>
        <v>245396.21187559702</v>
      </c>
      <c r="CD128" s="86">
        <f>SUM(Retrieve_PV100!CI65:'Retrieve_PV100'!CI66)</f>
        <v>252360.47251699699</v>
      </c>
      <c r="CE128" s="177">
        <f>SUM(Retrieve_PV100!CJ65:'Retrieve_PV100'!CJ66)</f>
        <v>3949999.9999923632</v>
      </c>
      <c r="CF128" s="132">
        <f>SUM(Retrieve_PV100!CK65:'Retrieve_PV100'!CK66)</f>
        <v>294413.47284699697</v>
      </c>
      <c r="CG128" s="86">
        <f>SUM(Retrieve_PV100!CL65:'Retrieve_PV100'!CL66)</f>
        <v>423977.92153199698</v>
      </c>
      <c r="CH128" s="86">
        <f>SUM(Retrieve_PV100!CM65:'Retrieve_PV100'!CM66)</f>
        <v>217871.572516499</v>
      </c>
      <c r="CI128" s="86">
        <f>SUM(Retrieve_PV100!CN65:'Retrieve_PV100'!CN66)</f>
        <v>209540.57726349801</v>
      </c>
      <c r="CJ128" s="86">
        <f>SUM(Retrieve_PV100!CO65:'Retrieve_PV100'!CO66)</f>
        <v>245025.41726349801</v>
      </c>
      <c r="CK128" s="86">
        <f>SUM(Retrieve_PV100!CP65:'Retrieve_PV100'!CP66)</f>
        <v>203279.69251649801</v>
      </c>
      <c r="CL128" s="86">
        <f>SUM(Retrieve_PV100!CQ65:'Retrieve_PV100'!CQ66)</f>
        <v>115286.87726349699</v>
      </c>
      <c r="CM128" s="86">
        <f>SUM(Retrieve_PV100!CR65:'Retrieve_PV100'!CR66)</f>
        <v>215489.587263497</v>
      </c>
      <c r="CN128" s="86">
        <f>SUM(Retrieve_PV100!CS65:'Retrieve_PV100'!CS66)</f>
        <v>198684.352516499</v>
      </c>
      <c r="CO128" s="86">
        <f>SUM(Retrieve_PV100!CT65:'Retrieve_PV100'!CT66)</f>
        <v>100010.707263497</v>
      </c>
      <c r="CP128" s="86">
        <f>SUM(Retrieve_PV100!CU65:'Retrieve_PV100'!CU66)</f>
        <v>100685.52726349799</v>
      </c>
      <c r="CQ128" s="86">
        <f>SUM(Retrieve_PV100!CV65:'Retrieve_PV100'!CV66)</f>
        <v>108755.652516499</v>
      </c>
      <c r="CR128" s="177">
        <f>SUM(Retrieve_PV100!CW65:'Retrieve_PV100'!CW66)</f>
        <v>2433021.3580259737</v>
      </c>
      <c r="CS128" s="177">
        <f>SUM(Retrieve_PV100!CX65:'Retrieve_PV100'!CX66)</f>
        <v>2337727.2807774651</v>
      </c>
      <c r="CT128" s="177">
        <f>SUM(Retrieve_PV100!CY65:'Retrieve_PV100'!CY66)</f>
        <v>2098038.600711734</v>
      </c>
      <c r="CU128" s="177">
        <f>SUM(Retrieve_PV100!CZ65:'Retrieve_PV100'!CZ66)</f>
        <v>2095403.560711734</v>
      </c>
      <c r="CV128" s="177">
        <f>SUM(Retrieve_PV100!DA65:'Retrieve_PV100'!DA66)</f>
        <v>2096208.4307117329</v>
      </c>
      <c r="CW128" s="177">
        <f>SUM(Retrieve_PV100!DB65:'Retrieve_PV100'!DB66)</f>
        <v>2096208.4307117329</v>
      </c>
      <c r="CX128" s="177">
        <f>SUM(Retrieve_PV100!DC65:'Retrieve_PV100'!DC66)</f>
        <v>2096208.4307117329</v>
      </c>
      <c r="CY128" s="177">
        <f>SUM(Retrieve_PV100!DD65:'Retrieve_PV100'!DD66)</f>
        <v>2096203.0807117331</v>
      </c>
      <c r="CZ128" s="177">
        <f>SUM(Retrieve_PV100!DE65:'Retrieve_PV100'!DE66)</f>
        <v>2096197.730711733</v>
      </c>
      <c r="DA128" s="177">
        <f>SUM(Retrieve_PV100!DF65:'Retrieve_PV100'!DF66)</f>
        <v>2096197.730711733</v>
      </c>
      <c r="DB128" s="177">
        <f>SUM(Retrieve_PV100!DG65:'Retrieve_PV100'!DG66)</f>
        <v>2096197.730711733</v>
      </c>
      <c r="DC128" s="177">
        <f>SUM(Retrieve_PV100!DH65:'Retrieve_PV100'!DH66)</f>
        <v>2096181.700711733</v>
      </c>
      <c r="DD128" s="177">
        <f>SUM(Retrieve_PV100!DI65:'Retrieve_PV100'!DI66)</f>
        <v>2096171.040711733</v>
      </c>
      <c r="DE128" s="177">
        <f>SUM(Retrieve_PV100!DJ65:'Retrieve_PV100'!DJ66)</f>
        <v>1962687.040711733</v>
      </c>
      <c r="DF128" s="177">
        <f>SUM(Retrieve_PV100!DK65:'Retrieve_PV100'!DK66)</f>
        <v>1962719.1507117329</v>
      </c>
      <c r="DG128" s="177">
        <f>SUM(Retrieve_PV100!DL65:'Retrieve_PV100'!DL66)</f>
        <v>1896224.520711733</v>
      </c>
      <c r="DH128" s="177">
        <f>SUM(Retrieve_PV100!DM65:'Retrieve_PV100'!DM66)</f>
        <v>1896256.8107117331</v>
      </c>
      <c r="DI128" s="177">
        <f>SUM(Retrieve_PV100!DN65:'Retrieve_PV100'!DN66)</f>
        <v>1896305.510711733</v>
      </c>
      <c r="DJ128" s="177">
        <f>SUM(Retrieve_PV100!DO65:'Retrieve_PV100'!DO66)</f>
        <v>1896503.720711733</v>
      </c>
      <c r="DK128" s="177">
        <f>SUM(Retrieve_PV100!DP65:'Retrieve_PV100'!DP66)</f>
        <v>1897447.1707117341</v>
      </c>
      <c r="DL128" s="177">
        <f>SUM(Retrieve_PV100!DQ65:'Retrieve_PV100'!DQ66)</f>
        <v>1897649.050711734</v>
      </c>
      <c r="DM128" s="177">
        <f>SUM(Retrieve_PV100!DR65:'Retrieve_PV100'!DR66)</f>
        <v>1816015.1289264432</v>
      </c>
      <c r="DN128" s="177">
        <f>SUM(Retrieve_PV100!DS65:'Retrieve_PV100'!DS66)</f>
        <v>0</v>
      </c>
      <c r="DO128" s="177">
        <f>SUM(Retrieve_PV100!DT65:'Retrieve_PV100'!DT66)</f>
        <v>0</v>
      </c>
      <c r="DP128" s="177">
        <f>SUM(Retrieve_PV100!DU65:'Retrieve_PV100'!DU66)</f>
        <v>0</v>
      </c>
      <c r="DQ128" s="177">
        <f>SUM(Retrieve_PV100!DV65:'Retrieve_PV100'!DV66)</f>
        <v>0</v>
      </c>
      <c r="DR128" s="177">
        <f>SUM(Retrieve_PV100!DW65:'Retrieve_PV100'!DW66)</f>
        <v>0</v>
      </c>
      <c r="DS128" s="177">
        <f>SUM(Retrieve_PV100!DX65:'Retrieve_PV100'!DX66)</f>
        <v>0</v>
      </c>
      <c r="DT128" s="177">
        <f>SUM(Retrieve_PV100!DY65:'Retrieve_PV100'!DY66)</f>
        <v>0</v>
      </c>
      <c r="DU128" s="177">
        <f>SUM(Retrieve_PV100!DZ65:'Retrieve_PV100'!DZ66)</f>
        <v>0</v>
      </c>
      <c r="DV128" s="177">
        <f>SUM(Retrieve_PV100!EA65:'Retrieve_PV100'!EA66)</f>
        <v>0</v>
      </c>
      <c r="DW128" s="177">
        <f>SUM(Retrieve_PV100!EB65:'Retrieve_PV100'!EB66)</f>
        <v>0</v>
      </c>
      <c r="DX128" s="177">
        <f>SUM(Retrieve_PV100!EC65:'Retrieve_PV100'!EC66)</f>
        <v>0</v>
      </c>
      <c r="DY128" s="177">
        <f>SUM(Retrieve_PV100!ED65:'Retrieve_PV100'!ED66)</f>
        <v>0</v>
      </c>
      <c r="DZ128" s="177">
        <f>SUM(Retrieve_PV100!EE65:'Retrieve_PV100'!EE66)</f>
        <v>0</v>
      </c>
      <c r="EA128" s="177">
        <f>SUM(Retrieve_PV100!EF65:'Retrieve_PV100'!EF66)</f>
        <v>0</v>
      </c>
      <c r="EB128" s="177">
        <f>SUM(Retrieve_PV100!EG65:'Retrieve_PV100'!EG66)</f>
        <v>0</v>
      </c>
      <c r="EC128" s="177">
        <f>SUM(Retrieve_PV100!EH65:'Retrieve_PV100'!EH66)</f>
        <v>0</v>
      </c>
      <c r="ED128" s="177">
        <f>SUM(Retrieve_PV100!EI65:'Retrieve_PV100'!EI66)</f>
        <v>0</v>
      </c>
    </row>
    <row r="129" spans="1:134">
      <c r="A129" s="954" t="s">
        <v>1104</v>
      </c>
      <c r="B129" s="177">
        <f t="shared" si="339"/>
        <v>0</v>
      </c>
      <c r="C129" s="955"/>
      <c r="D129" s="132">
        <f>Retrieve_PV100!I67</f>
        <v>0</v>
      </c>
      <c r="E129" s="86">
        <f>Retrieve_PV100!J67</f>
        <v>0</v>
      </c>
      <c r="F129" s="86">
        <f>Retrieve_PV100!K67</f>
        <v>0</v>
      </c>
      <c r="G129" s="86">
        <f>Retrieve_PV100!L67</f>
        <v>0</v>
      </c>
      <c r="H129" s="86">
        <f>Retrieve_PV100!M67</f>
        <v>0</v>
      </c>
      <c r="I129" s="86">
        <f>Retrieve_PV100!N67</f>
        <v>0</v>
      </c>
      <c r="J129" s="86">
        <f>Retrieve_PV100!O67</f>
        <v>0</v>
      </c>
      <c r="K129" s="86">
        <f>Retrieve_PV100!P67</f>
        <v>0</v>
      </c>
      <c r="L129" s="86">
        <f>Retrieve_PV100!Q67</f>
        <v>0</v>
      </c>
      <c r="M129" s="86">
        <f>Retrieve_PV100!R67</f>
        <v>0</v>
      </c>
      <c r="N129" s="86">
        <f>Retrieve_PV100!S67</f>
        <v>0</v>
      </c>
      <c r="O129" s="86">
        <f>Retrieve_PV100!T67</f>
        <v>0</v>
      </c>
      <c r="P129" s="177">
        <f>Retrieve_PV100!U67</f>
        <v>0</v>
      </c>
      <c r="Q129" s="132">
        <f>Retrieve_PV100!V67</f>
        <v>0</v>
      </c>
      <c r="R129" s="86">
        <f>Retrieve_PV100!W67</f>
        <v>0</v>
      </c>
      <c r="S129" s="86">
        <f>Retrieve_PV100!X67</f>
        <v>0</v>
      </c>
      <c r="T129" s="86">
        <f>Retrieve_PV100!Y67</f>
        <v>0</v>
      </c>
      <c r="U129" s="86">
        <f>Retrieve_PV100!Z67</f>
        <v>0</v>
      </c>
      <c r="V129" s="86">
        <f>Retrieve_PV100!AA67</f>
        <v>0</v>
      </c>
      <c r="W129" s="86">
        <f>Retrieve_PV100!AB67</f>
        <v>0</v>
      </c>
      <c r="X129" s="86">
        <f>Retrieve_PV100!AC67</f>
        <v>0</v>
      </c>
      <c r="Y129" s="86">
        <f>Retrieve_PV100!AD67</f>
        <v>0</v>
      </c>
      <c r="Z129" s="86">
        <f>Retrieve_PV100!AE67</f>
        <v>0</v>
      </c>
      <c r="AA129" s="86">
        <f>Retrieve_PV100!AF67</f>
        <v>0</v>
      </c>
      <c r="AB129" s="86">
        <f>Retrieve_PV100!AG67</f>
        <v>0</v>
      </c>
      <c r="AC129" s="177">
        <f>Retrieve_PV100!AH67</f>
        <v>0</v>
      </c>
      <c r="AD129" s="177">
        <f>Retrieve_PV100!AI67</f>
        <v>0</v>
      </c>
      <c r="AE129" s="177">
        <f>Retrieve_PV100!AJ67</f>
        <v>0</v>
      </c>
      <c r="AF129" s="177">
        <f>Retrieve_PV100!AK67</f>
        <v>0</v>
      </c>
      <c r="AG129" s="177">
        <f>Retrieve_PV100!AL67</f>
        <v>0</v>
      </c>
      <c r="AH129" s="177">
        <f>Retrieve_PV100!AM67</f>
        <v>0</v>
      </c>
      <c r="AI129" s="177">
        <f>Retrieve_PV100!AN67</f>
        <v>0</v>
      </c>
      <c r="AJ129" s="177">
        <f>Retrieve_PV100!AO67</f>
        <v>0</v>
      </c>
      <c r="AK129" s="177">
        <f>Retrieve_PV100!AP67</f>
        <v>0</v>
      </c>
      <c r="AL129" s="177">
        <f>Retrieve_PV100!AQ67</f>
        <v>0</v>
      </c>
      <c r="AM129" s="177">
        <f>Retrieve_PV100!AR67</f>
        <v>0</v>
      </c>
      <c r="AN129" s="177">
        <f>Retrieve_PV100!AS67</f>
        <v>0</v>
      </c>
      <c r="AO129" s="177">
        <f>Retrieve_PV100!AT67</f>
        <v>0</v>
      </c>
      <c r="AP129" s="177">
        <f>Retrieve_PV100!AU67</f>
        <v>0</v>
      </c>
      <c r="AQ129" s="177">
        <f>Retrieve_PV100!AV67</f>
        <v>0</v>
      </c>
      <c r="AR129" s="177">
        <f>Retrieve_PV100!AW67</f>
        <v>0</v>
      </c>
      <c r="AS129" s="177">
        <f>Retrieve_PV100!AX67</f>
        <v>0</v>
      </c>
      <c r="AT129" s="177">
        <f>Retrieve_PV100!AY67</f>
        <v>0</v>
      </c>
      <c r="AU129" s="177">
        <f>Retrieve_PV100!AZ67</f>
        <v>0</v>
      </c>
      <c r="AV129" s="177">
        <f>Retrieve_PV100!BA67</f>
        <v>0</v>
      </c>
      <c r="AW129" s="177">
        <f>Retrieve_PV100!BB67</f>
        <v>0</v>
      </c>
      <c r="AX129" s="177">
        <f>Retrieve_PV100!BC67</f>
        <v>0</v>
      </c>
      <c r="AY129" s="177">
        <f>Retrieve_PV100!BD67</f>
        <v>0</v>
      </c>
      <c r="AZ129" s="177">
        <f>Retrieve_PV100!BE67</f>
        <v>0</v>
      </c>
      <c r="BA129" s="177">
        <f>Retrieve_PV100!BF67</f>
        <v>0</v>
      </c>
      <c r="BB129" s="177">
        <f>Retrieve_PV100!BG67</f>
        <v>0</v>
      </c>
      <c r="BC129" s="177">
        <f>Retrieve_PV100!BH67</f>
        <v>0</v>
      </c>
      <c r="BD129" s="177">
        <f>Retrieve_PV100!BI67</f>
        <v>0</v>
      </c>
      <c r="BE129" s="177">
        <f>Retrieve_PV100!BJ67</f>
        <v>0</v>
      </c>
      <c r="BF129" s="177">
        <f>Retrieve_PV100!BK67</f>
        <v>0</v>
      </c>
      <c r="BG129" s="177">
        <f>Retrieve_PV100!BL67</f>
        <v>0</v>
      </c>
      <c r="BH129" s="177">
        <f>Retrieve_PV100!BM67</f>
        <v>0</v>
      </c>
      <c r="BI129" s="177">
        <f>Retrieve_PV100!BN67</f>
        <v>0</v>
      </c>
      <c r="BJ129" s="177">
        <f>Retrieve_PV100!BO67</f>
        <v>0</v>
      </c>
      <c r="BK129" s="177">
        <f>Retrieve_PV100!BP67</f>
        <v>0</v>
      </c>
      <c r="BL129" s="177">
        <f>Retrieve_PV100!BQ67</f>
        <v>0</v>
      </c>
      <c r="BM129" s="177">
        <f>Retrieve_PV100!BR67</f>
        <v>0</v>
      </c>
      <c r="BN129" s="177">
        <f>Retrieve_PV100!BS67</f>
        <v>0</v>
      </c>
      <c r="BO129" s="177">
        <f>Retrieve_PV100!BT67</f>
        <v>0</v>
      </c>
      <c r="BQ129" s="177">
        <f t="shared" si="340"/>
        <v>0</v>
      </c>
      <c r="BR129" s="955"/>
      <c r="BS129" s="132">
        <f>Retrieve_PV100!BX67</f>
        <v>0</v>
      </c>
      <c r="BT129" s="86">
        <f>Retrieve_PV100!BY67</f>
        <v>0</v>
      </c>
      <c r="BU129" s="86">
        <f>Retrieve_PV100!BZ67</f>
        <v>0</v>
      </c>
      <c r="BV129" s="86">
        <f>Retrieve_PV100!CA67</f>
        <v>0</v>
      </c>
      <c r="BW129" s="86">
        <f>Retrieve_PV100!CB67</f>
        <v>0</v>
      </c>
      <c r="BX129" s="86">
        <f>Retrieve_PV100!CC67</f>
        <v>0</v>
      </c>
      <c r="BY129" s="86">
        <f>Retrieve_PV100!CD67</f>
        <v>0</v>
      </c>
      <c r="BZ129" s="86">
        <f>Retrieve_PV100!CE67</f>
        <v>0</v>
      </c>
      <c r="CA129" s="86">
        <f>Retrieve_PV100!CF67</f>
        <v>0</v>
      </c>
      <c r="CB129" s="86">
        <f>Retrieve_PV100!CG67</f>
        <v>0</v>
      </c>
      <c r="CC129" s="86">
        <f>Retrieve_PV100!CH67</f>
        <v>0</v>
      </c>
      <c r="CD129" s="86">
        <f>Retrieve_PV100!CI67</f>
        <v>0</v>
      </c>
      <c r="CE129" s="177">
        <f>Retrieve_PV100!CJ67</f>
        <v>0</v>
      </c>
      <c r="CF129" s="132">
        <f>Retrieve_PV100!CK67</f>
        <v>0</v>
      </c>
      <c r="CG129" s="86">
        <f>Retrieve_PV100!CL67</f>
        <v>0</v>
      </c>
      <c r="CH129" s="86">
        <f>Retrieve_PV100!CM67</f>
        <v>0</v>
      </c>
      <c r="CI129" s="86">
        <f>Retrieve_PV100!CN67</f>
        <v>0</v>
      </c>
      <c r="CJ129" s="86">
        <f>Retrieve_PV100!CO67</f>
        <v>0</v>
      </c>
      <c r="CK129" s="86">
        <f>Retrieve_PV100!CP67</f>
        <v>0</v>
      </c>
      <c r="CL129" s="86">
        <f>Retrieve_PV100!CQ67</f>
        <v>0</v>
      </c>
      <c r="CM129" s="86">
        <f>Retrieve_PV100!CR67</f>
        <v>0</v>
      </c>
      <c r="CN129" s="86">
        <f>Retrieve_PV100!CS67</f>
        <v>0</v>
      </c>
      <c r="CO129" s="86">
        <f>Retrieve_PV100!CT67</f>
        <v>0</v>
      </c>
      <c r="CP129" s="86">
        <f>Retrieve_PV100!CU67</f>
        <v>0</v>
      </c>
      <c r="CQ129" s="86">
        <f>Retrieve_PV100!CV67</f>
        <v>0</v>
      </c>
      <c r="CR129" s="177">
        <f>Retrieve_PV100!CW67</f>
        <v>0</v>
      </c>
      <c r="CS129" s="177">
        <f>Retrieve_PV100!CX67</f>
        <v>0</v>
      </c>
      <c r="CT129" s="177">
        <f>Retrieve_PV100!CY67</f>
        <v>0</v>
      </c>
      <c r="CU129" s="177">
        <f>Retrieve_PV100!CZ67</f>
        <v>0</v>
      </c>
      <c r="CV129" s="177">
        <f>Retrieve_PV100!DA67</f>
        <v>0</v>
      </c>
      <c r="CW129" s="177">
        <f>Retrieve_PV100!DB67</f>
        <v>0</v>
      </c>
      <c r="CX129" s="177">
        <f>Retrieve_PV100!DC67</f>
        <v>0</v>
      </c>
      <c r="CY129" s="177">
        <f>Retrieve_PV100!DD67</f>
        <v>0</v>
      </c>
      <c r="CZ129" s="177">
        <f>Retrieve_PV100!DE67</f>
        <v>0</v>
      </c>
      <c r="DA129" s="177">
        <f>Retrieve_PV100!DF67</f>
        <v>0</v>
      </c>
      <c r="DB129" s="177">
        <f>Retrieve_PV100!DG67</f>
        <v>0</v>
      </c>
      <c r="DC129" s="177">
        <f>Retrieve_PV100!DH67</f>
        <v>0</v>
      </c>
      <c r="DD129" s="177">
        <f>Retrieve_PV100!DI67</f>
        <v>0</v>
      </c>
      <c r="DE129" s="177">
        <f>Retrieve_PV100!DJ67</f>
        <v>0</v>
      </c>
      <c r="DF129" s="177">
        <f>Retrieve_PV100!DK67</f>
        <v>0</v>
      </c>
      <c r="DG129" s="177">
        <f>Retrieve_PV100!DL67</f>
        <v>0</v>
      </c>
      <c r="DH129" s="177">
        <f>Retrieve_PV100!DM67</f>
        <v>0</v>
      </c>
      <c r="DI129" s="177">
        <f>Retrieve_PV100!DN67</f>
        <v>0</v>
      </c>
      <c r="DJ129" s="177">
        <f>Retrieve_PV100!DO67</f>
        <v>0</v>
      </c>
      <c r="DK129" s="177">
        <f>Retrieve_PV100!DP67</f>
        <v>0</v>
      </c>
      <c r="DL129" s="177">
        <f>Retrieve_PV100!DQ67</f>
        <v>0</v>
      </c>
      <c r="DM129" s="177">
        <f>Retrieve_PV100!DR67</f>
        <v>0</v>
      </c>
      <c r="DN129" s="177">
        <f>Retrieve_PV100!DS67</f>
        <v>0</v>
      </c>
      <c r="DO129" s="177">
        <f>Retrieve_PV100!DT67</f>
        <v>0</v>
      </c>
      <c r="DP129" s="177">
        <f>Retrieve_PV100!DU67</f>
        <v>0</v>
      </c>
      <c r="DQ129" s="177">
        <f>Retrieve_PV100!DV67</f>
        <v>0</v>
      </c>
      <c r="DR129" s="177">
        <f>Retrieve_PV100!DW67</f>
        <v>0</v>
      </c>
      <c r="DS129" s="177">
        <f>Retrieve_PV100!DX67</f>
        <v>0</v>
      </c>
      <c r="DT129" s="177">
        <f>Retrieve_PV100!DY67</f>
        <v>0</v>
      </c>
      <c r="DU129" s="177">
        <f>Retrieve_PV100!DZ67</f>
        <v>0</v>
      </c>
      <c r="DV129" s="177">
        <f>Retrieve_PV100!EA67</f>
        <v>0</v>
      </c>
      <c r="DW129" s="177">
        <f>Retrieve_PV100!EB67</f>
        <v>0</v>
      </c>
      <c r="DX129" s="177">
        <f>Retrieve_PV100!EC67</f>
        <v>0</v>
      </c>
      <c r="DY129" s="177">
        <f>Retrieve_PV100!ED67</f>
        <v>0</v>
      </c>
      <c r="DZ129" s="177">
        <f>Retrieve_PV100!EE67</f>
        <v>0</v>
      </c>
      <c r="EA129" s="177">
        <f>Retrieve_PV100!EF67</f>
        <v>0</v>
      </c>
      <c r="EB129" s="177">
        <f>Retrieve_PV100!EG67</f>
        <v>0</v>
      </c>
      <c r="EC129" s="177">
        <f>Retrieve_PV100!EH67</f>
        <v>0</v>
      </c>
      <c r="ED129" s="177">
        <f>Retrieve_PV100!EI67</f>
        <v>0</v>
      </c>
    </row>
    <row r="130" spans="1:134">
      <c r="A130" s="954" t="s">
        <v>1105</v>
      </c>
      <c r="B130" s="177">
        <f t="shared" si="339"/>
        <v>0</v>
      </c>
      <c r="C130" s="955"/>
      <c r="D130" s="132">
        <f>(Retrieve_PV100!I68)</f>
        <v>0</v>
      </c>
      <c r="E130" s="86">
        <f>(Retrieve_PV100!J68)</f>
        <v>0</v>
      </c>
      <c r="F130" s="86">
        <f>(Retrieve_PV100!K68)</f>
        <v>0</v>
      </c>
      <c r="G130" s="86">
        <f>(Retrieve_PV100!L68)</f>
        <v>0</v>
      </c>
      <c r="H130" s="86">
        <f>(Retrieve_PV100!M68)</f>
        <v>0</v>
      </c>
      <c r="I130" s="86">
        <f>(Retrieve_PV100!N68)</f>
        <v>0</v>
      </c>
      <c r="J130" s="86">
        <f>(Retrieve_PV100!O68)</f>
        <v>0</v>
      </c>
      <c r="K130" s="86">
        <f>(Retrieve_PV100!P68)</f>
        <v>0</v>
      </c>
      <c r="L130" s="86">
        <f>(Retrieve_PV100!Q68)</f>
        <v>0</v>
      </c>
      <c r="M130" s="86">
        <f>(Retrieve_PV100!R68)</f>
        <v>0</v>
      </c>
      <c r="N130" s="86">
        <f>(Retrieve_PV100!S68)</f>
        <v>0</v>
      </c>
      <c r="O130" s="86">
        <f>(Retrieve_PV100!T68)</f>
        <v>0</v>
      </c>
      <c r="P130" s="177">
        <f>(Retrieve_PV100!U68)</f>
        <v>0</v>
      </c>
      <c r="Q130" s="132">
        <f>(Retrieve_PV100!V68)</f>
        <v>0</v>
      </c>
      <c r="R130" s="86">
        <f>(Retrieve_PV100!W68)</f>
        <v>0</v>
      </c>
      <c r="S130" s="86">
        <f>(Retrieve_PV100!X68)</f>
        <v>0</v>
      </c>
      <c r="T130" s="86">
        <f>(Retrieve_PV100!Y68)</f>
        <v>0</v>
      </c>
      <c r="U130" s="86">
        <f>(Retrieve_PV100!Z68)</f>
        <v>0</v>
      </c>
      <c r="V130" s="86">
        <f>(Retrieve_PV100!AA68)</f>
        <v>0</v>
      </c>
      <c r="W130" s="86">
        <f>(Retrieve_PV100!AB68)</f>
        <v>0</v>
      </c>
      <c r="X130" s="86">
        <f>(Retrieve_PV100!AC68)</f>
        <v>0</v>
      </c>
      <c r="Y130" s="86">
        <f>(Retrieve_PV100!AD68)</f>
        <v>0</v>
      </c>
      <c r="Z130" s="86">
        <f>(Retrieve_PV100!AE68)</f>
        <v>0</v>
      </c>
      <c r="AA130" s="86">
        <f>(Retrieve_PV100!AF68)</f>
        <v>0</v>
      </c>
      <c r="AB130" s="86">
        <f>(Retrieve_PV100!AG68)</f>
        <v>0</v>
      </c>
      <c r="AC130" s="177">
        <f>(Retrieve_PV100!AH68)</f>
        <v>0</v>
      </c>
      <c r="AD130" s="177">
        <f>(Retrieve_PV100!AI68)</f>
        <v>0</v>
      </c>
      <c r="AE130" s="177">
        <f>(Retrieve_PV100!AJ68)</f>
        <v>0</v>
      </c>
      <c r="AF130" s="177">
        <f>(Retrieve_PV100!AK68)</f>
        <v>0</v>
      </c>
      <c r="AG130" s="177">
        <f>(Retrieve_PV100!AL68)</f>
        <v>0</v>
      </c>
      <c r="AH130" s="177">
        <f>(Retrieve_PV100!AM68)</f>
        <v>0</v>
      </c>
      <c r="AI130" s="177">
        <f>(Retrieve_PV100!AN68)</f>
        <v>0</v>
      </c>
      <c r="AJ130" s="177">
        <f>(Retrieve_PV100!AO68)</f>
        <v>0</v>
      </c>
      <c r="AK130" s="177">
        <f>(Retrieve_PV100!AP68)</f>
        <v>0</v>
      </c>
      <c r="AL130" s="177">
        <f>(Retrieve_PV100!AQ68)</f>
        <v>0</v>
      </c>
      <c r="AM130" s="177">
        <f>(Retrieve_PV100!AR68)</f>
        <v>0</v>
      </c>
      <c r="AN130" s="177">
        <f>(Retrieve_PV100!AS68)</f>
        <v>0</v>
      </c>
      <c r="AO130" s="177">
        <f>(Retrieve_PV100!AT68)</f>
        <v>0</v>
      </c>
      <c r="AP130" s="177">
        <f>(Retrieve_PV100!AU68)</f>
        <v>0</v>
      </c>
      <c r="AQ130" s="177">
        <f>(Retrieve_PV100!AV68)</f>
        <v>0</v>
      </c>
      <c r="AR130" s="177">
        <f>(Retrieve_PV100!AW68)</f>
        <v>0</v>
      </c>
      <c r="AS130" s="177">
        <f>(Retrieve_PV100!AX68)</f>
        <v>0</v>
      </c>
      <c r="AT130" s="177">
        <f>(Retrieve_PV100!AY68)</f>
        <v>0</v>
      </c>
      <c r="AU130" s="177">
        <f>(Retrieve_PV100!AZ68)</f>
        <v>0</v>
      </c>
      <c r="AV130" s="177">
        <f>(Retrieve_PV100!BA68)</f>
        <v>0</v>
      </c>
      <c r="AW130" s="177">
        <f>(Retrieve_PV100!BB68)</f>
        <v>0</v>
      </c>
      <c r="AX130" s="177">
        <f>(Retrieve_PV100!BC68)</f>
        <v>0</v>
      </c>
      <c r="AY130" s="177">
        <f>(Retrieve_PV100!BD68)</f>
        <v>0</v>
      </c>
      <c r="AZ130" s="177">
        <f>(Retrieve_PV100!BE68)</f>
        <v>0</v>
      </c>
      <c r="BA130" s="177">
        <f>(Retrieve_PV100!BF68)</f>
        <v>0</v>
      </c>
      <c r="BB130" s="177">
        <f>(Retrieve_PV100!BG68)</f>
        <v>0</v>
      </c>
      <c r="BC130" s="177">
        <f>(Retrieve_PV100!BH68)</f>
        <v>0</v>
      </c>
      <c r="BD130" s="177">
        <f>(Retrieve_PV100!BI68)</f>
        <v>0</v>
      </c>
      <c r="BE130" s="177">
        <f>(Retrieve_PV100!BJ68)</f>
        <v>0</v>
      </c>
      <c r="BF130" s="177">
        <f>(Retrieve_PV100!BK68)</f>
        <v>0</v>
      </c>
      <c r="BG130" s="177">
        <f>(Retrieve_PV100!BL68)</f>
        <v>0</v>
      </c>
      <c r="BH130" s="177">
        <f>(Retrieve_PV100!BM68)</f>
        <v>0</v>
      </c>
      <c r="BI130" s="177">
        <f>(Retrieve_PV100!BN68)</f>
        <v>0</v>
      </c>
      <c r="BJ130" s="177">
        <f>(Retrieve_PV100!BO68)</f>
        <v>0</v>
      </c>
      <c r="BK130" s="177">
        <f>(Retrieve_PV100!BP68)</f>
        <v>0</v>
      </c>
      <c r="BL130" s="177">
        <f>(Retrieve_PV100!BQ68)</f>
        <v>0</v>
      </c>
      <c r="BM130" s="177">
        <f>(Retrieve_PV100!BR68)</f>
        <v>0</v>
      </c>
      <c r="BN130" s="177">
        <f>(Retrieve_PV100!BS68)</f>
        <v>0</v>
      </c>
      <c r="BO130" s="177">
        <f>(Retrieve_PV100!BT68)</f>
        <v>0</v>
      </c>
      <c r="BQ130" s="177">
        <f t="shared" si="340"/>
        <v>2.2900000000000005E-7</v>
      </c>
      <c r="BR130" s="955"/>
      <c r="BS130" s="132">
        <f>(Retrieve_PV100!BX68)</f>
        <v>0</v>
      </c>
      <c r="BT130" s="86">
        <f>(Retrieve_PV100!BY68)</f>
        <v>0</v>
      </c>
      <c r="BU130" s="86">
        <f>(Retrieve_PV100!BZ68)</f>
        <v>0</v>
      </c>
      <c r="BV130" s="86">
        <f>(Retrieve_PV100!CA68)</f>
        <v>0</v>
      </c>
      <c r="BW130" s="86">
        <f>(Retrieve_PV100!CB68)</f>
        <v>0</v>
      </c>
      <c r="BX130" s="86">
        <f>(Retrieve_PV100!CC68)</f>
        <v>0</v>
      </c>
      <c r="BY130" s="86">
        <f>(Retrieve_PV100!CD68)</f>
        <v>0</v>
      </c>
      <c r="BZ130" s="86">
        <f>(Retrieve_PV100!CE68)</f>
        <v>0</v>
      </c>
      <c r="CA130" s="86">
        <f>(Retrieve_PV100!CF68)</f>
        <v>0</v>
      </c>
      <c r="CB130" s="86">
        <f>(Retrieve_PV100!CG68)</f>
        <v>0</v>
      </c>
      <c r="CC130" s="86">
        <f>(Retrieve_PV100!CH68)</f>
        <v>0</v>
      </c>
      <c r="CD130" s="86">
        <f>(Retrieve_PV100!CI68)</f>
        <v>0</v>
      </c>
      <c r="CE130" s="177">
        <f>(Retrieve_PV100!CJ68)</f>
        <v>0</v>
      </c>
      <c r="CF130" s="132">
        <f>(Retrieve_PV100!CK68)</f>
        <v>0</v>
      </c>
      <c r="CG130" s="86">
        <f>(Retrieve_PV100!CL68)</f>
        <v>0</v>
      </c>
      <c r="CH130" s="86">
        <f>(Retrieve_PV100!CM68)</f>
        <v>0</v>
      </c>
      <c r="CI130" s="86">
        <f>(Retrieve_PV100!CN68)</f>
        <v>0</v>
      </c>
      <c r="CJ130" s="86">
        <f>(Retrieve_PV100!CO68)</f>
        <v>0</v>
      </c>
      <c r="CK130" s="86">
        <f>(Retrieve_PV100!CP68)</f>
        <v>0</v>
      </c>
      <c r="CL130" s="86">
        <f>(Retrieve_PV100!CQ68)</f>
        <v>0</v>
      </c>
      <c r="CM130" s="86">
        <f>(Retrieve_PV100!CR68)</f>
        <v>0</v>
      </c>
      <c r="CN130" s="86">
        <f>(Retrieve_PV100!CS68)</f>
        <v>0</v>
      </c>
      <c r="CO130" s="86">
        <f>(Retrieve_PV100!CT68)</f>
        <v>0</v>
      </c>
      <c r="CP130" s="86">
        <f>(Retrieve_PV100!CU68)</f>
        <v>0</v>
      </c>
      <c r="CQ130" s="86">
        <f>(Retrieve_PV100!CV68)</f>
        <v>0</v>
      </c>
      <c r="CR130" s="177">
        <f>(Retrieve_PV100!CW68)</f>
        <v>0</v>
      </c>
      <c r="CS130" s="177">
        <f>(Retrieve_PV100!CX68)</f>
        <v>0</v>
      </c>
      <c r="CT130" s="177">
        <f>(Retrieve_PV100!CY68)</f>
        <v>0</v>
      </c>
      <c r="CU130" s="177">
        <f>(Retrieve_PV100!CZ68)</f>
        <v>0</v>
      </c>
      <c r="CV130" s="177">
        <f>(Retrieve_PV100!DA68)</f>
        <v>0</v>
      </c>
      <c r="CW130" s="177">
        <f>(Retrieve_PV100!DB68)</f>
        <v>0</v>
      </c>
      <c r="CX130" s="177">
        <f>(Retrieve_PV100!DC68)</f>
        <v>0</v>
      </c>
      <c r="CY130" s="177">
        <f>(Retrieve_PV100!DD68)</f>
        <v>0</v>
      </c>
      <c r="CZ130" s="177">
        <f>(Retrieve_PV100!DE68)</f>
        <v>0</v>
      </c>
      <c r="DA130" s="177">
        <f>(Retrieve_PV100!DF68)</f>
        <v>0</v>
      </c>
      <c r="DB130" s="177">
        <f>(Retrieve_PV100!DG68)</f>
        <v>0</v>
      </c>
      <c r="DC130" s="177">
        <f>(Retrieve_PV100!DH68)</f>
        <v>0</v>
      </c>
      <c r="DD130" s="177">
        <f>(Retrieve_PV100!DI68)</f>
        <v>0</v>
      </c>
      <c r="DE130" s="177">
        <f>(Retrieve_PV100!DJ68)</f>
        <v>0</v>
      </c>
      <c r="DF130" s="177">
        <f>(Retrieve_PV100!DK68)</f>
        <v>0</v>
      </c>
      <c r="DG130" s="177">
        <f>(Retrieve_PV100!DL68)</f>
        <v>0</v>
      </c>
      <c r="DH130" s="177">
        <f>(Retrieve_PV100!DM68)</f>
        <v>0</v>
      </c>
      <c r="DI130" s="177">
        <f>(Retrieve_PV100!DN68)</f>
        <v>2.7999999999999999E-8</v>
      </c>
      <c r="DJ130" s="177">
        <f>(Retrieve_PV100!DO68)</f>
        <v>2.7999999999999999E-8</v>
      </c>
      <c r="DK130" s="177">
        <f>(Retrieve_PV100!DP68)</f>
        <v>-1.0000000000000001E-9</v>
      </c>
      <c r="DL130" s="177">
        <f>(Retrieve_PV100!DQ68)</f>
        <v>0</v>
      </c>
      <c r="DM130" s="177">
        <f>(Retrieve_PV100!DR68)</f>
        <v>0</v>
      </c>
      <c r="DN130" s="177">
        <f>(Retrieve_PV100!DS68)</f>
        <v>0</v>
      </c>
      <c r="DO130" s="177">
        <f>(Retrieve_PV100!DT68)</f>
        <v>0</v>
      </c>
      <c r="DP130" s="177">
        <f>(Retrieve_PV100!DU68)</f>
        <v>3.8000000000000003E-8</v>
      </c>
      <c r="DQ130" s="177">
        <f>(Retrieve_PV100!DV68)</f>
        <v>4.0000000000000001E-8</v>
      </c>
      <c r="DR130" s="177">
        <f>(Retrieve_PV100!DW68)</f>
        <v>4.3000000000000001E-8</v>
      </c>
      <c r="DS130" s="177">
        <f>(Retrieve_PV100!DX68)</f>
        <v>4.1000000000000003E-8</v>
      </c>
      <c r="DT130" s="177">
        <f>(Retrieve_PV100!DY68)</f>
        <v>4.1000000000000003E-8</v>
      </c>
      <c r="DU130" s="177">
        <f>(Retrieve_PV100!DZ68)</f>
        <v>-5.0000000000000001E-9</v>
      </c>
      <c r="DV130" s="177">
        <f>(Retrieve_PV100!EA68)</f>
        <v>-6E-9</v>
      </c>
      <c r="DW130" s="177">
        <f>(Retrieve_PV100!EB68)</f>
        <v>-6E-9</v>
      </c>
      <c r="DX130" s="177">
        <f>(Retrieve_PV100!EC68)</f>
        <v>-6E-9</v>
      </c>
      <c r="DY130" s="177">
        <f>(Retrieve_PV100!ED68)</f>
        <v>-6E-9</v>
      </c>
      <c r="DZ130" s="177">
        <f>(Retrieve_PV100!EE68)</f>
        <v>0</v>
      </c>
      <c r="EA130" s="177">
        <f>(Retrieve_PV100!EF68)</f>
        <v>0</v>
      </c>
      <c r="EB130" s="177">
        <f>(Retrieve_PV100!EG68)</f>
        <v>0</v>
      </c>
      <c r="EC130" s="177">
        <f>(Retrieve_PV100!EH68)</f>
        <v>0</v>
      </c>
      <c r="ED130" s="177">
        <f>(Retrieve_PV100!EI68)</f>
        <v>0</v>
      </c>
    </row>
    <row r="131" spans="1:134">
      <c r="A131" s="956"/>
      <c r="B131" s="187"/>
      <c r="C131" s="957"/>
      <c r="D131" s="14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87"/>
      <c r="Q131" s="14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  <c r="AM131" s="187"/>
      <c r="AN131" s="187"/>
      <c r="AO131" s="187"/>
      <c r="AP131" s="187"/>
      <c r="AQ131" s="187"/>
      <c r="AR131" s="187"/>
      <c r="AS131" s="187"/>
      <c r="AT131" s="187"/>
      <c r="AU131" s="187"/>
      <c r="AV131" s="187"/>
      <c r="AW131" s="187"/>
      <c r="AX131" s="187"/>
      <c r="AY131" s="187"/>
      <c r="AZ131" s="187"/>
      <c r="BA131" s="187"/>
      <c r="BB131" s="187"/>
      <c r="BC131" s="187"/>
      <c r="BD131" s="187"/>
      <c r="BE131" s="187"/>
      <c r="BF131" s="187"/>
      <c r="BG131" s="187"/>
      <c r="BH131" s="187"/>
      <c r="BI131" s="187"/>
      <c r="BJ131" s="187"/>
      <c r="BK131" s="187"/>
      <c r="BL131" s="187"/>
      <c r="BM131" s="187"/>
      <c r="BN131" s="187"/>
      <c r="BO131" s="187"/>
      <c r="BQ131" s="187"/>
      <c r="BR131" s="957"/>
      <c r="BS131" s="142"/>
      <c r="BT131" s="12"/>
      <c r="BU131" s="12"/>
      <c r="BV131" s="12"/>
      <c r="BW131" s="12"/>
      <c r="BX131" s="12"/>
      <c r="BY131" s="12"/>
      <c r="BZ131" s="12"/>
      <c r="CA131" s="12"/>
      <c r="CB131" s="12"/>
      <c r="CC131" s="12"/>
      <c r="CD131" s="12"/>
      <c r="CE131" s="187"/>
      <c r="CF131" s="142"/>
      <c r="CG131" s="12"/>
      <c r="CH131" s="12"/>
      <c r="CI131" s="12"/>
      <c r="CJ131" s="12"/>
      <c r="CK131" s="12"/>
      <c r="CL131" s="12"/>
      <c r="CM131" s="12"/>
      <c r="CN131" s="12"/>
      <c r="CO131" s="12"/>
      <c r="CP131" s="12"/>
      <c r="CQ131" s="12"/>
      <c r="CR131" s="187"/>
      <c r="CS131" s="187"/>
      <c r="CT131" s="187"/>
      <c r="CU131" s="187"/>
      <c r="CV131" s="187"/>
      <c r="CW131" s="187"/>
      <c r="CX131" s="187"/>
      <c r="CY131" s="187"/>
      <c r="CZ131" s="187"/>
      <c r="DA131" s="187"/>
      <c r="DB131" s="187"/>
      <c r="DC131" s="187"/>
      <c r="DD131" s="187"/>
      <c r="DE131" s="187"/>
      <c r="DF131" s="187"/>
      <c r="DG131" s="187"/>
      <c r="DH131" s="187"/>
      <c r="DI131" s="187"/>
      <c r="DJ131" s="187"/>
      <c r="DK131" s="187"/>
      <c r="DL131" s="187"/>
      <c r="DM131" s="187"/>
      <c r="DN131" s="187"/>
      <c r="DO131" s="187"/>
      <c r="DP131" s="187"/>
      <c r="DQ131" s="187"/>
      <c r="DR131" s="187"/>
      <c r="DS131" s="187"/>
      <c r="DT131" s="187"/>
      <c r="DU131" s="187"/>
      <c r="DV131" s="187"/>
      <c r="DW131" s="187"/>
      <c r="DX131" s="187"/>
      <c r="DY131" s="187"/>
      <c r="DZ131" s="187"/>
      <c r="EA131" s="187"/>
      <c r="EB131" s="187"/>
      <c r="EC131" s="187"/>
      <c r="ED131" s="187"/>
    </row>
    <row r="132" spans="1:134">
      <c r="A132" s="227" t="s">
        <v>1106</v>
      </c>
      <c r="B132" s="186">
        <f t="shared" ref="B132:P132" si="341">SUM(B133:B136)</f>
        <v>459015764.50369</v>
      </c>
      <c r="C132" s="247"/>
      <c r="D132" s="141">
        <f t="shared" si="341"/>
        <v>3656195.15</v>
      </c>
      <c r="E132" s="93">
        <f t="shared" si="341"/>
        <v>1584251.71</v>
      </c>
      <c r="F132" s="93">
        <f t="shared" si="341"/>
        <v>-1253010.9800000004</v>
      </c>
      <c r="G132" s="93">
        <f t="shared" si="341"/>
        <v>3113240.88</v>
      </c>
      <c r="H132" s="93">
        <f t="shared" si="341"/>
        <v>4465354.2199999988</v>
      </c>
      <c r="I132" s="93">
        <f t="shared" si="341"/>
        <v>6647719.7199999997</v>
      </c>
      <c r="J132" s="93">
        <f t="shared" si="341"/>
        <v>5183307.51</v>
      </c>
      <c r="K132" s="93">
        <f t="shared" si="341"/>
        <v>2527007.0799999996</v>
      </c>
      <c r="L132" s="93">
        <f t="shared" si="341"/>
        <v>2693086.9539667629</v>
      </c>
      <c r="M132" s="93">
        <f t="shared" si="341"/>
        <v>2792895.2013054485</v>
      </c>
      <c r="N132" s="93">
        <f t="shared" si="341"/>
        <v>2709866.6260711327</v>
      </c>
      <c r="O132" s="93">
        <f t="shared" si="341"/>
        <v>2798206.8368097008</v>
      </c>
      <c r="P132" s="186">
        <f t="shared" si="341"/>
        <v>36918120.908153042</v>
      </c>
      <c r="Q132" s="141">
        <f t="shared" ref="Q132:AC132" si="342">SUM(Q133:Q136)</f>
        <v>4428578.2081262385</v>
      </c>
      <c r="R132" s="93">
        <f t="shared" si="342"/>
        <v>4169109.5294209649</v>
      </c>
      <c r="S132" s="93">
        <f t="shared" si="342"/>
        <v>3922727.7675990751</v>
      </c>
      <c r="T132" s="93">
        <f t="shared" si="342"/>
        <v>3876443.7480745981</v>
      </c>
      <c r="U132" s="93">
        <f t="shared" si="342"/>
        <v>3935629.2929296088</v>
      </c>
      <c r="V132" s="93">
        <f t="shared" si="342"/>
        <v>3877499.670412356</v>
      </c>
      <c r="W132" s="93">
        <f t="shared" si="342"/>
        <v>3958481.8265683814</v>
      </c>
      <c r="X132" s="93">
        <f t="shared" si="342"/>
        <v>3932010.9893745449</v>
      </c>
      <c r="Y132" s="93">
        <f t="shared" si="342"/>
        <v>3180816.5981430076</v>
      </c>
      <c r="Z132" s="93">
        <f t="shared" si="342"/>
        <v>3234254.0207723603</v>
      </c>
      <c r="AA132" s="93">
        <f t="shared" si="342"/>
        <v>3188870.6811001427</v>
      </c>
      <c r="AB132" s="93">
        <f t="shared" si="342"/>
        <v>3234954.9498678697</v>
      </c>
      <c r="AC132" s="186">
        <f t="shared" si="342"/>
        <v>44939377.282389157</v>
      </c>
      <c r="AD132" s="186">
        <f t="shared" ref="AD132:BO132" si="343">SUM(AD133:AD136)</f>
        <v>42810357.846058711</v>
      </c>
      <c r="AE132" s="186">
        <f t="shared" si="343"/>
        <v>37939626.602143295</v>
      </c>
      <c r="AF132" s="186">
        <f t="shared" si="343"/>
        <v>47680592.218480006</v>
      </c>
      <c r="AG132" s="186">
        <f t="shared" si="343"/>
        <v>56974441.710317522</v>
      </c>
      <c r="AH132" s="186">
        <f t="shared" si="343"/>
        <v>53398319.624861173</v>
      </c>
      <c r="AI132" s="186">
        <f t="shared" si="343"/>
        <v>45579788.857257083</v>
      </c>
      <c r="AJ132" s="186">
        <f t="shared" si="343"/>
        <v>37686491.622050539</v>
      </c>
      <c r="AK132" s="186">
        <f t="shared" si="343"/>
        <v>29854537.392050531</v>
      </c>
      <c r="AL132" s="186">
        <f t="shared" si="343"/>
        <v>22088195.052050527</v>
      </c>
      <c r="AM132" s="186">
        <f t="shared" si="343"/>
        <v>14219905.691224106</v>
      </c>
      <c r="AN132" s="186">
        <f t="shared" si="343"/>
        <v>7516166.9022131898</v>
      </c>
      <c r="AO132" s="186">
        <f t="shared" si="343"/>
        <v>4331092.2858986417</v>
      </c>
      <c r="AP132" s="186">
        <f t="shared" si="343"/>
        <v>941479.67457648134</v>
      </c>
      <c r="AQ132" s="186">
        <f t="shared" si="343"/>
        <v>-2757719.920095888</v>
      </c>
      <c r="AR132" s="186">
        <f t="shared" si="343"/>
        <v>-2894451.249177</v>
      </c>
      <c r="AS132" s="186">
        <f t="shared" si="343"/>
        <v>-3016012.3885425301</v>
      </c>
      <c r="AT132" s="186">
        <f t="shared" si="343"/>
        <v>-3139019.7810107679</v>
      </c>
      <c r="AU132" s="186">
        <f t="shared" si="343"/>
        <v>-3134119.7810107679</v>
      </c>
      <c r="AV132" s="186">
        <f t="shared" si="343"/>
        <v>-3148119.7810107679</v>
      </c>
      <c r="AW132" s="186">
        <f t="shared" si="343"/>
        <v>-3152719.7810107679</v>
      </c>
      <c r="AX132" s="186">
        <f t="shared" si="343"/>
        <v>-2620566.4841756402</v>
      </c>
      <c r="AY132" s="186">
        <f t="shared" si="343"/>
        <v>0</v>
      </c>
      <c r="AZ132" s="186">
        <f t="shared" si="343"/>
        <v>0</v>
      </c>
      <c r="BA132" s="186">
        <f t="shared" si="343"/>
        <v>0</v>
      </c>
      <c r="BB132" s="186">
        <f t="shared" si="343"/>
        <v>0</v>
      </c>
      <c r="BC132" s="186">
        <f t="shared" si="343"/>
        <v>0</v>
      </c>
      <c r="BD132" s="186">
        <f t="shared" si="343"/>
        <v>0</v>
      </c>
      <c r="BE132" s="186">
        <f t="shared" si="343"/>
        <v>0</v>
      </c>
      <c r="BF132" s="186">
        <f t="shared" si="343"/>
        <v>0</v>
      </c>
      <c r="BG132" s="186">
        <f t="shared" si="343"/>
        <v>0</v>
      </c>
      <c r="BH132" s="186">
        <f t="shared" si="343"/>
        <v>0</v>
      </c>
      <c r="BI132" s="186">
        <f t="shared" si="343"/>
        <v>0</v>
      </c>
      <c r="BJ132" s="186">
        <f t="shared" si="343"/>
        <v>0</v>
      </c>
      <c r="BK132" s="186">
        <f t="shared" si="343"/>
        <v>0</v>
      </c>
      <c r="BL132" s="186">
        <f t="shared" si="343"/>
        <v>0</v>
      </c>
      <c r="BM132" s="186">
        <f t="shared" si="343"/>
        <v>0</v>
      </c>
      <c r="BN132" s="186">
        <f t="shared" si="343"/>
        <v>0</v>
      </c>
      <c r="BO132" s="186">
        <f t="shared" si="343"/>
        <v>0</v>
      </c>
      <c r="BQ132" s="186">
        <f t="shared" ref="BQ132" si="344">SUM(BQ133:BQ136)</f>
        <v>413541380.56414479</v>
      </c>
      <c r="BR132" s="247"/>
      <c r="BS132" s="141">
        <f t="shared" ref="BS132:ED132" si="345">SUM(BS133:BS136)</f>
        <v>3010165.0377700008</v>
      </c>
      <c r="BT132" s="93">
        <f t="shared" si="345"/>
        <v>2733686.959770001</v>
      </c>
      <c r="BU132" s="93">
        <f t="shared" si="345"/>
        <v>2667475.6737699998</v>
      </c>
      <c r="BV132" s="93">
        <f t="shared" si="345"/>
        <v>2609852.1157700005</v>
      </c>
      <c r="BW132" s="93">
        <f t="shared" si="345"/>
        <v>2671242.0477700005</v>
      </c>
      <c r="BX132" s="93">
        <f t="shared" si="345"/>
        <v>2600363.8227700009</v>
      </c>
      <c r="BY132" s="93">
        <f t="shared" si="345"/>
        <v>2686985.7687700009</v>
      </c>
      <c r="BZ132" s="93">
        <f t="shared" si="345"/>
        <v>2663602.8587700007</v>
      </c>
      <c r="CA132" s="93">
        <f t="shared" si="345"/>
        <v>2200908.4207699997</v>
      </c>
      <c r="CB132" s="93">
        <f t="shared" si="345"/>
        <v>2275121.1457700008</v>
      </c>
      <c r="CC132" s="93">
        <f t="shared" si="345"/>
        <v>2203910.1297700009</v>
      </c>
      <c r="CD132" s="93">
        <f t="shared" si="345"/>
        <v>2265079.5337700001</v>
      </c>
      <c r="CE132" s="186">
        <f t="shared" si="345"/>
        <v>30588393.515240006</v>
      </c>
      <c r="CF132" s="141">
        <f t="shared" si="345"/>
        <v>4101481.0722700004</v>
      </c>
      <c r="CG132" s="93">
        <f t="shared" si="345"/>
        <v>3900030.9802700016</v>
      </c>
      <c r="CH132" s="93">
        <f t="shared" si="345"/>
        <v>3800025.46227</v>
      </c>
      <c r="CI132" s="93">
        <f t="shared" si="345"/>
        <v>3762675.1822700012</v>
      </c>
      <c r="CJ132" s="93">
        <f t="shared" si="345"/>
        <v>3802453.1662699999</v>
      </c>
      <c r="CK132" s="93">
        <f t="shared" si="345"/>
        <v>3753267.7092700005</v>
      </c>
      <c r="CL132" s="93">
        <f t="shared" si="345"/>
        <v>3814030.8492700006</v>
      </c>
      <c r="CM132" s="93">
        <f t="shared" si="345"/>
        <v>3791592.5342700011</v>
      </c>
      <c r="CN132" s="93">
        <f t="shared" si="345"/>
        <v>3317676.2172700004</v>
      </c>
      <c r="CO132" s="93">
        <f t="shared" si="345"/>
        <v>3368242.9972700006</v>
      </c>
      <c r="CP132" s="93">
        <f t="shared" si="345"/>
        <v>3319365.5142700006</v>
      </c>
      <c r="CQ132" s="93">
        <f t="shared" si="345"/>
        <v>3356220.5432700012</v>
      </c>
      <c r="CR132" s="186">
        <f t="shared" si="345"/>
        <v>44087062.228240013</v>
      </c>
      <c r="CS132" s="186">
        <f t="shared" si="345"/>
        <v>38135811.415690951</v>
      </c>
      <c r="CT132" s="186">
        <f t="shared" si="345"/>
        <v>41504715.033361383</v>
      </c>
      <c r="CU132" s="186">
        <f t="shared" si="345"/>
        <v>51838816.598479994</v>
      </c>
      <c r="CV132" s="186">
        <f t="shared" si="345"/>
        <v>55618845.110317528</v>
      </c>
      <c r="CW132" s="186">
        <f t="shared" si="345"/>
        <v>48758467.324861169</v>
      </c>
      <c r="CX132" s="186">
        <f t="shared" si="345"/>
        <v>41040743.147257082</v>
      </c>
      <c r="CY132" s="186">
        <f t="shared" si="345"/>
        <v>33297282.332050528</v>
      </c>
      <c r="CZ132" s="186">
        <f t="shared" si="345"/>
        <v>25598287.302050531</v>
      </c>
      <c r="DA132" s="186">
        <f t="shared" si="345"/>
        <v>17944978.972050533</v>
      </c>
      <c r="DB132" s="186">
        <f t="shared" si="345"/>
        <v>10180348.171224112</v>
      </c>
      <c r="DC132" s="186">
        <f t="shared" si="345"/>
        <v>5691274.2222131807</v>
      </c>
      <c r="DD132" s="186">
        <f t="shared" si="345"/>
        <v>2255782.2858986398</v>
      </c>
      <c r="DE132" s="186">
        <f t="shared" si="345"/>
        <v>-1281264.5954235201</v>
      </c>
      <c r="DF132" s="186">
        <f t="shared" si="345"/>
        <v>-3768519.9200958889</v>
      </c>
      <c r="DG132" s="186">
        <f t="shared" si="345"/>
        <v>-3897451.249177</v>
      </c>
      <c r="DH132" s="186">
        <f t="shared" si="345"/>
        <v>-4017712.3885425297</v>
      </c>
      <c r="DI132" s="186">
        <f t="shared" si="345"/>
        <v>-4145619.7810107693</v>
      </c>
      <c r="DJ132" s="186">
        <f t="shared" si="345"/>
        <v>-4146619.7810107688</v>
      </c>
      <c r="DK132" s="186">
        <f t="shared" si="345"/>
        <v>-4141319.7810107688</v>
      </c>
      <c r="DL132" s="186">
        <f t="shared" si="345"/>
        <v>-4141919.7810107688</v>
      </c>
      <c r="DM132" s="186">
        <f t="shared" si="345"/>
        <v>-3458999.8175089727</v>
      </c>
      <c r="DN132" s="186">
        <f t="shared" si="345"/>
        <v>0</v>
      </c>
      <c r="DO132" s="186">
        <f t="shared" si="345"/>
        <v>0</v>
      </c>
      <c r="DP132" s="186">
        <f t="shared" si="345"/>
        <v>0</v>
      </c>
      <c r="DQ132" s="186">
        <f t="shared" si="345"/>
        <v>0</v>
      </c>
      <c r="DR132" s="186">
        <f t="shared" si="345"/>
        <v>0</v>
      </c>
      <c r="DS132" s="186">
        <f t="shared" si="345"/>
        <v>0</v>
      </c>
      <c r="DT132" s="186">
        <f t="shared" si="345"/>
        <v>0</v>
      </c>
      <c r="DU132" s="186">
        <f t="shared" si="345"/>
        <v>0</v>
      </c>
      <c r="DV132" s="186">
        <f t="shared" si="345"/>
        <v>0</v>
      </c>
      <c r="DW132" s="186">
        <f t="shared" si="345"/>
        <v>0</v>
      </c>
      <c r="DX132" s="186">
        <f t="shared" si="345"/>
        <v>0</v>
      </c>
      <c r="DY132" s="186">
        <f t="shared" si="345"/>
        <v>0</v>
      </c>
      <c r="DZ132" s="186">
        <f t="shared" si="345"/>
        <v>0</v>
      </c>
      <c r="EA132" s="186">
        <f t="shared" si="345"/>
        <v>0</v>
      </c>
      <c r="EB132" s="186">
        <f t="shared" si="345"/>
        <v>0</v>
      </c>
      <c r="EC132" s="186">
        <f t="shared" si="345"/>
        <v>0</v>
      </c>
      <c r="ED132" s="186">
        <f t="shared" si="345"/>
        <v>0</v>
      </c>
    </row>
    <row r="133" spans="1:134">
      <c r="A133" s="954" t="s">
        <v>1107</v>
      </c>
      <c r="B133" s="177">
        <f t="shared" ref="B133:B136" si="346">SUM(P133,AC133:BO133)</f>
        <v>0</v>
      </c>
      <c r="C133" s="955"/>
      <c r="D133" s="132">
        <f>Retrieve_PV100!I71</f>
        <v>0</v>
      </c>
      <c r="E133" s="86">
        <f>Retrieve_PV100!J71</f>
        <v>0</v>
      </c>
      <c r="F133" s="86">
        <f>Retrieve_PV100!K71</f>
        <v>0</v>
      </c>
      <c r="G133" s="86">
        <f>Retrieve_PV100!L71</f>
        <v>0</v>
      </c>
      <c r="H133" s="86">
        <f>Retrieve_PV100!M71</f>
        <v>0</v>
      </c>
      <c r="I133" s="86">
        <f>Retrieve_PV100!N71</f>
        <v>0</v>
      </c>
      <c r="J133" s="86">
        <f>Retrieve_PV100!O71</f>
        <v>0</v>
      </c>
      <c r="K133" s="86">
        <f>Retrieve_PV100!P71</f>
        <v>0</v>
      </c>
      <c r="L133" s="86">
        <f>Retrieve_PV100!Q71</f>
        <v>0</v>
      </c>
      <c r="M133" s="86">
        <f>Retrieve_PV100!R71</f>
        <v>0</v>
      </c>
      <c r="N133" s="86">
        <f>Retrieve_PV100!S71</f>
        <v>0</v>
      </c>
      <c r="O133" s="86">
        <f>Retrieve_PV100!T71</f>
        <v>0</v>
      </c>
      <c r="P133" s="177">
        <f>Retrieve_PV100!U71</f>
        <v>0</v>
      </c>
      <c r="Q133" s="132">
        <f>Retrieve_PV100!V71</f>
        <v>0</v>
      </c>
      <c r="R133" s="86">
        <f>Retrieve_PV100!W71</f>
        <v>0</v>
      </c>
      <c r="S133" s="86">
        <f>Retrieve_PV100!X71</f>
        <v>0</v>
      </c>
      <c r="T133" s="86">
        <f>Retrieve_PV100!Y71</f>
        <v>0</v>
      </c>
      <c r="U133" s="86">
        <f>Retrieve_PV100!Z71</f>
        <v>0</v>
      </c>
      <c r="V133" s="86">
        <f>Retrieve_PV100!AA71</f>
        <v>0</v>
      </c>
      <c r="W133" s="86">
        <f>Retrieve_PV100!AB71</f>
        <v>0</v>
      </c>
      <c r="X133" s="86">
        <f>Retrieve_PV100!AC71</f>
        <v>0</v>
      </c>
      <c r="Y133" s="86">
        <f>Retrieve_PV100!AD71</f>
        <v>0</v>
      </c>
      <c r="Z133" s="86">
        <f>Retrieve_PV100!AE71</f>
        <v>0</v>
      </c>
      <c r="AA133" s="86">
        <f>Retrieve_PV100!AF71</f>
        <v>0</v>
      </c>
      <c r="AB133" s="86">
        <f>Retrieve_PV100!AG71</f>
        <v>0</v>
      </c>
      <c r="AC133" s="177">
        <f>Retrieve_PV100!AH71</f>
        <v>0</v>
      </c>
      <c r="AD133" s="177">
        <f>Retrieve_PV100!AI71</f>
        <v>0</v>
      </c>
      <c r="AE133" s="177">
        <f>Retrieve_PV100!AJ71</f>
        <v>0</v>
      </c>
      <c r="AF133" s="177">
        <f>Retrieve_PV100!AK71</f>
        <v>0</v>
      </c>
      <c r="AG133" s="177">
        <f>Retrieve_PV100!AL71</f>
        <v>0</v>
      </c>
      <c r="AH133" s="177">
        <f>Retrieve_PV100!AM71</f>
        <v>0</v>
      </c>
      <c r="AI133" s="177">
        <f>Retrieve_PV100!AN71</f>
        <v>0</v>
      </c>
      <c r="AJ133" s="177">
        <f>Retrieve_PV100!AO71</f>
        <v>0</v>
      </c>
      <c r="AK133" s="177">
        <f>Retrieve_PV100!AP71</f>
        <v>0</v>
      </c>
      <c r="AL133" s="177">
        <f>Retrieve_PV100!AQ71</f>
        <v>0</v>
      </c>
      <c r="AM133" s="177">
        <f>Retrieve_PV100!AR71</f>
        <v>0</v>
      </c>
      <c r="AN133" s="177">
        <f>Retrieve_PV100!AS71</f>
        <v>0</v>
      </c>
      <c r="AO133" s="177">
        <f>Retrieve_PV100!AT71</f>
        <v>0</v>
      </c>
      <c r="AP133" s="177">
        <f>Retrieve_PV100!AU71</f>
        <v>0</v>
      </c>
      <c r="AQ133" s="177">
        <f>Retrieve_PV100!AV71</f>
        <v>0</v>
      </c>
      <c r="AR133" s="177">
        <f>Retrieve_PV100!AW71</f>
        <v>0</v>
      </c>
      <c r="AS133" s="177">
        <f>Retrieve_PV100!AX71</f>
        <v>0</v>
      </c>
      <c r="AT133" s="177">
        <f>Retrieve_PV100!AY71</f>
        <v>0</v>
      </c>
      <c r="AU133" s="177">
        <f>Retrieve_PV100!AZ71</f>
        <v>0</v>
      </c>
      <c r="AV133" s="177">
        <f>Retrieve_PV100!BA71</f>
        <v>0</v>
      </c>
      <c r="AW133" s="177">
        <f>Retrieve_PV100!BB71</f>
        <v>0</v>
      </c>
      <c r="AX133" s="177">
        <f>Retrieve_PV100!BC71</f>
        <v>0</v>
      </c>
      <c r="AY133" s="177">
        <f>Retrieve_PV100!BD71</f>
        <v>0</v>
      </c>
      <c r="AZ133" s="177">
        <f>Retrieve_PV100!BE71</f>
        <v>0</v>
      </c>
      <c r="BA133" s="177">
        <f>Retrieve_PV100!BF71</f>
        <v>0</v>
      </c>
      <c r="BB133" s="177">
        <f>Retrieve_PV100!BG71</f>
        <v>0</v>
      </c>
      <c r="BC133" s="177">
        <f>Retrieve_PV100!BH71</f>
        <v>0</v>
      </c>
      <c r="BD133" s="177">
        <f>Retrieve_PV100!BI71</f>
        <v>0</v>
      </c>
      <c r="BE133" s="177">
        <f>Retrieve_PV100!BJ71</f>
        <v>0</v>
      </c>
      <c r="BF133" s="177">
        <f>Retrieve_PV100!BK71</f>
        <v>0</v>
      </c>
      <c r="BG133" s="177">
        <f>Retrieve_PV100!BL71</f>
        <v>0</v>
      </c>
      <c r="BH133" s="177">
        <f>Retrieve_PV100!BM71</f>
        <v>0</v>
      </c>
      <c r="BI133" s="177">
        <f>Retrieve_PV100!BN71</f>
        <v>0</v>
      </c>
      <c r="BJ133" s="177">
        <f>Retrieve_PV100!BO71</f>
        <v>0</v>
      </c>
      <c r="BK133" s="177">
        <f>Retrieve_PV100!BP71</f>
        <v>0</v>
      </c>
      <c r="BL133" s="177">
        <f>Retrieve_PV100!BQ71</f>
        <v>0</v>
      </c>
      <c r="BM133" s="177">
        <f>Retrieve_PV100!BR71</f>
        <v>0</v>
      </c>
      <c r="BN133" s="177">
        <f>Retrieve_PV100!BS71</f>
        <v>0</v>
      </c>
      <c r="BO133" s="177">
        <f>Retrieve_PV100!BT71</f>
        <v>0</v>
      </c>
      <c r="BQ133" s="177">
        <f t="shared" ref="BQ133:BQ136" si="347">SUM(CE133,CR133:ED133)</f>
        <v>0</v>
      </c>
      <c r="BR133" s="955"/>
      <c r="BS133" s="132">
        <f>Retrieve_PV100!BX71</f>
        <v>0</v>
      </c>
      <c r="BT133" s="86">
        <f>Retrieve_PV100!BY71</f>
        <v>0</v>
      </c>
      <c r="BU133" s="86">
        <f>Retrieve_PV100!BZ71</f>
        <v>0</v>
      </c>
      <c r="BV133" s="86">
        <f>Retrieve_PV100!CA71</f>
        <v>0</v>
      </c>
      <c r="BW133" s="86">
        <f>Retrieve_PV100!CB71</f>
        <v>0</v>
      </c>
      <c r="BX133" s="86">
        <f>Retrieve_PV100!CC71</f>
        <v>0</v>
      </c>
      <c r="BY133" s="86">
        <f>Retrieve_PV100!CD71</f>
        <v>0</v>
      </c>
      <c r="BZ133" s="86">
        <f>Retrieve_PV100!CE71</f>
        <v>0</v>
      </c>
      <c r="CA133" s="86">
        <f>Retrieve_PV100!CF71</f>
        <v>0</v>
      </c>
      <c r="CB133" s="86">
        <f>Retrieve_PV100!CG71</f>
        <v>0</v>
      </c>
      <c r="CC133" s="86">
        <f>Retrieve_PV100!CH71</f>
        <v>0</v>
      </c>
      <c r="CD133" s="86">
        <f>Retrieve_PV100!CI71</f>
        <v>0</v>
      </c>
      <c r="CE133" s="177">
        <f>Retrieve_PV100!CJ71</f>
        <v>0</v>
      </c>
      <c r="CF133" s="132">
        <f>Retrieve_PV100!CK71</f>
        <v>0</v>
      </c>
      <c r="CG133" s="86">
        <f>Retrieve_PV100!CL71</f>
        <v>0</v>
      </c>
      <c r="CH133" s="86">
        <f>Retrieve_PV100!CM71</f>
        <v>0</v>
      </c>
      <c r="CI133" s="86">
        <f>Retrieve_PV100!CN71</f>
        <v>0</v>
      </c>
      <c r="CJ133" s="86">
        <f>Retrieve_PV100!CO71</f>
        <v>0</v>
      </c>
      <c r="CK133" s="86">
        <f>Retrieve_PV100!CP71</f>
        <v>0</v>
      </c>
      <c r="CL133" s="86">
        <f>Retrieve_PV100!CQ71</f>
        <v>0</v>
      </c>
      <c r="CM133" s="86">
        <f>Retrieve_PV100!CR71</f>
        <v>0</v>
      </c>
      <c r="CN133" s="86">
        <f>Retrieve_PV100!CS71</f>
        <v>0</v>
      </c>
      <c r="CO133" s="86">
        <f>Retrieve_PV100!CT71</f>
        <v>0</v>
      </c>
      <c r="CP133" s="86">
        <f>Retrieve_PV100!CU71</f>
        <v>0</v>
      </c>
      <c r="CQ133" s="86">
        <f>Retrieve_PV100!CV71</f>
        <v>0</v>
      </c>
      <c r="CR133" s="177">
        <f>Retrieve_PV100!CW71</f>
        <v>0</v>
      </c>
      <c r="CS133" s="177">
        <f>Retrieve_PV100!CX71</f>
        <v>0</v>
      </c>
      <c r="CT133" s="177">
        <f>Retrieve_PV100!CY71</f>
        <v>0</v>
      </c>
      <c r="CU133" s="177">
        <f>Retrieve_PV100!CZ71</f>
        <v>0</v>
      </c>
      <c r="CV133" s="177">
        <f>Retrieve_PV100!DA71</f>
        <v>0</v>
      </c>
      <c r="CW133" s="177">
        <f>Retrieve_PV100!DB71</f>
        <v>0</v>
      </c>
      <c r="CX133" s="177">
        <f>Retrieve_PV100!DC71</f>
        <v>0</v>
      </c>
      <c r="CY133" s="177">
        <f>Retrieve_PV100!DD71</f>
        <v>0</v>
      </c>
      <c r="CZ133" s="177">
        <f>Retrieve_PV100!DE71</f>
        <v>0</v>
      </c>
      <c r="DA133" s="177">
        <f>Retrieve_PV100!DF71</f>
        <v>0</v>
      </c>
      <c r="DB133" s="177">
        <f>Retrieve_PV100!DG71</f>
        <v>0</v>
      </c>
      <c r="DC133" s="177">
        <f>Retrieve_PV100!DH71</f>
        <v>0</v>
      </c>
      <c r="DD133" s="177">
        <f>Retrieve_PV100!DI71</f>
        <v>0</v>
      </c>
      <c r="DE133" s="177">
        <f>Retrieve_PV100!DJ71</f>
        <v>0</v>
      </c>
      <c r="DF133" s="177">
        <f>Retrieve_PV100!DK71</f>
        <v>0</v>
      </c>
      <c r="DG133" s="177">
        <f>Retrieve_PV100!DL71</f>
        <v>0</v>
      </c>
      <c r="DH133" s="177">
        <f>Retrieve_PV100!DM71</f>
        <v>0</v>
      </c>
      <c r="DI133" s="177">
        <f>Retrieve_PV100!DN71</f>
        <v>0</v>
      </c>
      <c r="DJ133" s="177">
        <f>Retrieve_PV100!DO71</f>
        <v>0</v>
      </c>
      <c r="DK133" s="177">
        <f>Retrieve_PV100!DP71</f>
        <v>0</v>
      </c>
      <c r="DL133" s="177">
        <f>Retrieve_PV100!DQ71</f>
        <v>0</v>
      </c>
      <c r="DM133" s="177">
        <f>Retrieve_PV100!DR71</f>
        <v>0</v>
      </c>
      <c r="DN133" s="177">
        <f>Retrieve_PV100!DS71</f>
        <v>0</v>
      </c>
      <c r="DO133" s="177">
        <f>Retrieve_PV100!DT71</f>
        <v>0</v>
      </c>
      <c r="DP133" s="177">
        <f>Retrieve_PV100!DU71</f>
        <v>0</v>
      </c>
      <c r="DQ133" s="177">
        <f>Retrieve_PV100!DV71</f>
        <v>0</v>
      </c>
      <c r="DR133" s="177">
        <f>Retrieve_PV100!DW71</f>
        <v>0</v>
      </c>
      <c r="DS133" s="177">
        <f>Retrieve_PV100!DX71</f>
        <v>0</v>
      </c>
      <c r="DT133" s="177">
        <f>Retrieve_PV100!DY71</f>
        <v>0</v>
      </c>
      <c r="DU133" s="177">
        <f>Retrieve_PV100!DZ71</f>
        <v>0</v>
      </c>
      <c r="DV133" s="177">
        <f>Retrieve_PV100!EA71</f>
        <v>0</v>
      </c>
      <c r="DW133" s="177">
        <f>Retrieve_PV100!EB71</f>
        <v>0</v>
      </c>
      <c r="DX133" s="177">
        <f>Retrieve_PV100!EC71</f>
        <v>0</v>
      </c>
      <c r="DY133" s="177">
        <f>Retrieve_PV100!ED71</f>
        <v>0</v>
      </c>
      <c r="DZ133" s="177">
        <f>Retrieve_PV100!EE71</f>
        <v>0</v>
      </c>
      <c r="EA133" s="177">
        <f>Retrieve_PV100!EF71</f>
        <v>0</v>
      </c>
      <c r="EB133" s="177">
        <f>Retrieve_PV100!EG71</f>
        <v>0</v>
      </c>
      <c r="EC133" s="177">
        <f>Retrieve_PV100!EH71</f>
        <v>0</v>
      </c>
      <c r="ED133" s="177">
        <f>Retrieve_PV100!EI71</f>
        <v>0</v>
      </c>
    </row>
    <row r="134" spans="1:134">
      <c r="A134" s="954" t="s">
        <v>1108</v>
      </c>
      <c r="B134" s="177">
        <f t="shared" si="346"/>
        <v>-6705613.4199999999</v>
      </c>
      <c r="C134" s="955"/>
      <c r="D134" s="132">
        <f>Retrieve_PV100!I72</f>
        <v>0</v>
      </c>
      <c r="E134" s="86">
        <f>Retrieve_PV100!J72</f>
        <v>73027.42</v>
      </c>
      <c r="F134" s="86">
        <f>Retrieve_PV100!K72</f>
        <v>-3359191.85</v>
      </c>
      <c r="G134" s="86">
        <f>Retrieve_PV100!L72</f>
        <v>0</v>
      </c>
      <c r="H134" s="86">
        <f>Retrieve_PV100!M72</f>
        <v>-3419445.41</v>
      </c>
      <c r="I134" s="86">
        <f>Retrieve_PV100!N72</f>
        <v>-3.58</v>
      </c>
      <c r="J134" s="86">
        <f>Retrieve_PV100!O72</f>
        <v>0</v>
      </c>
      <c r="K134" s="86">
        <f>Retrieve_PV100!P72</f>
        <v>0</v>
      </c>
      <c r="L134" s="86">
        <f>Retrieve_PV100!Q72</f>
        <v>0</v>
      </c>
      <c r="M134" s="86">
        <f>Retrieve_PV100!R72</f>
        <v>0</v>
      </c>
      <c r="N134" s="86">
        <f>Retrieve_PV100!S72</f>
        <v>0</v>
      </c>
      <c r="O134" s="86">
        <f>Retrieve_PV100!T72</f>
        <v>0</v>
      </c>
      <c r="P134" s="177">
        <f>Retrieve_PV100!U72</f>
        <v>-6705613.4199999999</v>
      </c>
      <c r="Q134" s="132">
        <f>Retrieve_PV100!V72</f>
        <v>0</v>
      </c>
      <c r="R134" s="86">
        <f>Retrieve_PV100!W72</f>
        <v>0</v>
      </c>
      <c r="S134" s="86">
        <f>Retrieve_PV100!X72</f>
        <v>0</v>
      </c>
      <c r="T134" s="86">
        <f>Retrieve_PV100!Y72</f>
        <v>0</v>
      </c>
      <c r="U134" s="86">
        <f>Retrieve_PV100!Z72</f>
        <v>0</v>
      </c>
      <c r="V134" s="86">
        <f>Retrieve_PV100!AA72</f>
        <v>0</v>
      </c>
      <c r="W134" s="86">
        <f>Retrieve_PV100!AB72</f>
        <v>0</v>
      </c>
      <c r="X134" s="86">
        <f>Retrieve_PV100!AC72</f>
        <v>0</v>
      </c>
      <c r="Y134" s="86">
        <f>Retrieve_PV100!AD72</f>
        <v>0</v>
      </c>
      <c r="Z134" s="86">
        <f>Retrieve_PV100!AE72</f>
        <v>0</v>
      </c>
      <c r="AA134" s="86">
        <f>Retrieve_PV100!AF72</f>
        <v>0</v>
      </c>
      <c r="AB134" s="86">
        <f>Retrieve_PV100!AG72</f>
        <v>0</v>
      </c>
      <c r="AC134" s="177">
        <f>Retrieve_PV100!AH72</f>
        <v>0</v>
      </c>
      <c r="AD134" s="177">
        <f>Retrieve_PV100!AI72</f>
        <v>0</v>
      </c>
      <c r="AE134" s="177">
        <f>Retrieve_PV100!AJ72</f>
        <v>0</v>
      </c>
      <c r="AF134" s="177">
        <f>Retrieve_PV100!AK72</f>
        <v>0</v>
      </c>
      <c r="AG134" s="177">
        <f>Retrieve_PV100!AL72</f>
        <v>0</v>
      </c>
      <c r="AH134" s="177">
        <f>Retrieve_PV100!AM72</f>
        <v>0</v>
      </c>
      <c r="AI134" s="177">
        <f>Retrieve_PV100!AN72</f>
        <v>0</v>
      </c>
      <c r="AJ134" s="177">
        <f>Retrieve_PV100!AO72</f>
        <v>0</v>
      </c>
      <c r="AK134" s="177">
        <f>Retrieve_PV100!AP72</f>
        <v>0</v>
      </c>
      <c r="AL134" s="177">
        <f>Retrieve_PV100!AQ72</f>
        <v>0</v>
      </c>
      <c r="AM134" s="177">
        <f>Retrieve_PV100!AR72</f>
        <v>0</v>
      </c>
      <c r="AN134" s="177">
        <f>Retrieve_PV100!AS72</f>
        <v>0</v>
      </c>
      <c r="AO134" s="177">
        <f>Retrieve_PV100!AT72</f>
        <v>0</v>
      </c>
      <c r="AP134" s="177">
        <f>Retrieve_PV100!AU72</f>
        <v>0</v>
      </c>
      <c r="AQ134" s="177">
        <f>Retrieve_PV100!AV72</f>
        <v>0</v>
      </c>
      <c r="AR134" s="177">
        <f>Retrieve_PV100!AW72</f>
        <v>0</v>
      </c>
      <c r="AS134" s="177">
        <f>Retrieve_PV100!AX72</f>
        <v>0</v>
      </c>
      <c r="AT134" s="177">
        <f>Retrieve_PV100!AY72</f>
        <v>0</v>
      </c>
      <c r="AU134" s="177">
        <f>Retrieve_PV100!AZ72</f>
        <v>0</v>
      </c>
      <c r="AV134" s="177">
        <f>Retrieve_PV100!BA72</f>
        <v>0</v>
      </c>
      <c r="AW134" s="177">
        <f>Retrieve_PV100!BB72</f>
        <v>0</v>
      </c>
      <c r="AX134" s="177">
        <f>Retrieve_PV100!BC72</f>
        <v>0</v>
      </c>
      <c r="AY134" s="177">
        <f>Retrieve_PV100!BD72</f>
        <v>0</v>
      </c>
      <c r="AZ134" s="177">
        <f>Retrieve_PV100!BE72</f>
        <v>0</v>
      </c>
      <c r="BA134" s="177">
        <f>Retrieve_PV100!BF72</f>
        <v>0</v>
      </c>
      <c r="BB134" s="177">
        <f>Retrieve_PV100!BG72</f>
        <v>0</v>
      </c>
      <c r="BC134" s="177">
        <f>Retrieve_PV100!BH72</f>
        <v>0</v>
      </c>
      <c r="BD134" s="177">
        <f>Retrieve_PV100!BI72</f>
        <v>0</v>
      </c>
      <c r="BE134" s="177">
        <f>Retrieve_PV100!BJ72</f>
        <v>0</v>
      </c>
      <c r="BF134" s="177">
        <f>Retrieve_PV100!BK72</f>
        <v>0</v>
      </c>
      <c r="BG134" s="177">
        <f>Retrieve_PV100!BL72</f>
        <v>0</v>
      </c>
      <c r="BH134" s="177">
        <f>Retrieve_PV100!BM72</f>
        <v>0</v>
      </c>
      <c r="BI134" s="177">
        <f>Retrieve_PV100!BN72</f>
        <v>0</v>
      </c>
      <c r="BJ134" s="177">
        <f>Retrieve_PV100!BO72</f>
        <v>0</v>
      </c>
      <c r="BK134" s="177">
        <f>Retrieve_PV100!BP72</f>
        <v>0</v>
      </c>
      <c r="BL134" s="177">
        <f>Retrieve_PV100!BQ72</f>
        <v>0</v>
      </c>
      <c r="BM134" s="177">
        <f>Retrieve_PV100!BR72</f>
        <v>0</v>
      </c>
      <c r="BN134" s="177">
        <f>Retrieve_PV100!BS72</f>
        <v>0</v>
      </c>
      <c r="BO134" s="177">
        <f>Retrieve_PV100!BT72</f>
        <v>0</v>
      </c>
      <c r="BQ134" s="177">
        <f t="shared" si="347"/>
        <v>0</v>
      </c>
      <c r="BR134" s="955"/>
      <c r="BS134" s="132">
        <f>Retrieve_PV100!BX72</f>
        <v>0</v>
      </c>
      <c r="BT134" s="86">
        <f>Retrieve_PV100!BY72</f>
        <v>0</v>
      </c>
      <c r="BU134" s="86">
        <f>Retrieve_PV100!BZ72</f>
        <v>0</v>
      </c>
      <c r="BV134" s="86">
        <f>Retrieve_PV100!CA72</f>
        <v>0</v>
      </c>
      <c r="BW134" s="86">
        <f>Retrieve_PV100!CB72</f>
        <v>0</v>
      </c>
      <c r="BX134" s="86">
        <f>Retrieve_PV100!CC72</f>
        <v>0</v>
      </c>
      <c r="BY134" s="86">
        <f>Retrieve_PV100!CD72</f>
        <v>0</v>
      </c>
      <c r="BZ134" s="86">
        <f>Retrieve_PV100!CE72</f>
        <v>0</v>
      </c>
      <c r="CA134" s="86">
        <f>Retrieve_PV100!CF72</f>
        <v>0</v>
      </c>
      <c r="CB134" s="86">
        <f>Retrieve_PV100!CG72</f>
        <v>0</v>
      </c>
      <c r="CC134" s="86">
        <f>Retrieve_PV100!CH72</f>
        <v>0</v>
      </c>
      <c r="CD134" s="86">
        <f>Retrieve_PV100!CI72</f>
        <v>0</v>
      </c>
      <c r="CE134" s="177">
        <f>Retrieve_PV100!CJ72</f>
        <v>0</v>
      </c>
      <c r="CF134" s="132">
        <f>Retrieve_PV100!CK72</f>
        <v>0</v>
      </c>
      <c r="CG134" s="86">
        <f>Retrieve_PV100!CL72</f>
        <v>0</v>
      </c>
      <c r="CH134" s="86">
        <f>Retrieve_PV100!CM72</f>
        <v>0</v>
      </c>
      <c r="CI134" s="86">
        <f>Retrieve_PV100!CN72</f>
        <v>0</v>
      </c>
      <c r="CJ134" s="86">
        <f>Retrieve_PV100!CO72</f>
        <v>0</v>
      </c>
      <c r="CK134" s="86">
        <f>Retrieve_PV100!CP72</f>
        <v>0</v>
      </c>
      <c r="CL134" s="86">
        <f>Retrieve_PV100!CQ72</f>
        <v>0</v>
      </c>
      <c r="CM134" s="86">
        <f>Retrieve_PV100!CR72</f>
        <v>0</v>
      </c>
      <c r="CN134" s="86">
        <f>Retrieve_PV100!CS72</f>
        <v>0</v>
      </c>
      <c r="CO134" s="86">
        <f>Retrieve_PV100!CT72</f>
        <v>0</v>
      </c>
      <c r="CP134" s="86">
        <f>Retrieve_PV100!CU72</f>
        <v>0</v>
      </c>
      <c r="CQ134" s="86">
        <f>Retrieve_PV100!CV72</f>
        <v>0</v>
      </c>
      <c r="CR134" s="177">
        <f>Retrieve_PV100!CW72</f>
        <v>0</v>
      </c>
      <c r="CS134" s="177">
        <f>Retrieve_PV100!CX72</f>
        <v>0</v>
      </c>
      <c r="CT134" s="177">
        <f>Retrieve_PV100!CY72</f>
        <v>0</v>
      </c>
      <c r="CU134" s="177">
        <f>Retrieve_PV100!CZ72</f>
        <v>0</v>
      </c>
      <c r="CV134" s="177">
        <f>Retrieve_PV100!DA72</f>
        <v>0</v>
      </c>
      <c r="CW134" s="177">
        <f>Retrieve_PV100!DB72</f>
        <v>0</v>
      </c>
      <c r="CX134" s="177">
        <f>Retrieve_PV100!DC72</f>
        <v>0</v>
      </c>
      <c r="CY134" s="177">
        <f>Retrieve_PV100!DD72</f>
        <v>0</v>
      </c>
      <c r="CZ134" s="177">
        <f>Retrieve_PV100!DE72</f>
        <v>0</v>
      </c>
      <c r="DA134" s="177">
        <f>Retrieve_PV100!DF72</f>
        <v>0</v>
      </c>
      <c r="DB134" s="177">
        <f>Retrieve_PV100!DG72</f>
        <v>0</v>
      </c>
      <c r="DC134" s="177">
        <f>Retrieve_PV100!DH72</f>
        <v>0</v>
      </c>
      <c r="DD134" s="177">
        <f>Retrieve_PV100!DI72</f>
        <v>0</v>
      </c>
      <c r="DE134" s="177">
        <f>Retrieve_PV100!DJ72</f>
        <v>0</v>
      </c>
      <c r="DF134" s="177">
        <f>Retrieve_PV100!DK72</f>
        <v>0</v>
      </c>
      <c r="DG134" s="177">
        <f>Retrieve_PV100!DL72</f>
        <v>0</v>
      </c>
      <c r="DH134" s="177">
        <f>Retrieve_PV100!DM72</f>
        <v>0</v>
      </c>
      <c r="DI134" s="177">
        <f>Retrieve_PV100!DN72</f>
        <v>0</v>
      </c>
      <c r="DJ134" s="177">
        <f>Retrieve_PV100!DO72</f>
        <v>0</v>
      </c>
      <c r="DK134" s="177">
        <f>Retrieve_PV100!DP72</f>
        <v>0</v>
      </c>
      <c r="DL134" s="177">
        <f>Retrieve_PV100!DQ72</f>
        <v>0</v>
      </c>
      <c r="DM134" s="177">
        <f>Retrieve_PV100!DR72</f>
        <v>0</v>
      </c>
      <c r="DN134" s="177">
        <f>Retrieve_PV100!DS72</f>
        <v>0</v>
      </c>
      <c r="DO134" s="177">
        <f>Retrieve_PV100!DT72</f>
        <v>0</v>
      </c>
      <c r="DP134" s="177">
        <f>Retrieve_PV100!DU72</f>
        <v>0</v>
      </c>
      <c r="DQ134" s="177">
        <f>Retrieve_PV100!DV72</f>
        <v>0</v>
      </c>
      <c r="DR134" s="177">
        <f>Retrieve_PV100!DW72</f>
        <v>0</v>
      </c>
      <c r="DS134" s="177">
        <f>Retrieve_PV100!DX72</f>
        <v>0</v>
      </c>
      <c r="DT134" s="177">
        <f>Retrieve_PV100!DY72</f>
        <v>0</v>
      </c>
      <c r="DU134" s="177">
        <f>Retrieve_PV100!DZ72</f>
        <v>0</v>
      </c>
      <c r="DV134" s="177">
        <f>Retrieve_PV100!EA72</f>
        <v>0</v>
      </c>
      <c r="DW134" s="177">
        <f>Retrieve_PV100!EB72</f>
        <v>0</v>
      </c>
      <c r="DX134" s="177">
        <f>Retrieve_PV100!EC72</f>
        <v>0</v>
      </c>
      <c r="DY134" s="177">
        <f>Retrieve_PV100!ED72</f>
        <v>0</v>
      </c>
      <c r="DZ134" s="177">
        <f>Retrieve_PV100!EE72</f>
        <v>0</v>
      </c>
      <c r="EA134" s="177">
        <f>Retrieve_PV100!EF72</f>
        <v>0</v>
      </c>
      <c r="EB134" s="177">
        <f>Retrieve_PV100!EG72</f>
        <v>0</v>
      </c>
      <c r="EC134" s="177">
        <f>Retrieve_PV100!EH72</f>
        <v>0</v>
      </c>
      <c r="ED134" s="177">
        <f>Retrieve_PV100!EI72</f>
        <v>0</v>
      </c>
    </row>
    <row r="135" spans="1:134">
      <c r="A135" s="954" t="s">
        <v>1109</v>
      </c>
      <c r="B135" s="177">
        <f t="shared" si="346"/>
        <v>996613.86</v>
      </c>
      <c r="C135" s="955"/>
      <c r="D135" s="132">
        <f>Retrieve_PV100!I73</f>
        <v>-186939.69</v>
      </c>
      <c r="E135" s="86">
        <f>Retrieve_PV100!J73</f>
        <v>-146563.6</v>
      </c>
      <c r="F135" s="86">
        <f>Retrieve_PV100!K73</f>
        <v>-141936.01</v>
      </c>
      <c r="G135" s="86">
        <f>Retrieve_PV100!L73</f>
        <v>436351.42</v>
      </c>
      <c r="H135" s="86">
        <f>Retrieve_PV100!M73</f>
        <v>189988.93</v>
      </c>
      <c r="I135" s="86">
        <f>Retrieve_PV100!N73</f>
        <v>-182976.14</v>
      </c>
      <c r="J135" s="86">
        <f>Retrieve_PV100!O73</f>
        <v>1129216.9000000001</v>
      </c>
      <c r="K135" s="86">
        <f>Retrieve_PV100!P73</f>
        <v>-100527.95</v>
      </c>
      <c r="L135" s="86">
        <f>Retrieve_PV100!Q73</f>
        <v>0</v>
      </c>
      <c r="M135" s="86">
        <f>Retrieve_PV100!R73</f>
        <v>0</v>
      </c>
      <c r="N135" s="86">
        <f>Retrieve_PV100!S73</f>
        <v>0</v>
      </c>
      <c r="O135" s="86">
        <f>Retrieve_PV100!T73</f>
        <v>0</v>
      </c>
      <c r="P135" s="177">
        <f>Retrieve_PV100!U73</f>
        <v>996613.86</v>
      </c>
      <c r="Q135" s="132">
        <f>Retrieve_PV100!V73</f>
        <v>0</v>
      </c>
      <c r="R135" s="86">
        <f>Retrieve_PV100!W73</f>
        <v>0</v>
      </c>
      <c r="S135" s="86">
        <f>Retrieve_PV100!X73</f>
        <v>0</v>
      </c>
      <c r="T135" s="86">
        <f>Retrieve_PV100!Y73</f>
        <v>0</v>
      </c>
      <c r="U135" s="86">
        <f>Retrieve_PV100!Z73</f>
        <v>0</v>
      </c>
      <c r="V135" s="86">
        <f>Retrieve_PV100!AA73</f>
        <v>0</v>
      </c>
      <c r="W135" s="86">
        <f>Retrieve_PV100!AB73</f>
        <v>0</v>
      </c>
      <c r="X135" s="86">
        <f>Retrieve_PV100!AC73</f>
        <v>0</v>
      </c>
      <c r="Y135" s="86">
        <f>Retrieve_PV100!AD73</f>
        <v>0</v>
      </c>
      <c r="Z135" s="86">
        <f>Retrieve_PV100!AE73</f>
        <v>0</v>
      </c>
      <c r="AA135" s="86">
        <f>Retrieve_PV100!AF73</f>
        <v>0</v>
      </c>
      <c r="AB135" s="86">
        <f>Retrieve_PV100!AG73</f>
        <v>0</v>
      </c>
      <c r="AC135" s="177">
        <f>Retrieve_PV100!AH73</f>
        <v>0</v>
      </c>
      <c r="AD135" s="177">
        <f>Retrieve_PV100!AI73</f>
        <v>0</v>
      </c>
      <c r="AE135" s="177">
        <f>Retrieve_PV100!AJ73</f>
        <v>0</v>
      </c>
      <c r="AF135" s="177">
        <f>Retrieve_PV100!AK73</f>
        <v>0</v>
      </c>
      <c r="AG135" s="177">
        <f>Retrieve_PV100!AL73</f>
        <v>0</v>
      </c>
      <c r="AH135" s="177">
        <f>Retrieve_PV100!AM73</f>
        <v>0</v>
      </c>
      <c r="AI135" s="177">
        <f>Retrieve_PV100!AN73</f>
        <v>0</v>
      </c>
      <c r="AJ135" s="177">
        <f>Retrieve_PV100!AO73</f>
        <v>0</v>
      </c>
      <c r="AK135" s="177">
        <f>Retrieve_PV100!AP73</f>
        <v>0</v>
      </c>
      <c r="AL135" s="177">
        <f>Retrieve_PV100!AQ73</f>
        <v>0</v>
      </c>
      <c r="AM135" s="177">
        <f>Retrieve_PV100!AR73</f>
        <v>0</v>
      </c>
      <c r="AN135" s="177">
        <f>Retrieve_PV100!AS73</f>
        <v>0</v>
      </c>
      <c r="AO135" s="177">
        <f>Retrieve_PV100!AT73</f>
        <v>0</v>
      </c>
      <c r="AP135" s="177">
        <f>Retrieve_PV100!AU73</f>
        <v>0</v>
      </c>
      <c r="AQ135" s="177">
        <f>Retrieve_PV100!AV73</f>
        <v>0</v>
      </c>
      <c r="AR135" s="177">
        <f>Retrieve_PV100!AW73</f>
        <v>0</v>
      </c>
      <c r="AS135" s="177">
        <f>Retrieve_PV100!AX73</f>
        <v>0</v>
      </c>
      <c r="AT135" s="177">
        <f>Retrieve_PV100!AY73</f>
        <v>0</v>
      </c>
      <c r="AU135" s="177">
        <f>Retrieve_PV100!AZ73</f>
        <v>0</v>
      </c>
      <c r="AV135" s="177">
        <f>Retrieve_PV100!BA73</f>
        <v>0</v>
      </c>
      <c r="AW135" s="177">
        <f>Retrieve_PV100!BB73</f>
        <v>0</v>
      </c>
      <c r="AX135" s="177">
        <f>Retrieve_PV100!BC73</f>
        <v>0</v>
      </c>
      <c r="AY135" s="177">
        <f>Retrieve_PV100!BD73</f>
        <v>0</v>
      </c>
      <c r="AZ135" s="177">
        <f>Retrieve_PV100!BE73</f>
        <v>0</v>
      </c>
      <c r="BA135" s="177">
        <f>Retrieve_PV100!BF73</f>
        <v>0</v>
      </c>
      <c r="BB135" s="177">
        <f>Retrieve_PV100!BG73</f>
        <v>0</v>
      </c>
      <c r="BC135" s="177">
        <f>Retrieve_PV100!BH73</f>
        <v>0</v>
      </c>
      <c r="BD135" s="177">
        <f>Retrieve_PV100!BI73</f>
        <v>0</v>
      </c>
      <c r="BE135" s="177">
        <f>Retrieve_PV100!BJ73</f>
        <v>0</v>
      </c>
      <c r="BF135" s="177">
        <f>Retrieve_PV100!BK73</f>
        <v>0</v>
      </c>
      <c r="BG135" s="177">
        <f>Retrieve_PV100!BL73</f>
        <v>0</v>
      </c>
      <c r="BH135" s="177">
        <f>Retrieve_PV100!BM73</f>
        <v>0</v>
      </c>
      <c r="BI135" s="177">
        <f>Retrieve_PV100!BN73</f>
        <v>0</v>
      </c>
      <c r="BJ135" s="177">
        <f>Retrieve_PV100!BO73</f>
        <v>0</v>
      </c>
      <c r="BK135" s="177">
        <f>Retrieve_PV100!BP73</f>
        <v>0</v>
      </c>
      <c r="BL135" s="177">
        <f>Retrieve_PV100!BQ73</f>
        <v>0</v>
      </c>
      <c r="BM135" s="177">
        <f>Retrieve_PV100!BR73</f>
        <v>0</v>
      </c>
      <c r="BN135" s="177">
        <f>Retrieve_PV100!BS73</f>
        <v>0</v>
      </c>
      <c r="BO135" s="177">
        <f>Retrieve_PV100!BT73</f>
        <v>0</v>
      </c>
      <c r="BQ135" s="177">
        <f t="shared" si="347"/>
        <v>0</v>
      </c>
      <c r="BR135" s="955"/>
      <c r="BS135" s="132">
        <f>Retrieve_PV100!BX73</f>
        <v>0</v>
      </c>
      <c r="BT135" s="86">
        <f>Retrieve_PV100!BY73</f>
        <v>0</v>
      </c>
      <c r="BU135" s="86">
        <f>Retrieve_PV100!BZ73</f>
        <v>0</v>
      </c>
      <c r="BV135" s="86">
        <f>Retrieve_PV100!CA73</f>
        <v>0</v>
      </c>
      <c r="BW135" s="86">
        <f>Retrieve_PV100!CB73</f>
        <v>0</v>
      </c>
      <c r="BX135" s="86">
        <f>Retrieve_PV100!CC73</f>
        <v>0</v>
      </c>
      <c r="BY135" s="86">
        <f>Retrieve_PV100!CD73</f>
        <v>0</v>
      </c>
      <c r="BZ135" s="86">
        <f>Retrieve_PV100!CE73</f>
        <v>0</v>
      </c>
      <c r="CA135" s="86">
        <f>Retrieve_PV100!CF73</f>
        <v>0</v>
      </c>
      <c r="CB135" s="86">
        <f>Retrieve_PV100!CG73</f>
        <v>0</v>
      </c>
      <c r="CC135" s="86">
        <f>Retrieve_PV100!CH73</f>
        <v>0</v>
      </c>
      <c r="CD135" s="86">
        <f>Retrieve_PV100!CI73</f>
        <v>0</v>
      </c>
      <c r="CE135" s="177">
        <f>Retrieve_PV100!CJ73</f>
        <v>0</v>
      </c>
      <c r="CF135" s="132">
        <f>Retrieve_PV100!CK73</f>
        <v>0</v>
      </c>
      <c r="CG135" s="86">
        <f>Retrieve_PV100!CL73</f>
        <v>0</v>
      </c>
      <c r="CH135" s="86">
        <f>Retrieve_PV100!CM73</f>
        <v>0</v>
      </c>
      <c r="CI135" s="86">
        <f>Retrieve_PV100!CN73</f>
        <v>0</v>
      </c>
      <c r="CJ135" s="86">
        <f>Retrieve_PV100!CO73</f>
        <v>0</v>
      </c>
      <c r="CK135" s="86">
        <f>Retrieve_PV100!CP73</f>
        <v>0</v>
      </c>
      <c r="CL135" s="86">
        <f>Retrieve_PV100!CQ73</f>
        <v>0</v>
      </c>
      <c r="CM135" s="86">
        <f>Retrieve_PV100!CR73</f>
        <v>0</v>
      </c>
      <c r="CN135" s="86">
        <f>Retrieve_PV100!CS73</f>
        <v>0</v>
      </c>
      <c r="CO135" s="86">
        <f>Retrieve_PV100!CT73</f>
        <v>0</v>
      </c>
      <c r="CP135" s="86">
        <f>Retrieve_PV100!CU73</f>
        <v>0</v>
      </c>
      <c r="CQ135" s="86">
        <f>Retrieve_PV100!CV73</f>
        <v>0</v>
      </c>
      <c r="CR135" s="177">
        <f>Retrieve_PV100!CW73</f>
        <v>0</v>
      </c>
      <c r="CS135" s="177">
        <f>Retrieve_PV100!CX73</f>
        <v>0</v>
      </c>
      <c r="CT135" s="177">
        <f>Retrieve_PV100!CY73</f>
        <v>0</v>
      </c>
      <c r="CU135" s="177">
        <f>Retrieve_PV100!CZ73</f>
        <v>0</v>
      </c>
      <c r="CV135" s="177">
        <f>Retrieve_PV100!DA73</f>
        <v>0</v>
      </c>
      <c r="CW135" s="177">
        <f>Retrieve_PV100!DB73</f>
        <v>0</v>
      </c>
      <c r="CX135" s="177">
        <f>Retrieve_PV100!DC73</f>
        <v>0</v>
      </c>
      <c r="CY135" s="177">
        <f>Retrieve_PV100!DD73</f>
        <v>0</v>
      </c>
      <c r="CZ135" s="177">
        <f>Retrieve_PV100!DE73</f>
        <v>0</v>
      </c>
      <c r="DA135" s="177">
        <f>Retrieve_PV100!DF73</f>
        <v>0</v>
      </c>
      <c r="DB135" s="177">
        <f>Retrieve_PV100!DG73</f>
        <v>0</v>
      </c>
      <c r="DC135" s="177">
        <f>Retrieve_PV100!DH73</f>
        <v>0</v>
      </c>
      <c r="DD135" s="177">
        <f>Retrieve_PV100!DI73</f>
        <v>0</v>
      </c>
      <c r="DE135" s="177">
        <f>Retrieve_PV100!DJ73</f>
        <v>0</v>
      </c>
      <c r="DF135" s="177">
        <f>Retrieve_PV100!DK73</f>
        <v>0</v>
      </c>
      <c r="DG135" s="177">
        <f>Retrieve_PV100!DL73</f>
        <v>0</v>
      </c>
      <c r="DH135" s="177">
        <f>Retrieve_PV100!DM73</f>
        <v>0</v>
      </c>
      <c r="DI135" s="177">
        <f>Retrieve_PV100!DN73</f>
        <v>0</v>
      </c>
      <c r="DJ135" s="177">
        <f>Retrieve_PV100!DO73</f>
        <v>0</v>
      </c>
      <c r="DK135" s="177">
        <f>Retrieve_PV100!DP73</f>
        <v>0</v>
      </c>
      <c r="DL135" s="177">
        <f>Retrieve_PV100!DQ73</f>
        <v>0</v>
      </c>
      <c r="DM135" s="177">
        <f>Retrieve_PV100!DR73</f>
        <v>0</v>
      </c>
      <c r="DN135" s="177">
        <f>Retrieve_PV100!DS73</f>
        <v>0</v>
      </c>
      <c r="DO135" s="177">
        <f>Retrieve_PV100!DT73</f>
        <v>0</v>
      </c>
      <c r="DP135" s="177">
        <f>Retrieve_PV100!DU73</f>
        <v>0</v>
      </c>
      <c r="DQ135" s="177">
        <f>Retrieve_PV100!DV73</f>
        <v>0</v>
      </c>
      <c r="DR135" s="177">
        <f>Retrieve_PV100!DW73</f>
        <v>0</v>
      </c>
      <c r="DS135" s="177">
        <f>Retrieve_PV100!DX73</f>
        <v>0</v>
      </c>
      <c r="DT135" s="177">
        <f>Retrieve_PV100!DY73</f>
        <v>0</v>
      </c>
      <c r="DU135" s="177">
        <f>Retrieve_PV100!DZ73</f>
        <v>0</v>
      </c>
      <c r="DV135" s="177">
        <f>Retrieve_PV100!EA73</f>
        <v>0</v>
      </c>
      <c r="DW135" s="177">
        <f>Retrieve_PV100!EB73</f>
        <v>0</v>
      </c>
      <c r="DX135" s="177">
        <f>Retrieve_PV100!EC73</f>
        <v>0</v>
      </c>
      <c r="DY135" s="177">
        <f>Retrieve_PV100!ED73</f>
        <v>0</v>
      </c>
      <c r="DZ135" s="177">
        <f>Retrieve_PV100!EE73</f>
        <v>0</v>
      </c>
      <c r="EA135" s="177">
        <f>Retrieve_PV100!EF73</f>
        <v>0</v>
      </c>
      <c r="EB135" s="177">
        <f>Retrieve_PV100!EG73</f>
        <v>0</v>
      </c>
      <c r="EC135" s="177">
        <f>Retrieve_PV100!EH73</f>
        <v>0</v>
      </c>
      <c r="ED135" s="177">
        <f>Retrieve_PV100!EI73</f>
        <v>0</v>
      </c>
    </row>
    <row r="136" spans="1:134">
      <c r="A136" s="954" t="s">
        <v>1110</v>
      </c>
      <c r="B136" s="177">
        <f t="shared" si="346"/>
        <v>464724764.06369001</v>
      </c>
      <c r="C136" s="955"/>
      <c r="D136" s="132">
        <f>Retrieve_PV100!I78</f>
        <v>3843134.84</v>
      </c>
      <c r="E136" s="86">
        <f>Retrieve_PV100!J78</f>
        <v>1657787.89</v>
      </c>
      <c r="F136" s="86">
        <f>Retrieve_PV100!K78</f>
        <v>2248116.88</v>
      </c>
      <c r="G136" s="86">
        <f>Retrieve_PV100!L78</f>
        <v>2676889.46</v>
      </c>
      <c r="H136" s="86">
        <f>Retrieve_PV100!M78</f>
        <v>7694810.6999999993</v>
      </c>
      <c r="I136" s="86">
        <f>Retrieve_PV100!N78</f>
        <v>6830699.4399999995</v>
      </c>
      <c r="J136" s="86">
        <f>Retrieve_PV100!O78</f>
        <v>4054090.61</v>
      </c>
      <c r="K136" s="86">
        <f>Retrieve_PV100!P78</f>
        <v>2627535.0299999998</v>
      </c>
      <c r="L136" s="86">
        <f>Retrieve_PV100!Q78</f>
        <v>2693086.9539667629</v>
      </c>
      <c r="M136" s="86">
        <f>Retrieve_PV100!R78</f>
        <v>2792895.2013054485</v>
      </c>
      <c r="N136" s="86">
        <f>Retrieve_PV100!S78</f>
        <v>2709866.6260711327</v>
      </c>
      <c r="O136" s="86">
        <f>Retrieve_PV100!T78</f>
        <v>2798206.8368097008</v>
      </c>
      <c r="P136" s="177">
        <f>Retrieve_PV100!U78</f>
        <v>42627120.468153045</v>
      </c>
      <c r="Q136" s="132">
        <f>Retrieve_PV100!V78</f>
        <v>4428578.2081262385</v>
      </c>
      <c r="R136" s="86">
        <f>Retrieve_PV100!W78</f>
        <v>4169109.5294209649</v>
      </c>
      <c r="S136" s="86">
        <f>Retrieve_PV100!X78</f>
        <v>3922727.7675990751</v>
      </c>
      <c r="T136" s="86">
        <f>Retrieve_PV100!Y78</f>
        <v>3876443.7480745981</v>
      </c>
      <c r="U136" s="86">
        <f>Retrieve_PV100!Z78</f>
        <v>3935629.2929296088</v>
      </c>
      <c r="V136" s="86">
        <f>Retrieve_PV100!AA78</f>
        <v>3877499.670412356</v>
      </c>
      <c r="W136" s="86">
        <f>Retrieve_PV100!AB78</f>
        <v>3958481.8265683814</v>
      </c>
      <c r="X136" s="86">
        <f>Retrieve_PV100!AC78</f>
        <v>3932010.9893745449</v>
      </c>
      <c r="Y136" s="86">
        <f>Retrieve_PV100!AD78</f>
        <v>3180816.5981430076</v>
      </c>
      <c r="Z136" s="86">
        <f>Retrieve_PV100!AE78</f>
        <v>3234254.0207723603</v>
      </c>
      <c r="AA136" s="86">
        <f>Retrieve_PV100!AF78</f>
        <v>3188870.6811001427</v>
      </c>
      <c r="AB136" s="86">
        <f>Retrieve_PV100!AG78</f>
        <v>3234954.9498678697</v>
      </c>
      <c r="AC136" s="177">
        <f>Retrieve_PV100!AH78</f>
        <v>44939377.282389157</v>
      </c>
      <c r="AD136" s="177">
        <f>Retrieve_PV100!AI78</f>
        <v>42810357.846058711</v>
      </c>
      <c r="AE136" s="177">
        <f>Retrieve_PV100!AJ78</f>
        <v>37939626.602143295</v>
      </c>
      <c r="AF136" s="177">
        <f>Retrieve_PV100!AK78</f>
        <v>47680592.218480006</v>
      </c>
      <c r="AG136" s="177">
        <f>Retrieve_PV100!AL78</f>
        <v>56974441.710317522</v>
      </c>
      <c r="AH136" s="177">
        <f>Retrieve_PV100!AM78</f>
        <v>53398319.624861173</v>
      </c>
      <c r="AI136" s="177">
        <f>Retrieve_PV100!AN78</f>
        <v>45579788.857257083</v>
      </c>
      <c r="AJ136" s="177">
        <f>Retrieve_PV100!AO78</f>
        <v>37686491.622050539</v>
      </c>
      <c r="AK136" s="177">
        <f>Retrieve_PV100!AP78</f>
        <v>29854537.392050531</v>
      </c>
      <c r="AL136" s="177">
        <f>Retrieve_PV100!AQ78</f>
        <v>22088195.052050527</v>
      </c>
      <c r="AM136" s="177">
        <f>Retrieve_PV100!AR78</f>
        <v>14219905.691224106</v>
      </c>
      <c r="AN136" s="177">
        <f>Retrieve_PV100!AS78</f>
        <v>7516166.9022131898</v>
      </c>
      <c r="AO136" s="177">
        <f>Retrieve_PV100!AT78</f>
        <v>4331092.2858986417</v>
      </c>
      <c r="AP136" s="177">
        <f>Retrieve_PV100!AU78</f>
        <v>941479.67457648134</v>
      </c>
      <c r="AQ136" s="177">
        <f>Retrieve_PV100!AV78</f>
        <v>-2757719.920095888</v>
      </c>
      <c r="AR136" s="177">
        <f>Retrieve_PV100!AW78</f>
        <v>-2894451.249177</v>
      </c>
      <c r="AS136" s="177">
        <f>Retrieve_PV100!AX78</f>
        <v>-3016012.3885425301</v>
      </c>
      <c r="AT136" s="177">
        <f>Retrieve_PV100!AY78</f>
        <v>-3139019.7810107679</v>
      </c>
      <c r="AU136" s="177">
        <f>Retrieve_PV100!AZ78</f>
        <v>-3134119.7810107679</v>
      </c>
      <c r="AV136" s="177">
        <f>Retrieve_PV100!BA78</f>
        <v>-3148119.7810107679</v>
      </c>
      <c r="AW136" s="177">
        <f>Retrieve_PV100!BB78</f>
        <v>-3152719.7810107679</v>
      </c>
      <c r="AX136" s="177">
        <f>Retrieve_PV100!BC78</f>
        <v>-2620566.4841756402</v>
      </c>
      <c r="AY136" s="177">
        <f>Retrieve_PV100!BD78</f>
        <v>0</v>
      </c>
      <c r="AZ136" s="177">
        <f>Retrieve_PV100!BE78</f>
        <v>0</v>
      </c>
      <c r="BA136" s="177">
        <f>Retrieve_PV100!BF78</f>
        <v>0</v>
      </c>
      <c r="BB136" s="177">
        <f>Retrieve_PV100!BG78</f>
        <v>0</v>
      </c>
      <c r="BC136" s="177">
        <f>Retrieve_PV100!BH78</f>
        <v>0</v>
      </c>
      <c r="BD136" s="177">
        <f>Retrieve_PV100!BI78</f>
        <v>0</v>
      </c>
      <c r="BE136" s="177">
        <f>Retrieve_PV100!BJ78</f>
        <v>0</v>
      </c>
      <c r="BF136" s="177">
        <f>Retrieve_PV100!BK78</f>
        <v>0</v>
      </c>
      <c r="BG136" s="177">
        <f>Retrieve_PV100!BL78</f>
        <v>0</v>
      </c>
      <c r="BH136" s="177">
        <f>Retrieve_PV100!BM78</f>
        <v>0</v>
      </c>
      <c r="BI136" s="177">
        <f>Retrieve_PV100!BN78</f>
        <v>0</v>
      </c>
      <c r="BJ136" s="177">
        <f>Retrieve_PV100!BO78</f>
        <v>0</v>
      </c>
      <c r="BK136" s="177">
        <f>Retrieve_PV100!BP78</f>
        <v>0</v>
      </c>
      <c r="BL136" s="177">
        <f>Retrieve_PV100!BQ78</f>
        <v>0</v>
      </c>
      <c r="BM136" s="177">
        <f>Retrieve_PV100!BR78</f>
        <v>0</v>
      </c>
      <c r="BN136" s="177">
        <f>Retrieve_PV100!BS78</f>
        <v>0</v>
      </c>
      <c r="BO136" s="177">
        <f>Retrieve_PV100!BT78</f>
        <v>0</v>
      </c>
      <c r="BQ136" s="177">
        <f t="shared" si="347"/>
        <v>413541380.56414479</v>
      </c>
      <c r="BR136" s="955"/>
      <c r="BS136" s="132">
        <f>Retrieve_PV100!BX78</f>
        <v>3010165.0377700008</v>
      </c>
      <c r="BT136" s="86">
        <f>Retrieve_PV100!BY78</f>
        <v>2733686.959770001</v>
      </c>
      <c r="BU136" s="86">
        <f>Retrieve_PV100!BZ78</f>
        <v>2667475.6737699998</v>
      </c>
      <c r="BV136" s="86">
        <f>Retrieve_PV100!CA78</f>
        <v>2609852.1157700005</v>
      </c>
      <c r="BW136" s="86">
        <f>Retrieve_PV100!CB78</f>
        <v>2671242.0477700005</v>
      </c>
      <c r="BX136" s="86">
        <f>Retrieve_PV100!CC78</f>
        <v>2600363.8227700009</v>
      </c>
      <c r="BY136" s="86">
        <f>Retrieve_PV100!CD78</f>
        <v>2686985.7687700009</v>
      </c>
      <c r="BZ136" s="86">
        <f>Retrieve_PV100!CE78</f>
        <v>2663602.8587700007</v>
      </c>
      <c r="CA136" s="86">
        <f>Retrieve_PV100!CF78</f>
        <v>2200908.4207699997</v>
      </c>
      <c r="CB136" s="86">
        <f>Retrieve_PV100!CG78</f>
        <v>2275121.1457700008</v>
      </c>
      <c r="CC136" s="86">
        <f>Retrieve_PV100!CH78</f>
        <v>2203910.1297700009</v>
      </c>
      <c r="CD136" s="86">
        <f>Retrieve_PV100!CI78</f>
        <v>2265079.5337700001</v>
      </c>
      <c r="CE136" s="177">
        <f>Retrieve_PV100!CJ78</f>
        <v>30588393.515240006</v>
      </c>
      <c r="CF136" s="132">
        <f>Retrieve_PV100!CK78</f>
        <v>4101481.0722700004</v>
      </c>
      <c r="CG136" s="86">
        <f>Retrieve_PV100!CL78</f>
        <v>3900030.9802700016</v>
      </c>
      <c r="CH136" s="86">
        <f>Retrieve_PV100!CM78</f>
        <v>3800025.46227</v>
      </c>
      <c r="CI136" s="86">
        <f>Retrieve_PV100!CN78</f>
        <v>3762675.1822700012</v>
      </c>
      <c r="CJ136" s="86">
        <f>Retrieve_PV100!CO78</f>
        <v>3802453.1662699999</v>
      </c>
      <c r="CK136" s="86">
        <f>Retrieve_PV100!CP78</f>
        <v>3753267.7092700005</v>
      </c>
      <c r="CL136" s="86">
        <f>Retrieve_PV100!CQ78</f>
        <v>3814030.8492700006</v>
      </c>
      <c r="CM136" s="86">
        <f>Retrieve_PV100!CR78</f>
        <v>3791592.5342700011</v>
      </c>
      <c r="CN136" s="86">
        <f>Retrieve_PV100!CS78</f>
        <v>3317676.2172700004</v>
      </c>
      <c r="CO136" s="86">
        <f>Retrieve_PV100!CT78</f>
        <v>3368242.9972700006</v>
      </c>
      <c r="CP136" s="86">
        <f>Retrieve_PV100!CU78</f>
        <v>3319365.5142700006</v>
      </c>
      <c r="CQ136" s="86">
        <f>Retrieve_PV100!CV78</f>
        <v>3356220.5432700012</v>
      </c>
      <c r="CR136" s="177">
        <f>Retrieve_PV100!CW78</f>
        <v>44087062.228240013</v>
      </c>
      <c r="CS136" s="177">
        <f>Retrieve_PV100!CX78</f>
        <v>38135811.415690951</v>
      </c>
      <c r="CT136" s="177">
        <f>Retrieve_PV100!CY78</f>
        <v>41504715.033361383</v>
      </c>
      <c r="CU136" s="177">
        <f>Retrieve_PV100!CZ78</f>
        <v>51838816.598479994</v>
      </c>
      <c r="CV136" s="177">
        <f>Retrieve_PV100!DA78</f>
        <v>55618845.110317528</v>
      </c>
      <c r="CW136" s="177">
        <f>Retrieve_PV100!DB78</f>
        <v>48758467.324861169</v>
      </c>
      <c r="CX136" s="177">
        <f>Retrieve_PV100!DC78</f>
        <v>41040743.147257082</v>
      </c>
      <c r="CY136" s="177">
        <f>Retrieve_PV100!DD78</f>
        <v>33297282.332050528</v>
      </c>
      <c r="CZ136" s="177">
        <f>Retrieve_PV100!DE78</f>
        <v>25598287.302050531</v>
      </c>
      <c r="DA136" s="177">
        <f>Retrieve_PV100!DF78</f>
        <v>17944978.972050533</v>
      </c>
      <c r="DB136" s="177">
        <f>Retrieve_PV100!DG78</f>
        <v>10180348.171224112</v>
      </c>
      <c r="DC136" s="177">
        <f>Retrieve_PV100!DH78</f>
        <v>5691274.2222131807</v>
      </c>
      <c r="DD136" s="177">
        <f>Retrieve_PV100!DI78</f>
        <v>2255782.2858986398</v>
      </c>
      <c r="DE136" s="177">
        <f>Retrieve_PV100!DJ78</f>
        <v>-1281264.5954235201</v>
      </c>
      <c r="DF136" s="177">
        <f>Retrieve_PV100!DK78</f>
        <v>-3768519.9200958889</v>
      </c>
      <c r="DG136" s="177">
        <f>Retrieve_PV100!DL78</f>
        <v>-3897451.249177</v>
      </c>
      <c r="DH136" s="177">
        <f>Retrieve_PV100!DM78</f>
        <v>-4017712.3885425297</v>
      </c>
      <c r="DI136" s="177">
        <f>Retrieve_PV100!DN78</f>
        <v>-4145619.7810107693</v>
      </c>
      <c r="DJ136" s="177">
        <f>Retrieve_PV100!DO78</f>
        <v>-4146619.7810107688</v>
      </c>
      <c r="DK136" s="177">
        <f>Retrieve_PV100!DP78</f>
        <v>-4141319.7810107688</v>
      </c>
      <c r="DL136" s="177">
        <f>Retrieve_PV100!DQ78</f>
        <v>-4141919.7810107688</v>
      </c>
      <c r="DM136" s="177">
        <f>Retrieve_PV100!DR78</f>
        <v>-3458999.8175089727</v>
      </c>
      <c r="DN136" s="177">
        <f>Retrieve_PV100!DS78</f>
        <v>0</v>
      </c>
      <c r="DO136" s="177">
        <f>Retrieve_PV100!DT78</f>
        <v>0</v>
      </c>
      <c r="DP136" s="177">
        <f>Retrieve_PV100!DU78</f>
        <v>0</v>
      </c>
      <c r="DQ136" s="177">
        <f>Retrieve_PV100!DV78</f>
        <v>0</v>
      </c>
      <c r="DR136" s="177">
        <f>Retrieve_PV100!DW78</f>
        <v>0</v>
      </c>
      <c r="DS136" s="177">
        <f>Retrieve_PV100!DX78</f>
        <v>0</v>
      </c>
      <c r="DT136" s="177">
        <f>Retrieve_PV100!DY78</f>
        <v>0</v>
      </c>
      <c r="DU136" s="177">
        <f>Retrieve_PV100!DZ78</f>
        <v>0</v>
      </c>
      <c r="DV136" s="177">
        <f>Retrieve_PV100!EA78</f>
        <v>0</v>
      </c>
      <c r="DW136" s="177">
        <f>Retrieve_PV100!EB78</f>
        <v>0</v>
      </c>
      <c r="DX136" s="177">
        <f>Retrieve_PV100!EC78</f>
        <v>0</v>
      </c>
      <c r="DY136" s="177">
        <f>Retrieve_PV100!ED78</f>
        <v>0</v>
      </c>
      <c r="DZ136" s="177">
        <f>Retrieve_PV100!EE78</f>
        <v>0</v>
      </c>
      <c r="EA136" s="177">
        <f>Retrieve_PV100!EF78</f>
        <v>0</v>
      </c>
      <c r="EB136" s="177">
        <f>Retrieve_PV100!EG78</f>
        <v>0</v>
      </c>
      <c r="EC136" s="177">
        <f>Retrieve_PV100!EH78</f>
        <v>0</v>
      </c>
      <c r="ED136" s="177">
        <f>Retrieve_PV100!EI78</f>
        <v>0</v>
      </c>
    </row>
    <row r="137" spans="1:134">
      <c r="A137" s="956"/>
      <c r="B137" s="187"/>
      <c r="C137" s="957"/>
      <c r="D137" s="14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87"/>
      <c r="Q137" s="14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  <c r="AM137" s="187"/>
      <c r="AN137" s="187"/>
      <c r="AO137" s="187"/>
      <c r="AP137" s="187"/>
      <c r="AQ137" s="187"/>
      <c r="AR137" s="187"/>
      <c r="AS137" s="187"/>
      <c r="AT137" s="187"/>
      <c r="AU137" s="187"/>
      <c r="AV137" s="187"/>
      <c r="AW137" s="187"/>
      <c r="AX137" s="187"/>
      <c r="AY137" s="187"/>
      <c r="AZ137" s="187"/>
      <c r="BA137" s="187"/>
      <c r="BB137" s="187"/>
      <c r="BC137" s="187"/>
      <c r="BD137" s="187"/>
      <c r="BE137" s="187"/>
      <c r="BF137" s="187"/>
      <c r="BG137" s="187"/>
      <c r="BH137" s="187"/>
      <c r="BI137" s="187"/>
      <c r="BJ137" s="187"/>
      <c r="BK137" s="187"/>
      <c r="BL137" s="187"/>
      <c r="BM137" s="187"/>
      <c r="BN137" s="187"/>
      <c r="BO137" s="187"/>
      <c r="BQ137" s="187"/>
      <c r="BR137" s="957"/>
      <c r="BS137" s="142"/>
      <c r="BT137" s="12"/>
      <c r="BU137" s="12"/>
      <c r="BV137" s="12"/>
      <c r="BW137" s="12"/>
      <c r="BX137" s="12"/>
      <c r="BY137" s="12"/>
      <c r="BZ137" s="12"/>
      <c r="CA137" s="12"/>
      <c r="CB137" s="12"/>
      <c r="CC137" s="12"/>
      <c r="CD137" s="12"/>
      <c r="CE137" s="187"/>
      <c r="CF137" s="142"/>
      <c r="CG137" s="12"/>
      <c r="CH137" s="12"/>
      <c r="CI137" s="12"/>
      <c r="CJ137" s="12"/>
      <c r="CK137" s="12"/>
      <c r="CL137" s="12"/>
      <c r="CM137" s="12"/>
      <c r="CN137" s="12"/>
      <c r="CO137" s="12"/>
      <c r="CP137" s="12"/>
      <c r="CQ137" s="12"/>
      <c r="CR137" s="187"/>
      <c r="CS137" s="187"/>
      <c r="CT137" s="187"/>
      <c r="CU137" s="187"/>
      <c r="CV137" s="187"/>
      <c r="CW137" s="187"/>
      <c r="CX137" s="187"/>
      <c r="CY137" s="187"/>
      <c r="CZ137" s="187"/>
      <c r="DA137" s="187"/>
      <c r="DB137" s="187"/>
      <c r="DC137" s="187"/>
      <c r="DD137" s="187"/>
      <c r="DE137" s="187"/>
      <c r="DF137" s="187"/>
      <c r="DG137" s="187"/>
      <c r="DH137" s="187"/>
      <c r="DI137" s="187"/>
      <c r="DJ137" s="187"/>
      <c r="DK137" s="187"/>
      <c r="DL137" s="187"/>
      <c r="DM137" s="187"/>
      <c r="DN137" s="187"/>
      <c r="DO137" s="187"/>
      <c r="DP137" s="187"/>
      <c r="DQ137" s="187"/>
      <c r="DR137" s="187"/>
      <c r="DS137" s="187"/>
      <c r="DT137" s="187"/>
      <c r="DU137" s="187"/>
      <c r="DV137" s="187"/>
      <c r="DW137" s="187"/>
      <c r="DX137" s="187"/>
      <c r="DY137" s="187"/>
      <c r="DZ137" s="187"/>
      <c r="EA137" s="187"/>
      <c r="EB137" s="187"/>
      <c r="EC137" s="187"/>
      <c r="ED137" s="187"/>
    </row>
    <row r="138" spans="1:134">
      <c r="A138" s="227" t="s">
        <v>1111</v>
      </c>
      <c r="B138" s="186">
        <f t="shared" ref="B138:P138" si="348">B139+B143</f>
        <v>128312568.69103955</v>
      </c>
      <c r="C138" s="247"/>
      <c r="D138" s="141">
        <f t="shared" si="348"/>
        <v>210970.7</v>
      </c>
      <c r="E138" s="93">
        <f t="shared" si="348"/>
        <v>202497.66</v>
      </c>
      <c r="F138" s="93">
        <f t="shared" si="348"/>
        <v>325707.83</v>
      </c>
      <c r="G138" s="93">
        <f t="shared" si="348"/>
        <v>325642.36</v>
      </c>
      <c r="H138" s="93">
        <f t="shared" si="348"/>
        <v>325576.52999999997</v>
      </c>
      <c r="I138" s="93">
        <f t="shared" si="348"/>
        <v>284487.94999999995</v>
      </c>
      <c r="J138" s="93">
        <f t="shared" si="348"/>
        <v>324508.89999999997</v>
      </c>
      <c r="K138" s="93">
        <f t="shared" si="348"/>
        <v>236395.09999999998</v>
      </c>
      <c r="L138" s="93">
        <f t="shared" si="348"/>
        <v>335861.392306027</v>
      </c>
      <c r="M138" s="93">
        <f t="shared" si="348"/>
        <v>335861.392306027</v>
      </c>
      <c r="N138" s="93">
        <f t="shared" si="348"/>
        <v>335861.392306027</v>
      </c>
      <c r="O138" s="93">
        <f t="shared" si="348"/>
        <v>335861.392306027</v>
      </c>
      <c r="P138" s="186">
        <f t="shared" si="348"/>
        <v>3579232.5992241083</v>
      </c>
      <c r="Q138" s="141">
        <f t="shared" ref="Q138:AC138" si="349">Q139+Q143</f>
        <v>338871.10169929697</v>
      </c>
      <c r="R138" s="93">
        <f t="shared" si="349"/>
        <v>338871.10169929697</v>
      </c>
      <c r="S138" s="93">
        <f t="shared" si="349"/>
        <v>338871.10169929697</v>
      </c>
      <c r="T138" s="93">
        <f t="shared" si="349"/>
        <v>338871.10169929697</v>
      </c>
      <c r="U138" s="93">
        <f t="shared" si="349"/>
        <v>338871.10169929697</v>
      </c>
      <c r="V138" s="93">
        <f t="shared" si="349"/>
        <v>338871.10169929697</v>
      </c>
      <c r="W138" s="93">
        <f t="shared" si="349"/>
        <v>338871.10169929697</v>
      </c>
      <c r="X138" s="93">
        <f t="shared" si="349"/>
        <v>338871.10169929697</v>
      </c>
      <c r="Y138" s="93">
        <f t="shared" si="349"/>
        <v>338871.10169929697</v>
      </c>
      <c r="Z138" s="93">
        <f t="shared" si="349"/>
        <v>338871.10169929697</v>
      </c>
      <c r="AA138" s="93">
        <f t="shared" si="349"/>
        <v>338871.10169929697</v>
      </c>
      <c r="AB138" s="93">
        <f t="shared" si="349"/>
        <v>338871.10169929697</v>
      </c>
      <c r="AC138" s="186">
        <f t="shared" si="349"/>
        <v>4066453.2203915636</v>
      </c>
      <c r="AD138" s="186">
        <f t="shared" ref="AD138:BO138" si="350">AD139+AD143</f>
        <v>4115083.6508141835</v>
      </c>
      <c r="AE138" s="186">
        <f t="shared" si="350"/>
        <v>4164298.3914247314</v>
      </c>
      <c r="AF138" s="186">
        <f t="shared" si="350"/>
        <v>4214104.4250938389</v>
      </c>
      <c r="AG138" s="186">
        <f t="shared" si="350"/>
        <v>4267963.643864274</v>
      </c>
      <c r="AH138" s="186">
        <f t="shared" si="350"/>
        <v>8613562.9871572144</v>
      </c>
      <c r="AI138" s="186">
        <f t="shared" si="350"/>
        <v>8713202.5202536471</v>
      </c>
      <c r="AJ138" s="186">
        <f t="shared" si="350"/>
        <v>8813985.7597014681</v>
      </c>
      <c r="AK138" s="186">
        <f t="shared" si="350"/>
        <v>8191567.2939530741</v>
      </c>
      <c r="AL138" s="186">
        <f t="shared" si="350"/>
        <v>7563696.3275386952</v>
      </c>
      <c r="AM138" s="186">
        <f t="shared" si="350"/>
        <v>6905460.3023360977</v>
      </c>
      <c r="AN138" s="186">
        <f t="shared" si="350"/>
        <v>6260988.3541488405</v>
      </c>
      <c r="AO138" s="186">
        <f t="shared" si="350"/>
        <v>5589910.0387461279</v>
      </c>
      <c r="AP138" s="186">
        <f t="shared" si="350"/>
        <v>5474071.1807729714</v>
      </c>
      <c r="AQ138" s="186">
        <f t="shared" si="350"/>
        <v>5364526.859357032</v>
      </c>
      <c r="AR138" s="186">
        <f t="shared" si="350"/>
        <v>5251252.7558122845</v>
      </c>
      <c r="AS138" s="186">
        <f t="shared" si="350"/>
        <v>4995856.4288285375</v>
      </c>
      <c r="AT138" s="186">
        <f t="shared" si="350"/>
        <v>4733010.4935892988</v>
      </c>
      <c r="AU138" s="186">
        <f t="shared" si="350"/>
        <v>4545990.7187265046</v>
      </c>
      <c r="AV138" s="186">
        <f t="shared" si="350"/>
        <v>4353366.0224462152</v>
      </c>
      <c r="AW138" s="186">
        <f t="shared" si="350"/>
        <v>4247092.0773248468</v>
      </c>
      <c r="AX138" s="186">
        <f t="shared" si="350"/>
        <v>4287892.6395339938</v>
      </c>
      <c r="AY138" s="186">
        <f t="shared" si="350"/>
        <v>0</v>
      </c>
      <c r="AZ138" s="186">
        <f t="shared" si="350"/>
        <v>0</v>
      </c>
      <c r="BA138" s="186">
        <f t="shared" si="350"/>
        <v>0</v>
      </c>
      <c r="BB138" s="186">
        <f t="shared" si="350"/>
        <v>0</v>
      </c>
      <c r="BC138" s="186">
        <f t="shared" si="350"/>
        <v>0</v>
      </c>
      <c r="BD138" s="186">
        <f t="shared" si="350"/>
        <v>0</v>
      </c>
      <c r="BE138" s="186">
        <f t="shared" si="350"/>
        <v>0</v>
      </c>
      <c r="BF138" s="186">
        <f t="shared" si="350"/>
        <v>0</v>
      </c>
      <c r="BG138" s="186">
        <f t="shared" si="350"/>
        <v>0</v>
      </c>
      <c r="BH138" s="186">
        <f t="shared" si="350"/>
        <v>0</v>
      </c>
      <c r="BI138" s="186">
        <f t="shared" si="350"/>
        <v>0</v>
      </c>
      <c r="BJ138" s="186">
        <f t="shared" si="350"/>
        <v>0</v>
      </c>
      <c r="BK138" s="186">
        <f t="shared" si="350"/>
        <v>0</v>
      </c>
      <c r="BL138" s="186">
        <f t="shared" si="350"/>
        <v>0</v>
      </c>
      <c r="BM138" s="186">
        <f t="shared" si="350"/>
        <v>0</v>
      </c>
      <c r="BN138" s="186">
        <f t="shared" si="350"/>
        <v>0</v>
      </c>
      <c r="BO138" s="186">
        <f t="shared" si="350"/>
        <v>0</v>
      </c>
      <c r="BQ138" s="186">
        <f t="shared" ref="BQ138" si="351">BQ139+BQ143</f>
        <v>127879672.79902378</v>
      </c>
      <c r="BR138" s="247"/>
      <c r="BS138" s="141">
        <f t="shared" ref="BS138:ED138" si="352">BS139+BS143</f>
        <v>331861.39230000001</v>
      </c>
      <c r="BT138" s="93">
        <f t="shared" si="352"/>
        <v>331861.39230000001</v>
      </c>
      <c r="BU138" s="93">
        <f t="shared" si="352"/>
        <v>331861.39230000001</v>
      </c>
      <c r="BV138" s="93">
        <f t="shared" si="352"/>
        <v>331861.39230000001</v>
      </c>
      <c r="BW138" s="93">
        <f t="shared" si="352"/>
        <v>331861.39230000001</v>
      </c>
      <c r="BX138" s="93">
        <f t="shared" si="352"/>
        <v>331861.39230000001</v>
      </c>
      <c r="BY138" s="93">
        <f t="shared" si="352"/>
        <v>331861.39230000001</v>
      </c>
      <c r="BZ138" s="93">
        <f t="shared" si="352"/>
        <v>331861.39230000001</v>
      </c>
      <c r="CA138" s="93">
        <f t="shared" si="352"/>
        <v>331861.39230000001</v>
      </c>
      <c r="CB138" s="93">
        <f t="shared" si="352"/>
        <v>331861.39230000001</v>
      </c>
      <c r="CC138" s="93">
        <f t="shared" si="352"/>
        <v>331861.39230000001</v>
      </c>
      <c r="CD138" s="93">
        <f t="shared" si="352"/>
        <v>331861.39230000001</v>
      </c>
      <c r="CE138" s="186">
        <f t="shared" si="352"/>
        <v>3982336.7076000003</v>
      </c>
      <c r="CF138" s="141">
        <f t="shared" si="352"/>
        <v>335704.435</v>
      </c>
      <c r="CG138" s="93">
        <f t="shared" si="352"/>
        <v>335704.435</v>
      </c>
      <c r="CH138" s="93">
        <f t="shared" si="352"/>
        <v>335704.435</v>
      </c>
      <c r="CI138" s="93">
        <f t="shared" si="352"/>
        <v>335704.435</v>
      </c>
      <c r="CJ138" s="93">
        <f t="shared" si="352"/>
        <v>335704.435</v>
      </c>
      <c r="CK138" s="93">
        <f t="shared" si="352"/>
        <v>335704.435</v>
      </c>
      <c r="CL138" s="93">
        <f t="shared" si="352"/>
        <v>335704.435</v>
      </c>
      <c r="CM138" s="93">
        <f t="shared" si="352"/>
        <v>335704.435</v>
      </c>
      <c r="CN138" s="93">
        <f t="shared" si="352"/>
        <v>335704.435</v>
      </c>
      <c r="CO138" s="93">
        <f t="shared" si="352"/>
        <v>335704.435</v>
      </c>
      <c r="CP138" s="93">
        <f t="shared" si="352"/>
        <v>335704.435</v>
      </c>
      <c r="CQ138" s="93">
        <f t="shared" si="352"/>
        <v>335704.435</v>
      </c>
      <c r="CR138" s="186">
        <f t="shared" si="352"/>
        <v>4028453.22</v>
      </c>
      <c r="CS138" s="186">
        <f t="shared" si="352"/>
        <v>4077083.6508141789</v>
      </c>
      <c r="CT138" s="186">
        <f t="shared" si="352"/>
        <v>4126298.3914247295</v>
      </c>
      <c r="CU138" s="186">
        <f t="shared" si="352"/>
        <v>4176104.4250938306</v>
      </c>
      <c r="CV138" s="186">
        <f t="shared" si="352"/>
        <v>4229963.6438642703</v>
      </c>
      <c r="CW138" s="186">
        <f t="shared" si="352"/>
        <v>8575562.9871572088</v>
      </c>
      <c r="CX138" s="186">
        <f t="shared" si="352"/>
        <v>8675202.5202536397</v>
      </c>
      <c r="CY138" s="186">
        <f t="shared" si="352"/>
        <v>8775985.7597014587</v>
      </c>
      <c r="CZ138" s="186">
        <f t="shared" si="352"/>
        <v>8153567.2939530704</v>
      </c>
      <c r="DA138" s="186">
        <f t="shared" si="352"/>
        <v>7525696.3275386896</v>
      </c>
      <c r="DB138" s="186">
        <f t="shared" si="352"/>
        <v>6867460.3023360902</v>
      </c>
      <c r="DC138" s="186">
        <f t="shared" si="352"/>
        <v>6222988.3541488396</v>
      </c>
      <c r="DD138" s="186">
        <f t="shared" si="352"/>
        <v>5551910.0387461195</v>
      </c>
      <c r="DE138" s="186">
        <f t="shared" si="352"/>
        <v>5436071.1807729704</v>
      </c>
      <c r="DF138" s="186">
        <f t="shared" si="352"/>
        <v>5326526.8593570301</v>
      </c>
      <c r="DG138" s="186">
        <f t="shared" si="352"/>
        <v>5213252.7558122789</v>
      </c>
      <c r="DH138" s="186">
        <f t="shared" si="352"/>
        <v>4957856.42882853</v>
      </c>
      <c r="DI138" s="186">
        <f t="shared" si="352"/>
        <v>4695010.4935892988</v>
      </c>
      <c r="DJ138" s="186">
        <f t="shared" si="352"/>
        <v>4507990.718726499</v>
      </c>
      <c r="DK138" s="186">
        <f t="shared" si="352"/>
        <v>4315366.0224462086</v>
      </c>
      <c r="DL138" s="186">
        <f t="shared" si="352"/>
        <v>4209092.0773248402</v>
      </c>
      <c r="DM138" s="186">
        <f t="shared" si="352"/>
        <v>4249892.6395339901</v>
      </c>
      <c r="DN138" s="186">
        <f t="shared" si="352"/>
        <v>0</v>
      </c>
      <c r="DO138" s="186">
        <f t="shared" si="352"/>
        <v>0</v>
      </c>
      <c r="DP138" s="186">
        <f t="shared" si="352"/>
        <v>0</v>
      </c>
      <c r="DQ138" s="186">
        <f t="shared" si="352"/>
        <v>0</v>
      </c>
      <c r="DR138" s="186">
        <f t="shared" si="352"/>
        <v>0</v>
      </c>
      <c r="DS138" s="186">
        <f t="shared" si="352"/>
        <v>0</v>
      </c>
      <c r="DT138" s="186">
        <f t="shared" si="352"/>
        <v>0</v>
      </c>
      <c r="DU138" s="186">
        <f t="shared" si="352"/>
        <v>0</v>
      </c>
      <c r="DV138" s="186">
        <f t="shared" si="352"/>
        <v>0</v>
      </c>
      <c r="DW138" s="186">
        <f t="shared" si="352"/>
        <v>0</v>
      </c>
      <c r="DX138" s="186">
        <f t="shared" si="352"/>
        <v>0</v>
      </c>
      <c r="DY138" s="186">
        <f t="shared" si="352"/>
        <v>0</v>
      </c>
      <c r="DZ138" s="186">
        <f t="shared" si="352"/>
        <v>0</v>
      </c>
      <c r="EA138" s="186">
        <f t="shared" si="352"/>
        <v>0</v>
      </c>
      <c r="EB138" s="186">
        <f t="shared" si="352"/>
        <v>0</v>
      </c>
      <c r="EC138" s="186">
        <f t="shared" si="352"/>
        <v>0</v>
      </c>
      <c r="ED138" s="186">
        <f t="shared" si="352"/>
        <v>0</v>
      </c>
    </row>
    <row r="139" spans="1:134">
      <c r="A139" s="222" t="s">
        <v>1112</v>
      </c>
      <c r="B139" s="188"/>
      <c r="C139" s="242"/>
      <c r="D139" s="143">
        <f t="shared" ref="D139:P139" si="353">SUM(D140:D141)</f>
        <v>0</v>
      </c>
      <c r="E139" s="13">
        <f t="shared" si="353"/>
        <v>0</v>
      </c>
      <c r="F139" s="13">
        <f t="shared" si="353"/>
        <v>0</v>
      </c>
      <c r="G139" s="13">
        <f t="shared" si="353"/>
        <v>0</v>
      </c>
      <c r="H139" s="13">
        <f t="shared" si="353"/>
        <v>0</v>
      </c>
      <c r="I139" s="13">
        <f t="shared" si="353"/>
        <v>0</v>
      </c>
      <c r="J139" s="13">
        <f t="shared" si="353"/>
        <v>0</v>
      </c>
      <c r="K139" s="13">
        <f t="shared" si="353"/>
        <v>0</v>
      </c>
      <c r="L139" s="13">
        <f t="shared" si="353"/>
        <v>0</v>
      </c>
      <c r="M139" s="13">
        <f t="shared" si="353"/>
        <v>0</v>
      </c>
      <c r="N139" s="13">
        <f t="shared" si="353"/>
        <v>0</v>
      </c>
      <c r="O139" s="13">
        <f t="shared" si="353"/>
        <v>0</v>
      </c>
      <c r="P139" s="188">
        <f t="shared" si="353"/>
        <v>0</v>
      </c>
      <c r="Q139" s="143">
        <f t="shared" ref="Q139:AC139" si="354">SUM(Q140:Q141)</f>
        <v>0</v>
      </c>
      <c r="R139" s="13">
        <f t="shared" si="354"/>
        <v>0</v>
      </c>
      <c r="S139" s="13">
        <f t="shared" si="354"/>
        <v>0</v>
      </c>
      <c r="T139" s="13">
        <f t="shared" si="354"/>
        <v>0</v>
      </c>
      <c r="U139" s="13">
        <f t="shared" si="354"/>
        <v>0</v>
      </c>
      <c r="V139" s="13">
        <f t="shared" si="354"/>
        <v>0</v>
      </c>
      <c r="W139" s="13">
        <f t="shared" si="354"/>
        <v>0</v>
      </c>
      <c r="X139" s="13">
        <f t="shared" si="354"/>
        <v>0</v>
      </c>
      <c r="Y139" s="13">
        <f t="shared" si="354"/>
        <v>0</v>
      </c>
      <c r="Z139" s="13">
        <f t="shared" si="354"/>
        <v>0</v>
      </c>
      <c r="AA139" s="13">
        <f t="shared" si="354"/>
        <v>0</v>
      </c>
      <c r="AB139" s="13">
        <f t="shared" si="354"/>
        <v>0</v>
      </c>
      <c r="AC139" s="188">
        <f t="shared" si="354"/>
        <v>0</v>
      </c>
      <c r="AD139" s="188">
        <f t="shared" ref="AD139:BO139" si="355">SUM(AD140:AD141)</f>
        <v>0</v>
      </c>
      <c r="AE139" s="188">
        <f t="shared" si="355"/>
        <v>0</v>
      </c>
      <c r="AF139" s="188">
        <f t="shared" si="355"/>
        <v>0</v>
      </c>
      <c r="AG139" s="188">
        <f t="shared" si="355"/>
        <v>0</v>
      </c>
      <c r="AH139" s="188">
        <f t="shared" si="355"/>
        <v>0</v>
      </c>
      <c r="AI139" s="188">
        <f t="shared" si="355"/>
        <v>0</v>
      </c>
      <c r="AJ139" s="188">
        <f t="shared" si="355"/>
        <v>0</v>
      </c>
      <c r="AK139" s="188">
        <f t="shared" si="355"/>
        <v>0</v>
      </c>
      <c r="AL139" s="188">
        <f t="shared" si="355"/>
        <v>0</v>
      </c>
      <c r="AM139" s="188">
        <f t="shared" si="355"/>
        <v>0</v>
      </c>
      <c r="AN139" s="188">
        <f t="shared" si="355"/>
        <v>0</v>
      </c>
      <c r="AO139" s="188">
        <f t="shared" si="355"/>
        <v>0</v>
      </c>
      <c r="AP139" s="188">
        <f t="shared" si="355"/>
        <v>0</v>
      </c>
      <c r="AQ139" s="188">
        <f t="shared" si="355"/>
        <v>0</v>
      </c>
      <c r="AR139" s="188">
        <f t="shared" si="355"/>
        <v>0</v>
      </c>
      <c r="AS139" s="188">
        <f t="shared" si="355"/>
        <v>0</v>
      </c>
      <c r="AT139" s="188">
        <f t="shared" si="355"/>
        <v>0</v>
      </c>
      <c r="AU139" s="188">
        <f t="shared" si="355"/>
        <v>0</v>
      </c>
      <c r="AV139" s="188">
        <f t="shared" si="355"/>
        <v>0</v>
      </c>
      <c r="AW139" s="188">
        <f t="shared" si="355"/>
        <v>0</v>
      </c>
      <c r="AX139" s="188">
        <f t="shared" si="355"/>
        <v>0</v>
      </c>
      <c r="AY139" s="188">
        <f t="shared" si="355"/>
        <v>0</v>
      </c>
      <c r="AZ139" s="188">
        <f t="shared" si="355"/>
        <v>0</v>
      </c>
      <c r="BA139" s="188">
        <f t="shared" si="355"/>
        <v>0</v>
      </c>
      <c r="BB139" s="188">
        <f t="shared" si="355"/>
        <v>0</v>
      </c>
      <c r="BC139" s="188">
        <f t="shared" si="355"/>
        <v>0</v>
      </c>
      <c r="BD139" s="188">
        <f t="shared" si="355"/>
        <v>0</v>
      </c>
      <c r="BE139" s="188">
        <f t="shared" si="355"/>
        <v>0</v>
      </c>
      <c r="BF139" s="188">
        <f t="shared" si="355"/>
        <v>0</v>
      </c>
      <c r="BG139" s="188">
        <f t="shared" si="355"/>
        <v>0</v>
      </c>
      <c r="BH139" s="188">
        <f t="shared" si="355"/>
        <v>0</v>
      </c>
      <c r="BI139" s="188">
        <f t="shared" si="355"/>
        <v>0</v>
      </c>
      <c r="BJ139" s="188">
        <f t="shared" si="355"/>
        <v>0</v>
      </c>
      <c r="BK139" s="188">
        <f t="shared" si="355"/>
        <v>0</v>
      </c>
      <c r="BL139" s="188">
        <f t="shared" si="355"/>
        <v>0</v>
      </c>
      <c r="BM139" s="188">
        <f t="shared" si="355"/>
        <v>0</v>
      </c>
      <c r="BN139" s="188">
        <f t="shared" si="355"/>
        <v>0</v>
      </c>
      <c r="BO139" s="188">
        <f t="shared" si="355"/>
        <v>0</v>
      </c>
      <c r="BQ139" s="188"/>
      <c r="BR139" s="242"/>
      <c r="BS139" s="143">
        <f t="shared" ref="BS139:ED139" si="356">SUM(BS140:BS141)</f>
        <v>0</v>
      </c>
      <c r="BT139" s="13">
        <f t="shared" si="356"/>
        <v>0</v>
      </c>
      <c r="BU139" s="13">
        <f t="shared" si="356"/>
        <v>0</v>
      </c>
      <c r="BV139" s="13">
        <f t="shared" si="356"/>
        <v>0</v>
      </c>
      <c r="BW139" s="13">
        <f t="shared" si="356"/>
        <v>0</v>
      </c>
      <c r="BX139" s="13">
        <f t="shared" si="356"/>
        <v>0</v>
      </c>
      <c r="BY139" s="13">
        <f t="shared" si="356"/>
        <v>0</v>
      </c>
      <c r="BZ139" s="13">
        <f t="shared" si="356"/>
        <v>0</v>
      </c>
      <c r="CA139" s="13">
        <f t="shared" si="356"/>
        <v>0</v>
      </c>
      <c r="CB139" s="13">
        <f t="shared" si="356"/>
        <v>0</v>
      </c>
      <c r="CC139" s="13">
        <f t="shared" si="356"/>
        <v>0</v>
      </c>
      <c r="CD139" s="13">
        <f t="shared" si="356"/>
        <v>0</v>
      </c>
      <c r="CE139" s="188">
        <f t="shared" si="356"/>
        <v>0</v>
      </c>
      <c r="CF139" s="143">
        <f t="shared" si="356"/>
        <v>0</v>
      </c>
      <c r="CG139" s="13">
        <f t="shared" si="356"/>
        <v>0</v>
      </c>
      <c r="CH139" s="13">
        <f t="shared" si="356"/>
        <v>0</v>
      </c>
      <c r="CI139" s="13">
        <f t="shared" si="356"/>
        <v>0</v>
      </c>
      <c r="CJ139" s="13">
        <f t="shared" si="356"/>
        <v>0</v>
      </c>
      <c r="CK139" s="13">
        <f t="shared" si="356"/>
        <v>0</v>
      </c>
      <c r="CL139" s="13">
        <f t="shared" si="356"/>
        <v>0</v>
      </c>
      <c r="CM139" s="13">
        <f t="shared" si="356"/>
        <v>0</v>
      </c>
      <c r="CN139" s="13">
        <f t="shared" si="356"/>
        <v>0</v>
      </c>
      <c r="CO139" s="13">
        <f t="shared" si="356"/>
        <v>0</v>
      </c>
      <c r="CP139" s="13">
        <f t="shared" si="356"/>
        <v>0</v>
      </c>
      <c r="CQ139" s="13">
        <f t="shared" si="356"/>
        <v>0</v>
      </c>
      <c r="CR139" s="188">
        <f t="shared" si="356"/>
        <v>0</v>
      </c>
      <c r="CS139" s="188">
        <f t="shared" si="356"/>
        <v>0</v>
      </c>
      <c r="CT139" s="188">
        <f t="shared" si="356"/>
        <v>0</v>
      </c>
      <c r="CU139" s="188">
        <f t="shared" si="356"/>
        <v>0</v>
      </c>
      <c r="CV139" s="188">
        <f t="shared" si="356"/>
        <v>0</v>
      </c>
      <c r="CW139" s="188">
        <f t="shared" si="356"/>
        <v>0</v>
      </c>
      <c r="CX139" s="188">
        <f t="shared" si="356"/>
        <v>0</v>
      </c>
      <c r="CY139" s="188">
        <f t="shared" si="356"/>
        <v>0</v>
      </c>
      <c r="CZ139" s="188">
        <f t="shared" si="356"/>
        <v>0</v>
      </c>
      <c r="DA139" s="188">
        <f t="shared" si="356"/>
        <v>0</v>
      </c>
      <c r="DB139" s="188">
        <f t="shared" si="356"/>
        <v>0</v>
      </c>
      <c r="DC139" s="188">
        <f t="shared" si="356"/>
        <v>0</v>
      </c>
      <c r="DD139" s="188">
        <f t="shared" si="356"/>
        <v>0</v>
      </c>
      <c r="DE139" s="188">
        <f t="shared" si="356"/>
        <v>0</v>
      </c>
      <c r="DF139" s="188">
        <f t="shared" si="356"/>
        <v>0</v>
      </c>
      <c r="DG139" s="188">
        <f t="shared" si="356"/>
        <v>0</v>
      </c>
      <c r="DH139" s="188">
        <f t="shared" si="356"/>
        <v>0</v>
      </c>
      <c r="DI139" s="188">
        <f t="shared" si="356"/>
        <v>0</v>
      </c>
      <c r="DJ139" s="188">
        <f t="shared" si="356"/>
        <v>0</v>
      </c>
      <c r="DK139" s="188">
        <f t="shared" si="356"/>
        <v>0</v>
      </c>
      <c r="DL139" s="188">
        <f t="shared" si="356"/>
        <v>0</v>
      </c>
      <c r="DM139" s="188">
        <f t="shared" si="356"/>
        <v>0</v>
      </c>
      <c r="DN139" s="188">
        <f t="shared" si="356"/>
        <v>0</v>
      </c>
      <c r="DO139" s="188">
        <f t="shared" si="356"/>
        <v>0</v>
      </c>
      <c r="DP139" s="188">
        <f t="shared" si="356"/>
        <v>0</v>
      </c>
      <c r="DQ139" s="188">
        <f t="shared" si="356"/>
        <v>0</v>
      </c>
      <c r="DR139" s="188">
        <f t="shared" si="356"/>
        <v>0</v>
      </c>
      <c r="DS139" s="188">
        <f t="shared" si="356"/>
        <v>0</v>
      </c>
      <c r="DT139" s="188">
        <f t="shared" si="356"/>
        <v>0</v>
      </c>
      <c r="DU139" s="188">
        <f t="shared" si="356"/>
        <v>0</v>
      </c>
      <c r="DV139" s="188">
        <f t="shared" si="356"/>
        <v>0</v>
      </c>
      <c r="DW139" s="188">
        <f t="shared" si="356"/>
        <v>0</v>
      </c>
      <c r="DX139" s="188">
        <f t="shared" si="356"/>
        <v>0</v>
      </c>
      <c r="DY139" s="188">
        <f t="shared" si="356"/>
        <v>0</v>
      </c>
      <c r="DZ139" s="188">
        <f t="shared" si="356"/>
        <v>0</v>
      </c>
      <c r="EA139" s="188">
        <f t="shared" si="356"/>
        <v>0</v>
      </c>
      <c r="EB139" s="188">
        <f t="shared" si="356"/>
        <v>0</v>
      </c>
      <c r="EC139" s="188">
        <f t="shared" si="356"/>
        <v>0</v>
      </c>
      <c r="ED139" s="188">
        <f t="shared" si="356"/>
        <v>0</v>
      </c>
    </row>
    <row r="140" spans="1:134">
      <c r="A140" s="954" t="s">
        <v>1113</v>
      </c>
      <c r="B140" s="177">
        <f t="shared" ref="B140:B141" si="357">SUM(P140,AC140:BO140)</f>
        <v>0</v>
      </c>
      <c r="C140" s="955"/>
      <c r="D140" s="132">
        <f>(Retrieve_PV100!I79)</f>
        <v>0</v>
      </c>
      <c r="E140" s="86">
        <f>(Retrieve_PV100!J79)</f>
        <v>0</v>
      </c>
      <c r="F140" s="86">
        <f>(Retrieve_PV100!K79)</f>
        <v>0</v>
      </c>
      <c r="G140" s="86">
        <f>(Retrieve_PV100!L79)</f>
        <v>0</v>
      </c>
      <c r="H140" s="86">
        <f>(Retrieve_PV100!M79)</f>
        <v>0</v>
      </c>
      <c r="I140" s="86">
        <f>(Retrieve_PV100!N79)</f>
        <v>0</v>
      </c>
      <c r="J140" s="86">
        <f>(Retrieve_PV100!O79)</f>
        <v>0</v>
      </c>
      <c r="K140" s="86">
        <f>(Retrieve_PV100!P79)</f>
        <v>0</v>
      </c>
      <c r="L140" s="86">
        <f>(Retrieve_PV100!Q79)</f>
        <v>0</v>
      </c>
      <c r="M140" s="86">
        <f>(Retrieve_PV100!R79)</f>
        <v>0</v>
      </c>
      <c r="N140" s="86">
        <f>(Retrieve_PV100!S79)</f>
        <v>0</v>
      </c>
      <c r="O140" s="86">
        <f>(Retrieve_PV100!T79)</f>
        <v>0</v>
      </c>
      <c r="P140" s="177">
        <f>(Retrieve_PV100!U79)</f>
        <v>0</v>
      </c>
      <c r="Q140" s="132">
        <f>(Retrieve_PV100!V79)</f>
        <v>0</v>
      </c>
      <c r="R140" s="86">
        <f>(Retrieve_PV100!W79)</f>
        <v>0</v>
      </c>
      <c r="S140" s="86">
        <f>(Retrieve_PV100!X79)</f>
        <v>0</v>
      </c>
      <c r="T140" s="86">
        <f>(Retrieve_PV100!Y79)</f>
        <v>0</v>
      </c>
      <c r="U140" s="86">
        <f>(Retrieve_PV100!Z79)</f>
        <v>0</v>
      </c>
      <c r="V140" s="86">
        <f>(Retrieve_PV100!AA79)</f>
        <v>0</v>
      </c>
      <c r="W140" s="86">
        <f>(Retrieve_PV100!AB79)</f>
        <v>0</v>
      </c>
      <c r="X140" s="86">
        <f>(Retrieve_PV100!AC79)</f>
        <v>0</v>
      </c>
      <c r="Y140" s="86">
        <f>(Retrieve_PV100!AD79)</f>
        <v>0</v>
      </c>
      <c r="Z140" s="86">
        <f>(Retrieve_PV100!AE79)</f>
        <v>0</v>
      </c>
      <c r="AA140" s="86">
        <f>(Retrieve_PV100!AF79)</f>
        <v>0</v>
      </c>
      <c r="AB140" s="86">
        <f>(Retrieve_PV100!AG79)</f>
        <v>0</v>
      </c>
      <c r="AC140" s="177">
        <f>(Retrieve_PV100!AH79)</f>
        <v>0</v>
      </c>
      <c r="AD140" s="177">
        <f>(Retrieve_PV100!AI79)</f>
        <v>0</v>
      </c>
      <c r="AE140" s="177">
        <f>(Retrieve_PV100!AJ79)</f>
        <v>0</v>
      </c>
      <c r="AF140" s="177">
        <f>(Retrieve_PV100!AK79)</f>
        <v>0</v>
      </c>
      <c r="AG140" s="177">
        <f>(Retrieve_PV100!AL79)</f>
        <v>0</v>
      </c>
      <c r="AH140" s="177">
        <f>(Retrieve_PV100!AM79)</f>
        <v>0</v>
      </c>
      <c r="AI140" s="177">
        <f>(Retrieve_PV100!AN79)</f>
        <v>0</v>
      </c>
      <c r="AJ140" s="177">
        <f>(Retrieve_PV100!AO79)</f>
        <v>0</v>
      </c>
      <c r="AK140" s="177">
        <f>(Retrieve_PV100!AP79)</f>
        <v>0</v>
      </c>
      <c r="AL140" s="177">
        <f>(Retrieve_PV100!AQ79)</f>
        <v>0</v>
      </c>
      <c r="AM140" s="177">
        <f>(Retrieve_PV100!AR79)</f>
        <v>0</v>
      </c>
      <c r="AN140" s="177">
        <f>(Retrieve_PV100!AS79)</f>
        <v>0</v>
      </c>
      <c r="AO140" s="177">
        <f>(Retrieve_PV100!AT79)</f>
        <v>0</v>
      </c>
      <c r="AP140" s="177">
        <f>(Retrieve_PV100!AU79)</f>
        <v>0</v>
      </c>
      <c r="AQ140" s="177">
        <f>(Retrieve_PV100!AV79)</f>
        <v>0</v>
      </c>
      <c r="AR140" s="177">
        <f>(Retrieve_PV100!AW79)</f>
        <v>0</v>
      </c>
      <c r="AS140" s="177">
        <f>(Retrieve_PV100!AX79)</f>
        <v>0</v>
      </c>
      <c r="AT140" s="177">
        <f>(Retrieve_PV100!AY79)</f>
        <v>0</v>
      </c>
      <c r="AU140" s="177">
        <f>(Retrieve_PV100!AZ79)</f>
        <v>0</v>
      </c>
      <c r="AV140" s="177">
        <f>(Retrieve_PV100!BA79)</f>
        <v>0</v>
      </c>
      <c r="AW140" s="177">
        <f>(Retrieve_PV100!BB79)</f>
        <v>0</v>
      </c>
      <c r="AX140" s="177">
        <f>(Retrieve_PV100!BC79)</f>
        <v>0</v>
      </c>
      <c r="AY140" s="177">
        <f>(Retrieve_PV100!BD79)</f>
        <v>0</v>
      </c>
      <c r="AZ140" s="177">
        <f>(Retrieve_PV100!BE79)</f>
        <v>0</v>
      </c>
      <c r="BA140" s="177">
        <f>(Retrieve_PV100!BF79)</f>
        <v>0</v>
      </c>
      <c r="BB140" s="177">
        <f>(Retrieve_PV100!BG79)</f>
        <v>0</v>
      </c>
      <c r="BC140" s="177">
        <f>(Retrieve_PV100!BH79)</f>
        <v>0</v>
      </c>
      <c r="BD140" s="177">
        <f>(Retrieve_PV100!BI79)</f>
        <v>0</v>
      </c>
      <c r="BE140" s="177">
        <f>(Retrieve_PV100!BJ79)</f>
        <v>0</v>
      </c>
      <c r="BF140" s="177">
        <f>(Retrieve_PV100!BK79)</f>
        <v>0</v>
      </c>
      <c r="BG140" s="177">
        <f>(Retrieve_PV100!BL79)</f>
        <v>0</v>
      </c>
      <c r="BH140" s="177">
        <f>(Retrieve_PV100!BM79)</f>
        <v>0</v>
      </c>
      <c r="BI140" s="177">
        <f>(Retrieve_PV100!BN79)</f>
        <v>0</v>
      </c>
      <c r="BJ140" s="177">
        <f>(Retrieve_PV100!BO79)</f>
        <v>0</v>
      </c>
      <c r="BK140" s="177">
        <f>(Retrieve_PV100!BP79)</f>
        <v>0</v>
      </c>
      <c r="BL140" s="177">
        <f>(Retrieve_PV100!BQ79)</f>
        <v>0</v>
      </c>
      <c r="BM140" s="177">
        <f>(Retrieve_PV100!BR79)</f>
        <v>0</v>
      </c>
      <c r="BN140" s="177">
        <f>(Retrieve_PV100!BS79)</f>
        <v>0</v>
      </c>
      <c r="BO140" s="177">
        <f>(Retrieve_PV100!BT79)</f>
        <v>0</v>
      </c>
      <c r="BQ140" s="177">
        <f t="shared" ref="BQ140:BQ141" si="358">SUM(CE140,CR140:ED140)</f>
        <v>0</v>
      </c>
      <c r="BR140" s="955"/>
      <c r="BS140" s="132">
        <f>(Retrieve_PV100!BX79)</f>
        <v>0</v>
      </c>
      <c r="BT140" s="86">
        <f>(Retrieve_PV100!BY79)</f>
        <v>0</v>
      </c>
      <c r="BU140" s="86">
        <f>(Retrieve_PV100!BZ79)</f>
        <v>0</v>
      </c>
      <c r="BV140" s="86">
        <f>(Retrieve_PV100!CA79)</f>
        <v>0</v>
      </c>
      <c r="BW140" s="86">
        <f>(Retrieve_PV100!CB79)</f>
        <v>0</v>
      </c>
      <c r="BX140" s="86">
        <f>(Retrieve_PV100!CC79)</f>
        <v>0</v>
      </c>
      <c r="BY140" s="86">
        <f>(Retrieve_PV100!CD79)</f>
        <v>0</v>
      </c>
      <c r="BZ140" s="86">
        <f>(Retrieve_PV100!CE79)</f>
        <v>0</v>
      </c>
      <c r="CA140" s="86">
        <f>(Retrieve_PV100!CF79)</f>
        <v>0</v>
      </c>
      <c r="CB140" s="86">
        <f>(Retrieve_PV100!CG79)</f>
        <v>0</v>
      </c>
      <c r="CC140" s="86">
        <f>(Retrieve_PV100!CH79)</f>
        <v>0</v>
      </c>
      <c r="CD140" s="86">
        <f>(Retrieve_PV100!CI79)</f>
        <v>0</v>
      </c>
      <c r="CE140" s="177">
        <f>(Retrieve_PV100!CJ79)</f>
        <v>0</v>
      </c>
      <c r="CF140" s="132">
        <f>(Retrieve_PV100!CK79)</f>
        <v>0</v>
      </c>
      <c r="CG140" s="86">
        <f>(Retrieve_PV100!CL79)</f>
        <v>0</v>
      </c>
      <c r="CH140" s="86">
        <f>(Retrieve_PV100!CM79)</f>
        <v>0</v>
      </c>
      <c r="CI140" s="86">
        <f>(Retrieve_PV100!CN79)</f>
        <v>0</v>
      </c>
      <c r="CJ140" s="86">
        <f>(Retrieve_PV100!CO79)</f>
        <v>0</v>
      </c>
      <c r="CK140" s="86">
        <f>(Retrieve_PV100!CP79)</f>
        <v>0</v>
      </c>
      <c r="CL140" s="86">
        <f>(Retrieve_PV100!CQ79)</f>
        <v>0</v>
      </c>
      <c r="CM140" s="86">
        <f>(Retrieve_PV100!CR79)</f>
        <v>0</v>
      </c>
      <c r="CN140" s="86">
        <f>(Retrieve_PV100!CS79)</f>
        <v>0</v>
      </c>
      <c r="CO140" s="86">
        <f>(Retrieve_PV100!CT79)</f>
        <v>0</v>
      </c>
      <c r="CP140" s="86">
        <f>(Retrieve_PV100!CU79)</f>
        <v>0</v>
      </c>
      <c r="CQ140" s="86">
        <f>(Retrieve_PV100!CV79)</f>
        <v>0</v>
      </c>
      <c r="CR140" s="177">
        <f>(Retrieve_PV100!CW79)</f>
        <v>0</v>
      </c>
      <c r="CS140" s="177">
        <f>(Retrieve_PV100!CX79)</f>
        <v>0</v>
      </c>
      <c r="CT140" s="177">
        <f>(Retrieve_PV100!CY79)</f>
        <v>0</v>
      </c>
      <c r="CU140" s="177">
        <f>(Retrieve_PV100!CZ79)</f>
        <v>0</v>
      </c>
      <c r="CV140" s="177">
        <f>(Retrieve_PV100!DA79)</f>
        <v>0</v>
      </c>
      <c r="CW140" s="177">
        <f>(Retrieve_PV100!DB79)</f>
        <v>0</v>
      </c>
      <c r="CX140" s="177">
        <f>(Retrieve_PV100!DC79)</f>
        <v>0</v>
      </c>
      <c r="CY140" s="177">
        <f>(Retrieve_PV100!DD79)</f>
        <v>0</v>
      </c>
      <c r="CZ140" s="177">
        <f>(Retrieve_PV100!DE79)</f>
        <v>0</v>
      </c>
      <c r="DA140" s="177">
        <f>(Retrieve_PV100!DF79)</f>
        <v>0</v>
      </c>
      <c r="DB140" s="177">
        <f>(Retrieve_PV100!DG79)</f>
        <v>0</v>
      </c>
      <c r="DC140" s="177">
        <f>(Retrieve_PV100!DH79)</f>
        <v>0</v>
      </c>
      <c r="DD140" s="177">
        <f>(Retrieve_PV100!DI79)</f>
        <v>0</v>
      </c>
      <c r="DE140" s="177">
        <f>(Retrieve_PV100!DJ79)</f>
        <v>0</v>
      </c>
      <c r="DF140" s="177">
        <f>(Retrieve_PV100!DK79)</f>
        <v>0</v>
      </c>
      <c r="DG140" s="177">
        <f>(Retrieve_PV100!DL79)</f>
        <v>0</v>
      </c>
      <c r="DH140" s="177">
        <f>(Retrieve_PV100!DM79)</f>
        <v>0</v>
      </c>
      <c r="DI140" s="177">
        <f>(Retrieve_PV100!DN79)</f>
        <v>0</v>
      </c>
      <c r="DJ140" s="177">
        <f>(Retrieve_PV100!DO79)</f>
        <v>0</v>
      </c>
      <c r="DK140" s="177">
        <f>(Retrieve_PV100!DP79)</f>
        <v>0</v>
      </c>
      <c r="DL140" s="177">
        <f>(Retrieve_PV100!DQ79)</f>
        <v>0</v>
      </c>
      <c r="DM140" s="177">
        <f>(Retrieve_PV100!DR79)</f>
        <v>0</v>
      </c>
      <c r="DN140" s="177">
        <f>(Retrieve_PV100!DS79)</f>
        <v>0</v>
      </c>
      <c r="DO140" s="177">
        <f>(Retrieve_PV100!DT79)</f>
        <v>0</v>
      </c>
      <c r="DP140" s="177">
        <f>(Retrieve_PV100!DU79)</f>
        <v>0</v>
      </c>
      <c r="DQ140" s="177">
        <f>(Retrieve_PV100!DV79)</f>
        <v>0</v>
      </c>
      <c r="DR140" s="177">
        <f>(Retrieve_PV100!DW79)</f>
        <v>0</v>
      </c>
      <c r="DS140" s="177">
        <f>(Retrieve_PV100!DX79)</f>
        <v>0</v>
      </c>
      <c r="DT140" s="177">
        <f>(Retrieve_PV100!DY79)</f>
        <v>0</v>
      </c>
      <c r="DU140" s="177">
        <f>(Retrieve_PV100!DZ79)</f>
        <v>0</v>
      </c>
      <c r="DV140" s="177">
        <f>(Retrieve_PV100!EA79)</f>
        <v>0</v>
      </c>
      <c r="DW140" s="177">
        <f>(Retrieve_PV100!EB79)</f>
        <v>0</v>
      </c>
      <c r="DX140" s="177">
        <f>(Retrieve_PV100!EC79)</f>
        <v>0</v>
      </c>
      <c r="DY140" s="177">
        <f>(Retrieve_PV100!ED79)</f>
        <v>0</v>
      </c>
      <c r="DZ140" s="177">
        <f>(Retrieve_PV100!EE79)</f>
        <v>0</v>
      </c>
      <c r="EA140" s="177">
        <f>(Retrieve_PV100!EF79)</f>
        <v>0</v>
      </c>
      <c r="EB140" s="177">
        <f>(Retrieve_PV100!EG79)</f>
        <v>0</v>
      </c>
      <c r="EC140" s="177">
        <f>(Retrieve_PV100!EH79)</f>
        <v>0</v>
      </c>
      <c r="ED140" s="177">
        <f>(Retrieve_PV100!EI79)</f>
        <v>0</v>
      </c>
    </row>
    <row r="141" spans="1:134">
      <c r="A141" s="954" t="s">
        <v>1114</v>
      </c>
      <c r="B141" s="177">
        <f t="shared" si="357"/>
        <v>0</v>
      </c>
      <c r="C141" s="955"/>
      <c r="D141" s="132">
        <f>(Retrieve_PV100!I80)</f>
        <v>0</v>
      </c>
      <c r="E141" s="86">
        <f>(Retrieve_PV100!J80)</f>
        <v>0</v>
      </c>
      <c r="F141" s="86">
        <f>(Retrieve_PV100!K80)</f>
        <v>0</v>
      </c>
      <c r="G141" s="86">
        <f>(Retrieve_PV100!L80)</f>
        <v>0</v>
      </c>
      <c r="H141" s="86">
        <f>(Retrieve_PV100!M80)</f>
        <v>0</v>
      </c>
      <c r="I141" s="86">
        <f>(Retrieve_PV100!N80)</f>
        <v>0</v>
      </c>
      <c r="J141" s="86">
        <f>(Retrieve_PV100!O80)</f>
        <v>0</v>
      </c>
      <c r="K141" s="86">
        <f>(Retrieve_PV100!P80)</f>
        <v>0</v>
      </c>
      <c r="L141" s="86">
        <f>(Retrieve_PV100!Q80)</f>
        <v>0</v>
      </c>
      <c r="M141" s="86">
        <f>(Retrieve_PV100!R80)</f>
        <v>0</v>
      </c>
      <c r="N141" s="86">
        <f>(Retrieve_PV100!S80)</f>
        <v>0</v>
      </c>
      <c r="O141" s="86">
        <f>(Retrieve_PV100!T80)</f>
        <v>0</v>
      </c>
      <c r="P141" s="177">
        <f>(Retrieve_PV100!U80)</f>
        <v>0</v>
      </c>
      <c r="Q141" s="132">
        <f>(Retrieve_PV100!V80)</f>
        <v>0</v>
      </c>
      <c r="R141" s="86">
        <f>(Retrieve_PV100!W80)</f>
        <v>0</v>
      </c>
      <c r="S141" s="86">
        <f>(Retrieve_PV100!X80)</f>
        <v>0</v>
      </c>
      <c r="T141" s="86">
        <f>(Retrieve_PV100!Y80)</f>
        <v>0</v>
      </c>
      <c r="U141" s="86">
        <f>(Retrieve_PV100!Z80)</f>
        <v>0</v>
      </c>
      <c r="V141" s="86">
        <f>(Retrieve_PV100!AA80)</f>
        <v>0</v>
      </c>
      <c r="W141" s="86">
        <f>(Retrieve_PV100!AB80)</f>
        <v>0</v>
      </c>
      <c r="X141" s="86">
        <f>(Retrieve_PV100!AC80)</f>
        <v>0</v>
      </c>
      <c r="Y141" s="86">
        <f>(Retrieve_PV100!AD80)</f>
        <v>0</v>
      </c>
      <c r="Z141" s="86">
        <f>(Retrieve_PV100!AE80)</f>
        <v>0</v>
      </c>
      <c r="AA141" s="86">
        <f>(Retrieve_PV100!AF80)</f>
        <v>0</v>
      </c>
      <c r="AB141" s="86">
        <f>(Retrieve_PV100!AG80)</f>
        <v>0</v>
      </c>
      <c r="AC141" s="177">
        <f>(Retrieve_PV100!AH80)</f>
        <v>0</v>
      </c>
      <c r="AD141" s="177">
        <f>(Retrieve_PV100!AI80)</f>
        <v>0</v>
      </c>
      <c r="AE141" s="177">
        <f>(Retrieve_PV100!AJ80)</f>
        <v>0</v>
      </c>
      <c r="AF141" s="177">
        <f>(Retrieve_PV100!AK80)</f>
        <v>0</v>
      </c>
      <c r="AG141" s="177">
        <f>(Retrieve_PV100!AL80)</f>
        <v>0</v>
      </c>
      <c r="AH141" s="177">
        <f>(Retrieve_PV100!AM80)</f>
        <v>0</v>
      </c>
      <c r="AI141" s="177">
        <f>(Retrieve_PV100!AN80)</f>
        <v>0</v>
      </c>
      <c r="AJ141" s="177">
        <f>(Retrieve_PV100!AO80)</f>
        <v>0</v>
      </c>
      <c r="AK141" s="177">
        <f>(Retrieve_PV100!AP80)</f>
        <v>0</v>
      </c>
      <c r="AL141" s="177">
        <f>(Retrieve_PV100!AQ80)</f>
        <v>0</v>
      </c>
      <c r="AM141" s="177">
        <f>(Retrieve_PV100!AR80)</f>
        <v>0</v>
      </c>
      <c r="AN141" s="177">
        <f>(Retrieve_PV100!AS80)</f>
        <v>0</v>
      </c>
      <c r="AO141" s="177">
        <f>(Retrieve_PV100!AT80)</f>
        <v>0</v>
      </c>
      <c r="AP141" s="177">
        <f>(Retrieve_PV100!AU80)</f>
        <v>0</v>
      </c>
      <c r="AQ141" s="177">
        <f>(Retrieve_PV100!AV80)</f>
        <v>0</v>
      </c>
      <c r="AR141" s="177">
        <f>(Retrieve_PV100!AW80)</f>
        <v>0</v>
      </c>
      <c r="AS141" s="177">
        <f>(Retrieve_PV100!AX80)</f>
        <v>0</v>
      </c>
      <c r="AT141" s="177">
        <f>(Retrieve_PV100!AY80)</f>
        <v>0</v>
      </c>
      <c r="AU141" s="177">
        <f>(Retrieve_PV100!AZ80)</f>
        <v>0</v>
      </c>
      <c r="AV141" s="177">
        <f>(Retrieve_PV100!BA80)</f>
        <v>0</v>
      </c>
      <c r="AW141" s="177">
        <f>(Retrieve_PV100!BB80)</f>
        <v>0</v>
      </c>
      <c r="AX141" s="177">
        <f>(Retrieve_PV100!BC80)</f>
        <v>0</v>
      </c>
      <c r="AY141" s="177">
        <f>(Retrieve_PV100!BD80)</f>
        <v>0</v>
      </c>
      <c r="AZ141" s="177">
        <f>(Retrieve_PV100!BE80)</f>
        <v>0</v>
      </c>
      <c r="BA141" s="177">
        <f>(Retrieve_PV100!BF80)</f>
        <v>0</v>
      </c>
      <c r="BB141" s="177">
        <f>(Retrieve_PV100!BG80)</f>
        <v>0</v>
      </c>
      <c r="BC141" s="177">
        <f>(Retrieve_PV100!BH80)</f>
        <v>0</v>
      </c>
      <c r="BD141" s="177">
        <f>(Retrieve_PV100!BI80)</f>
        <v>0</v>
      </c>
      <c r="BE141" s="177">
        <f>(Retrieve_PV100!BJ80)</f>
        <v>0</v>
      </c>
      <c r="BF141" s="177">
        <f>(Retrieve_PV100!BK80)</f>
        <v>0</v>
      </c>
      <c r="BG141" s="177">
        <f>(Retrieve_PV100!BL80)</f>
        <v>0</v>
      </c>
      <c r="BH141" s="177">
        <f>(Retrieve_PV100!BM80)</f>
        <v>0</v>
      </c>
      <c r="BI141" s="177">
        <f>(Retrieve_PV100!BN80)</f>
        <v>0</v>
      </c>
      <c r="BJ141" s="177">
        <f>(Retrieve_PV100!BO80)</f>
        <v>0</v>
      </c>
      <c r="BK141" s="177">
        <f>(Retrieve_PV100!BP80)</f>
        <v>0</v>
      </c>
      <c r="BL141" s="177">
        <f>(Retrieve_PV100!BQ80)</f>
        <v>0</v>
      </c>
      <c r="BM141" s="177">
        <f>(Retrieve_PV100!BR80)</f>
        <v>0</v>
      </c>
      <c r="BN141" s="177">
        <f>(Retrieve_PV100!BS80)</f>
        <v>0</v>
      </c>
      <c r="BO141" s="177">
        <f>(Retrieve_PV100!BT80)</f>
        <v>0</v>
      </c>
      <c r="BQ141" s="177">
        <f t="shared" si="358"/>
        <v>0</v>
      </c>
      <c r="BR141" s="955"/>
      <c r="BS141" s="132">
        <f>(Retrieve_PV100!BX80)</f>
        <v>0</v>
      </c>
      <c r="BT141" s="86">
        <f>(Retrieve_PV100!BY80)</f>
        <v>0</v>
      </c>
      <c r="BU141" s="86">
        <f>(Retrieve_PV100!BZ80)</f>
        <v>0</v>
      </c>
      <c r="BV141" s="86">
        <f>(Retrieve_PV100!CA80)</f>
        <v>0</v>
      </c>
      <c r="BW141" s="86">
        <f>(Retrieve_PV100!CB80)</f>
        <v>0</v>
      </c>
      <c r="BX141" s="86">
        <f>(Retrieve_PV100!CC80)</f>
        <v>0</v>
      </c>
      <c r="BY141" s="86">
        <f>(Retrieve_PV100!CD80)</f>
        <v>0</v>
      </c>
      <c r="BZ141" s="86">
        <f>(Retrieve_PV100!CE80)</f>
        <v>0</v>
      </c>
      <c r="CA141" s="86">
        <f>(Retrieve_PV100!CF80)</f>
        <v>0</v>
      </c>
      <c r="CB141" s="86">
        <f>(Retrieve_PV100!CG80)</f>
        <v>0</v>
      </c>
      <c r="CC141" s="86">
        <f>(Retrieve_PV100!CH80)</f>
        <v>0</v>
      </c>
      <c r="CD141" s="86">
        <f>(Retrieve_PV100!CI80)</f>
        <v>0</v>
      </c>
      <c r="CE141" s="177">
        <f>(Retrieve_PV100!CJ80)</f>
        <v>0</v>
      </c>
      <c r="CF141" s="132">
        <f>(Retrieve_PV100!CK80)</f>
        <v>0</v>
      </c>
      <c r="CG141" s="86">
        <f>(Retrieve_PV100!CL80)</f>
        <v>0</v>
      </c>
      <c r="CH141" s="86">
        <f>(Retrieve_PV100!CM80)</f>
        <v>0</v>
      </c>
      <c r="CI141" s="86">
        <f>(Retrieve_PV100!CN80)</f>
        <v>0</v>
      </c>
      <c r="CJ141" s="86">
        <f>(Retrieve_PV100!CO80)</f>
        <v>0</v>
      </c>
      <c r="CK141" s="86">
        <f>(Retrieve_PV100!CP80)</f>
        <v>0</v>
      </c>
      <c r="CL141" s="86">
        <f>(Retrieve_PV100!CQ80)</f>
        <v>0</v>
      </c>
      <c r="CM141" s="86">
        <f>(Retrieve_PV100!CR80)</f>
        <v>0</v>
      </c>
      <c r="CN141" s="86">
        <f>(Retrieve_PV100!CS80)</f>
        <v>0</v>
      </c>
      <c r="CO141" s="86">
        <f>(Retrieve_PV100!CT80)</f>
        <v>0</v>
      </c>
      <c r="CP141" s="86">
        <f>(Retrieve_PV100!CU80)</f>
        <v>0</v>
      </c>
      <c r="CQ141" s="86">
        <f>(Retrieve_PV100!CV80)</f>
        <v>0</v>
      </c>
      <c r="CR141" s="177">
        <f>(Retrieve_PV100!CW80)</f>
        <v>0</v>
      </c>
      <c r="CS141" s="177">
        <f>(Retrieve_PV100!CX80)</f>
        <v>0</v>
      </c>
      <c r="CT141" s="177">
        <f>(Retrieve_PV100!CY80)</f>
        <v>0</v>
      </c>
      <c r="CU141" s="177">
        <f>(Retrieve_PV100!CZ80)</f>
        <v>0</v>
      </c>
      <c r="CV141" s="177">
        <f>(Retrieve_PV100!DA80)</f>
        <v>0</v>
      </c>
      <c r="CW141" s="177">
        <f>(Retrieve_PV100!DB80)</f>
        <v>0</v>
      </c>
      <c r="CX141" s="177">
        <f>(Retrieve_PV100!DC80)</f>
        <v>0</v>
      </c>
      <c r="CY141" s="177">
        <f>(Retrieve_PV100!DD80)</f>
        <v>0</v>
      </c>
      <c r="CZ141" s="177">
        <f>(Retrieve_PV100!DE80)</f>
        <v>0</v>
      </c>
      <c r="DA141" s="177">
        <f>(Retrieve_PV100!DF80)</f>
        <v>0</v>
      </c>
      <c r="DB141" s="177">
        <f>(Retrieve_PV100!DG80)</f>
        <v>0</v>
      </c>
      <c r="DC141" s="177">
        <f>(Retrieve_PV100!DH80)</f>
        <v>0</v>
      </c>
      <c r="DD141" s="177">
        <f>(Retrieve_PV100!DI80)</f>
        <v>0</v>
      </c>
      <c r="DE141" s="177">
        <f>(Retrieve_PV100!DJ80)</f>
        <v>0</v>
      </c>
      <c r="DF141" s="177">
        <f>(Retrieve_PV100!DK80)</f>
        <v>0</v>
      </c>
      <c r="DG141" s="177">
        <f>(Retrieve_PV100!DL80)</f>
        <v>0</v>
      </c>
      <c r="DH141" s="177">
        <f>(Retrieve_PV100!DM80)</f>
        <v>0</v>
      </c>
      <c r="DI141" s="177">
        <f>(Retrieve_PV100!DN80)</f>
        <v>0</v>
      </c>
      <c r="DJ141" s="177">
        <f>(Retrieve_PV100!DO80)</f>
        <v>0</v>
      </c>
      <c r="DK141" s="177">
        <f>(Retrieve_PV100!DP80)</f>
        <v>0</v>
      </c>
      <c r="DL141" s="177">
        <f>(Retrieve_PV100!DQ80)</f>
        <v>0</v>
      </c>
      <c r="DM141" s="177">
        <f>(Retrieve_PV100!DR80)</f>
        <v>0</v>
      </c>
      <c r="DN141" s="177">
        <f>(Retrieve_PV100!DS80)</f>
        <v>0</v>
      </c>
      <c r="DO141" s="177">
        <f>(Retrieve_PV100!DT80)</f>
        <v>0</v>
      </c>
      <c r="DP141" s="177">
        <f>(Retrieve_PV100!DU80)</f>
        <v>0</v>
      </c>
      <c r="DQ141" s="177">
        <f>(Retrieve_PV100!DV80)</f>
        <v>0</v>
      </c>
      <c r="DR141" s="177">
        <f>(Retrieve_PV100!DW80)</f>
        <v>0</v>
      </c>
      <c r="DS141" s="177">
        <f>(Retrieve_PV100!DX80)</f>
        <v>0</v>
      </c>
      <c r="DT141" s="177">
        <f>(Retrieve_PV100!DY80)</f>
        <v>0</v>
      </c>
      <c r="DU141" s="177">
        <f>(Retrieve_PV100!DZ80)</f>
        <v>0</v>
      </c>
      <c r="DV141" s="177">
        <f>(Retrieve_PV100!EA80)</f>
        <v>0</v>
      </c>
      <c r="DW141" s="177">
        <f>(Retrieve_PV100!EB80)</f>
        <v>0</v>
      </c>
      <c r="DX141" s="177">
        <f>(Retrieve_PV100!EC80)</f>
        <v>0</v>
      </c>
      <c r="DY141" s="177">
        <f>(Retrieve_PV100!ED80)</f>
        <v>0</v>
      </c>
      <c r="DZ141" s="177">
        <f>(Retrieve_PV100!EE80)</f>
        <v>0</v>
      </c>
      <c r="EA141" s="177">
        <f>(Retrieve_PV100!EF80)</f>
        <v>0</v>
      </c>
      <c r="EB141" s="177">
        <f>(Retrieve_PV100!EG80)</f>
        <v>0</v>
      </c>
      <c r="EC141" s="177">
        <f>(Retrieve_PV100!EH80)</f>
        <v>0</v>
      </c>
      <c r="ED141" s="177">
        <f>(Retrieve_PV100!EI80)</f>
        <v>0</v>
      </c>
    </row>
    <row r="142" spans="1:134">
      <c r="A142" s="956"/>
      <c r="B142" s="187"/>
      <c r="C142" s="957"/>
      <c r="D142" s="14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87"/>
      <c r="Q142" s="14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  <c r="AM142" s="187"/>
      <c r="AN142" s="187"/>
      <c r="AO142" s="187"/>
      <c r="AP142" s="187"/>
      <c r="AQ142" s="187"/>
      <c r="AR142" s="187"/>
      <c r="AS142" s="187"/>
      <c r="AT142" s="187"/>
      <c r="AU142" s="187"/>
      <c r="AV142" s="187"/>
      <c r="AW142" s="187"/>
      <c r="AX142" s="187"/>
      <c r="AY142" s="187"/>
      <c r="AZ142" s="187"/>
      <c r="BA142" s="187"/>
      <c r="BB142" s="187"/>
      <c r="BC142" s="187"/>
      <c r="BD142" s="187"/>
      <c r="BE142" s="187"/>
      <c r="BF142" s="187"/>
      <c r="BG142" s="187"/>
      <c r="BH142" s="187"/>
      <c r="BI142" s="187"/>
      <c r="BJ142" s="187"/>
      <c r="BK142" s="187"/>
      <c r="BL142" s="187"/>
      <c r="BM142" s="187"/>
      <c r="BN142" s="187"/>
      <c r="BO142" s="187"/>
      <c r="BQ142" s="187"/>
      <c r="BR142" s="957"/>
      <c r="BS142" s="142"/>
      <c r="BT142" s="12"/>
      <c r="BU142" s="12"/>
      <c r="BV142" s="12"/>
      <c r="BW142" s="12"/>
      <c r="BX142" s="12"/>
      <c r="BY142" s="12"/>
      <c r="BZ142" s="12"/>
      <c r="CA142" s="12"/>
      <c r="CB142" s="12"/>
      <c r="CC142" s="12"/>
      <c r="CD142" s="12"/>
      <c r="CE142" s="187"/>
      <c r="CF142" s="14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87"/>
      <c r="CS142" s="187"/>
      <c r="CT142" s="187"/>
      <c r="CU142" s="187"/>
      <c r="CV142" s="187"/>
      <c r="CW142" s="187"/>
      <c r="CX142" s="187"/>
      <c r="CY142" s="187"/>
      <c r="CZ142" s="187"/>
      <c r="DA142" s="187"/>
      <c r="DB142" s="187"/>
      <c r="DC142" s="187"/>
      <c r="DD142" s="187"/>
      <c r="DE142" s="187"/>
      <c r="DF142" s="187"/>
      <c r="DG142" s="187"/>
      <c r="DH142" s="187"/>
      <c r="DI142" s="187"/>
      <c r="DJ142" s="187"/>
      <c r="DK142" s="187"/>
      <c r="DL142" s="187"/>
      <c r="DM142" s="187"/>
      <c r="DN142" s="187"/>
      <c r="DO142" s="187"/>
      <c r="DP142" s="187"/>
      <c r="DQ142" s="187"/>
      <c r="DR142" s="187"/>
      <c r="DS142" s="187"/>
      <c r="DT142" s="187"/>
      <c r="DU142" s="187"/>
      <c r="DV142" s="187"/>
      <c r="DW142" s="187"/>
      <c r="DX142" s="187"/>
      <c r="DY142" s="187"/>
      <c r="DZ142" s="187"/>
      <c r="EA142" s="187"/>
      <c r="EB142" s="187"/>
      <c r="EC142" s="187"/>
      <c r="ED142" s="187"/>
    </row>
    <row r="143" spans="1:134">
      <c r="A143" s="222" t="s">
        <v>1115</v>
      </c>
      <c r="B143" s="188">
        <f t="shared" ref="B143:P143" si="359">SUM(B144:B146)</f>
        <v>128312568.69103955</v>
      </c>
      <c r="C143" s="242"/>
      <c r="D143" s="143">
        <f t="shared" si="359"/>
        <v>210970.7</v>
      </c>
      <c r="E143" s="13">
        <f t="shared" si="359"/>
        <v>202497.66</v>
      </c>
      <c r="F143" s="13">
        <f t="shared" si="359"/>
        <v>325707.83</v>
      </c>
      <c r="G143" s="13">
        <f t="shared" si="359"/>
        <v>325642.36</v>
      </c>
      <c r="H143" s="13">
        <f t="shared" si="359"/>
        <v>325576.52999999997</v>
      </c>
      <c r="I143" s="13">
        <f t="shared" si="359"/>
        <v>284487.94999999995</v>
      </c>
      <c r="J143" s="13">
        <f t="shared" si="359"/>
        <v>324508.89999999997</v>
      </c>
      <c r="K143" s="13">
        <f t="shared" si="359"/>
        <v>236395.09999999998</v>
      </c>
      <c r="L143" s="13">
        <f t="shared" si="359"/>
        <v>335861.392306027</v>
      </c>
      <c r="M143" s="13">
        <f t="shared" si="359"/>
        <v>335861.392306027</v>
      </c>
      <c r="N143" s="13">
        <f t="shared" si="359"/>
        <v>335861.392306027</v>
      </c>
      <c r="O143" s="13">
        <f t="shared" si="359"/>
        <v>335861.392306027</v>
      </c>
      <c r="P143" s="188">
        <f t="shared" si="359"/>
        <v>3579232.5992241083</v>
      </c>
      <c r="Q143" s="143">
        <f t="shared" ref="Q143:AC143" si="360">SUM(Q144:Q146)</f>
        <v>338871.10169929697</v>
      </c>
      <c r="R143" s="13">
        <f t="shared" si="360"/>
        <v>338871.10169929697</v>
      </c>
      <c r="S143" s="13">
        <f t="shared" si="360"/>
        <v>338871.10169929697</v>
      </c>
      <c r="T143" s="13">
        <f t="shared" si="360"/>
        <v>338871.10169929697</v>
      </c>
      <c r="U143" s="13">
        <f t="shared" si="360"/>
        <v>338871.10169929697</v>
      </c>
      <c r="V143" s="13">
        <f t="shared" si="360"/>
        <v>338871.10169929697</v>
      </c>
      <c r="W143" s="13">
        <f t="shared" si="360"/>
        <v>338871.10169929697</v>
      </c>
      <c r="X143" s="13">
        <f t="shared" si="360"/>
        <v>338871.10169929697</v>
      </c>
      <c r="Y143" s="13">
        <f t="shared" si="360"/>
        <v>338871.10169929697</v>
      </c>
      <c r="Z143" s="13">
        <f t="shared" si="360"/>
        <v>338871.10169929697</v>
      </c>
      <c r="AA143" s="13">
        <f t="shared" si="360"/>
        <v>338871.10169929697</v>
      </c>
      <c r="AB143" s="13">
        <f t="shared" si="360"/>
        <v>338871.10169929697</v>
      </c>
      <c r="AC143" s="188">
        <f t="shared" si="360"/>
        <v>4066453.2203915636</v>
      </c>
      <c r="AD143" s="188">
        <f t="shared" ref="AD143:BO143" si="361">SUM(AD144:AD146)</f>
        <v>4115083.6508141835</v>
      </c>
      <c r="AE143" s="188">
        <f t="shared" si="361"/>
        <v>4164298.3914247314</v>
      </c>
      <c r="AF143" s="188">
        <f t="shared" si="361"/>
        <v>4214104.4250938389</v>
      </c>
      <c r="AG143" s="188">
        <f t="shared" si="361"/>
        <v>4267963.643864274</v>
      </c>
      <c r="AH143" s="188">
        <f t="shared" si="361"/>
        <v>8613562.9871572144</v>
      </c>
      <c r="AI143" s="188">
        <f t="shared" si="361"/>
        <v>8713202.5202536471</v>
      </c>
      <c r="AJ143" s="188">
        <f t="shared" si="361"/>
        <v>8813985.7597014681</v>
      </c>
      <c r="AK143" s="188">
        <f t="shared" si="361"/>
        <v>8191567.2939530741</v>
      </c>
      <c r="AL143" s="188">
        <f t="shared" si="361"/>
        <v>7563696.3275386952</v>
      </c>
      <c r="AM143" s="188">
        <f t="shared" si="361"/>
        <v>6905460.3023360977</v>
      </c>
      <c r="AN143" s="188">
        <f t="shared" si="361"/>
        <v>6260988.3541488405</v>
      </c>
      <c r="AO143" s="188">
        <f t="shared" si="361"/>
        <v>5589910.0387461279</v>
      </c>
      <c r="AP143" s="188">
        <f t="shared" si="361"/>
        <v>5474071.1807729714</v>
      </c>
      <c r="AQ143" s="188">
        <f t="shared" si="361"/>
        <v>5364526.859357032</v>
      </c>
      <c r="AR143" s="188">
        <f t="shared" si="361"/>
        <v>5251252.7558122845</v>
      </c>
      <c r="AS143" s="188">
        <f t="shared" si="361"/>
        <v>4995856.4288285375</v>
      </c>
      <c r="AT143" s="188">
        <f t="shared" si="361"/>
        <v>4733010.4935892988</v>
      </c>
      <c r="AU143" s="188">
        <f t="shared" si="361"/>
        <v>4545990.7187265046</v>
      </c>
      <c r="AV143" s="188">
        <f t="shared" si="361"/>
        <v>4353366.0224462152</v>
      </c>
      <c r="AW143" s="188">
        <f t="shared" si="361"/>
        <v>4247092.0773248468</v>
      </c>
      <c r="AX143" s="188">
        <f t="shared" si="361"/>
        <v>4287892.6395339938</v>
      </c>
      <c r="AY143" s="188">
        <f t="shared" si="361"/>
        <v>0</v>
      </c>
      <c r="AZ143" s="188">
        <f t="shared" si="361"/>
        <v>0</v>
      </c>
      <c r="BA143" s="188">
        <f t="shared" si="361"/>
        <v>0</v>
      </c>
      <c r="BB143" s="188">
        <f t="shared" si="361"/>
        <v>0</v>
      </c>
      <c r="BC143" s="188">
        <f t="shared" si="361"/>
        <v>0</v>
      </c>
      <c r="BD143" s="188">
        <f t="shared" si="361"/>
        <v>0</v>
      </c>
      <c r="BE143" s="188">
        <f t="shared" si="361"/>
        <v>0</v>
      </c>
      <c r="BF143" s="188">
        <f t="shared" si="361"/>
        <v>0</v>
      </c>
      <c r="BG143" s="188">
        <f t="shared" si="361"/>
        <v>0</v>
      </c>
      <c r="BH143" s="188">
        <f t="shared" si="361"/>
        <v>0</v>
      </c>
      <c r="BI143" s="188">
        <f t="shared" si="361"/>
        <v>0</v>
      </c>
      <c r="BJ143" s="188">
        <f t="shared" si="361"/>
        <v>0</v>
      </c>
      <c r="BK143" s="188">
        <f t="shared" si="361"/>
        <v>0</v>
      </c>
      <c r="BL143" s="188">
        <f t="shared" si="361"/>
        <v>0</v>
      </c>
      <c r="BM143" s="188">
        <f t="shared" si="361"/>
        <v>0</v>
      </c>
      <c r="BN143" s="188">
        <f t="shared" si="361"/>
        <v>0</v>
      </c>
      <c r="BO143" s="188">
        <f t="shared" si="361"/>
        <v>0</v>
      </c>
      <c r="BQ143" s="188">
        <f t="shared" ref="BQ143" si="362">SUM(BQ144:BQ146)</f>
        <v>127879672.79902378</v>
      </c>
      <c r="BR143" s="242"/>
      <c r="BS143" s="143">
        <f t="shared" ref="BS143:ED143" si="363">SUM(BS144:BS146)</f>
        <v>331861.39230000001</v>
      </c>
      <c r="BT143" s="13">
        <f t="shared" si="363"/>
        <v>331861.39230000001</v>
      </c>
      <c r="BU143" s="13">
        <f t="shared" si="363"/>
        <v>331861.39230000001</v>
      </c>
      <c r="BV143" s="13">
        <f t="shared" si="363"/>
        <v>331861.39230000001</v>
      </c>
      <c r="BW143" s="13">
        <f t="shared" si="363"/>
        <v>331861.39230000001</v>
      </c>
      <c r="BX143" s="13">
        <f t="shared" si="363"/>
        <v>331861.39230000001</v>
      </c>
      <c r="BY143" s="13">
        <f t="shared" si="363"/>
        <v>331861.39230000001</v>
      </c>
      <c r="BZ143" s="13">
        <f t="shared" si="363"/>
        <v>331861.39230000001</v>
      </c>
      <c r="CA143" s="13">
        <f t="shared" si="363"/>
        <v>331861.39230000001</v>
      </c>
      <c r="CB143" s="13">
        <f t="shared" si="363"/>
        <v>331861.39230000001</v>
      </c>
      <c r="CC143" s="13">
        <f t="shared" si="363"/>
        <v>331861.39230000001</v>
      </c>
      <c r="CD143" s="13">
        <f t="shared" si="363"/>
        <v>331861.39230000001</v>
      </c>
      <c r="CE143" s="188">
        <f t="shared" si="363"/>
        <v>3982336.7076000003</v>
      </c>
      <c r="CF143" s="143">
        <f t="shared" si="363"/>
        <v>335704.435</v>
      </c>
      <c r="CG143" s="13">
        <f t="shared" si="363"/>
        <v>335704.435</v>
      </c>
      <c r="CH143" s="13">
        <f t="shared" si="363"/>
        <v>335704.435</v>
      </c>
      <c r="CI143" s="13">
        <f t="shared" si="363"/>
        <v>335704.435</v>
      </c>
      <c r="CJ143" s="13">
        <f t="shared" si="363"/>
        <v>335704.435</v>
      </c>
      <c r="CK143" s="13">
        <f t="shared" si="363"/>
        <v>335704.435</v>
      </c>
      <c r="CL143" s="13">
        <f t="shared" si="363"/>
        <v>335704.435</v>
      </c>
      <c r="CM143" s="13">
        <f t="shared" si="363"/>
        <v>335704.435</v>
      </c>
      <c r="CN143" s="13">
        <f t="shared" si="363"/>
        <v>335704.435</v>
      </c>
      <c r="CO143" s="13">
        <f t="shared" si="363"/>
        <v>335704.435</v>
      </c>
      <c r="CP143" s="13">
        <f t="shared" si="363"/>
        <v>335704.435</v>
      </c>
      <c r="CQ143" s="13">
        <f t="shared" si="363"/>
        <v>335704.435</v>
      </c>
      <c r="CR143" s="188">
        <f t="shared" si="363"/>
        <v>4028453.22</v>
      </c>
      <c r="CS143" s="188">
        <f t="shared" si="363"/>
        <v>4077083.6508141789</v>
      </c>
      <c r="CT143" s="188">
        <f t="shared" si="363"/>
        <v>4126298.3914247295</v>
      </c>
      <c r="CU143" s="188">
        <f t="shared" si="363"/>
        <v>4176104.4250938306</v>
      </c>
      <c r="CV143" s="188">
        <f t="shared" si="363"/>
        <v>4229963.6438642703</v>
      </c>
      <c r="CW143" s="188">
        <f t="shared" si="363"/>
        <v>8575562.9871572088</v>
      </c>
      <c r="CX143" s="188">
        <f t="shared" si="363"/>
        <v>8675202.5202536397</v>
      </c>
      <c r="CY143" s="188">
        <f t="shared" si="363"/>
        <v>8775985.7597014587</v>
      </c>
      <c r="CZ143" s="188">
        <f t="shared" si="363"/>
        <v>8153567.2939530704</v>
      </c>
      <c r="DA143" s="188">
        <f t="shared" si="363"/>
        <v>7525696.3275386896</v>
      </c>
      <c r="DB143" s="188">
        <f t="shared" si="363"/>
        <v>6867460.3023360902</v>
      </c>
      <c r="DC143" s="188">
        <f t="shared" si="363"/>
        <v>6222988.3541488396</v>
      </c>
      <c r="DD143" s="188">
        <f t="shared" si="363"/>
        <v>5551910.0387461195</v>
      </c>
      <c r="DE143" s="188">
        <f t="shared" si="363"/>
        <v>5436071.1807729704</v>
      </c>
      <c r="DF143" s="188">
        <f t="shared" si="363"/>
        <v>5326526.8593570301</v>
      </c>
      <c r="DG143" s="188">
        <f t="shared" si="363"/>
        <v>5213252.7558122789</v>
      </c>
      <c r="DH143" s="188">
        <f t="shared" si="363"/>
        <v>4957856.42882853</v>
      </c>
      <c r="DI143" s="188">
        <f t="shared" si="363"/>
        <v>4695010.4935892988</v>
      </c>
      <c r="DJ143" s="188">
        <f t="shared" si="363"/>
        <v>4507990.718726499</v>
      </c>
      <c r="DK143" s="188">
        <f t="shared" si="363"/>
        <v>4315366.0224462086</v>
      </c>
      <c r="DL143" s="188">
        <f t="shared" si="363"/>
        <v>4209092.0773248402</v>
      </c>
      <c r="DM143" s="188">
        <f t="shared" si="363"/>
        <v>4249892.6395339901</v>
      </c>
      <c r="DN143" s="188">
        <f t="shared" si="363"/>
        <v>0</v>
      </c>
      <c r="DO143" s="188">
        <f t="shared" si="363"/>
        <v>0</v>
      </c>
      <c r="DP143" s="188">
        <f t="shared" si="363"/>
        <v>0</v>
      </c>
      <c r="DQ143" s="188">
        <f t="shared" si="363"/>
        <v>0</v>
      </c>
      <c r="DR143" s="188">
        <f t="shared" si="363"/>
        <v>0</v>
      </c>
      <c r="DS143" s="188">
        <f t="shared" si="363"/>
        <v>0</v>
      </c>
      <c r="DT143" s="188">
        <f t="shared" si="363"/>
        <v>0</v>
      </c>
      <c r="DU143" s="188">
        <f t="shared" si="363"/>
        <v>0</v>
      </c>
      <c r="DV143" s="188">
        <f t="shared" si="363"/>
        <v>0</v>
      </c>
      <c r="DW143" s="188">
        <f t="shared" si="363"/>
        <v>0</v>
      </c>
      <c r="DX143" s="188">
        <f t="shared" si="363"/>
        <v>0</v>
      </c>
      <c r="DY143" s="188">
        <f t="shared" si="363"/>
        <v>0</v>
      </c>
      <c r="DZ143" s="188">
        <f t="shared" si="363"/>
        <v>0</v>
      </c>
      <c r="EA143" s="188">
        <f t="shared" si="363"/>
        <v>0</v>
      </c>
      <c r="EB143" s="188">
        <f t="shared" si="363"/>
        <v>0</v>
      </c>
      <c r="EC143" s="188">
        <f t="shared" si="363"/>
        <v>0</v>
      </c>
      <c r="ED143" s="188">
        <f t="shared" si="363"/>
        <v>0</v>
      </c>
    </row>
    <row r="144" spans="1:134">
      <c r="A144" s="954" t="s">
        <v>1116</v>
      </c>
      <c r="B144" s="177">
        <f t="shared" ref="B144:B146" si="364">SUM(P144,AC144:BO144)</f>
        <v>16290.96</v>
      </c>
      <c r="C144" s="955"/>
      <c r="D144" s="132">
        <f>Retrieve_PV100!I83</f>
        <v>6461.32</v>
      </c>
      <c r="E144" s="86">
        <f>Retrieve_PV100!J83</f>
        <v>-2011.72</v>
      </c>
      <c r="F144" s="86">
        <f>Retrieve_PV100!K83</f>
        <v>2127.2800000000002</v>
      </c>
      <c r="G144" s="86">
        <f>Retrieve_PV100!L83</f>
        <v>2061.81</v>
      </c>
      <c r="H144" s="86">
        <f>Retrieve_PV100!M83</f>
        <v>1995.98</v>
      </c>
      <c r="I144" s="86">
        <f>Retrieve_PV100!N83</f>
        <v>1929.79</v>
      </c>
      <c r="J144" s="86">
        <f>Retrieve_PV100!O83</f>
        <v>1863.25</v>
      </c>
      <c r="K144" s="86">
        <f>Retrieve_PV100!P83</f>
        <v>1863.25</v>
      </c>
      <c r="L144" s="86">
        <f>Retrieve_PV100!Q83</f>
        <v>0</v>
      </c>
      <c r="M144" s="86">
        <f>Retrieve_PV100!R83</f>
        <v>0</v>
      </c>
      <c r="N144" s="86">
        <f>Retrieve_PV100!S83</f>
        <v>0</v>
      </c>
      <c r="O144" s="86">
        <f>Retrieve_PV100!T83</f>
        <v>0</v>
      </c>
      <c r="P144" s="177">
        <f>Retrieve_PV100!U83</f>
        <v>16290.96</v>
      </c>
      <c r="Q144" s="132">
        <f>Retrieve_PV100!V83</f>
        <v>0</v>
      </c>
      <c r="R144" s="86">
        <f>Retrieve_PV100!W83</f>
        <v>0</v>
      </c>
      <c r="S144" s="86">
        <f>Retrieve_PV100!X83</f>
        <v>0</v>
      </c>
      <c r="T144" s="86">
        <f>Retrieve_PV100!Y83</f>
        <v>0</v>
      </c>
      <c r="U144" s="86">
        <f>Retrieve_PV100!Z83</f>
        <v>0</v>
      </c>
      <c r="V144" s="86">
        <f>Retrieve_PV100!AA83</f>
        <v>0</v>
      </c>
      <c r="W144" s="86">
        <f>Retrieve_PV100!AB83</f>
        <v>0</v>
      </c>
      <c r="X144" s="86">
        <f>Retrieve_PV100!AC83</f>
        <v>0</v>
      </c>
      <c r="Y144" s="86">
        <f>Retrieve_PV100!AD83</f>
        <v>0</v>
      </c>
      <c r="Z144" s="86">
        <f>Retrieve_PV100!AE83</f>
        <v>0</v>
      </c>
      <c r="AA144" s="86">
        <f>Retrieve_PV100!AF83</f>
        <v>0</v>
      </c>
      <c r="AB144" s="86">
        <f>Retrieve_PV100!AG83</f>
        <v>0</v>
      </c>
      <c r="AC144" s="177">
        <f>Retrieve_PV100!AH83</f>
        <v>0</v>
      </c>
      <c r="AD144" s="177">
        <f>Retrieve_PV100!AI83</f>
        <v>0</v>
      </c>
      <c r="AE144" s="177">
        <f>Retrieve_PV100!AJ83</f>
        <v>0</v>
      </c>
      <c r="AF144" s="177">
        <f>Retrieve_PV100!AK83</f>
        <v>0</v>
      </c>
      <c r="AG144" s="177">
        <f>Retrieve_PV100!AL83</f>
        <v>0</v>
      </c>
      <c r="AH144" s="177">
        <f>Retrieve_PV100!AM83</f>
        <v>0</v>
      </c>
      <c r="AI144" s="177">
        <f>Retrieve_PV100!AN83</f>
        <v>0</v>
      </c>
      <c r="AJ144" s="177">
        <f>Retrieve_PV100!AO83</f>
        <v>0</v>
      </c>
      <c r="AK144" s="177">
        <f>Retrieve_PV100!AP83</f>
        <v>0</v>
      </c>
      <c r="AL144" s="177">
        <f>Retrieve_PV100!AQ83</f>
        <v>0</v>
      </c>
      <c r="AM144" s="177">
        <f>Retrieve_PV100!AR83</f>
        <v>0</v>
      </c>
      <c r="AN144" s="177">
        <f>Retrieve_PV100!AS83</f>
        <v>0</v>
      </c>
      <c r="AO144" s="177">
        <f>Retrieve_PV100!AT83</f>
        <v>0</v>
      </c>
      <c r="AP144" s="177">
        <f>Retrieve_PV100!AU83</f>
        <v>0</v>
      </c>
      <c r="AQ144" s="177">
        <f>Retrieve_PV100!AV83</f>
        <v>0</v>
      </c>
      <c r="AR144" s="177">
        <f>Retrieve_PV100!AW83</f>
        <v>0</v>
      </c>
      <c r="AS144" s="177">
        <f>Retrieve_PV100!AX83</f>
        <v>0</v>
      </c>
      <c r="AT144" s="177">
        <f>Retrieve_PV100!AY83</f>
        <v>0</v>
      </c>
      <c r="AU144" s="177">
        <f>Retrieve_PV100!AZ83</f>
        <v>0</v>
      </c>
      <c r="AV144" s="177">
        <f>Retrieve_PV100!BA83</f>
        <v>0</v>
      </c>
      <c r="AW144" s="177">
        <f>Retrieve_PV100!BB83</f>
        <v>0</v>
      </c>
      <c r="AX144" s="177">
        <f>Retrieve_PV100!BC83</f>
        <v>0</v>
      </c>
      <c r="AY144" s="177">
        <f>Retrieve_PV100!BD83</f>
        <v>0</v>
      </c>
      <c r="AZ144" s="177">
        <f>Retrieve_PV100!BE83</f>
        <v>0</v>
      </c>
      <c r="BA144" s="177">
        <f>Retrieve_PV100!BF83</f>
        <v>0</v>
      </c>
      <c r="BB144" s="177">
        <f>Retrieve_PV100!BG83</f>
        <v>0</v>
      </c>
      <c r="BC144" s="177">
        <f>Retrieve_PV100!BH83</f>
        <v>0</v>
      </c>
      <c r="BD144" s="177">
        <f>Retrieve_PV100!BI83</f>
        <v>0</v>
      </c>
      <c r="BE144" s="177">
        <f>Retrieve_PV100!BJ83</f>
        <v>0</v>
      </c>
      <c r="BF144" s="177">
        <f>Retrieve_PV100!BK83</f>
        <v>0</v>
      </c>
      <c r="BG144" s="177">
        <f>Retrieve_PV100!BL83</f>
        <v>0</v>
      </c>
      <c r="BH144" s="177">
        <f>Retrieve_PV100!BM83</f>
        <v>0</v>
      </c>
      <c r="BI144" s="177">
        <f>Retrieve_PV100!BN83</f>
        <v>0</v>
      </c>
      <c r="BJ144" s="177">
        <f>Retrieve_PV100!BO83</f>
        <v>0</v>
      </c>
      <c r="BK144" s="177">
        <f>Retrieve_PV100!BP83</f>
        <v>0</v>
      </c>
      <c r="BL144" s="177">
        <f>Retrieve_PV100!BQ83</f>
        <v>0</v>
      </c>
      <c r="BM144" s="177">
        <f>Retrieve_PV100!BR83</f>
        <v>0</v>
      </c>
      <c r="BN144" s="177">
        <f>Retrieve_PV100!BS83</f>
        <v>0</v>
      </c>
      <c r="BO144" s="177">
        <f>Retrieve_PV100!BT83</f>
        <v>0</v>
      </c>
      <c r="BQ144" s="177">
        <f t="shared" ref="BQ144:BQ146" si="365">SUM(CE144,CR144:ED144)</f>
        <v>0</v>
      </c>
      <c r="BR144" s="955"/>
      <c r="BS144" s="132">
        <f>Retrieve_PV100!BX83</f>
        <v>0</v>
      </c>
      <c r="BT144" s="86">
        <f>Retrieve_PV100!BY83</f>
        <v>0</v>
      </c>
      <c r="BU144" s="86">
        <f>Retrieve_PV100!BZ83</f>
        <v>0</v>
      </c>
      <c r="BV144" s="86">
        <f>Retrieve_PV100!CA83</f>
        <v>0</v>
      </c>
      <c r="BW144" s="86">
        <f>Retrieve_PV100!CB83</f>
        <v>0</v>
      </c>
      <c r="BX144" s="86">
        <f>Retrieve_PV100!CC83</f>
        <v>0</v>
      </c>
      <c r="BY144" s="86">
        <f>Retrieve_PV100!CD83</f>
        <v>0</v>
      </c>
      <c r="BZ144" s="86">
        <f>Retrieve_PV100!CE83</f>
        <v>0</v>
      </c>
      <c r="CA144" s="86">
        <f>Retrieve_PV100!CF83</f>
        <v>0</v>
      </c>
      <c r="CB144" s="86">
        <f>Retrieve_PV100!CG83</f>
        <v>0</v>
      </c>
      <c r="CC144" s="86">
        <f>Retrieve_PV100!CH83</f>
        <v>0</v>
      </c>
      <c r="CD144" s="86">
        <f>Retrieve_PV100!CI83</f>
        <v>0</v>
      </c>
      <c r="CE144" s="177">
        <f>Retrieve_PV100!CJ83</f>
        <v>0</v>
      </c>
      <c r="CF144" s="132">
        <f>Retrieve_PV100!CK83</f>
        <v>0</v>
      </c>
      <c r="CG144" s="86">
        <f>Retrieve_PV100!CL83</f>
        <v>0</v>
      </c>
      <c r="CH144" s="86">
        <f>Retrieve_PV100!CM83</f>
        <v>0</v>
      </c>
      <c r="CI144" s="86">
        <f>Retrieve_PV100!CN83</f>
        <v>0</v>
      </c>
      <c r="CJ144" s="86">
        <f>Retrieve_PV100!CO83</f>
        <v>0</v>
      </c>
      <c r="CK144" s="86">
        <f>Retrieve_PV100!CP83</f>
        <v>0</v>
      </c>
      <c r="CL144" s="86">
        <f>Retrieve_PV100!CQ83</f>
        <v>0</v>
      </c>
      <c r="CM144" s="86">
        <f>Retrieve_PV100!CR83</f>
        <v>0</v>
      </c>
      <c r="CN144" s="86">
        <f>Retrieve_PV100!CS83</f>
        <v>0</v>
      </c>
      <c r="CO144" s="86">
        <f>Retrieve_PV100!CT83</f>
        <v>0</v>
      </c>
      <c r="CP144" s="86">
        <f>Retrieve_PV100!CU83</f>
        <v>0</v>
      </c>
      <c r="CQ144" s="86">
        <f>Retrieve_PV100!CV83</f>
        <v>0</v>
      </c>
      <c r="CR144" s="177">
        <f>Retrieve_PV100!CW83</f>
        <v>0</v>
      </c>
      <c r="CS144" s="177">
        <f>Retrieve_PV100!CX83</f>
        <v>0</v>
      </c>
      <c r="CT144" s="177">
        <f>Retrieve_PV100!CY83</f>
        <v>0</v>
      </c>
      <c r="CU144" s="177">
        <f>Retrieve_PV100!CZ83</f>
        <v>0</v>
      </c>
      <c r="CV144" s="177">
        <f>Retrieve_PV100!DA83</f>
        <v>0</v>
      </c>
      <c r="CW144" s="177">
        <f>Retrieve_PV100!DB83</f>
        <v>0</v>
      </c>
      <c r="CX144" s="177">
        <f>Retrieve_PV100!DC83</f>
        <v>0</v>
      </c>
      <c r="CY144" s="177">
        <f>Retrieve_PV100!DD83</f>
        <v>0</v>
      </c>
      <c r="CZ144" s="177">
        <f>Retrieve_PV100!DE83</f>
        <v>0</v>
      </c>
      <c r="DA144" s="177">
        <f>Retrieve_PV100!DF83</f>
        <v>0</v>
      </c>
      <c r="DB144" s="177">
        <f>Retrieve_PV100!DG83</f>
        <v>0</v>
      </c>
      <c r="DC144" s="177">
        <f>Retrieve_PV100!DH83</f>
        <v>0</v>
      </c>
      <c r="DD144" s="177">
        <f>Retrieve_PV100!DI83</f>
        <v>0</v>
      </c>
      <c r="DE144" s="177">
        <f>Retrieve_PV100!DJ83</f>
        <v>0</v>
      </c>
      <c r="DF144" s="177">
        <f>Retrieve_PV100!DK83</f>
        <v>0</v>
      </c>
      <c r="DG144" s="177">
        <f>Retrieve_PV100!DL83</f>
        <v>0</v>
      </c>
      <c r="DH144" s="177">
        <f>Retrieve_PV100!DM83</f>
        <v>0</v>
      </c>
      <c r="DI144" s="177">
        <f>Retrieve_PV100!DN83</f>
        <v>0</v>
      </c>
      <c r="DJ144" s="177">
        <f>Retrieve_PV100!DO83</f>
        <v>0</v>
      </c>
      <c r="DK144" s="177">
        <f>Retrieve_PV100!DP83</f>
        <v>0</v>
      </c>
      <c r="DL144" s="177">
        <f>Retrieve_PV100!DQ83</f>
        <v>0</v>
      </c>
      <c r="DM144" s="177">
        <f>Retrieve_PV100!DR83</f>
        <v>0</v>
      </c>
      <c r="DN144" s="177">
        <f>Retrieve_PV100!DS83</f>
        <v>0</v>
      </c>
      <c r="DO144" s="177">
        <f>Retrieve_PV100!DT83</f>
        <v>0</v>
      </c>
      <c r="DP144" s="177">
        <f>Retrieve_PV100!DU83</f>
        <v>0</v>
      </c>
      <c r="DQ144" s="177">
        <f>Retrieve_PV100!DV83</f>
        <v>0</v>
      </c>
      <c r="DR144" s="177">
        <f>Retrieve_PV100!DW83</f>
        <v>0</v>
      </c>
      <c r="DS144" s="177">
        <f>Retrieve_PV100!DX83</f>
        <v>0</v>
      </c>
      <c r="DT144" s="177">
        <f>Retrieve_PV100!DY83</f>
        <v>0</v>
      </c>
      <c r="DU144" s="177">
        <f>Retrieve_PV100!DZ83</f>
        <v>0</v>
      </c>
      <c r="DV144" s="177">
        <f>Retrieve_PV100!EA83</f>
        <v>0</v>
      </c>
      <c r="DW144" s="177">
        <f>Retrieve_PV100!EB83</f>
        <v>0</v>
      </c>
      <c r="DX144" s="177">
        <f>Retrieve_PV100!EC83</f>
        <v>0</v>
      </c>
      <c r="DY144" s="177">
        <f>Retrieve_PV100!ED83</f>
        <v>0</v>
      </c>
      <c r="DZ144" s="177">
        <f>Retrieve_PV100!EE83</f>
        <v>0</v>
      </c>
      <c r="EA144" s="177">
        <f>Retrieve_PV100!EF83</f>
        <v>0</v>
      </c>
      <c r="EB144" s="177">
        <f>Retrieve_PV100!EG83</f>
        <v>0</v>
      </c>
      <c r="EC144" s="177">
        <f>Retrieve_PV100!EH83</f>
        <v>0</v>
      </c>
      <c r="ED144" s="177">
        <f>Retrieve_PV100!EI83</f>
        <v>0</v>
      </c>
    </row>
    <row r="145" spans="1:134">
      <c r="A145" s="954" t="s">
        <v>1117</v>
      </c>
      <c r="B145" s="177">
        <f t="shared" si="364"/>
        <v>844061.17999999202</v>
      </c>
      <c r="C145" s="955"/>
      <c r="D145" s="132">
        <f>Retrieve_PV100!I84</f>
        <v>0</v>
      </c>
      <c r="E145" s="86">
        <f>Retrieve_PV100!J84</f>
        <v>0</v>
      </c>
      <c r="F145" s="86">
        <f>Retrieve_PV100!K84</f>
        <v>0</v>
      </c>
      <c r="G145" s="86">
        <f>Retrieve_PV100!L84</f>
        <v>0</v>
      </c>
      <c r="H145" s="86">
        <f>Retrieve_PV100!M84</f>
        <v>0</v>
      </c>
      <c r="I145" s="86">
        <f>Retrieve_PV100!N84</f>
        <v>0</v>
      </c>
      <c r="J145" s="86">
        <f>Retrieve_PV100!O84</f>
        <v>40087.49</v>
      </c>
      <c r="K145" s="86">
        <f>Retrieve_PV100!P84</f>
        <v>-48026.31</v>
      </c>
      <c r="L145" s="86">
        <f>Retrieve_PV100!Q84</f>
        <v>4000</v>
      </c>
      <c r="M145" s="86">
        <f>Retrieve_PV100!R84</f>
        <v>4000</v>
      </c>
      <c r="N145" s="86">
        <f>Retrieve_PV100!S84</f>
        <v>4000</v>
      </c>
      <c r="O145" s="86">
        <f>Retrieve_PV100!T84</f>
        <v>4000</v>
      </c>
      <c r="P145" s="177">
        <f>Retrieve_PV100!U84</f>
        <v>8061.18</v>
      </c>
      <c r="Q145" s="132">
        <f>Retrieve_PV100!V84</f>
        <v>3166.6666666659999</v>
      </c>
      <c r="R145" s="86">
        <f>Retrieve_PV100!W84</f>
        <v>3166.6666666659999</v>
      </c>
      <c r="S145" s="86">
        <f>Retrieve_PV100!X84</f>
        <v>3166.6666666659999</v>
      </c>
      <c r="T145" s="86">
        <f>Retrieve_PV100!Y84</f>
        <v>3166.6666666659999</v>
      </c>
      <c r="U145" s="86">
        <f>Retrieve_PV100!Z84</f>
        <v>3166.6666666659999</v>
      </c>
      <c r="V145" s="86">
        <f>Retrieve_PV100!AA84</f>
        <v>3166.6666666659999</v>
      </c>
      <c r="W145" s="86">
        <f>Retrieve_PV100!AB84</f>
        <v>3166.6666666659999</v>
      </c>
      <c r="X145" s="86">
        <f>Retrieve_PV100!AC84</f>
        <v>3166.6666666659999</v>
      </c>
      <c r="Y145" s="86">
        <f>Retrieve_PV100!AD84</f>
        <v>3166.6666666659999</v>
      </c>
      <c r="Z145" s="86">
        <f>Retrieve_PV100!AE84</f>
        <v>3166.6666666659999</v>
      </c>
      <c r="AA145" s="86">
        <f>Retrieve_PV100!AF84</f>
        <v>3166.6666666659999</v>
      </c>
      <c r="AB145" s="86">
        <f>Retrieve_PV100!AG84</f>
        <v>3166.6666666659999</v>
      </c>
      <c r="AC145" s="177">
        <f>Retrieve_PV100!AH84</f>
        <v>37999.999999991996</v>
      </c>
      <c r="AD145" s="177">
        <f>Retrieve_PV100!AI84</f>
        <v>38000</v>
      </c>
      <c r="AE145" s="177">
        <f>Retrieve_PV100!AJ84</f>
        <v>38000</v>
      </c>
      <c r="AF145" s="177">
        <f>Retrieve_PV100!AK84</f>
        <v>38000</v>
      </c>
      <c r="AG145" s="177">
        <f>Retrieve_PV100!AL84</f>
        <v>38000</v>
      </c>
      <c r="AH145" s="177">
        <f>Retrieve_PV100!AM84</f>
        <v>38000</v>
      </c>
      <c r="AI145" s="177">
        <f>Retrieve_PV100!AN84</f>
        <v>38000</v>
      </c>
      <c r="AJ145" s="177">
        <f>Retrieve_PV100!AO84</f>
        <v>38000</v>
      </c>
      <c r="AK145" s="177">
        <f>Retrieve_PV100!AP84</f>
        <v>38000</v>
      </c>
      <c r="AL145" s="177">
        <f>Retrieve_PV100!AQ84</f>
        <v>38000</v>
      </c>
      <c r="AM145" s="177">
        <f>Retrieve_PV100!AR84</f>
        <v>38000</v>
      </c>
      <c r="AN145" s="177">
        <f>Retrieve_PV100!AS84</f>
        <v>38000</v>
      </c>
      <c r="AO145" s="177">
        <f>Retrieve_PV100!AT84</f>
        <v>38000</v>
      </c>
      <c r="AP145" s="177">
        <f>Retrieve_PV100!AU84</f>
        <v>38000</v>
      </c>
      <c r="AQ145" s="177">
        <f>Retrieve_PV100!AV84</f>
        <v>38000</v>
      </c>
      <c r="AR145" s="177">
        <f>Retrieve_PV100!AW84</f>
        <v>38000</v>
      </c>
      <c r="AS145" s="177">
        <f>Retrieve_PV100!AX84</f>
        <v>38000</v>
      </c>
      <c r="AT145" s="177">
        <f>Retrieve_PV100!AY84</f>
        <v>38000</v>
      </c>
      <c r="AU145" s="177">
        <f>Retrieve_PV100!AZ84</f>
        <v>38000</v>
      </c>
      <c r="AV145" s="177">
        <f>Retrieve_PV100!BA84</f>
        <v>38000</v>
      </c>
      <c r="AW145" s="177">
        <f>Retrieve_PV100!BB84</f>
        <v>38000</v>
      </c>
      <c r="AX145" s="177">
        <f>Retrieve_PV100!BC84</f>
        <v>38000</v>
      </c>
      <c r="AY145" s="177">
        <f>Retrieve_PV100!BD84</f>
        <v>0</v>
      </c>
      <c r="AZ145" s="177">
        <f>Retrieve_PV100!BE84</f>
        <v>0</v>
      </c>
      <c r="BA145" s="177">
        <f>Retrieve_PV100!BF84</f>
        <v>0</v>
      </c>
      <c r="BB145" s="177">
        <f>Retrieve_PV100!BG84</f>
        <v>0</v>
      </c>
      <c r="BC145" s="177">
        <f>Retrieve_PV100!BH84</f>
        <v>0</v>
      </c>
      <c r="BD145" s="177">
        <f>Retrieve_PV100!BI84</f>
        <v>0</v>
      </c>
      <c r="BE145" s="177">
        <f>Retrieve_PV100!BJ84</f>
        <v>0</v>
      </c>
      <c r="BF145" s="177">
        <f>Retrieve_PV100!BK84</f>
        <v>0</v>
      </c>
      <c r="BG145" s="177">
        <f>Retrieve_PV100!BL84</f>
        <v>0</v>
      </c>
      <c r="BH145" s="177">
        <f>Retrieve_PV100!BM84</f>
        <v>0</v>
      </c>
      <c r="BI145" s="177">
        <f>Retrieve_PV100!BN84</f>
        <v>0</v>
      </c>
      <c r="BJ145" s="177">
        <f>Retrieve_PV100!BO84</f>
        <v>0</v>
      </c>
      <c r="BK145" s="177">
        <f>Retrieve_PV100!BP84</f>
        <v>0</v>
      </c>
      <c r="BL145" s="177">
        <f>Retrieve_PV100!BQ84</f>
        <v>0</v>
      </c>
      <c r="BM145" s="177">
        <f>Retrieve_PV100!BR84</f>
        <v>0</v>
      </c>
      <c r="BN145" s="177">
        <f>Retrieve_PV100!BS84</f>
        <v>0</v>
      </c>
      <c r="BO145" s="177">
        <f>Retrieve_PV100!BT84</f>
        <v>0</v>
      </c>
      <c r="BQ145" s="177">
        <f t="shared" si="365"/>
        <v>0</v>
      </c>
      <c r="BR145" s="955"/>
      <c r="BS145" s="132">
        <f>Retrieve_PV100!BX84</f>
        <v>0</v>
      </c>
      <c r="BT145" s="86">
        <f>Retrieve_PV100!BY84</f>
        <v>0</v>
      </c>
      <c r="BU145" s="86">
        <f>Retrieve_PV100!BZ84</f>
        <v>0</v>
      </c>
      <c r="BV145" s="86">
        <f>Retrieve_PV100!CA84</f>
        <v>0</v>
      </c>
      <c r="BW145" s="86">
        <f>Retrieve_PV100!CB84</f>
        <v>0</v>
      </c>
      <c r="BX145" s="86">
        <f>Retrieve_PV100!CC84</f>
        <v>0</v>
      </c>
      <c r="BY145" s="86">
        <f>Retrieve_PV100!CD84</f>
        <v>0</v>
      </c>
      <c r="BZ145" s="86">
        <f>Retrieve_PV100!CE84</f>
        <v>0</v>
      </c>
      <c r="CA145" s="86">
        <f>Retrieve_PV100!CF84</f>
        <v>0</v>
      </c>
      <c r="CB145" s="86">
        <f>Retrieve_PV100!CG84</f>
        <v>0</v>
      </c>
      <c r="CC145" s="86">
        <f>Retrieve_PV100!CH84</f>
        <v>0</v>
      </c>
      <c r="CD145" s="86">
        <f>Retrieve_PV100!CI84</f>
        <v>0</v>
      </c>
      <c r="CE145" s="177">
        <f>Retrieve_PV100!CJ84</f>
        <v>0</v>
      </c>
      <c r="CF145" s="132">
        <f>Retrieve_PV100!CK84</f>
        <v>0</v>
      </c>
      <c r="CG145" s="86">
        <f>Retrieve_PV100!CL84</f>
        <v>0</v>
      </c>
      <c r="CH145" s="86">
        <f>Retrieve_PV100!CM84</f>
        <v>0</v>
      </c>
      <c r="CI145" s="86">
        <f>Retrieve_PV100!CN84</f>
        <v>0</v>
      </c>
      <c r="CJ145" s="86">
        <f>Retrieve_PV100!CO84</f>
        <v>0</v>
      </c>
      <c r="CK145" s="86">
        <f>Retrieve_PV100!CP84</f>
        <v>0</v>
      </c>
      <c r="CL145" s="86">
        <f>Retrieve_PV100!CQ84</f>
        <v>0</v>
      </c>
      <c r="CM145" s="86">
        <f>Retrieve_PV100!CR84</f>
        <v>0</v>
      </c>
      <c r="CN145" s="86">
        <f>Retrieve_PV100!CS84</f>
        <v>0</v>
      </c>
      <c r="CO145" s="86">
        <f>Retrieve_PV100!CT84</f>
        <v>0</v>
      </c>
      <c r="CP145" s="86">
        <f>Retrieve_PV100!CU84</f>
        <v>0</v>
      </c>
      <c r="CQ145" s="86">
        <f>Retrieve_PV100!CV84</f>
        <v>0</v>
      </c>
      <c r="CR145" s="177">
        <f>Retrieve_PV100!CW84</f>
        <v>0</v>
      </c>
      <c r="CS145" s="177">
        <f>Retrieve_PV100!CX84</f>
        <v>0</v>
      </c>
      <c r="CT145" s="177">
        <f>Retrieve_PV100!CY84</f>
        <v>0</v>
      </c>
      <c r="CU145" s="177">
        <f>Retrieve_PV100!CZ84</f>
        <v>0</v>
      </c>
      <c r="CV145" s="177">
        <f>Retrieve_PV100!DA84</f>
        <v>0</v>
      </c>
      <c r="CW145" s="177">
        <f>Retrieve_PV100!DB84</f>
        <v>0</v>
      </c>
      <c r="CX145" s="177">
        <f>Retrieve_PV100!DC84</f>
        <v>0</v>
      </c>
      <c r="CY145" s="177">
        <f>Retrieve_PV100!DD84</f>
        <v>0</v>
      </c>
      <c r="CZ145" s="177">
        <f>Retrieve_PV100!DE84</f>
        <v>0</v>
      </c>
      <c r="DA145" s="177">
        <f>Retrieve_PV100!DF84</f>
        <v>0</v>
      </c>
      <c r="DB145" s="177">
        <f>Retrieve_PV100!DG84</f>
        <v>0</v>
      </c>
      <c r="DC145" s="177">
        <f>Retrieve_PV100!DH84</f>
        <v>0</v>
      </c>
      <c r="DD145" s="177">
        <f>Retrieve_PV100!DI84</f>
        <v>0</v>
      </c>
      <c r="DE145" s="177">
        <f>Retrieve_PV100!DJ84</f>
        <v>0</v>
      </c>
      <c r="DF145" s="177">
        <f>Retrieve_PV100!DK84</f>
        <v>0</v>
      </c>
      <c r="DG145" s="177">
        <f>Retrieve_PV100!DL84</f>
        <v>0</v>
      </c>
      <c r="DH145" s="177">
        <f>Retrieve_PV100!DM84</f>
        <v>0</v>
      </c>
      <c r="DI145" s="177">
        <f>Retrieve_PV100!DN84</f>
        <v>0</v>
      </c>
      <c r="DJ145" s="177">
        <f>Retrieve_PV100!DO84</f>
        <v>0</v>
      </c>
      <c r="DK145" s="177">
        <f>Retrieve_PV100!DP84</f>
        <v>0</v>
      </c>
      <c r="DL145" s="177">
        <f>Retrieve_PV100!DQ84</f>
        <v>0</v>
      </c>
      <c r="DM145" s="177">
        <f>Retrieve_PV100!DR84</f>
        <v>0</v>
      </c>
      <c r="DN145" s="177">
        <f>Retrieve_PV100!DS84</f>
        <v>0</v>
      </c>
      <c r="DO145" s="177">
        <f>Retrieve_PV100!DT84</f>
        <v>0</v>
      </c>
      <c r="DP145" s="177">
        <f>Retrieve_PV100!DU84</f>
        <v>0</v>
      </c>
      <c r="DQ145" s="177">
        <f>Retrieve_PV100!DV84</f>
        <v>0</v>
      </c>
      <c r="DR145" s="177">
        <f>Retrieve_PV100!DW84</f>
        <v>0</v>
      </c>
      <c r="DS145" s="177">
        <f>Retrieve_PV100!DX84</f>
        <v>0</v>
      </c>
      <c r="DT145" s="177">
        <f>Retrieve_PV100!DY84</f>
        <v>0</v>
      </c>
      <c r="DU145" s="177">
        <f>Retrieve_PV100!DZ84</f>
        <v>0</v>
      </c>
      <c r="DV145" s="177">
        <f>Retrieve_PV100!EA84</f>
        <v>0</v>
      </c>
      <c r="DW145" s="177">
        <f>Retrieve_PV100!EB84</f>
        <v>0</v>
      </c>
      <c r="DX145" s="177">
        <f>Retrieve_PV100!EC84</f>
        <v>0</v>
      </c>
      <c r="DY145" s="177">
        <f>Retrieve_PV100!ED84</f>
        <v>0</v>
      </c>
      <c r="DZ145" s="177">
        <f>Retrieve_PV100!EE84</f>
        <v>0</v>
      </c>
      <c r="EA145" s="177">
        <f>Retrieve_PV100!EF84</f>
        <v>0</v>
      </c>
      <c r="EB145" s="177">
        <f>Retrieve_PV100!EG84</f>
        <v>0</v>
      </c>
      <c r="EC145" s="177">
        <f>Retrieve_PV100!EH84</f>
        <v>0</v>
      </c>
      <c r="ED145" s="177">
        <f>Retrieve_PV100!EI84</f>
        <v>0</v>
      </c>
    </row>
    <row r="146" spans="1:134">
      <c r="A146" s="954" t="s">
        <v>1118</v>
      </c>
      <c r="B146" s="177">
        <f t="shared" si="364"/>
        <v>127452216.55103956</v>
      </c>
      <c r="C146" s="955"/>
      <c r="D146" s="132">
        <f>Retrieve_PV100!I85</f>
        <v>204509.38</v>
      </c>
      <c r="E146" s="86">
        <f>Retrieve_PV100!J85</f>
        <v>204509.38</v>
      </c>
      <c r="F146" s="86">
        <f>Retrieve_PV100!K85</f>
        <v>323580.55</v>
      </c>
      <c r="G146" s="86">
        <f>Retrieve_PV100!L85</f>
        <v>323580.55</v>
      </c>
      <c r="H146" s="86">
        <f>Retrieve_PV100!M85</f>
        <v>323580.55</v>
      </c>
      <c r="I146" s="86">
        <f>Retrieve_PV100!N85</f>
        <v>282558.15999999997</v>
      </c>
      <c r="J146" s="86">
        <f>Retrieve_PV100!O85</f>
        <v>282558.15999999997</v>
      </c>
      <c r="K146" s="86">
        <f>Retrieve_PV100!P85</f>
        <v>282558.15999999997</v>
      </c>
      <c r="L146" s="86">
        <f>Retrieve_PV100!Q85</f>
        <v>331861.392306027</v>
      </c>
      <c r="M146" s="86">
        <f>Retrieve_PV100!R85</f>
        <v>331861.392306027</v>
      </c>
      <c r="N146" s="86">
        <f>Retrieve_PV100!S85</f>
        <v>331861.392306027</v>
      </c>
      <c r="O146" s="86">
        <f>Retrieve_PV100!T85</f>
        <v>331861.392306027</v>
      </c>
      <c r="P146" s="177">
        <f>Retrieve_PV100!U85</f>
        <v>3554880.4592241081</v>
      </c>
      <c r="Q146" s="132">
        <f>Retrieve_PV100!V85</f>
        <v>335704.43503263098</v>
      </c>
      <c r="R146" s="86">
        <f>Retrieve_PV100!W85</f>
        <v>335704.43503263098</v>
      </c>
      <c r="S146" s="86">
        <f>Retrieve_PV100!X85</f>
        <v>335704.43503263098</v>
      </c>
      <c r="T146" s="86">
        <f>Retrieve_PV100!Y85</f>
        <v>335704.43503263098</v>
      </c>
      <c r="U146" s="86">
        <f>Retrieve_PV100!Z85</f>
        <v>335704.43503263098</v>
      </c>
      <c r="V146" s="86">
        <f>Retrieve_PV100!AA85</f>
        <v>335704.43503263098</v>
      </c>
      <c r="W146" s="86">
        <f>Retrieve_PV100!AB85</f>
        <v>335704.43503263098</v>
      </c>
      <c r="X146" s="86">
        <f>Retrieve_PV100!AC85</f>
        <v>335704.43503263098</v>
      </c>
      <c r="Y146" s="86">
        <f>Retrieve_PV100!AD85</f>
        <v>335704.43503263098</v>
      </c>
      <c r="Z146" s="86">
        <f>Retrieve_PV100!AE85</f>
        <v>335704.43503263098</v>
      </c>
      <c r="AA146" s="86">
        <f>Retrieve_PV100!AF85</f>
        <v>335704.43503263098</v>
      </c>
      <c r="AB146" s="86">
        <f>Retrieve_PV100!AG85</f>
        <v>335704.43503263098</v>
      </c>
      <c r="AC146" s="177">
        <f>Retrieve_PV100!AH85</f>
        <v>4028453.2203915715</v>
      </c>
      <c r="AD146" s="177">
        <f>Retrieve_PV100!AI85</f>
        <v>4077083.6508141835</v>
      </c>
      <c r="AE146" s="177">
        <f>Retrieve_PV100!AJ85</f>
        <v>4126298.3914247314</v>
      </c>
      <c r="AF146" s="177">
        <f>Retrieve_PV100!AK85</f>
        <v>4176104.4250938385</v>
      </c>
      <c r="AG146" s="177">
        <f>Retrieve_PV100!AL85</f>
        <v>4229963.643864274</v>
      </c>
      <c r="AH146" s="177">
        <f>Retrieve_PV100!AM85</f>
        <v>8575562.9871572144</v>
      </c>
      <c r="AI146" s="177">
        <f>Retrieve_PV100!AN85</f>
        <v>8675202.5202536471</v>
      </c>
      <c r="AJ146" s="177">
        <f>Retrieve_PV100!AO85</f>
        <v>8775985.7597014681</v>
      </c>
      <c r="AK146" s="177">
        <f>Retrieve_PV100!AP85</f>
        <v>8153567.2939530741</v>
      </c>
      <c r="AL146" s="177">
        <f>Retrieve_PV100!AQ85</f>
        <v>7525696.3275386952</v>
      </c>
      <c r="AM146" s="177">
        <f>Retrieve_PV100!AR85</f>
        <v>6867460.3023360977</v>
      </c>
      <c r="AN146" s="177">
        <f>Retrieve_PV100!AS85</f>
        <v>6222988.3541488405</v>
      </c>
      <c r="AO146" s="177">
        <f>Retrieve_PV100!AT85</f>
        <v>5551910.0387461279</v>
      </c>
      <c r="AP146" s="177">
        <f>Retrieve_PV100!AU85</f>
        <v>5436071.1807729714</v>
      </c>
      <c r="AQ146" s="177">
        <f>Retrieve_PV100!AV85</f>
        <v>5326526.859357032</v>
      </c>
      <c r="AR146" s="177">
        <f>Retrieve_PV100!AW85</f>
        <v>5213252.7558122845</v>
      </c>
      <c r="AS146" s="177">
        <f>Retrieve_PV100!AX85</f>
        <v>4957856.4288285375</v>
      </c>
      <c r="AT146" s="177">
        <f>Retrieve_PV100!AY85</f>
        <v>4695010.4935892988</v>
      </c>
      <c r="AU146" s="177">
        <f>Retrieve_PV100!AZ85</f>
        <v>4507990.7187265046</v>
      </c>
      <c r="AV146" s="177">
        <f>Retrieve_PV100!BA85</f>
        <v>4315366.0224462152</v>
      </c>
      <c r="AW146" s="177">
        <f>Retrieve_PV100!BB85</f>
        <v>4209092.0773248468</v>
      </c>
      <c r="AX146" s="177">
        <f>Retrieve_PV100!BC85</f>
        <v>4249892.6395339938</v>
      </c>
      <c r="AY146" s="177">
        <f>Retrieve_PV100!BD85</f>
        <v>0</v>
      </c>
      <c r="AZ146" s="177">
        <f>Retrieve_PV100!BE85</f>
        <v>0</v>
      </c>
      <c r="BA146" s="177">
        <f>Retrieve_PV100!BF85</f>
        <v>0</v>
      </c>
      <c r="BB146" s="177">
        <f>Retrieve_PV100!BG85</f>
        <v>0</v>
      </c>
      <c r="BC146" s="177">
        <f>Retrieve_PV100!BH85</f>
        <v>0</v>
      </c>
      <c r="BD146" s="177">
        <f>Retrieve_PV100!BI85</f>
        <v>0</v>
      </c>
      <c r="BE146" s="177">
        <f>Retrieve_PV100!BJ85</f>
        <v>0</v>
      </c>
      <c r="BF146" s="177">
        <f>Retrieve_PV100!BK85</f>
        <v>0</v>
      </c>
      <c r="BG146" s="177">
        <f>Retrieve_PV100!BL85</f>
        <v>0</v>
      </c>
      <c r="BH146" s="177">
        <f>Retrieve_PV100!BM85</f>
        <v>0</v>
      </c>
      <c r="BI146" s="177">
        <f>Retrieve_PV100!BN85</f>
        <v>0</v>
      </c>
      <c r="BJ146" s="177">
        <f>Retrieve_PV100!BO85</f>
        <v>0</v>
      </c>
      <c r="BK146" s="177">
        <f>Retrieve_PV100!BP85</f>
        <v>0</v>
      </c>
      <c r="BL146" s="177">
        <f>Retrieve_PV100!BQ85</f>
        <v>0</v>
      </c>
      <c r="BM146" s="177">
        <f>Retrieve_PV100!BR85</f>
        <v>0</v>
      </c>
      <c r="BN146" s="177">
        <f>Retrieve_PV100!BS85</f>
        <v>0</v>
      </c>
      <c r="BO146" s="177">
        <f>Retrieve_PV100!BT85</f>
        <v>0</v>
      </c>
      <c r="BQ146" s="177">
        <f t="shared" si="365"/>
        <v>127879672.79902378</v>
      </c>
      <c r="BR146" s="955"/>
      <c r="BS146" s="132">
        <f>Retrieve_PV100!BX85</f>
        <v>331861.39230000001</v>
      </c>
      <c r="BT146" s="86">
        <f>Retrieve_PV100!BY85</f>
        <v>331861.39230000001</v>
      </c>
      <c r="BU146" s="86">
        <f>Retrieve_PV100!BZ85</f>
        <v>331861.39230000001</v>
      </c>
      <c r="BV146" s="86">
        <f>Retrieve_PV100!CA85</f>
        <v>331861.39230000001</v>
      </c>
      <c r="BW146" s="86">
        <f>Retrieve_PV100!CB85</f>
        <v>331861.39230000001</v>
      </c>
      <c r="BX146" s="86">
        <f>Retrieve_PV100!CC85</f>
        <v>331861.39230000001</v>
      </c>
      <c r="BY146" s="86">
        <f>Retrieve_PV100!CD85</f>
        <v>331861.39230000001</v>
      </c>
      <c r="BZ146" s="86">
        <f>Retrieve_PV100!CE85</f>
        <v>331861.39230000001</v>
      </c>
      <c r="CA146" s="86">
        <f>Retrieve_PV100!CF85</f>
        <v>331861.39230000001</v>
      </c>
      <c r="CB146" s="86">
        <f>Retrieve_PV100!CG85</f>
        <v>331861.39230000001</v>
      </c>
      <c r="CC146" s="86">
        <f>Retrieve_PV100!CH85</f>
        <v>331861.39230000001</v>
      </c>
      <c r="CD146" s="86">
        <f>Retrieve_PV100!CI85</f>
        <v>331861.39230000001</v>
      </c>
      <c r="CE146" s="177">
        <f>Retrieve_PV100!CJ85</f>
        <v>3982336.7076000003</v>
      </c>
      <c r="CF146" s="132">
        <f>Retrieve_PV100!CK85</f>
        <v>335704.435</v>
      </c>
      <c r="CG146" s="86">
        <f>Retrieve_PV100!CL85</f>
        <v>335704.435</v>
      </c>
      <c r="CH146" s="86">
        <f>Retrieve_PV100!CM85</f>
        <v>335704.435</v>
      </c>
      <c r="CI146" s="86">
        <f>Retrieve_PV100!CN85</f>
        <v>335704.435</v>
      </c>
      <c r="CJ146" s="86">
        <f>Retrieve_PV100!CO85</f>
        <v>335704.435</v>
      </c>
      <c r="CK146" s="86">
        <f>Retrieve_PV100!CP85</f>
        <v>335704.435</v>
      </c>
      <c r="CL146" s="86">
        <f>Retrieve_PV100!CQ85</f>
        <v>335704.435</v>
      </c>
      <c r="CM146" s="86">
        <f>Retrieve_PV100!CR85</f>
        <v>335704.435</v>
      </c>
      <c r="CN146" s="86">
        <f>Retrieve_PV100!CS85</f>
        <v>335704.435</v>
      </c>
      <c r="CO146" s="86">
        <f>Retrieve_PV100!CT85</f>
        <v>335704.435</v>
      </c>
      <c r="CP146" s="86">
        <f>Retrieve_PV100!CU85</f>
        <v>335704.435</v>
      </c>
      <c r="CQ146" s="86">
        <f>Retrieve_PV100!CV85</f>
        <v>335704.435</v>
      </c>
      <c r="CR146" s="177">
        <f>Retrieve_PV100!CW85</f>
        <v>4028453.22</v>
      </c>
      <c r="CS146" s="177">
        <f>Retrieve_PV100!CX85</f>
        <v>4077083.6508141789</v>
      </c>
      <c r="CT146" s="177">
        <f>Retrieve_PV100!CY85</f>
        <v>4126298.3914247295</v>
      </c>
      <c r="CU146" s="177">
        <f>Retrieve_PV100!CZ85</f>
        <v>4176104.4250938306</v>
      </c>
      <c r="CV146" s="177">
        <f>Retrieve_PV100!DA85</f>
        <v>4229963.6438642703</v>
      </c>
      <c r="CW146" s="177">
        <f>Retrieve_PV100!DB85</f>
        <v>8575562.9871572088</v>
      </c>
      <c r="CX146" s="177">
        <f>Retrieve_PV100!DC85</f>
        <v>8675202.5202536397</v>
      </c>
      <c r="CY146" s="177">
        <f>Retrieve_PV100!DD85</f>
        <v>8775985.7597014587</v>
      </c>
      <c r="CZ146" s="177">
        <f>Retrieve_PV100!DE85</f>
        <v>8153567.2939530704</v>
      </c>
      <c r="DA146" s="177">
        <f>Retrieve_PV100!DF85</f>
        <v>7525696.3275386896</v>
      </c>
      <c r="DB146" s="177">
        <f>Retrieve_PV100!DG85</f>
        <v>6867460.3023360902</v>
      </c>
      <c r="DC146" s="177">
        <f>Retrieve_PV100!DH85</f>
        <v>6222988.3541488396</v>
      </c>
      <c r="DD146" s="177">
        <f>Retrieve_PV100!DI85</f>
        <v>5551910.0387461195</v>
      </c>
      <c r="DE146" s="177">
        <f>Retrieve_PV100!DJ85</f>
        <v>5436071.1807729704</v>
      </c>
      <c r="DF146" s="177">
        <f>Retrieve_PV100!DK85</f>
        <v>5326526.8593570301</v>
      </c>
      <c r="DG146" s="177">
        <f>Retrieve_PV100!DL85</f>
        <v>5213252.7558122789</v>
      </c>
      <c r="DH146" s="177">
        <f>Retrieve_PV100!DM85</f>
        <v>4957856.42882853</v>
      </c>
      <c r="DI146" s="177">
        <f>Retrieve_PV100!DN85</f>
        <v>4695010.4935892988</v>
      </c>
      <c r="DJ146" s="177">
        <f>Retrieve_PV100!DO85</f>
        <v>4507990.718726499</v>
      </c>
      <c r="DK146" s="177">
        <f>Retrieve_PV100!DP85</f>
        <v>4315366.0224462086</v>
      </c>
      <c r="DL146" s="177">
        <f>Retrieve_PV100!DQ85</f>
        <v>4209092.0773248402</v>
      </c>
      <c r="DM146" s="177">
        <f>Retrieve_PV100!DR85</f>
        <v>4249892.6395339901</v>
      </c>
      <c r="DN146" s="177">
        <f>Retrieve_PV100!DS85</f>
        <v>0</v>
      </c>
      <c r="DO146" s="177">
        <f>Retrieve_PV100!DT85</f>
        <v>0</v>
      </c>
      <c r="DP146" s="177">
        <f>Retrieve_PV100!DU85</f>
        <v>0</v>
      </c>
      <c r="DQ146" s="177">
        <f>Retrieve_PV100!DV85</f>
        <v>0</v>
      </c>
      <c r="DR146" s="177">
        <f>Retrieve_PV100!DW85</f>
        <v>0</v>
      </c>
      <c r="DS146" s="177">
        <f>Retrieve_PV100!DX85</f>
        <v>0</v>
      </c>
      <c r="DT146" s="177">
        <f>Retrieve_PV100!DY85</f>
        <v>0</v>
      </c>
      <c r="DU146" s="177">
        <f>Retrieve_PV100!DZ85</f>
        <v>0</v>
      </c>
      <c r="DV146" s="177">
        <f>Retrieve_PV100!EA85</f>
        <v>0</v>
      </c>
      <c r="DW146" s="177">
        <f>Retrieve_PV100!EB85</f>
        <v>0</v>
      </c>
      <c r="DX146" s="177">
        <f>Retrieve_PV100!EC85</f>
        <v>0</v>
      </c>
      <c r="DY146" s="177">
        <f>Retrieve_PV100!ED85</f>
        <v>0</v>
      </c>
      <c r="DZ146" s="177">
        <f>Retrieve_PV100!EE85</f>
        <v>0</v>
      </c>
      <c r="EA146" s="177">
        <f>Retrieve_PV100!EF85</f>
        <v>0</v>
      </c>
      <c r="EB146" s="177">
        <f>Retrieve_PV100!EG85</f>
        <v>0</v>
      </c>
      <c r="EC146" s="177">
        <f>Retrieve_PV100!EH85</f>
        <v>0</v>
      </c>
      <c r="ED146" s="177">
        <f>Retrieve_PV100!EI85</f>
        <v>0</v>
      </c>
    </row>
    <row r="147" spans="1:134">
      <c r="A147" s="954"/>
      <c r="B147" s="187"/>
      <c r="C147" s="955"/>
      <c r="D147" s="14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87"/>
      <c r="Q147" s="14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  <c r="AM147" s="187"/>
      <c r="AN147" s="187"/>
      <c r="AO147" s="187"/>
      <c r="AP147" s="187"/>
      <c r="AQ147" s="187"/>
      <c r="AR147" s="187"/>
      <c r="AS147" s="187"/>
      <c r="AT147" s="187"/>
      <c r="AU147" s="187"/>
      <c r="AV147" s="187"/>
      <c r="AW147" s="187"/>
      <c r="AX147" s="187"/>
      <c r="AY147" s="187"/>
      <c r="AZ147" s="187"/>
      <c r="BA147" s="187"/>
      <c r="BB147" s="187"/>
      <c r="BC147" s="187"/>
      <c r="BD147" s="187"/>
      <c r="BE147" s="187"/>
      <c r="BF147" s="187"/>
      <c r="BG147" s="187"/>
      <c r="BH147" s="187"/>
      <c r="BI147" s="187"/>
      <c r="BJ147" s="187"/>
      <c r="BK147" s="187"/>
      <c r="BL147" s="187"/>
      <c r="BM147" s="187"/>
      <c r="BN147" s="187"/>
      <c r="BO147" s="187"/>
      <c r="BQ147" s="187"/>
      <c r="BR147" s="955"/>
      <c r="BS147" s="14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  <c r="CD147" s="12"/>
      <c r="CE147" s="187"/>
      <c r="CF147" s="142"/>
      <c r="CG147" s="12"/>
      <c r="CH147" s="12"/>
      <c r="CI147" s="12"/>
      <c r="CJ147" s="12"/>
      <c r="CK147" s="12"/>
      <c r="CL147" s="12"/>
      <c r="CM147" s="12"/>
      <c r="CN147" s="12"/>
      <c r="CO147" s="12"/>
      <c r="CP147" s="12"/>
      <c r="CQ147" s="12"/>
      <c r="CR147" s="187"/>
      <c r="CS147" s="187"/>
      <c r="CT147" s="187"/>
      <c r="CU147" s="187"/>
      <c r="CV147" s="187"/>
      <c r="CW147" s="187"/>
      <c r="CX147" s="187"/>
      <c r="CY147" s="187"/>
      <c r="CZ147" s="187"/>
      <c r="DA147" s="187"/>
      <c r="DB147" s="187"/>
      <c r="DC147" s="187"/>
      <c r="DD147" s="187"/>
      <c r="DE147" s="187"/>
      <c r="DF147" s="187"/>
      <c r="DG147" s="187"/>
      <c r="DH147" s="187"/>
      <c r="DI147" s="187"/>
      <c r="DJ147" s="187"/>
      <c r="DK147" s="187"/>
      <c r="DL147" s="187"/>
      <c r="DM147" s="187"/>
      <c r="DN147" s="187"/>
      <c r="DO147" s="187"/>
      <c r="DP147" s="187"/>
      <c r="DQ147" s="187"/>
      <c r="DR147" s="187"/>
      <c r="DS147" s="187"/>
      <c r="DT147" s="187"/>
      <c r="DU147" s="187"/>
      <c r="DV147" s="187"/>
      <c r="DW147" s="187"/>
      <c r="DX147" s="187"/>
      <c r="DY147" s="187"/>
      <c r="DZ147" s="187"/>
      <c r="EA147" s="187"/>
      <c r="EB147" s="187"/>
      <c r="EC147" s="187"/>
      <c r="ED147" s="187"/>
    </row>
    <row r="148" spans="1:134">
      <c r="A148" s="227" t="s">
        <v>1119</v>
      </c>
      <c r="B148" s="186">
        <f t="shared" ref="B148:P148" si="366">+B122-B124-B132-B138</f>
        <v>8928994963.6480675</v>
      </c>
      <c r="C148" s="247"/>
      <c r="D148" s="141">
        <f t="shared" si="366"/>
        <v>55322736.209999986</v>
      </c>
      <c r="E148" s="93">
        <f t="shared" si="366"/>
        <v>93372646.170000002</v>
      </c>
      <c r="F148" s="93">
        <f t="shared" si="366"/>
        <v>150285580.95999998</v>
      </c>
      <c r="G148" s="93">
        <f t="shared" si="366"/>
        <v>34747333.579999998</v>
      </c>
      <c r="H148" s="93">
        <f t="shared" si="366"/>
        <v>83864384.019999996</v>
      </c>
      <c r="I148" s="93">
        <f t="shared" si="366"/>
        <v>110882611.68000001</v>
      </c>
      <c r="J148" s="93">
        <f t="shared" si="366"/>
        <v>53081035.410000004</v>
      </c>
      <c r="K148" s="93">
        <f t="shared" si="366"/>
        <v>80933723.200000018</v>
      </c>
      <c r="L148" s="93">
        <f t="shared" si="366"/>
        <v>101839506.31716532</v>
      </c>
      <c r="M148" s="93">
        <f t="shared" si="366"/>
        <v>35453613.149890564</v>
      </c>
      <c r="N148" s="93">
        <f t="shared" si="366"/>
        <v>64459685.071420647</v>
      </c>
      <c r="O148" s="93">
        <f t="shared" si="366"/>
        <v>89044667.494947746</v>
      </c>
      <c r="P148" s="186">
        <f t="shared" si="366"/>
        <v>953287523.2634244</v>
      </c>
      <c r="Q148" s="141">
        <f t="shared" ref="Q148:AC148" si="367">+Q122-Q124-Q132-Q138</f>
        <v>5013416.9794655275</v>
      </c>
      <c r="R148" s="93">
        <f t="shared" si="367"/>
        <v>32510504.927786935</v>
      </c>
      <c r="S148" s="93">
        <f t="shared" si="367"/>
        <v>55615616.903334141</v>
      </c>
      <c r="T148" s="93">
        <f t="shared" si="367"/>
        <v>23328369.154737249</v>
      </c>
      <c r="U148" s="93">
        <f t="shared" si="367"/>
        <v>12141054.182291836</v>
      </c>
      <c r="V148" s="93">
        <f t="shared" si="367"/>
        <v>22727578.250683177</v>
      </c>
      <c r="W148" s="93">
        <f t="shared" si="367"/>
        <v>1232167.7264163718</v>
      </c>
      <c r="X148" s="93">
        <f t="shared" si="367"/>
        <v>11167451.216809468</v>
      </c>
      <c r="Y148" s="93">
        <f t="shared" si="367"/>
        <v>26587578.095025327</v>
      </c>
      <c r="Z148" s="93">
        <f t="shared" si="367"/>
        <v>16718870.019360013</v>
      </c>
      <c r="AA148" s="93">
        <f t="shared" si="367"/>
        <v>37238390.790771119</v>
      </c>
      <c r="AB148" s="93">
        <f t="shared" si="367"/>
        <v>66991595.863253884</v>
      </c>
      <c r="AC148" s="186">
        <f t="shared" si="367"/>
        <v>311272594.1099351</v>
      </c>
      <c r="AD148" s="186">
        <f t="shared" ref="AD148:BO148" si="368">+AD122-AD124-AD132-AD138</f>
        <v>503685660.31388021</v>
      </c>
      <c r="AE148" s="186">
        <f t="shared" si="368"/>
        <v>509941798.29500288</v>
      </c>
      <c r="AF148" s="186">
        <f t="shared" si="368"/>
        <v>557317658.67282057</v>
      </c>
      <c r="AG148" s="186">
        <f t="shared" si="368"/>
        <v>574127955.8624779</v>
      </c>
      <c r="AH148" s="186">
        <f t="shared" si="368"/>
        <v>432658028.04465032</v>
      </c>
      <c r="AI148" s="186">
        <f t="shared" si="368"/>
        <v>553965081.27598441</v>
      </c>
      <c r="AJ148" s="186">
        <f t="shared" si="368"/>
        <v>417309492.42301089</v>
      </c>
      <c r="AK148" s="186">
        <f t="shared" si="368"/>
        <v>285876114.17421371</v>
      </c>
      <c r="AL148" s="186">
        <f t="shared" si="368"/>
        <v>308830504.71236056</v>
      </c>
      <c r="AM148" s="186">
        <f t="shared" si="368"/>
        <v>468734887.11310035</v>
      </c>
      <c r="AN148" s="186">
        <f t="shared" si="368"/>
        <v>341286307.40512508</v>
      </c>
      <c r="AO148" s="186">
        <f t="shared" si="368"/>
        <v>360352424.96197402</v>
      </c>
      <c r="AP148" s="186">
        <f t="shared" si="368"/>
        <v>456674668.75962752</v>
      </c>
      <c r="AQ148" s="186">
        <f t="shared" si="368"/>
        <v>429176657.83329064</v>
      </c>
      <c r="AR148" s="186">
        <f t="shared" si="368"/>
        <v>201174105.39332098</v>
      </c>
      <c r="AS148" s="186">
        <f t="shared" si="368"/>
        <v>233730068.8619419</v>
      </c>
      <c r="AT148" s="186">
        <f t="shared" si="368"/>
        <v>298058658.69788474</v>
      </c>
      <c r="AU148" s="186">
        <f t="shared" si="368"/>
        <v>403223441.83706695</v>
      </c>
      <c r="AV148" s="186">
        <f t="shared" si="368"/>
        <v>176972914.00741076</v>
      </c>
      <c r="AW148" s="186">
        <f t="shared" si="368"/>
        <v>72140359.885882795</v>
      </c>
      <c r="AX148" s="186">
        <f t="shared" si="368"/>
        <v>79198060.943686977</v>
      </c>
      <c r="AY148" s="186">
        <f t="shared" si="368"/>
        <v>-3.2</v>
      </c>
      <c r="AZ148" s="186">
        <f t="shared" si="368"/>
        <v>0</v>
      </c>
      <c r="BA148" s="186">
        <f t="shared" si="368"/>
        <v>0</v>
      </c>
      <c r="BB148" s="186">
        <f t="shared" si="368"/>
        <v>0</v>
      </c>
      <c r="BC148" s="186">
        <f t="shared" si="368"/>
        <v>0</v>
      </c>
      <c r="BD148" s="186">
        <f t="shared" si="368"/>
        <v>0</v>
      </c>
      <c r="BE148" s="186">
        <f t="shared" si="368"/>
        <v>0</v>
      </c>
      <c r="BF148" s="186">
        <f t="shared" si="368"/>
        <v>0</v>
      </c>
      <c r="BG148" s="186">
        <f t="shared" si="368"/>
        <v>0</v>
      </c>
      <c r="BH148" s="186">
        <f t="shared" si="368"/>
        <v>0</v>
      </c>
      <c r="BI148" s="186">
        <f t="shared" si="368"/>
        <v>0</v>
      </c>
      <c r="BJ148" s="186">
        <f t="shared" si="368"/>
        <v>0</v>
      </c>
      <c r="BK148" s="186">
        <f t="shared" si="368"/>
        <v>0</v>
      </c>
      <c r="BL148" s="186">
        <f t="shared" si="368"/>
        <v>0</v>
      </c>
      <c r="BM148" s="186">
        <f t="shared" si="368"/>
        <v>0</v>
      </c>
      <c r="BN148" s="186">
        <f t="shared" si="368"/>
        <v>0</v>
      </c>
      <c r="BO148" s="186">
        <f t="shared" si="368"/>
        <v>0</v>
      </c>
      <c r="BQ148" s="186">
        <f t="shared" ref="BQ148" si="369">+BQ122-BQ124-BQ132-BQ138</f>
        <v>9078399812.9680367</v>
      </c>
      <c r="BR148" s="247"/>
      <c r="BS148" s="141">
        <f t="shared" ref="BS148:ED148" si="370">+BS122-BS124-BS132-BS138</f>
        <v>51666618.799557596</v>
      </c>
      <c r="BT148" s="93">
        <f t="shared" si="370"/>
        <v>91628367.124753579</v>
      </c>
      <c r="BU148" s="93">
        <f t="shared" si="370"/>
        <v>103392036.92921914</v>
      </c>
      <c r="BV148" s="93">
        <f t="shared" si="370"/>
        <v>27733956.387245338</v>
      </c>
      <c r="BW148" s="93">
        <f t="shared" si="370"/>
        <v>69162695.684132263</v>
      </c>
      <c r="BX148" s="93">
        <f t="shared" si="370"/>
        <v>111162540.93244801</v>
      </c>
      <c r="BY148" s="93">
        <f t="shared" si="370"/>
        <v>56019710.460924305</v>
      </c>
      <c r="BZ148" s="93">
        <f t="shared" si="370"/>
        <v>85733743.396456078</v>
      </c>
      <c r="CA148" s="93">
        <f t="shared" si="370"/>
        <v>114141866.68415807</v>
      </c>
      <c r="CB148" s="93">
        <f t="shared" si="370"/>
        <v>36158937.5234989</v>
      </c>
      <c r="CC148" s="93">
        <f t="shared" si="370"/>
        <v>64278560.56066823</v>
      </c>
      <c r="CD148" s="93">
        <f t="shared" si="370"/>
        <v>82850291.997362897</v>
      </c>
      <c r="CE148" s="186">
        <f t="shared" si="370"/>
        <v>893929326.48042476</v>
      </c>
      <c r="CF148" s="141">
        <f t="shared" si="370"/>
        <v>17273545.652793292</v>
      </c>
      <c r="CG148" s="93">
        <f t="shared" si="370"/>
        <v>37967323.599295981</v>
      </c>
      <c r="CH148" s="93">
        <f t="shared" si="370"/>
        <v>48597874.644534007</v>
      </c>
      <c r="CI148" s="93">
        <f t="shared" si="370"/>
        <v>12376715.407347267</v>
      </c>
      <c r="CJ148" s="93">
        <f t="shared" si="370"/>
        <v>11964513.752513053</v>
      </c>
      <c r="CK148" s="93">
        <f t="shared" si="370"/>
        <v>23611247.866970614</v>
      </c>
      <c r="CL148" s="93">
        <f t="shared" si="370"/>
        <v>9590867.5885079522</v>
      </c>
      <c r="CM148" s="93">
        <f t="shared" si="370"/>
        <v>38513288.849128142</v>
      </c>
      <c r="CN148" s="93">
        <f t="shared" si="370"/>
        <v>78047969.226607725</v>
      </c>
      <c r="CO148" s="93">
        <f t="shared" si="370"/>
        <v>26293897.832830675</v>
      </c>
      <c r="CP148" s="93">
        <f t="shared" si="370"/>
        <v>54240848.45454663</v>
      </c>
      <c r="CQ148" s="93">
        <f t="shared" si="370"/>
        <v>76551750.735297993</v>
      </c>
      <c r="CR148" s="186">
        <f t="shared" si="370"/>
        <v>435029843.61037332</v>
      </c>
      <c r="CS148" s="186">
        <f t="shared" si="370"/>
        <v>535809067.86233437</v>
      </c>
      <c r="CT148" s="186">
        <f t="shared" si="370"/>
        <v>686231447.83990622</v>
      </c>
      <c r="CU148" s="186">
        <f t="shared" si="370"/>
        <v>601344711.52924597</v>
      </c>
      <c r="CV148" s="186">
        <f t="shared" si="370"/>
        <v>554865308.57062805</v>
      </c>
      <c r="CW148" s="186">
        <f t="shared" si="370"/>
        <v>517415532.73182547</v>
      </c>
      <c r="CX148" s="186">
        <f t="shared" si="370"/>
        <v>397932821.02521133</v>
      </c>
      <c r="CY148" s="186">
        <f t="shared" si="370"/>
        <v>486150132.68511593</v>
      </c>
      <c r="CZ148" s="186">
        <f t="shared" si="370"/>
        <v>539488473.06010687</v>
      </c>
      <c r="DA148" s="186">
        <f t="shared" si="370"/>
        <v>370730624.72295439</v>
      </c>
      <c r="DB148" s="186">
        <f t="shared" si="370"/>
        <v>311245815.56456739</v>
      </c>
      <c r="DC148" s="186">
        <f t="shared" si="370"/>
        <v>275922803.49867207</v>
      </c>
      <c r="DD148" s="186">
        <f t="shared" si="370"/>
        <v>310810490.76639491</v>
      </c>
      <c r="DE148" s="186">
        <f t="shared" si="370"/>
        <v>657337163.97149611</v>
      </c>
      <c r="DF148" s="186">
        <f t="shared" si="370"/>
        <v>260327345.05801842</v>
      </c>
      <c r="DG148" s="186">
        <f t="shared" si="370"/>
        <v>168496783.6549446</v>
      </c>
      <c r="DH148" s="186">
        <f t="shared" si="370"/>
        <v>216594630.40433246</v>
      </c>
      <c r="DI148" s="186">
        <f t="shared" si="370"/>
        <v>174776015.28804091</v>
      </c>
      <c r="DJ148" s="186">
        <f t="shared" si="370"/>
        <v>157900144.65726888</v>
      </c>
      <c r="DK148" s="186">
        <f t="shared" si="370"/>
        <v>241904836.07724345</v>
      </c>
      <c r="DL148" s="186">
        <f t="shared" si="370"/>
        <v>279238016.36729825</v>
      </c>
      <c r="DM148" s="186">
        <f t="shared" si="370"/>
        <v>4918477.5416373042</v>
      </c>
      <c r="DN148" s="186">
        <f t="shared" si="370"/>
        <v>0</v>
      </c>
      <c r="DO148" s="186">
        <f t="shared" si="370"/>
        <v>0</v>
      </c>
      <c r="DP148" s="186">
        <f t="shared" si="370"/>
        <v>-3.8000000000000003E-8</v>
      </c>
      <c r="DQ148" s="186">
        <f t="shared" si="370"/>
        <v>-4.0000000000000001E-8</v>
      </c>
      <c r="DR148" s="186">
        <f t="shared" si="370"/>
        <v>-4.3000000000000001E-8</v>
      </c>
      <c r="DS148" s="186">
        <f t="shared" si="370"/>
        <v>-4.1000000000000003E-8</v>
      </c>
      <c r="DT148" s="186">
        <f t="shared" si="370"/>
        <v>-4.1000000000000003E-8</v>
      </c>
      <c r="DU148" s="186">
        <f t="shared" si="370"/>
        <v>5.0000000000000001E-9</v>
      </c>
      <c r="DV148" s="186">
        <f t="shared" si="370"/>
        <v>6E-9</v>
      </c>
      <c r="DW148" s="186">
        <f t="shared" si="370"/>
        <v>6E-9</v>
      </c>
      <c r="DX148" s="186">
        <f t="shared" si="370"/>
        <v>6E-9</v>
      </c>
      <c r="DY148" s="186">
        <f t="shared" si="370"/>
        <v>6E-9</v>
      </c>
      <c r="DZ148" s="186">
        <f t="shared" si="370"/>
        <v>0</v>
      </c>
      <c r="EA148" s="186">
        <f t="shared" si="370"/>
        <v>0</v>
      </c>
      <c r="EB148" s="186">
        <f t="shared" si="370"/>
        <v>0</v>
      </c>
      <c r="EC148" s="186">
        <f t="shared" si="370"/>
        <v>0</v>
      </c>
      <c r="ED148" s="186">
        <f t="shared" si="370"/>
        <v>0</v>
      </c>
    </row>
    <row r="149" spans="1:134">
      <c r="A149" s="216"/>
      <c r="B149" s="187"/>
      <c r="C149" s="237"/>
      <c r="D149" s="14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87"/>
      <c r="Q149" s="14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  <c r="AM149" s="187"/>
      <c r="AN149" s="187"/>
      <c r="AO149" s="187"/>
      <c r="AP149" s="187"/>
      <c r="AQ149" s="187"/>
      <c r="AR149" s="187"/>
      <c r="AS149" s="187"/>
      <c r="AT149" s="187"/>
      <c r="AU149" s="187"/>
      <c r="AV149" s="187"/>
      <c r="AW149" s="187"/>
      <c r="AX149" s="187"/>
      <c r="AY149" s="187"/>
      <c r="AZ149" s="187"/>
      <c r="BA149" s="187"/>
      <c r="BB149" s="187"/>
      <c r="BC149" s="187"/>
      <c r="BD149" s="187"/>
      <c r="BE149" s="187"/>
      <c r="BF149" s="187"/>
      <c r="BG149" s="187"/>
      <c r="BH149" s="187"/>
      <c r="BI149" s="187"/>
      <c r="BJ149" s="187"/>
      <c r="BK149" s="187"/>
      <c r="BL149" s="187"/>
      <c r="BM149" s="187"/>
      <c r="BN149" s="187"/>
      <c r="BO149" s="187"/>
      <c r="BQ149" s="187"/>
      <c r="BR149" s="237"/>
      <c r="BS149" s="142"/>
      <c r="BT149" s="12"/>
      <c r="BU149" s="12"/>
      <c r="BV149" s="12"/>
      <c r="BW149" s="12"/>
      <c r="BX149" s="12"/>
      <c r="BY149" s="12"/>
      <c r="BZ149" s="12"/>
      <c r="CA149" s="12"/>
      <c r="CB149" s="12"/>
      <c r="CC149" s="12"/>
      <c r="CD149" s="12"/>
      <c r="CE149" s="187"/>
      <c r="CF149" s="142"/>
      <c r="CG149" s="12"/>
      <c r="CH149" s="12"/>
      <c r="CI149" s="12"/>
      <c r="CJ149" s="12"/>
      <c r="CK149" s="12"/>
      <c r="CL149" s="12"/>
      <c r="CM149" s="12"/>
      <c r="CN149" s="12"/>
      <c r="CO149" s="12"/>
      <c r="CP149" s="12"/>
      <c r="CQ149" s="12"/>
      <c r="CR149" s="187"/>
      <c r="CS149" s="187"/>
      <c r="CT149" s="187"/>
      <c r="CU149" s="187"/>
      <c r="CV149" s="187"/>
      <c r="CW149" s="187"/>
      <c r="CX149" s="187"/>
      <c r="CY149" s="187"/>
      <c r="CZ149" s="187"/>
      <c r="DA149" s="187"/>
      <c r="DB149" s="187"/>
      <c r="DC149" s="187"/>
      <c r="DD149" s="187"/>
      <c r="DE149" s="187"/>
      <c r="DF149" s="187"/>
      <c r="DG149" s="187"/>
      <c r="DH149" s="187"/>
      <c r="DI149" s="187"/>
      <c r="DJ149" s="187"/>
      <c r="DK149" s="187"/>
      <c r="DL149" s="187"/>
      <c r="DM149" s="187"/>
      <c r="DN149" s="187"/>
      <c r="DO149" s="187"/>
      <c r="DP149" s="187"/>
      <c r="DQ149" s="187"/>
      <c r="DR149" s="187"/>
      <c r="DS149" s="187"/>
      <c r="DT149" s="187"/>
      <c r="DU149" s="187"/>
      <c r="DV149" s="187"/>
      <c r="DW149" s="187"/>
      <c r="DX149" s="187"/>
      <c r="DY149" s="187"/>
      <c r="DZ149" s="187"/>
      <c r="EA149" s="187"/>
      <c r="EB149" s="187"/>
      <c r="EC149" s="187"/>
      <c r="ED149" s="187"/>
    </row>
    <row r="150" spans="1:134">
      <c r="A150" s="954" t="s">
        <v>1120</v>
      </c>
      <c r="B150" s="177">
        <f t="shared" ref="B150:B151" si="371">SUM(P150,AC150:BO150)</f>
        <v>7081197526.7232981</v>
      </c>
      <c r="C150" s="955"/>
      <c r="D150" s="132">
        <f>Retrieve_PV100!I58</f>
        <v>20798758.809999999</v>
      </c>
      <c r="E150" s="86">
        <f>Retrieve_PV100!J58</f>
        <v>19053458.07</v>
      </c>
      <c r="F150" s="86">
        <f>Retrieve_PV100!K58</f>
        <v>19576561.27</v>
      </c>
      <c r="G150" s="86">
        <f>Retrieve_PV100!L58</f>
        <v>19474757.079999998</v>
      </c>
      <c r="H150" s="86">
        <f>Retrieve_PV100!M58</f>
        <v>18741890.890000001</v>
      </c>
      <c r="I150" s="86">
        <f>Retrieve_PV100!N58</f>
        <v>17346033.719999999</v>
      </c>
      <c r="J150" s="86">
        <f>Retrieve_PV100!O58</f>
        <v>20992436.050000001</v>
      </c>
      <c r="K150" s="86">
        <f>Retrieve_PV100!P58</f>
        <v>19336637.399999999</v>
      </c>
      <c r="L150" s="86">
        <f>Retrieve_PV100!Q58</f>
        <v>20920081.153457198</v>
      </c>
      <c r="M150" s="86">
        <f>Retrieve_PV100!R58</f>
        <v>19536636.500107005</v>
      </c>
      <c r="N150" s="86">
        <f>Retrieve_PV100!S58</f>
        <v>19191889.821337342</v>
      </c>
      <c r="O150" s="86">
        <f>Retrieve_PV100!T58</f>
        <v>20494935.468339518</v>
      </c>
      <c r="P150" s="177">
        <f>Retrieve_PV100!U58</f>
        <v>235464076.23324108</v>
      </c>
      <c r="Q150" s="132">
        <f>Retrieve_PV100!V58</f>
        <v>21719797.566401199</v>
      </c>
      <c r="R150" s="86">
        <f>Retrieve_PV100!W58</f>
        <v>21656798.24285581</v>
      </c>
      <c r="S150" s="86">
        <f>Retrieve_PV100!X58</f>
        <v>21694999.526301909</v>
      </c>
      <c r="T150" s="86">
        <f>Retrieve_PV100!Y58</f>
        <v>21093610.174922965</v>
      </c>
      <c r="U150" s="86">
        <f>Retrieve_PV100!Z58</f>
        <v>21063620.442541048</v>
      </c>
      <c r="V150" s="86">
        <f>Retrieve_PV100!AA58</f>
        <v>19786155.043724585</v>
      </c>
      <c r="W150" s="86">
        <f>Retrieve_PV100!AB58</f>
        <v>20888101.929138493</v>
      </c>
      <c r="X150" s="86">
        <f>Retrieve_PV100!AC58</f>
        <v>22313624.512584865</v>
      </c>
      <c r="Y150" s="86">
        <f>Retrieve_PV100!AD58</f>
        <v>23558236.909333289</v>
      </c>
      <c r="Z150" s="86">
        <f>Retrieve_PV100!AE58</f>
        <v>23927834.7878021</v>
      </c>
      <c r="AA150" s="86">
        <f>Retrieve_PV100!AF58</f>
        <v>24549236.012973718</v>
      </c>
      <c r="AB150" s="86">
        <f>Retrieve_PV100!AG58</f>
        <v>24641133.28865958</v>
      </c>
      <c r="AC150" s="177">
        <f>Retrieve_PV100!AH58</f>
        <v>266893148.43723959</v>
      </c>
      <c r="AD150" s="177">
        <f>Retrieve_PV100!AI58</f>
        <v>276022044.39084268</v>
      </c>
      <c r="AE150" s="177">
        <f>Retrieve_PV100!AJ58</f>
        <v>259285529.71242195</v>
      </c>
      <c r="AF150" s="177">
        <f>Retrieve_PV100!AK58</f>
        <v>290213978.9731245</v>
      </c>
      <c r="AG150" s="177">
        <f>Retrieve_PV100!AL58</f>
        <v>292921530.83182889</v>
      </c>
      <c r="AH150" s="177">
        <f>Retrieve_PV100!AM58</f>
        <v>282752880.02509522</v>
      </c>
      <c r="AI150" s="177">
        <f>Retrieve_PV100!AN58</f>
        <v>228937519.7686078</v>
      </c>
      <c r="AJ150" s="177">
        <f>Retrieve_PV100!AO58</f>
        <v>225288713.15000015</v>
      </c>
      <c r="AK150" s="177">
        <f>Retrieve_PV100!AP58</f>
        <v>253215876.76984209</v>
      </c>
      <c r="AL150" s="177">
        <f>Retrieve_PV100!AQ58</f>
        <v>287330212.09828734</v>
      </c>
      <c r="AM150" s="177">
        <f>Retrieve_PV100!AR58</f>
        <v>302136769.858383</v>
      </c>
      <c r="AN150" s="177">
        <f>Retrieve_PV100!AS58</f>
        <v>266466395.59251586</v>
      </c>
      <c r="AO150" s="177">
        <f>Retrieve_PV100!AT58</f>
        <v>302103564.45059276</v>
      </c>
      <c r="AP150" s="177">
        <f>Retrieve_PV100!AU58</f>
        <v>352178186.92459869</v>
      </c>
      <c r="AQ150" s="177">
        <f>Retrieve_PV100!AV58</f>
        <v>285863725.21667069</v>
      </c>
      <c r="AR150" s="177">
        <f>Retrieve_PV100!AW58</f>
        <v>269704165.71186215</v>
      </c>
      <c r="AS150" s="177">
        <f>Retrieve_PV100!AX58</f>
        <v>321507820.16631591</v>
      </c>
      <c r="AT150" s="177">
        <f>Retrieve_PV100!AY58</f>
        <v>350414129.8791405</v>
      </c>
      <c r="AU150" s="177">
        <f>Retrieve_PV100!AZ58</f>
        <v>381667312.28312653</v>
      </c>
      <c r="AV150" s="177">
        <f>Retrieve_PV100!BA58</f>
        <v>429471625.55804735</v>
      </c>
      <c r="AW150" s="177">
        <f>Retrieve_PV100!BB58</f>
        <v>483632478.35682243</v>
      </c>
      <c r="AX150" s="177">
        <f>Retrieve_PV100!BC58</f>
        <v>437725842.33468896</v>
      </c>
      <c r="AY150" s="177">
        <f>Retrieve_PV100!BD58</f>
        <v>0</v>
      </c>
      <c r="AZ150" s="177">
        <f>Retrieve_PV100!BE58</f>
        <v>0</v>
      </c>
      <c r="BA150" s="177">
        <f>Retrieve_PV100!BF58</f>
        <v>0</v>
      </c>
      <c r="BB150" s="177">
        <f>Retrieve_PV100!BG58</f>
        <v>0</v>
      </c>
      <c r="BC150" s="177">
        <f>Retrieve_PV100!BH58</f>
        <v>0</v>
      </c>
      <c r="BD150" s="177">
        <f>Retrieve_PV100!BI58</f>
        <v>0</v>
      </c>
      <c r="BE150" s="177">
        <f>Retrieve_PV100!BJ58</f>
        <v>0</v>
      </c>
      <c r="BF150" s="177">
        <f>Retrieve_PV100!BK58</f>
        <v>0</v>
      </c>
      <c r="BG150" s="177">
        <f>Retrieve_PV100!BL58</f>
        <v>0</v>
      </c>
      <c r="BH150" s="177">
        <f>Retrieve_PV100!BM58</f>
        <v>0</v>
      </c>
      <c r="BI150" s="177">
        <f>Retrieve_PV100!BN58</f>
        <v>0</v>
      </c>
      <c r="BJ150" s="177">
        <f>Retrieve_PV100!BO58</f>
        <v>0</v>
      </c>
      <c r="BK150" s="177">
        <f>Retrieve_PV100!BP58</f>
        <v>0</v>
      </c>
      <c r="BL150" s="177">
        <f>Retrieve_PV100!BQ58</f>
        <v>0</v>
      </c>
      <c r="BM150" s="177">
        <f>Retrieve_PV100!BR58</f>
        <v>0</v>
      </c>
      <c r="BN150" s="177">
        <f>Retrieve_PV100!BS58</f>
        <v>0</v>
      </c>
      <c r="BO150" s="177">
        <f>Retrieve_PV100!BT58</f>
        <v>0</v>
      </c>
      <c r="BQ150" s="177">
        <f t="shared" ref="BQ150:BQ151" si="372">SUM(CE150,CR150:ED150)</f>
        <v>6933059666.1416435</v>
      </c>
      <c r="BR150" s="955"/>
      <c r="BS150" s="132">
        <f>Retrieve_PV100!BX58</f>
        <v>18791219.158129998</v>
      </c>
      <c r="BT150" s="86">
        <f>Retrieve_PV100!BY58</f>
        <v>20327976.003869995</v>
      </c>
      <c r="BU150" s="86">
        <f>Retrieve_PV100!BZ58</f>
        <v>18988036.215739995</v>
      </c>
      <c r="BV150" s="86">
        <f>Retrieve_PV100!CA58</f>
        <v>18311540.645759996</v>
      </c>
      <c r="BW150" s="86">
        <f>Retrieve_PV100!CB58</f>
        <v>18390685.434220001</v>
      </c>
      <c r="BX150" s="86">
        <f>Retrieve_PV100!CC58</f>
        <v>17889927.473279998</v>
      </c>
      <c r="BY150" s="86">
        <f>Retrieve_PV100!CD58</f>
        <v>19095316.99955</v>
      </c>
      <c r="BZ150" s="86">
        <f>Retrieve_PV100!CE58</f>
        <v>19970393.589210995</v>
      </c>
      <c r="CA150" s="86">
        <f>Retrieve_PV100!CF58</f>
        <v>21518089.755028997</v>
      </c>
      <c r="CB150" s="86">
        <f>Retrieve_PV100!CG58</f>
        <v>20490350.278072998</v>
      </c>
      <c r="CC150" s="86">
        <f>Retrieve_PV100!CH58</f>
        <v>22007656.405413996</v>
      </c>
      <c r="CD150" s="86">
        <f>Retrieve_PV100!CI58</f>
        <v>20190084.052549999</v>
      </c>
      <c r="CE150" s="177">
        <f>Retrieve_PV100!CJ58</f>
        <v>235971276.01082695</v>
      </c>
      <c r="CF150" s="132">
        <f>Retrieve_PV100!CK58</f>
        <v>20392662.872519996</v>
      </c>
      <c r="CG150" s="86">
        <f>Retrieve_PV100!CL58</f>
        <v>21446183.280358002</v>
      </c>
      <c r="CH150" s="86">
        <f>Retrieve_PV100!CM58</f>
        <v>22641091.100570001</v>
      </c>
      <c r="CI150" s="86">
        <f>Retrieve_PV100!CN58</f>
        <v>21065168.524499997</v>
      </c>
      <c r="CJ150" s="86">
        <f>Retrieve_PV100!CO58</f>
        <v>21294054.762499999</v>
      </c>
      <c r="CK150" s="86">
        <f>Retrieve_PV100!CP58</f>
        <v>20331245.987059999</v>
      </c>
      <c r="CL150" s="86">
        <f>Retrieve_PV100!CQ58</f>
        <v>20719033.77299</v>
      </c>
      <c r="CM150" s="86">
        <f>Retrieve_PV100!CR58</f>
        <v>24119968.355470002</v>
      </c>
      <c r="CN150" s="86">
        <f>Retrieve_PV100!CS58</f>
        <v>25180670.810959995</v>
      </c>
      <c r="CO150" s="86">
        <f>Retrieve_PV100!CT58</f>
        <v>25947006.235899996</v>
      </c>
      <c r="CP150" s="86">
        <f>Retrieve_PV100!CU58</f>
        <v>27075249.414719999</v>
      </c>
      <c r="CQ150" s="86">
        <f>Retrieve_PV100!CV58</f>
        <v>29029281.154079992</v>
      </c>
      <c r="CR150" s="177">
        <f>Retrieve_PV100!CW58</f>
        <v>279241616.27162796</v>
      </c>
      <c r="CS150" s="177">
        <f>Retrieve_PV100!CX58</f>
        <v>288171688.23124707</v>
      </c>
      <c r="CT150" s="177">
        <f>Retrieve_PV100!CY58</f>
        <v>202208938.76803467</v>
      </c>
      <c r="CU150" s="177">
        <f>Retrieve_PV100!CZ58</f>
        <v>221948825.9419049</v>
      </c>
      <c r="CV150" s="177">
        <f>Retrieve_PV100!DA58</f>
        <v>290361045.06343448</v>
      </c>
      <c r="CW150" s="177">
        <f>Retrieve_PV100!DB58</f>
        <v>303975359.01065314</v>
      </c>
      <c r="CX150" s="177">
        <f>Retrieve_PV100!DC58</f>
        <v>268326046.56325543</v>
      </c>
      <c r="CY150" s="177">
        <f>Retrieve_PV100!DD58</f>
        <v>292453166.78659761</v>
      </c>
      <c r="CZ150" s="177">
        <f>Retrieve_PV100!DE58</f>
        <v>317134665.32083368</v>
      </c>
      <c r="DA150" s="177">
        <f>Retrieve_PV100!DF58</f>
        <v>329948256.04774266</v>
      </c>
      <c r="DB150" s="177">
        <f>Retrieve_PV100!DG58</f>
        <v>304617523.65197313</v>
      </c>
      <c r="DC150" s="177">
        <f>Retrieve_PV100!DH58</f>
        <v>312657524.80920452</v>
      </c>
      <c r="DD150" s="177">
        <f>Retrieve_PV100!DI58</f>
        <v>325336584.68713504</v>
      </c>
      <c r="DE150" s="177">
        <f>Retrieve_PV100!DJ58</f>
        <v>393197646.4614768</v>
      </c>
      <c r="DF150" s="177">
        <f>Retrieve_PV100!DK58</f>
        <v>274380642.20031571</v>
      </c>
      <c r="DG150" s="177">
        <f>Retrieve_PV100!DL58</f>
        <v>263221345.03407562</v>
      </c>
      <c r="DH150" s="177">
        <f>Retrieve_PV100!DM58</f>
        <v>306018405.52840889</v>
      </c>
      <c r="DI150" s="177">
        <f>Retrieve_PV100!DN58</f>
        <v>303460894.84271431</v>
      </c>
      <c r="DJ150" s="177">
        <f>Retrieve_PV100!DO58</f>
        <v>319274934.71216625</v>
      </c>
      <c r="DK150" s="177">
        <f>Retrieve_PV100!DP58</f>
        <v>390966905.10122854</v>
      </c>
      <c r="DL150" s="177">
        <f>Retrieve_PV100!DQ58</f>
        <v>423503059.31340808</v>
      </c>
      <c r="DM150" s="177">
        <f>Retrieve_PV100!DR58</f>
        <v>286683315.78337902</v>
      </c>
      <c r="DN150" s="177">
        <f>Retrieve_PV100!DS58</f>
        <v>0</v>
      </c>
      <c r="DO150" s="177">
        <f>Retrieve_PV100!DT58</f>
        <v>0</v>
      </c>
      <c r="DP150" s="177">
        <f>Retrieve_PV100!DU58</f>
        <v>0</v>
      </c>
      <c r="DQ150" s="177">
        <f>Retrieve_PV100!DV58</f>
        <v>0</v>
      </c>
      <c r="DR150" s="177">
        <f>Retrieve_PV100!DW58</f>
        <v>0</v>
      </c>
      <c r="DS150" s="177">
        <f>Retrieve_PV100!DX58</f>
        <v>0</v>
      </c>
      <c r="DT150" s="177">
        <f>Retrieve_PV100!DY58</f>
        <v>0</v>
      </c>
      <c r="DU150" s="177">
        <f>Retrieve_PV100!DZ58</f>
        <v>0</v>
      </c>
      <c r="DV150" s="177">
        <f>Retrieve_PV100!EA58</f>
        <v>0</v>
      </c>
      <c r="DW150" s="177">
        <f>Retrieve_PV100!EB58</f>
        <v>0</v>
      </c>
      <c r="DX150" s="177">
        <f>Retrieve_PV100!EC58</f>
        <v>0</v>
      </c>
      <c r="DY150" s="177">
        <f>Retrieve_PV100!ED58</f>
        <v>0</v>
      </c>
      <c r="DZ150" s="177">
        <f>Retrieve_PV100!EE58</f>
        <v>0</v>
      </c>
      <c r="EA150" s="177">
        <f>Retrieve_PV100!EF58</f>
        <v>0</v>
      </c>
      <c r="EB150" s="177">
        <f>Retrieve_PV100!EG58</f>
        <v>0</v>
      </c>
      <c r="EC150" s="177">
        <f>Retrieve_PV100!EH58</f>
        <v>0</v>
      </c>
      <c r="ED150" s="177">
        <f>Retrieve_PV100!EI58</f>
        <v>0</v>
      </c>
    </row>
    <row r="151" spans="1:134">
      <c r="A151" s="954" t="s">
        <v>1121</v>
      </c>
      <c r="B151" s="177">
        <f t="shared" si="371"/>
        <v>194146531.66093427</v>
      </c>
      <c r="C151" s="955"/>
      <c r="D151" s="132">
        <f>Retrieve_PV100!I59</f>
        <v>-7472351.4499999993</v>
      </c>
      <c r="E151" s="86">
        <f>Retrieve_PV100!J59</f>
        <v>-1803474.5</v>
      </c>
      <c r="F151" s="86">
        <f>Retrieve_PV100!K59</f>
        <v>9716863.2799999993</v>
      </c>
      <c r="G151" s="86">
        <f>Retrieve_PV100!L59</f>
        <v>-11957519.979999999</v>
      </c>
      <c r="H151" s="86">
        <f>Retrieve_PV100!M59</f>
        <v>371334.2</v>
      </c>
      <c r="I151" s="86">
        <f>Retrieve_PV100!N59</f>
        <v>9721104.0600000005</v>
      </c>
      <c r="J151" s="86">
        <f>Retrieve_PV100!O59</f>
        <v>-7587585.8099999996</v>
      </c>
      <c r="K151" s="86">
        <f>Retrieve_PV100!P59</f>
        <v>-575576.09</v>
      </c>
      <c r="L151" s="86">
        <f>Retrieve_PV100!Q59</f>
        <v>5476668.9509342853</v>
      </c>
      <c r="M151" s="86">
        <f>Retrieve_PV100!R59</f>
        <v>-9841127</v>
      </c>
      <c r="N151" s="86">
        <f>Retrieve_PV100!S59</f>
        <v>-167132</v>
      </c>
      <c r="O151" s="86">
        <f>Retrieve_PV100!T59</f>
        <v>5509807</v>
      </c>
      <c r="P151" s="177">
        <f>Retrieve_PV100!U59</f>
        <v>-8608989.3390657157</v>
      </c>
      <c r="Q151" s="132">
        <f>Retrieve_PV100!V59</f>
        <v>-12001478</v>
      </c>
      <c r="R151" s="86">
        <f>Retrieve_PV100!W59</f>
        <v>300889</v>
      </c>
      <c r="S151" s="86">
        <f>Retrieve_PV100!X59</f>
        <v>6649194</v>
      </c>
      <c r="T151" s="86">
        <f>Retrieve_PV100!Y59</f>
        <v>-7823573</v>
      </c>
      <c r="U151" s="86">
        <f>Retrieve_PV100!Z59</f>
        <v>-7446387</v>
      </c>
      <c r="V151" s="86">
        <f>Retrieve_PV100!AA59</f>
        <v>7691426</v>
      </c>
      <c r="W151" s="86">
        <f>Retrieve_PV100!AB59</f>
        <v>-15354500</v>
      </c>
      <c r="X151" s="86">
        <f>Retrieve_PV100!AC59</f>
        <v>-4876160</v>
      </c>
      <c r="Y151" s="86">
        <f>Retrieve_PV100!AD59</f>
        <v>9911567.0000000019</v>
      </c>
      <c r="Z151" s="86">
        <f>Retrieve_PV100!AE59</f>
        <v>-10506231</v>
      </c>
      <c r="AA151" s="86">
        <f>Retrieve_PV100!AF59</f>
        <v>-2152520</v>
      </c>
      <c r="AB151" s="86">
        <f>Retrieve_PV100!AG59</f>
        <v>6617450</v>
      </c>
      <c r="AC151" s="177">
        <f>Retrieve_PV100!AH59</f>
        <v>-28990323.000000004</v>
      </c>
      <c r="AD151" s="177">
        <f>Retrieve_PV100!AI59</f>
        <v>-10411100.999999998</v>
      </c>
      <c r="AE151" s="177">
        <f>Retrieve_PV100!AJ59</f>
        <v>7363448</v>
      </c>
      <c r="AF151" s="177">
        <f>Retrieve_PV100!AK59</f>
        <v>-4594130</v>
      </c>
      <c r="AG151" s="177">
        <f>Retrieve_PV100!AL59</f>
        <v>2900658</v>
      </c>
      <c r="AH151" s="177">
        <f>Retrieve_PV100!AM59</f>
        <v>-895844</v>
      </c>
      <c r="AI151" s="177">
        <f>Retrieve_PV100!AN59</f>
        <v>17008879</v>
      </c>
      <c r="AJ151" s="177">
        <f>Retrieve_PV100!AO59</f>
        <v>7712035</v>
      </c>
      <c r="AK151" s="177">
        <f>Retrieve_PV100!AP59</f>
        <v>-18341134</v>
      </c>
      <c r="AL151" s="177">
        <f>Retrieve_PV100!AQ59</f>
        <v>-30399582</v>
      </c>
      <c r="AM151" s="177">
        <f>Retrieve_PV100!AR59</f>
        <v>-13881301</v>
      </c>
      <c r="AN151" s="177">
        <f>Retrieve_PV100!AS59</f>
        <v>13809572</v>
      </c>
      <c r="AO151" s="177">
        <f>Retrieve_PV100!AT59</f>
        <v>-8951615</v>
      </c>
      <c r="AP151" s="177">
        <f>Retrieve_PV100!AU59</f>
        <v>-30277793.000000004</v>
      </c>
      <c r="AQ151" s="177">
        <f>Retrieve_PV100!AV59</f>
        <v>33049380</v>
      </c>
      <c r="AR151" s="177">
        <f>Retrieve_PV100!AW59</f>
        <v>31154088</v>
      </c>
      <c r="AS151" s="177">
        <f>Retrieve_PV100!AX59</f>
        <v>16434382</v>
      </c>
      <c r="AT151" s="177">
        <f>Retrieve_PV100!AY59</f>
        <v>11122675</v>
      </c>
      <c r="AU151" s="177">
        <f>Retrieve_PV100!AZ59</f>
        <v>1905394</v>
      </c>
      <c r="AV151" s="177">
        <f>Retrieve_PV100!BA59</f>
        <v>-28861527.999999996</v>
      </c>
      <c r="AW151" s="177">
        <f>Retrieve_PV100!BB59</f>
        <v>102810167.99999999</v>
      </c>
      <c r="AX151" s="177">
        <f>Retrieve_PV100!BC59</f>
        <v>133089192.99999999</v>
      </c>
      <c r="AY151" s="177">
        <f>Retrieve_PV100!BD59</f>
        <v>0</v>
      </c>
      <c r="AZ151" s="177">
        <f>Retrieve_PV100!BE59</f>
        <v>0</v>
      </c>
      <c r="BA151" s="177">
        <f>Retrieve_PV100!BF59</f>
        <v>0</v>
      </c>
      <c r="BB151" s="177">
        <f>Retrieve_PV100!BG59</f>
        <v>0</v>
      </c>
      <c r="BC151" s="177">
        <f>Retrieve_PV100!BH59</f>
        <v>0</v>
      </c>
      <c r="BD151" s="177">
        <f>Retrieve_PV100!BI59</f>
        <v>0</v>
      </c>
      <c r="BE151" s="177">
        <f>Retrieve_PV100!BJ59</f>
        <v>0</v>
      </c>
      <c r="BF151" s="177">
        <f>Retrieve_PV100!BK59</f>
        <v>0</v>
      </c>
      <c r="BG151" s="177">
        <f>Retrieve_PV100!BL59</f>
        <v>0</v>
      </c>
      <c r="BH151" s="177">
        <f>Retrieve_PV100!BM59</f>
        <v>0</v>
      </c>
      <c r="BI151" s="177">
        <f>Retrieve_PV100!BN59</f>
        <v>0</v>
      </c>
      <c r="BJ151" s="177">
        <f>Retrieve_PV100!BO59</f>
        <v>0</v>
      </c>
      <c r="BK151" s="177">
        <f>Retrieve_PV100!BP59</f>
        <v>0</v>
      </c>
      <c r="BL151" s="177">
        <f>Retrieve_PV100!BQ59</f>
        <v>0</v>
      </c>
      <c r="BM151" s="177">
        <f>Retrieve_PV100!BR59</f>
        <v>0</v>
      </c>
      <c r="BN151" s="177">
        <f>Retrieve_PV100!BS59</f>
        <v>0</v>
      </c>
      <c r="BO151" s="177">
        <f>Retrieve_PV100!BT59</f>
        <v>0</v>
      </c>
      <c r="BQ151" s="177">
        <f t="shared" si="372"/>
        <v>193738403</v>
      </c>
      <c r="BR151" s="955"/>
      <c r="BS151" s="132">
        <f>Retrieve_PV100!BX59</f>
        <v>-6770186</v>
      </c>
      <c r="BT151" s="86">
        <f>Retrieve_PV100!BY59</f>
        <v>-351521</v>
      </c>
      <c r="BU151" s="86">
        <f>Retrieve_PV100!BZ59</f>
        <v>5019732</v>
      </c>
      <c r="BV151" s="86">
        <f>Retrieve_PV100!CA59</f>
        <v>-7370912</v>
      </c>
      <c r="BW151" s="86">
        <f>Retrieve_PV100!CB59</f>
        <v>213039</v>
      </c>
      <c r="BX151" s="86">
        <f>Retrieve_PV100!CC59</f>
        <v>8035812</v>
      </c>
      <c r="BY151" s="86">
        <f>Retrieve_PV100!CD59</f>
        <v>-5923479</v>
      </c>
      <c r="BZ151" s="86">
        <f>Retrieve_PV100!CE59</f>
        <v>-470187</v>
      </c>
      <c r="CA151" s="86">
        <f>Retrieve_PV100!CF59</f>
        <v>4531538</v>
      </c>
      <c r="CB151" s="86">
        <f>Retrieve_PV100!CG59</f>
        <v>-8463718</v>
      </c>
      <c r="CC151" s="86">
        <f>Retrieve_PV100!CH59</f>
        <v>-2574138.9999999995</v>
      </c>
      <c r="CD151" s="86">
        <f>Retrieve_PV100!CI59</f>
        <v>4351524</v>
      </c>
      <c r="CE151" s="177">
        <f>Retrieve_PV100!CJ59</f>
        <v>-9772497</v>
      </c>
      <c r="CF151" s="132">
        <f>Retrieve_PV100!CK59</f>
        <v>-6911454</v>
      </c>
      <c r="CG151" s="86">
        <f>Retrieve_PV100!CL59</f>
        <v>-171596</v>
      </c>
      <c r="CH151" s="86">
        <f>Retrieve_PV100!CM59</f>
        <v>3439109</v>
      </c>
      <c r="CI151" s="86">
        <f>Retrieve_PV100!CN59</f>
        <v>-9276446</v>
      </c>
      <c r="CJ151" s="86">
        <f>Retrieve_PV100!CO59</f>
        <v>-3353854.9999999995</v>
      </c>
      <c r="CK151" s="86">
        <f>Retrieve_PV100!CP59</f>
        <v>5013415</v>
      </c>
      <c r="CL151" s="86">
        <f>Retrieve_PV100!CQ59</f>
        <v>-7842631</v>
      </c>
      <c r="CM151" s="86">
        <f>Retrieve_PV100!CR59</f>
        <v>-1340511</v>
      </c>
      <c r="CN151" s="86">
        <f>Retrieve_PV100!CS59</f>
        <v>7770611</v>
      </c>
      <c r="CO151" s="86">
        <f>Retrieve_PV100!CT59</f>
        <v>-10456350</v>
      </c>
      <c r="CP151" s="86">
        <f>Retrieve_PV100!CU59</f>
        <v>-2751705</v>
      </c>
      <c r="CQ151" s="86">
        <f>Retrieve_PV100!CV59</f>
        <v>3240454</v>
      </c>
      <c r="CR151" s="177">
        <f>Retrieve_PV100!CW59</f>
        <v>-22640959</v>
      </c>
      <c r="CS151" s="177">
        <f>Retrieve_PV100!CX59</f>
        <v>-1068082</v>
      </c>
      <c r="CT151" s="177">
        <f>Retrieve_PV100!CY59</f>
        <v>10050467</v>
      </c>
      <c r="CU151" s="177">
        <f>Retrieve_PV100!CZ59</f>
        <v>-928144</v>
      </c>
      <c r="CV151" s="177">
        <f>Retrieve_PV100!DA59</f>
        <v>-2507710</v>
      </c>
      <c r="CW151" s="177">
        <f>Retrieve_PV100!DB59</f>
        <v>6434467</v>
      </c>
      <c r="CX151" s="177">
        <f>Retrieve_PV100!DC59</f>
        <v>18505535</v>
      </c>
      <c r="CY151" s="177">
        <f>Retrieve_PV100!DD59</f>
        <v>3113987</v>
      </c>
      <c r="CZ151" s="177">
        <f>Retrieve_PV100!DE59</f>
        <v>-11778703.999999998</v>
      </c>
      <c r="DA151" s="177">
        <f>Retrieve_PV100!DF59</f>
        <v>-27601830</v>
      </c>
      <c r="DB151" s="177">
        <f>Retrieve_PV100!DG59</f>
        <v>-957561</v>
      </c>
      <c r="DC151" s="177">
        <f>Retrieve_PV100!DH59</f>
        <v>-3621010</v>
      </c>
      <c r="DD151" s="177">
        <f>Retrieve_PV100!DI59</f>
        <v>-9302142</v>
      </c>
      <c r="DE151" s="177">
        <f>Retrieve_PV100!DJ59</f>
        <v>-32275242.999999996</v>
      </c>
      <c r="DF151" s="177">
        <f>Retrieve_PV100!DK59</f>
        <v>28721390</v>
      </c>
      <c r="DG151" s="177">
        <f>Retrieve_PV100!DL59</f>
        <v>38709431</v>
      </c>
      <c r="DH151" s="177">
        <f>Retrieve_PV100!DM59</f>
        <v>25594199.000000004</v>
      </c>
      <c r="DI151" s="177">
        <f>Retrieve_PV100!DN59</f>
        <v>37375853</v>
      </c>
      <c r="DJ151" s="177">
        <f>Retrieve_PV100!DO59</f>
        <v>37893982</v>
      </c>
      <c r="DK151" s="177">
        <f>Retrieve_PV100!DP59</f>
        <v>9369612</v>
      </c>
      <c r="DL151" s="177">
        <f>Retrieve_PV100!DQ59</f>
        <v>-25563740</v>
      </c>
      <c r="DM151" s="177">
        <f>Retrieve_PV100!DR59</f>
        <v>125987102.00000001</v>
      </c>
      <c r="DN151" s="177">
        <f>Retrieve_PV100!DS59</f>
        <v>0</v>
      </c>
      <c r="DO151" s="177">
        <f>Retrieve_PV100!DT59</f>
        <v>0</v>
      </c>
      <c r="DP151" s="177">
        <f>Retrieve_PV100!DU59</f>
        <v>0</v>
      </c>
      <c r="DQ151" s="177">
        <f>Retrieve_PV100!DV59</f>
        <v>0</v>
      </c>
      <c r="DR151" s="177">
        <f>Retrieve_PV100!DW59</f>
        <v>0</v>
      </c>
      <c r="DS151" s="177">
        <f>Retrieve_PV100!DX59</f>
        <v>0</v>
      </c>
      <c r="DT151" s="177">
        <f>Retrieve_PV100!DY59</f>
        <v>0</v>
      </c>
      <c r="DU151" s="177">
        <f>Retrieve_PV100!DZ59</f>
        <v>0</v>
      </c>
      <c r="DV151" s="177">
        <f>Retrieve_PV100!EA59</f>
        <v>0</v>
      </c>
      <c r="DW151" s="177">
        <f>Retrieve_PV100!EB59</f>
        <v>0</v>
      </c>
      <c r="DX151" s="177">
        <f>Retrieve_PV100!EC59</f>
        <v>0</v>
      </c>
      <c r="DY151" s="177">
        <f>Retrieve_PV100!ED59</f>
        <v>0</v>
      </c>
      <c r="DZ151" s="177">
        <f>Retrieve_PV100!EE59</f>
        <v>0</v>
      </c>
      <c r="EA151" s="177">
        <f>Retrieve_PV100!EF59</f>
        <v>0</v>
      </c>
      <c r="EB151" s="177">
        <f>Retrieve_PV100!EG59</f>
        <v>0</v>
      </c>
      <c r="EC151" s="177">
        <f>Retrieve_PV100!EH59</f>
        <v>0</v>
      </c>
      <c r="ED151" s="177">
        <f>Retrieve_PV100!EI59</f>
        <v>0</v>
      </c>
    </row>
    <row r="152" spans="1:134" s="67" customFormat="1">
      <c r="A152" s="216" t="s">
        <v>1122</v>
      </c>
      <c r="B152" s="188"/>
      <c r="C152" s="237"/>
      <c r="D152" s="143">
        <f t="shared" ref="D152:P152" si="373">SUM(D150:D151)</f>
        <v>13326407.359999999</v>
      </c>
      <c r="E152" s="13">
        <f t="shared" si="373"/>
        <v>17249983.57</v>
      </c>
      <c r="F152" s="13">
        <f t="shared" si="373"/>
        <v>29293424.549999997</v>
      </c>
      <c r="G152" s="13">
        <f t="shared" si="373"/>
        <v>7517237.0999999996</v>
      </c>
      <c r="H152" s="13">
        <f t="shared" si="373"/>
        <v>19113225.09</v>
      </c>
      <c r="I152" s="13">
        <f t="shared" si="373"/>
        <v>27067137.780000001</v>
      </c>
      <c r="J152" s="13">
        <f t="shared" si="373"/>
        <v>13404850.240000002</v>
      </c>
      <c r="K152" s="13">
        <f t="shared" si="373"/>
        <v>18761061.309999999</v>
      </c>
      <c r="L152" s="13">
        <f t="shared" si="373"/>
        <v>26396750.104391485</v>
      </c>
      <c r="M152" s="13">
        <f t="shared" si="373"/>
        <v>9695509.5001070052</v>
      </c>
      <c r="N152" s="13">
        <f t="shared" si="373"/>
        <v>19024757.821337342</v>
      </c>
      <c r="O152" s="13">
        <f t="shared" si="373"/>
        <v>26004742.468339518</v>
      </c>
      <c r="P152" s="188">
        <f t="shared" si="373"/>
        <v>226855086.89417535</v>
      </c>
      <c r="Q152" s="143">
        <f t="shared" ref="Q152:AC152" si="374">SUM(Q150:Q151)</f>
        <v>9718319.5664011985</v>
      </c>
      <c r="R152" s="13">
        <f t="shared" si="374"/>
        <v>21957687.24285581</v>
      </c>
      <c r="S152" s="13">
        <f t="shared" si="374"/>
        <v>28344193.526301909</v>
      </c>
      <c r="T152" s="13">
        <f t="shared" si="374"/>
        <v>13270037.174922965</v>
      </c>
      <c r="U152" s="13">
        <f t="shared" si="374"/>
        <v>13617233.442541048</v>
      </c>
      <c r="V152" s="13">
        <f t="shared" si="374"/>
        <v>27477581.043724585</v>
      </c>
      <c r="W152" s="13">
        <f t="shared" si="374"/>
        <v>5533601.9291384928</v>
      </c>
      <c r="X152" s="13">
        <f t="shared" si="374"/>
        <v>17437464.512584865</v>
      </c>
      <c r="Y152" s="13">
        <f t="shared" si="374"/>
        <v>33469803.909333289</v>
      </c>
      <c r="Z152" s="13">
        <f t="shared" si="374"/>
        <v>13421603.7878021</v>
      </c>
      <c r="AA152" s="13">
        <f t="shared" si="374"/>
        <v>22396716.012973718</v>
      </c>
      <c r="AB152" s="13">
        <f t="shared" si="374"/>
        <v>31258583.28865958</v>
      </c>
      <c r="AC152" s="188">
        <f t="shared" si="374"/>
        <v>237902825.43723959</v>
      </c>
      <c r="AD152" s="188">
        <f t="shared" ref="AD152:BO152" si="375">SUM(AD150:AD151)</f>
        <v>265610943.39084268</v>
      </c>
      <c r="AE152" s="188">
        <f t="shared" si="375"/>
        <v>266648977.71242195</v>
      </c>
      <c r="AF152" s="188">
        <f t="shared" si="375"/>
        <v>285619848.9731245</v>
      </c>
      <c r="AG152" s="188">
        <f t="shared" si="375"/>
        <v>295822188.83182889</v>
      </c>
      <c r="AH152" s="188">
        <f t="shared" si="375"/>
        <v>281857036.02509522</v>
      </c>
      <c r="AI152" s="188">
        <f t="shared" si="375"/>
        <v>245946398.7686078</v>
      </c>
      <c r="AJ152" s="188">
        <f t="shared" si="375"/>
        <v>233000748.15000015</v>
      </c>
      <c r="AK152" s="188">
        <f t="shared" si="375"/>
        <v>234874742.76984209</v>
      </c>
      <c r="AL152" s="188">
        <f t="shared" si="375"/>
        <v>256930630.09828734</v>
      </c>
      <c r="AM152" s="188">
        <f t="shared" si="375"/>
        <v>288255468.858383</v>
      </c>
      <c r="AN152" s="188">
        <f t="shared" si="375"/>
        <v>280275967.59251583</v>
      </c>
      <c r="AO152" s="188">
        <f t="shared" si="375"/>
        <v>293151949.45059276</v>
      </c>
      <c r="AP152" s="188">
        <f t="shared" si="375"/>
        <v>321900393.92459869</v>
      </c>
      <c r="AQ152" s="188">
        <f t="shared" si="375"/>
        <v>318913105.21667069</v>
      </c>
      <c r="AR152" s="188">
        <f t="shared" si="375"/>
        <v>300858253.71186215</v>
      </c>
      <c r="AS152" s="188">
        <f t="shared" si="375"/>
        <v>337942202.16631591</v>
      </c>
      <c r="AT152" s="188">
        <f t="shared" si="375"/>
        <v>361536804.8791405</v>
      </c>
      <c r="AU152" s="188">
        <f t="shared" si="375"/>
        <v>383572706.28312653</v>
      </c>
      <c r="AV152" s="188">
        <f t="shared" si="375"/>
        <v>400610097.55804735</v>
      </c>
      <c r="AW152" s="188">
        <f t="shared" si="375"/>
        <v>586442646.35682237</v>
      </c>
      <c r="AX152" s="188">
        <f t="shared" si="375"/>
        <v>570815035.3346889</v>
      </c>
      <c r="AY152" s="188">
        <f t="shared" si="375"/>
        <v>0</v>
      </c>
      <c r="AZ152" s="188">
        <f t="shared" si="375"/>
        <v>0</v>
      </c>
      <c r="BA152" s="188">
        <f t="shared" si="375"/>
        <v>0</v>
      </c>
      <c r="BB152" s="188">
        <f t="shared" si="375"/>
        <v>0</v>
      </c>
      <c r="BC152" s="188">
        <f t="shared" si="375"/>
        <v>0</v>
      </c>
      <c r="BD152" s="188">
        <f t="shared" si="375"/>
        <v>0</v>
      </c>
      <c r="BE152" s="188">
        <f t="shared" si="375"/>
        <v>0</v>
      </c>
      <c r="BF152" s="188">
        <f t="shared" si="375"/>
        <v>0</v>
      </c>
      <c r="BG152" s="188">
        <f t="shared" si="375"/>
        <v>0</v>
      </c>
      <c r="BH152" s="188">
        <f t="shared" si="375"/>
        <v>0</v>
      </c>
      <c r="BI152" s="188">
        <f t="shared" si="375"/>
        <v>0</v>
      </c>
      <c r="BJ152" s="188">
        <f t="shared" si="375"/>
        <v>0</v>
      </c>
      <c r="BK152" s="188">
        <f t="shared" si="375"/>
        <v>0</v>
      </c>
      <c r="BL152" s="188">
        <f t="shared" si="375"/>
        <v>0</v>
      </c>
      <c r="BM152" s="188">
        <f t="shared" si="375"/>
        <v>0</v>
      </c>
      <c r="BN152" s="188">
        <f t="shared" si="375"/>
        <v>0</v>
      </c>
      <c r="BO152" s="188">
        <f t="shared" si="375"/>
        <v>0</v>
      </c>
      <c r="BQ152" s="188"/>
      <c r="BR152" s="237"/>
      <c r="BS152" s="143">
        <f t="shared" ref="BS152:ED152" si="376">SUM(BS150:BS151)</f>
        <v>12021033.158129998</v>
      </c>
      <c r="BT152" s="13">
        <f t="shared" si="376"/>
        <v>19976455.003869995</v>
      </c>
      <c r="BU152" s="13">
        <f t="shared" si="376"/>
        <v>24007768.215739995</v>
      </c>
      <c r="BV152" s="13">
        <f t="shared" si="376"/>
        <v>10940628.645759996</v>
      </c>
      <c r="BW152" s="13">
        <f t="shared" si="376"/>
        <v>18603724.434220001</v>
      </c>
      <c r="BX152" s="13">
        <f t="shared" si="376"/>
        <v>25925739.473279998</v>
      </c>
      <c r="BY152" s="13">
        <f t="shared" si="376"/>
        <v>13171837.99955</v>
      </c>
      <c r="BZ152" s="13">
        <f t="shared" si="376"/>
        <v>19500206.589210995</v>
      </c>
      <c r="CA152" s="13">
        <f t="shared" si="376"/>
        <v>26049627.755028997</v>
      </c>
      <c r="CB152" s="13">
        <f t="shared" si="376"/>
        <v>12026632.278072998</v>
      </c>
      <c r="CC152" s="13">
        <f t="shared" si="376"/>
        <v>19433517.405413996</v>
      </c>
      <c r="CD152" s="13">
        <f t="shared" si="376"/>
        <v>24541608.052549999</v>
      </c>
      <c r="CE152" s="188">
        <f t="shared" si="376"/>
        <v>226198779.01082695</v>
      </c>
      <c r="CF152" s="143">
        <f t="shared" si="376"/>
        <v>13481208.872519996</v>
      </c>
      <c r="CG152" s="13">
        <f t="shared" si="376"/>
        <v>21274587.280358002</v>
      </c>
      <c r="CH152" s="13">
        <f t="shared" si="376"/>
        <v>26080200.100570001</v>
      </c>
      <c r="CI152" s="13">
        <f t="shared" si="376"/>
        <v>11788722.524499997</v>
      </c>
      <c r="CJ152" s="13">
        <f t="shared" si="376"/>
        <v>17940199.762499999</v>
      </c>
      <c r="CK152" s="13">
        <f t="shared" si="376"/>
        <v>25344660.987059999</v>
      </c>
      <c r="CL152" s="13">
        <f t="shared" si="376"/>
        <v>12876402.77299</v>
      </c>
      <c r="CM152" s="13">
        <f t="shared" si="376"/>
        <v>22779457.355470002</v>
      </c>
      <c r="CN152" s="13">
        <f t="shared" si="376"/>
        <v>32951281.810959995</v>
      </c>
      <c r="CO152" s="13">
        <f t="shared" si="376"/>
        <v>15490656.235899996</v>
      </c>
      <c r="CP152" s="13">
        <f t="shared" si="376"/>
        <v>24323544.414719999</v>
      </c>
      <c r="CQ152" s="13">
        <f t="shared" si="376"/>
        <v>32269735.154079992</v>
      </c>
      <c r="CR152" s="188">
        <f t="shared" si="376"/>
        <v>256600657.27162796</v>
      </c>
      <c r="CS152" s="188">
        <f t="shared" si="376"/>
        <v>287103606.23124707</v>
      </c>
      <c r="CT152" s="188">
        <f t="shared" si="376"/>
        <v>212259405.76803467</v>
      </c>
      <c r="CU152" s="188">
        <f t="shared" si="376"/>
        <v>221020681.9419049</v>
      </c>
      <c r="CV152" s="188">
        <f t="shared" si="376"/>
        <v>287853335.06343448</v>
      </c>
      <c r="CW152" s="188">
        <f t="shared" si="376"/>
        <v>310409826.01065314</v>
      </c>
      <c r="CX152" s="188">
        <f t="shared" si="376"/>
        <v>286831581.56325543</v>
      </c>
      <c r="CY152" s="188">
        <f t="shared" si="376"/>
        <v>295567153.78659761</v>
      </c>
      <c r="CZ152" s="188">
        <f t="shared" si="376"/>
        <v>305355961.32083368</v>
      </c>
      <c r="DA152" s="188">
        <f t="shared" si="376"/>
        <v>302346426.04774266</v>
      </c>
      <c r="DB152" s="188">
        <f t="shared" si="376"/>
        <v>303659962.65197313</v>
      </c>
      <c r="DC152" s="188">
        <f t="shared" si="376"/>
        <v>309036514.80920452</v>
      </c>
      <c r="DD152" s="188">
        <f t="shared" si="376"/>
        <v>316034442.68713504</v>
      </c>
      <c r="DE152" s="188">
        <f t="shared" si="376"/>
        <v>360922403.4614768</v>
      </c>
      <c r="DF152" s="188">
        <f t="shared" si="376"/>
        <v>303102032.20031571</v>
      </c>
      <c r="DG152" s="188">
        <f t="shared" si="376"/>
        <v>301930776.03407562</v>
      </c>
      <c r="DH152" s="188">
        <f t="shared" si="376"/>
        <v>331612604.52840889</v>
      </c>
      <c r="DI152" s="188">
        <f t="shared" si="376"/>
        <v>340836747.84271431</v>
      </c>
      <c r="DJ152" s="188">
        <f t="shared" si="376"/>
        <v>357168916.71216625</v>
      </c>
      <c r="DK152" s="188">
        <f t="shared" si="376"/>
        <v>400336517.10122854</v>
      </c>
      <c r="DL152" s="188">
        <f t="shared" si="376"/>
        <v>397939319.31340808</v>
      </c>
      <c r="DM152" s="188">
        <f t="shared" si="376"/>
        <v>412670417.78337902</v>
      </c>
      <c r="DN152" s="188">
        <f t="shared" si="376"/>
        <v>0</v>
      </c>
      <c r="DO152" s="188">
        <f t="shared" si="376"/>
        <v>0</v>
      </c>
      <c r="DP152" s="188">
        <f t="shared" si="376"/>
        <v>0</v>
      </c>
      <c r="DQ152" s="188">
        <f t="shared" si="376"/>
        <v>0</v>
      </c>
      <c r="DR152" s="188">
        <f t="shared" si="376"/>
        <v>0</v>
      </c>
      <c r="DS152" s="188">
        <f t="shared" si="376"/>
        <v>0</v>
      </c>
      <c r="DT152" s="188">
        <f t="shared" si="376"/>
        <v>0</v>
      </c>
      <c r="DU152" s="188">
        <f t="shared" si="376"/>
        <v>0</v>
      </c>
      <c r="DV152" s="188">
        <f t="shared" si="376"/>
        <v>0</v>
      </c>
      <c r="DW152" s="188">
        <f t="shared" si="376"/>
        <v>0</v>
      </c>
      <c r="DX152" s="188">
        <f t="shared" si="376"/>
        <v>0</v>
      </c>
      <c r="DY152" s="188">
        <f t="shared" si="376"/>
        <v>0</v>
      </c>
      <c r="DZ152" s="188">
        <f t="shared" si="376"/>
        <v>0</v>
      </c>
      <c r="EA152" s="188">
        <f t="shared" si="376"/>
        <v>0</v>
      </c>
      <c r="EB152" s="188">
        <f t="shared" si="376"/>
        <v>0</v>
      </c>
      <c r="EC152" s="188">
        <f t="shared" si="376"/>
        <v>0</v>
      </c>
      <c r="ED152" s="188">
        <f t="shared" si="376"/>
        <v>0</v>
      </c>
    </row>
    <row r="153" spans="1:134">
      <c r="A153" s="954"/>
      <c r="B153" s="189"/>
      <c r="C153" s="955"/>
      <c r="D153" s="144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189"/>
      <c r="Q153" s="144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189"/>
      <c r="AD153" s="189"/>
      <c r="AE153" s="189"/>
      <c r="AF153" s="189"/>
      <c r="AG153" s="189"/>
      <c r="AH153" s="189"/>
      <c r="AI153" s="189"/>
      <c r="AJ153" s="189"/>
      <c r="AK153" s="189"/>
      <c r="AL153" s="189"/>
      <c r="AM153" s="189"/>
      <c r="AN153" s="189"/>
      <c r="AO153" s="189"/>
      <c r="AP153" s="189"/>
      <c r="AQ153" s="189"/>
      <c r="AR153" s="189"/>
      <c r="AS153" s="189"/>
      <c r="AT153" s="189"/>
      <c r="AU153" s="189"/>
      <c r="AV153" s="189"/>
      <c r="AW153" s="189"/>
      <c r="AX153" s="189"/>
      <c r="AY153" s="189"/>
      <c r="AZ153" s="189"/>
      <c r="BA153" s="189"/>
      <c r="BB153" s="189"/>
      <c r="BC153" s="189"/>
      <c r="BD153" s="189"/>
      <c r="BE153" s="189"/>
      <c r="BF153" s="189"/>
      <c r="BG153" s="189"/>
      <c r="BH153" s="189"/>
      <c r="BI153" s="189"/>
      <c r="BJ153" s="189"/>
      <c r="BK153" s="189"/>
      <c r="BL153" s="189"/>
      <c r="BM153" s="189"/>
      <c r="BN153" s="189"/>
      <c r="BO153" s="189"/>
      <c r="BQ153" s="189"/>
      <c r="BR153" s="955"/>
      <c r="BS153" s="144"/>
      <c r="BT153" s="79"/>
      <c r="BU153" s="79"/>
      <c r="BV153" s="79"/>
      <c r="BW153" s="79"/>
      <c r="BX153" s="79"/>
      <c r="BY153" s="79"/>
      <c r="BZ153" s="79"/>
      <c r="CA153" s="79"/>
      <c r="CB153" s="79"/>
      <c r="CC153" s="79"/>
      <c r="CD153" s="79"/>
      <c r="CE153" s="189"/>
      <c r="CF153" s="144"/>
      <c r="CG153" s="79"/>
      <c r="CH153" s="79"/>
      <c r="CI153" s="79"/>
      <c r="CJ153" s="79"/>
      <c r="CK153" s="79"/>
      <c r="CL153" s="79"/>
      <c r="CM153" s="79"/>
      <c r="CN153" s="79"/>
      <c r="CO153" s="79"/>
      <c r="CP153" s="79"/>
      <c r="CQ153" s="79"/>
      <c r="CR153" s="189"/>
      <c r="CS153" s="189"/>
      <c r="CT153" s="189"/>
      <c r="CU153" s="189"/>
      <c r="CV153" s="189"/>
      <c r="CW153" s="189"/>
      <c r="CX153" s="189"/>
      <c r="CY153" s="189"/>
      <c r="CZ153" s="189"/>
      <c r="DA153" s="189"/>
      <c r="DB153" s="189"/>
      <c r="DC153" s="189"/>
      <c r="DD153" s="189"/>
      <c r="DE153" s="189"/>
      <c r="DF153" s="189"/>
      <c r="DG153" s="189"/>
      <c r="DH153" s="189"/>
      <c r="DI153" s="189"/>
      <c r="DJ153" s="189"/>
      <c r="DK153" s="189"/>
      <c r="DL153" s="189"/>
      <c r="DM153" s="189"/>
      <c r="DN153" s="189"/>
      <c r="DO153" s="189"/>
      <c r="DP153" s="189"/>
      <c r="DQ153" s="189"/>
      <c r="DR153" s="189"/>
      <c r="DS153" s="189"/>
      <c r="DT153" s="189"/>
      <c r="DU153" s="189"/>
      <c r="DV153" s="189"/>
      <c r="DW153" s="189"/>
      <c r="DX153" s="189"/>
      <c r="DY153" s="189"/>
      <c r="DZ153" s="189"/>
      <c r="EA153" s="189"/>
      <c r="EB153" s="189"/>
      <c r="EC153" s="189"/>
      <c r="ED153" s="189"/>
    </row>
    <row r="154" spans="1:134">
      <c r="A154" s="227" t="s">
        <v>1123</v>
      </c>
      <c r="B154" s="186">
        <f t="shared" ref="B154:P154" si="377">B148-B152</f>
        <v>8928994963.6480675</v>
      </c>
      <c r="C154" s="247"/>
      <c r="D154" s="141">
        <f t="shared" si="377"/>
        <v>41996328.849999987</v>
      </c>
      <c r="E154" s="93">
        <f t="shared" si="377"/>
        <v>76122662.599999994</v>
      </c>
      <c r="F154" s="93">
        <f t="shared" si="377"/>
        <v>120992156.40999998</v>
      </c>
      <c r="G154" s="93">
        <f t="shared" si="377"/>
        <v>27230096.479999997</v>
      </c>
      <c r="H154" s="93">
        <f t="shared" si="377"/>
        <v>64751158.929999992</v>
      </c>
      <c r="I154" s="93">
        <f t="shared" si="377"/>
        <v>83815473.900000006</v>
      </c>
      <c r="J154" s="93">
        <f t="shared" si="377"/>
        <v>39676185.170000002</v>
      </c>
      <c r="K154" s="93">
        <f t="shared" si="377"/>
        <v>62172661.890000015</v>
      </c>
      <c r="L154" s="93">
        <f t="shared" si="377"/>
        <v>75442756.21277383</v>
      </c>
      <c r="M154" s="93">
        <f t="shared" si="377"/>
        <v>25758103.649783559</v>
      </c>
      <c r="N154" s="93">
        <f t="shared" si="377"/>
        <v>45434927.250083305</v>
      </c>
      <c r="O154" s="93">
        <f t="shared" si="377"/>
        <v>63039925.026608229</v>
      </c>
      <c r="P154" s="186">
        <f t="shared" si="377"/>
        <v>726432436.36924911</v>
      </c>
      <c r="Q154" s="141">
        <f t="shared" ref="Q154:AC154" si="378">Q148-Q152</f>
        <v>-4704902.586935671</v>
      </c>
      <c r="R154" s="93">
        <f t="shared" si="378"/>
        <v>10552817.684931125</v>
      </c>
      <c r="S154" s="93">
        <f t="shared" si="378"/>
        <v>27271423.377032232</v>
      </c>
      <c r="T154" s="93">
        <f t="shared" si="378"/>
        <v>10058331.979814284</v>
      </c>
      <c r="U154" s="93">
        <f t="shared" si="378"/>
        <v>-1476179.2602492124</v>
      </c>
      <c r="V154" s="93">
        <f t="shared" si="378"/>
        <v>-4750002.7930414081</v>
      </c>
      <c r="W154" s="93">
        <f t="shared" si="378"/>
        <v>-4301434.202722121</v>
      </c>
      <c r="X154" s="93">
        <f t="shared" si="378"/>
        <v>-6270013.2957753967</v>
      </c>
      <c r="Y154" s="93">
        <f t="shared" si="378"/>
        <v>-6882225.8143079616</v>
      </c>
      <c r="Z154" s="93">
        <f t="shared" si="378"/>
        <v>3297266.2315579131</v>
      </c>
      <c r="AA154" s="93">
        <f t="shared" si="378"/>
        <v>14841674.777797401</v>
      </c>
      <c r="AB154" s="93">
        <f t="shared" si="378"/>
        <v>35733012.574594304</v>
      </c>
      <c r="AC154" s="186">
        <f t="shared" si="378"/>
        <v>73369768.672695518</v>
      </c>
      <c r="AD154" s="186">
        <f t="shared" ref="AD154:BO154" si="379">AD148-AD152</f>
        <v>238074716.92303753</v>
      </c>
      <c r="AE154" s="186">
        <f t="shared" si="379"/>
        <v>243292820.58258092</v>
      </c>
      <c r="AF154" s="186">
        <f t="shared" si="379"/>
        <v>271697809.69969606</v>
      </c>
      <c r="AG154" s="186">
        <f t="shared" si="379"/>
        <v>278305767.03064901</v>
      </c>
      <c r="AH154" s="186">
        <f t="shared" si="379"/>
        <v>150800992.01955509</v>
      </c>
      <c r="AI154" s="186">
        <f t="shared" si="379"/>
        <v>308018682.50737661</v>
      </c>
      <c r="AJ154" s="186">
        <f t="shared" si="379"/>
        <v>184308744.27301073</v>
      </c>
      <c r="AK154" s="186">
        <f t="shared" si="379"/>
        <v>51001371.404371619</v>
      </c>
      <c r="AL154" s="186">
        <f t="shared" si="379"/>
        <v>51899874.614073217</v>
      </c>
      <c r="AM154" s="186">
        <f t="shared" si="379"/>
        <v>180479418.25471735</v>
      </c>
      <c r="AN154" s="186">
        <f t="shared" si="379"/>
        <v>61010339.812609255</v>
      </c>
      <c r="AO154" s="186">
        <f t="shared" si="379"/>
        <v>67200475.511381269</v>
      </c>
      <c r="AP154" s="186">
        <f t="shared" si="379"/>
        <v>134774274.83502883</v>
      </c>
      <c r="AQ154" s="186">
        <f t="shared" si="379"/>
        <v>110263552.61661994</v>
      </c>
      <c r="AR154" s="186">
        <f t="shared" si="379"/>
        <v>-99684148.318541169</v>
      </c>
      <c r="AS154" s="186">
        <f t="shared" si="379"/>
        <v>-104212133.30437401</v>
      </c>
      <c r="AT154" s="186">
        <f t="shared" si="379"/>
        <v>-63478146.181255758</v>
      </c>
      <c r="AU154" s="186">
        <f t="shared" si="379"/>
        <v>19650735.553940415</v>
      </c>
      <c r="AV154" s="186">
        <f t="shared" si="379"/>
        <v>-223637183.55063659</v>
      </c>
      <c r="AW154" s="186">
        <f t="shared" si="379"/>
        <v>-514302286.47093958</v>
      </c>
      <c r="AX154" s="186">
        <f t="shared" si="379"/>
        <v>-491616974.39100194</v>
      </c>
      <c r="AY154" s="186">
        <f t="shared" si="379"/>
        <v>-3.2</v>
      </c>
      <c r="AZ154" s="186">
        <f t="shared" si="379"/>
        <v>0</v>
      </c>
      <c r="BA154" s="186">
        <f t="shared" si="379"/>
        <v>0</v>
      </c>
      <c r="BB154" s="186">
        <f t="shared" si="379"/>
        <v>0</v>
      </c>
      <c r="BC154" s="186">
        <f t="shared" si="379"/>
        <v>0</v>
      </c>
      <c r="BD154" s="186">
        <f t="shared" si="379"/>
        <v>0</v>
      </c>
      <c r="BE154" s="186">
        <f t="shared" si="379"/>
        <v>0</v>
      </c>
      <c r="BF154" s="186">
        <f t="shared" si="379"/>
        <v>0</v>
      </c>
      <c r="BG154" s="186">
        <f t="shared" si="379"/>
        <v>0</v>
      </c>
      <c r="BH154" s="186">
        <f t="shared" si="379"/>
        <v>0</v>
      </c>
      <c r="BI154" s="186">
        <f t="shared" si="379"/>
        <v>0</v>
      </c>
      <c r="BJ154" s="186">
        <f t="shared" si="379"/>
        <v>0</v>
      </c>
      <c r="BK154" s="186">
        <f t="shared" si="379"/>
        <v>0</v>
      </c>
      <c r="BL154" s="186">
        <f t="shared" si="379"/>
        <v>0</v>
      </c>
      <c r="BM154" s="186">
        <f t="shared" si="379"/>
        <v>0</v>
      </c>
      <c r="BN154" s="186">
        <f t="shared" si="379"/>
        <v>0</v>
      </c>
      <c r="BO154" s="186">
        <f t="shared" si="379"/>
        <v>0</v>
      </c>
      <c r="BQ154" s="186">
        <f t="shared" ref="BQ154" si="380">BQ148-BQ152</f>
        <v>9078399812.9680367</v>
      </c>
      <c r="BR154" s="247"/>
      <c r="BS154" s="141">
        <f t="shared" ref="BS154:ED154" si="381">BS148-BS152</f>
        <v>39645585.641427599</v>
      </c>
      <c r="BT154" s="93">
        <f t="shared" si="381"/>
        <v>71651912.120883584</v>
      </c>
      <c r="BU154" s="93">
        <f t="shared" si="381"/>
        <v>79384268.713479146</v>
      </c>
      <c r="BV154" s="93">
        <f t="shared" si="381"/>
        <v>16793327.741485342</v>
      </c>
      <c r="BW154" s="93">
        <f t="shared" si="381"/>
        <v>50558971.249912262</v>
      </c>
      <c r="BX154" s="93">
        <f t="shared" si="381"/>
        <v>85236801.459168017</v>
      </c>
      <c r="BY154" s="93">
        <f t="shared" si="381"/>
        <v>42847872.461374305</v>
      </c>
      <c r="BZ154" s="93">
        <f t="shared" si="381"/>
        <v>66233536.807245083</v>
      </c>
      <c r="CA154" s="93">
        <f t="shared" si="381"/>
        <v>88092238.929129079</v>
      </c>
      <c r="CB154" s="93">
        <f t="shared" si="381"/>
        <v>24132305.245425902</v>
      </c>
      <c r="CC154" s="93">
        <f t="shared" si="381"/>
        <v>44845043.15525423</v>
      </c>
      <c r="CD154" s="93">
        <f t="shared" si="381"/>
        <v>58308683.944812894</v>
      </c>
      <c r="CE154" s="186">
        <f t="shared" si="381"/>
        <v>667730547.46959782</v>
      </c>
      <c r="CF154" s="141">
        <f t="shared" si="381"/>
        <v>3792336.7802732959</v>
      </c>
      <c r="CG154" s="93">
        <f t="shared" si="381"/>
        <v>16692736.31893798</v>
      </c>
      <c r="CH154" s="93">
        <f t="shared" si="381"/>
        <v>22517674.543964006</v>
      </c>
      <c r="CI154" s="93">
        <f t="shared" si="381"/>
        <v>587992.88284727</v>
      </c>
      <c r="CJ154" s="93">
        <f t="shared" si="381"/>
        <v>-5975686.0099869464</v>
      </c>
      <c r="CK154" s="93">
        <f t="shared" si="381"/>
        <v>-1733413.1200893857</v>
      </c>
      <c r="CL154" s="93">
        <f t="shared" si="381"/>
        <v>-3285535.1844820473</v>
      </c>
      <c r="CM154" s="93">
        <f t="shared" si="381"/>
        <v>15733831.49365814</v>
      </c>
      <c r="CN154" s="93">
        <f t="shared" si="381"/>
        <v>45096687.41564773</v>
      </c>
      <c r="CO154" s="93">
        <f t="shared" si="381"/>
        <v>10803241.596930679</v>
      </c>
      <c r="CP154" s="93">
        <f t="shared" si="381"/>
        <v>29917304.039826632</v>
      </c>
      <c r="CQ154" s="93">
        <f t="shared" si="381"/>
        <v>44282015.581218004</v>
      </c>
      <c r="CR154" s="186">
        <f t="shared" si="381"/>
        <v>178429186.33874536</v>
      </c>
      <c r="CS154" s="186">
        <f t="shared" si="381"/>
        <v>248705461.6310873</v>
      </c>
      <c r="CT154" s="186">
        <f t="shared" si="381"/>
        <v>473972042.07187152</v>
      </c>
      <c r="CU154" s="186">
        <f t="shared" si="381"/>
        <v>380324029.58734107</v>
      </c>
      <c r="CV154" s="186">
        <f t="shared" si="381"/>
        <v>267011973.50719357</v>
      </c>
      <c r="CW154" s="186">
        <f t="shared" si="381"/>
        <v>207005706.72117233</v>
      </c>
      <c r="CX154" s="186">
        <f t="shared" si="381"/>
        <v>111101239.4619559</v>
      </c>
      <c r="CY154" s="186">
        <f t="shared" si="381"/>
        <v>190582978.89851832</v>
      </c>
      <c r="CZ154" s="186">
        <f t="shared" si="381"/>
        <v>234132511.73927319</v>
      </c>
      <c r="DA154" s="186">
        <f t="shared" si="381"/>
        <v>68384198.675211728</v>
      </c>
      <c r="DB154" s="186">
        <f t="shared" si="381"/>
        <v>7585852.9125942588</v>
      </c>
      <c r="DC154" s="186">
        <f t="shared" si="381"/>
        <v>-33113711.310532451</v>
      </c>
      <c r="DD154" s="186">
        <f t="shared" si="381"/>
        <v>-5223951.9207401276</v>
      </c>
      <c r="DE154" s="186">
        <f t="shared" si="381"/>
        <v>296414760.5100193</v>
      </c>
      <c r="DF154" s="186">
        <f t="shared" si="381"/>
        <v>-42774687.142297298</v>
      </c>
      <c r="DG154" s="186">
        <f t="shared" si="381"/>
        <v>-133433992.37913102</v>
      </c>
      <c r="DH154" s="186">
        <f t="shared" si="381"/>
        <v>-115017974.12407643</v>
      </c>
      <c r="DI154" s="186">
        <f t="shared" si="381"/>
        <v>-166060732.5546734</v>
      </c>
      <c r="DJ154" s="186">
        <f t="shared" si="381"/>
        <v>-199268772.05489737</v>
      </c>
      <c r="DK154" s="186">
        <f t="shared" si="381"/>
        <v>-158431681.02398509</v>
      </c>
      <c r="DL154" s="186">
        <f t="shared" si="381"/>
        <v>-118701302.94610983</v>
      </c>
      <c r="DM154" s="186">
        <f t="shared" si="381"/>
        <v>-407751940.24174172</v>
      </c>
      <c r="DN154" s="186">
        <f t="shared" si="381"/>
        <v>0</v>
      </c>
      <c r="DO154" s="186">
        <f t="shared" si="381"/>
        <v>0</v>
      </c>
      <c r="DP154" s="186">
        <f t="shared" si="381"/>
        <v>-3.8000000000000003E-8</v>
      </c>
      <c r="DQ154" s="186">
        <f t="shared" si="381"/>
        <v>-4.0000000000000001E-8</v>
      </c>
      <c r="DR154" s="186">
        <f t="shared" si="381"/>
        <v>-4.3000000000000001E-8</v>
      </c>
      <c r="DS154" s="186">
        <f t="shared" si="381"/>
        <v>-4.1000000000000003E-8</v>
      </c>
      <c r="DT154" s="186">
        <f t="shared" si="381"/>
        <v>-4.1000000000000003E-8</v>
      </c>
      <c r="DU154" s="186">
        <f t="shared" si="381"/>
        <v>5.0000000000000001E-9</v>
      </c>
      <c r="DV154" s="186">
        <f t="shared" si="381"/>
        <v>6E-9</v>
      </c>
      <c r="DW154" s="186">
        <f t="shared" si="381"/>
        <v>6E-9</v>
      </c>
      <c r="DX154" s="186">
        <f t="shared" si="381"/>
        <v>6E-9</v>
      </c>
      <c r="DY154" s="186">
        <f t="shared" si="381"/>
        <v>6E-9</v>
      </c>
      <c r="DZ154" s="186">
        <f t="shared" si="381"/>
        <v>0</v>
      </c>
      <c r="EA154" s="186">
        <f t="shared" si="381"/>
        <v>0</v>
      </c>
      <c r="EB154" s="186">
        <f t="shared" si="381"/>
        <v>0</v>
      </c>
      <c r="EC154" s="186">
        <f t="shared" si="381"/>
        <v>0</v>
      </c>
      <c r="ED154" s="186">
        <f t="shared" si="381"/>
        <v>0</v>
      </c>
    </row>
    <row r="155" spans="1:134">
      <c r="A155" s="954"/>
      <c r="B155" s="188"/>
      <c r="C155" s="955"/>
      <c r="D155" s="143"/>
      <c r="E155" s="13"/>
      <c r="F155" s="13"/>
      <c r="G155" s="13"/>
      <c r="H155" s="13"/>
      <c r="I155" s="13"/>
      <c r="J155" s="13"/>
      <c r="K155" s="13"/>
      <c r="L155" s="13"/>
      <c r="M155" s="13"/>
      <c r="N155" s="13"/>
      <c r="O155" s="13"/>
      <c r="P155" s="188"/>
      <c r="Q155" s="14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  <c r="AC155" s="188"/>
      <c r="AD155" s="188"/>
      <c r="AE155" s="188"/>
      <c r="AF155" s="188"/>
      <c r="AG155" s="188"/>
      <c r="AH155" s="188"/>
      <c r="AI155" s="188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  <c r="BF155" s="188"/>
      <c r="BG155" s="188"/>
      <c r="BH155" s="188"/>
      <c r="BI155" s="188"/>
      <c r="BJ155" s="188"/>
      <c r="BK155" s="188"/>
      <c r="BL155" s="188"/>
      <c r="BM155" s="188"/>
      <c r="BN155" s="188"/>
      <c r="BO155" s="188"/>
      <c r="BQ155" s="188"/>
      <c r="BR155" s="955"/>
      <c r="BS155" s="143"/>
      <c r="BT155" s="13"/>
      <c r="BU155" s="13"/>
      <c r="BV155" s="13"/>
      <c r="BW155" s="13"/>
      <c r="BX155" s="13"/>
      <c r="BY155" s="13"/>
      <c r="BZ155" s="13"/>
      <c r="CA155" s="13"/>
      <c r="CB155" s="13"/>
      <c r="CC155" s="13"/>
      <c r="CD155" s="13"/>
      <c r="CE155" s="188"/>
      <c r="CF155" s="143"/>
      <c r="CG155" s="13"/>
      <c r="CH155" s="13"/>
      <c r="CI155" s="13"/>
      <c r="CJ155" s="13"/>
      <c r="CK155" s="13"/>
      <c r="CL155" s="13"/>
      <c r="CM155" s="13"/>
      <c r="CN155" s="13"/>
      <c r="CO155" s="13"/>
      <c r="CP155" s="13"/>
      <c r="CQ155" s="13"/>
      <c r="CR155" s="188"/>
      <c r="CS155" s="188"/>
      <c r="CT155" s="188"/>
      <c r="CU155" s="188"/>
      <c r="CV155" s="188"/>
      <c r="CW155" s="188"/>
      <c r="CX155" s="188"/>
      <c r="CY155" s="188"/>
      <c r="CZ155" s="188"/>
      <c r="DA155" s="188"/>
      <c r="DB155" s="188"/>
      <c r="DC155" s="188"/>
      <c r="DD155" s="188"/>
      <c r="DE155" s="188"/>
      <c r="DF155" s="188"/>
      <c r="DG155" s="188"/>
      <c r="DH155" s="188"/>
      <c r="DI155" s="188"/>
      <c r="DJ155" s="188"/>
      <c r="DK155" s="188"/>
      <c r="DL155" s="188"/>
      <c r="DM155" s="188"/>
      <c r="DN155" s="188"/>
      <c r="DO155" s="188"/>
      <c r="DP155" s="188"/>
      <c r="DQ155" s="188"/>
      <c r="DR155" s="188"/>
      <c r="DS155" s="188"/>
      <c r="DT155" s="188"/>
      <c r="DU155" s="188"/>
      <c r="DV155" s="188"/>
      <c r="DW155" s="188"/>
      <c r="DX155" s="188"/>
      <c r="DY155" s="188"/>
      <c r="DZ155" s="188"/>
      <c r="EA155" s="188"/>
      <c r="EB155" s="188"/>
      <c r="EC155" s="188"/>
      <c r="ED155" s="188"/>
    </row>
    <row r="156" spans="1:134">
      <c r="A156" s="954" t="s">
        <v>1124</v>
      </c>
      <c r="B156" s="177">
        <f t="shared" ref="B156:B157" si="382">SUM(P156,AC156:BO156)</f>
        <v>1908487816.1424701</v>
      </c>
      <c r="C156" s="955"/>
      <c r="D156" s="132">
        <f>(Retrieve_PV100!I87)</f>
        <v>14580540.999999998</v>
      </c>
      <c r="E156" s="86">
        <f>(Retrieve_PV100!J87)</f>
        <v>26435059</v>
      </c>
      <c r="F156" s="86">
        <f>(Retrieve_PV100!K87)</f>
        <v>48849652</v>
      </c>
      <c r="G156" s="86">
        <f>(Retrieve_PV100!L87)</f>
        <v>8891658</v>
      </c>
      <c r="H156" s="86">
        <f>(Retrieve_PV100!M87)</f>
        <v>24971860</v>
      </c>
      <c r="I156" s="86">
        <f>(Retrieve_PV100!N87)</f>
        <v>29265680.999999996</v>
      </c>
      <c r="J156" s="86">
        <f>(Retrieve_PV100!O87)</f>
        <v>9367117.2400000002</v>
      </c>
      <c r="K156" s="86">
        <f>(Retrieve_PV100!P87)</f>
        <v>17637924</v>
      </c>
      <c r="L156" s="86">
        <f>(Retrieve_PV100!Q87)</f>
        <v>40805127.667919822</v>
      </c>
      <c r="M156" s="86">
        <f>(Retrieve_PV100!R87)</f>
        <v>12049509.348525105</v>
      </c>
      <c r="N156" s="86">
        <f>(Retrieve_PV100!S87)</f>
        <v>21375716.781064361</v>
      </c>
      <c r="O156" s="86">
        <f>(Retrieve_PV100!T87)</f>
        <v>29694315.289176989</v>
      </c>
      <c r="P156" s="177">
        <f>(Retrieve_PV100!U87)</f>
        <v>283924161.32668626</v>
      </c>
      <c r="Q156" s="132">
        <f>(Retrieve_PV100!V87)</f>
        <v>1513572.435803964</v>
      </c>
      <c r="R156" s="86">
        <f>(Retrieve_PV100!W87)</f>
        <v>1513572.435803964</v>
      </c>
      <c r="S156" s="86">
        <f>(Retrieve_PV100!X87)</f>
        <v>1513572.435803964</v>
      </c>
      <c r="T156" s="86">
        <f>(Retrieve_PV100!Y87)</f>
        <v>1513572.435803964</v>
      </c>
      <c r="U156" s="86">
        <f>(Retrieve_PV100!Z87)</f>
        <v>1513572.435803964</v>
      </c>
      <c r="V156" s="86">
        <f>(Retrieve_PV100!AA87)</f>
        <v>1513572.435803964</v>
      </c>
      <c r="W156" s="86">
        <f>(Retrieve_PV100!AB87)</f>
        <v>1513572.435803964</v>
      </c>
      <c r="X156" s="86">
        <f>(Retrieve_PV100!AC87)</f>
        <v>1513572.435803964</v>
      </c>
      <c r="Y156" s="86">
        <f>(Retrieve_PV100!AD87)</f>
        <v>1513572.435803964</v>
      </c>
      <c r="Z156" s="86">
        <f>(Retrieve_PV100!AE87)</f>
        <v>1513572.435803964</v>
      </c>
      <c r="AA156" s="86">
        <f>(Retrieve_PV100!AF87)</f>
        <v>1513572.435803964</v>
      </c>
      <c r="AB156" s="86">
        <f>(Retrieve_PV100!AG87)</f>
        <v>1513572.435803964</v>
      </c>
      <c r="AC156" s="177">
        <f>(Retrieve_PV100!AH87)</f>
        <v>18162869.229647569</v>
      </c>
      <c r="AD156" s="177">
        <f>(Retrieve_PV100!AI87)</f>
        <v>48824283.14119225</v>
      </c>
      <c r="AE156" s="177">
        <f>(Retrieve_PV100!AJ87)</f>
        <v>52228459.755028993</v>
      </c>
      <c r="AF156" s="177">
        <f>(Retrieve_PV100!AK87)</f>
        <v>60236060.77016934</v>
      </c>
      <c r="AG156" s="177">
        <f>(Retrieve_PV100!AL87)</f>
        <v>62148984.464236222</v>
      </c>
      <c r="AH156" s="177">
        <f>(Retrieve_PV100!AM87)</f>
        <v>35231134.976284221</v>
      </c>
      <c r="AI156" s="177">
        <f>(Retrieve_PV100!AN87)</f>
        <v>73434841.14009884</v>
      </c>
      <c r="AJ156" s="177">
        <f>(Retrieve_PV100!AO87)</f>
        <v>85576670.292472064</v>
      </c>
      <c r="AK156" s="177">
        <f>(Retrieve_PV100!AP87)</f>
        <v>32767712.526280683</v>
      </c>
      <c r="AL156" s="177">
        <f>(Retrieve_PV100!AQ87)</f>
        <v>58552555.171900161</v>
      </c>
      <c r="AM156" s="177">
        <f>(Retrieve_PV100!AR87)</f>
        <v>133466133.53447026</v>
      </c>
      <c r="AN156" s="177">
        <f>(Retrieve_PV100!AS87)</f>
        <v>72428489.899303958</v>
      </c>
      <c r="AO156" s="177">
        <f>(Retrieve_PV100!AT87)</f>
        <v>102733461.17519438</v>
      </c>
      <c r="AP156" s="177">
        <f>(Retrieve_PV100!AU87)</f>
        <v>149033280.4654749</v>
      </c>
      <c r="AQ156" s="177">
        <f>(Retrieve_PV100!AV87)</f>
        <v>136958784.82566977</v>
      </c>
      <c r="AR156" s="177">
        <f>(Retrieve_PV100!AW87)</f>
        <v>23991695.349963166</v>
      </c>
      <c r="AS156" s="177">
        <f>(Retrieve_PV100!AX87)</f>
        <v>54070083.605848491</v>
      </c>
      <c r="AT156" s="177">
        <f>(Retrieve_PV100!AY87)</f>
        <v>97015527.882260159</v>
      </c>
      <c r="AU156" s="177">
        <f>(Retrieve_PV100!AZ87)</f>
        <v>149454342.17838311</v>
      </c>
      <c r="AV156" s="177">
        <f>(Retrieve_PV100!BA87)</f>
        <v>53370661.468652509</v>
      </c>
      <c r="AW156" s="177">
        <f>(Retrieve_PV100!BB87)</f>
        <v>59573487.323852532</v>
      </c>
      <c r="AX156" s="177">
        <f>(Retrieve_PV100!BC87)</f>
        <v>65304135.639400512</v>
      </c>
      <c r="AY156" s="177">
        <f>(Retrieve_PV100!BD87)</f>
        <v>0</v>
      </c>
      <c r="AZ156" s="177">
        <f>(Retrieve_PV100!BE87)</f>
        <v>0</v>
      </c>
      <c r="BA156" s="177">
        <f>(Retrieve_PV100!BF87)</f>
        <v>0</v>
      </c>
      <c r="BB156" s="177">
        <f>(Retrieve_PV100!BG87)</f>
        <v>0</v>
      </c>
      <c r="BC156" s="177">
        <f>(Retrieve_PV100!BH87)</f>
        <v>0</v>
      </c>
      <c r="BD156" s="177">
        <f>(Retrieve_PV100!BI87)</f>
        <v>0</v>
      </c>
      <c r="BE156" s="177">
        <f>(Retrieve_PV100!BJ87)</f>
        <v>0</v>
      </c>
      <c r="BF156" s="177">
        <f>(Retrieve_PV100!BK87)</f>
        <v>0</v>
      </c>
      <c r="BG156" s="177">
        <f>(Retrieve_PV100!BL87)</f>
        <v>0</v>
      </c>
      <c r="BH156" s="177">
        <f>(Retrieve_PV100!BM87)</f>
        <v>0</v>
      </c>
      <c r="BI156" s="177">
        <f>(Retrieve_PV100!BN87)</f>
        <v>0</v>
      </c>
      <c r="BJ156" s="177">
        <f>(Retrieve_PV100!BO87)</f>
        <v>0</v>
      </c>
      <c r="BK156" s="177">
        <f>(Retrieve_PV100!BP87)</f>
        <v>0</v>
      </c>
      <c r="BL156" s="177">
        <f>(Retrieve_PV100!BQ87)</f>
        <v>0</v>
      </c>
      <c r="BM156" s="177">
        <f>(Retrieve_PV100!BR87)</f>
        <v>0</v>
      </c>
      <c r="BN156" s="177">
        <f>(Retrieve_PV100!BS87)</f>
        <v>0</v>
      </c>
      <c r="BO156" s="177">
        <f>(Retrieve_PV100!BT87)</f>
        <v>0</v>
      </c>
      <c r="BQ156" s="177">
        <f t="shared" ref="BQ156:BQ157" si="383">SUM(CE156,CR156:ED156)</f>
        <v>1972096533.1274526</v>
      </c>
      <c r="BR156" s="955"/>
      <c r="BS156" s="132">
        <f>(Retrieve_PV100!BX87)</f>
        <v>18685605.523000002</v>
      </c>
      <c r="BT156" s="86">
        <f>(Retrieve_PV100!BY87)</f>
        <v>18685605.523000002</v>
      </c>
      <c r="BU156" s="86">
        <f>(Retrieve_PV100!BZ87)</f>
        <v>18685605.523000002</v>
      </c>
      <c r="BV156" s="86">
        <f>(Retrieve_PV100!CA87)</f>
        <v>18685605.523000002</v>
      </c>
      <c r="BW156" s="86">
        <f>(Retrieve_PV100!CB87)</f>
        <v>18685605.523000002</v>
      </c>
      <c r="BX156" s="86">
        <f>(Retrieve_PV100!CC87)</f>
        <v>18685605.523000002</v>
      </c>
      <c r="BY156" s="86">
        <f>(Retrieve_PV100!CD87)</f>
        <v>18685605.523000002</v>
      </c>
      <c r="BZ156" s="86">
        <f>(Retrieve_PV100!CE87)</f>
        <v>18685605.523000002</v>
      </c>
      <c r="CA156" s="86">
        <f>(Retrieve_PV100!CF87)</f>
        <v>18685605.523000002</v>
      </c>
      <c r="CB156" s="86">
        <f>(Retrieve_PV100!CG87)</f>
        <v>18685605.523000002</v>
      </c>
      <c r="CC156" s="86">
        <f>(Retrieve_PV100!CH87)</f>
        <v>18685605.523000002</v>
      </c>
      <c r="CD156" s="86">
        <f>(Retrieve_PV100!CI87)</f>
        <v>18685605.523000002</v>
      </c>
      <c r="CE156" s="177">
        <f>(Retrieve_PV100!CJ87)</f>
        <v>224227266.27600002</v>
      </c>
      <c r="CF156" s="132">
        <f>(Retrieve_PV100!CK87)</f>
        <v>4525735.818</v>
      </c>
      <c r="CG156" s="86">
        <f>(Retrieve_PV100!CL87)</f>
        <v>4525735.818</v>
      </c>
      <c r="CH156" s="86">
        <f>(Retrieve_PV100!CM87)</f>
        <v>4525735.818</v>
      </c>
      <c r="CI156" s="86">
        <f>(Retrieve_PV100!CN87)</f>
        <v>4525735.818</v>
      </c>
      <c r="CJ156" s="86">
        <f>(Retrieve_PV100!CO87)</f>
        <v>4525735.818</v>
      </c>
      <c r="CK156" s="86">
        <f>(Retrieve_PV100!CP87)</f>
        <v>4525735.818</v>
      </c>
      <c r="CL156" s="86">
        <f>(Retrieve_PV100!CQ87)</f>
        <v>4525735.818</v>
      </c>
      <c r="CM156" s="86">
        <f>(Retrieve_PV100!CR87)</f>
        <v>4525735.818</v>
      </c>
      <c r="CN156" s="86">
        <f>(Retrieve_PV100!CS87)</f>
        <v>4525735.818</v>
      </c>
      <c r="CO156" s="86">
        <f>(Retrieve_PV100!CT87)</f>
        <v>4525735.818</v>
      </c>
      <c r="CP156" s="86">
        <f>(Retrieve_PV100!CU87)</f>
        <v>4525735.818</v>
      </c>
      <c r="CQ156" s="86">
        <f>(Retrieve_PV100!CV87)</f>
        <v>4525735.818</v>
      </c>
      <c r="CR156" s="177">
        <f>(Retrieve_PV100!CW87)</f>
        <v>54308829.816</v>
      </c>
      <c r="CS156" s="177">
        <f>(Retrieve_PV100!CX87)</f>
        <v>61209771.525398098</v>
      </c>
      <c r="CT156" s="177">
        <f>(Retrieve_PV100!CY87)</f>
        <v>103610479.44857</v>
      </c>
      <c r="CU156" s="177">
        <f>(Retrieve_PV100!CZ87)</f>
        <v>65753635.018276803</v>
      </c>
      <c r="CV156" s="177">
        <f>(Retrieve_PV100!DA87)</f>
        <v>59901259.701706201</v>
      </c>
      <c r="CW156" s="177">
        <f>(Retrieve_PV100!DB87)</f>
        <v>61706041.383126684</v>
      </c>
      <c r="CX156" s="177">
        <f>(Retrieve_PV100!DC87)</f>
        <v>74153297.19017151</v>
      </c>
      <c r="CY156" s="177">
        <f>(Retrieve_PV100!DD87)</f>
        <v>125206977.27467771</v>
      </c>
      <c r="CZ156" s="177">
        <f>(Retrieve_PV100!DE87)</f>
        <v>166260196.1500273</v>
      </c>
      <c r="DA156" s="177">
        <f>(Retrieve_PV100!DF87)</f>
        <v>85570194.350094497</v>
      </c>
      <c r="DB156" s="177">
        <f>(Retrieve_PV100!DG87)</f>
        <v>55374947.963411197</v>
      </c>
      <c r="DC156" s="177">
        <f>(Retrieve_PV100!DH87)</f>
        <v>48760961.139133394</v>
      </c>
      <c r="DD156" s="177">
        <f>(Retrieve_PV100!DI87)</f>
        <v>95536581.142340899</v>
      </c>
      <c r="DE156" s="177">
        <f>(Retrieve_PV100!DJ87)</f>
        <v>262665146.03396499</v>
      </c>
      <c r="DF156" s="177">
        <f>(Retrieve_PV100!DK87)</f>
        <v>43541312.042492397</v>
      </c>
      <c r="DG156" s="177">
        <f>(Retrieve_PV100!DL87)</f>
        <v>25126023.152587809</v>
      </c>
      <c r="DH156" s="177">
        <f>(Retrieve_PV100!DM87)</f>
        <v>52521623.068144396</v>
      </c>
      <c r="DI156" s="177">
        <f>(Retrieve_PV100!DN87)</f>
        <v>47741010.641530812</v>
      </c>
      <c r="DJ156" s="177">
        <f>(Retrieve_PV100!DO87)</f>
        <v>37350415.507904649</v>
      </c>
      <c r="DK156" s="177">
        <f>(Retrieve_PV100!DP87)</f>
        <v>85775725.044147402</v>
      </c>
      <c r="DL156" s="177">
        <f>(Retrieve_PV100!DQ87)</f>
        <v>99234433.521360412</v>
      </c>
      <c r="DM156" s="177">
        <f>(Retrieve_PV100!DR87)</f>
        <v>34208110.429583304</v>
      </c>
      <c r="DN156" s="177">
        <f>(Retrieve_PV100!DS87)</f>
        <v>2352295.3068018602</v>
      </c>
      <c r="DO156" s="177">
        <f>(Retrieve_PV100!DT87)</f>
        <v>0</v>
      </c>
      <c r="DP156" s="177">
        <f>(Retrieve_PV100!DU87)</f>
        <v>0</v>
      </c>
      <c r="DQ156" s="177">
        <f>(Retrieve_PV100!DV87)</f>
        <v>0</v>
      </c>
      <c r="DR156" s="177">
        <f>(Retrieve_PV100!DW87)</f>
        <v>0</v>
      </c>
      <c r="DS156" s="177">
        <f>(Retrieve_PV100!DX87)</f>
        <v>0</v>
      </c>
      <c r="DT156" s="177">
        <f>(Retrieve_PV100!DY87)</f>
        <v>0</v>
      </c>
      <c r="DU156" s="177">
        <f>(Retrieve_PV100!DZ87)</f>
        <v>0</v>
      </c>
      <c r="DV156" s="177">
        <f>(Retrieve_PV100!EA87)</f>
        <v>0</v>
      </c>
      <c r="DW156" s="177">
        <f>(Retrieve_PV100!EB87)</f>
        <v>0</v>
      </c>
      <c r="DX156" s="177">
        <f>(Retrieve_PV100!EC87)</f>
        <v>0</v>
      </c>
      <c r="DY156" s="177">
        <f>(Retrieve_PV100!ED87)</f>
        <v>0</v>
      </c>
      <c r="DZ156" s="177">
        <f>(Retrieve_PV100!EE87)</f>
        <v>0</v>
      </c>
      <c r="EA156" s="177">
        <f>(Retrieve_PV100!EF87)</f>
        <v>0</v>
      </c>
      <c r="EB156" s="177">
        <f>(Retrieve_PV100!EG87)</f>
        <v>0</v>
      </c>
      <c r="EC156" s="177">
        <f>(Retrieve_PV100!EH87)</f>
        <v>0</v>
      </c>
      <c r="ED156" s="177">
        <f>(Retrieve_PV100!EI87)</f>
        <v>0</v>
      </c>
    </row>
    <row r="157" spans="1:134">
      <c r="A157" s="954" t="s">
        <v>1125</v>
      </c>
      <c r="B157" s="177">
        <f t="shared" si="382"/>
        <v>56798066.439999998</v>
      </c>
      <c r="C157" s="955"/>
      <c r="D157" s="132">
        <f>(Retrieve_PV100!I88)</f>
        <v>3239188</v>
      </c>
      <c r="E157" s="86">
        <f>(Retrieve_PV100!J88)</f>
        <v>5550046</v>
      </c>
      <c r="F157" s="86">
        <f>(Retrieve_PV100!K88)</f>
        <v>15875227</v>
      </c>
      <c r="G157" s="86">
        <f>(Retrieve_PV100!L88)</f>
        <v>-9719828</v>
      </c>
      <c r="H157" s="86">
        <f>(Retrieve_PV100!M88)</f>
        <v>6868394.9999999991</v>
      </c>
      <c r="I157" s="86">
        <f>(Retrieve_PV100!N88)</f>
        <v>18000426</v>
      </c>
      <c r="J157" s="86">
        <f>(Retrieve_PV100!O88)</f>
        <v>10834962.439999999</v>
      </c>
      <c r="K157" s="86">
        <f>(Retrieve_PV100!P88)</f>
        <v>6149650</v>
      </c>
      <c r="L157" s="86">
        <f>(Retrieve_PV100!Q88)</f>
        <v>0</v>
      </c>
      <c r="M157" s="86">
        <f>(Retrieve_PV100!R88)</f>
        <v>0</v>
      </c>
      <c r="N157" s="86">
        <f>(Retrieve_PV100!S88)</f>
        <v>0</v>
      </c>
      <c r="O157" s="86">
        <f>(Retrieve_PV100!T88)</f>
        <v>0</v>
      </c>
      <c r="P157" s="177">
        <f>(Retrieve_PV100!U88)</f>
        <v>56798066.439999998</v>
      </c>
      <c r="Q157" s="132">
        <f>(Retrieve_PV100!V88)</f>
        <v>0</v>
      </c>
      <c r="R157" s="86">
        <f>(Retrieve_PV100!W88)</f>
        <v>0</v>
      </c>
      <c r="S157" s="86">
        <f>(Retrieve_PV100!X88)</f>
        <v>0</v>
      </c>
      <c r="T157" s="86">
        <f>(Retrieve_PV100!Y88)</f>
        <v>0</v>
      </c>
      <c r="U157" s="86">
        <f>(Retrieve_PV100!Z88)</f>
        <v>0</v>
      </c>
      <c r="V157" s="86">
        <f>(Retrieve_PV100!AA88)</f>
        <v>0</v>
      </c>
      <c r="W157" s="86">
        <f>(Retrieve_PV100!AB88)</f>
        <v>0</v>
      </c>
      <c r="X157" s="86">
        <f>(Retrieve_PV100!AC88)</f>
        <v>0</v>
      </c>
      <c r="Y157" s="86">
        <f>(Retrieve_PV100!AD88)</f>
        <v>0</v>
      </c>
      <c r="Z157" s="86">
        <f>(Retrieve_PV100!AE88)</f>
        <v>0</v>
      </c>
      <c r="AA157" s="86">
        <f>(Retrieve_PV100!AF88)</f>
        <v>0</v>
      </c>
      <c r="AB157" s="86">
        <f>(Retrieve_PV100!AG88)</f>
        <v>0</v>
      </c>
      <c r="AC157" s="177">
        <f>(Retrieve_PV100!AH88)</f>
        <v>0</v>
      </c>
      <c r="AD157" s="177">
        <f>(Retrieve_PV100!AI88)</f>
        <v>0</v>
      </c>
      <c r="AE157" s="177">
        <f>(Retrieve_PV100!AJ88)</f>
        <v>0</v>
      </c>
      <c r="AF157" s="177">
        <f>(Retrieve_PV100!AK88)</f>
        <v>0</v>
      </c>
      <c r="AG157" s="177">
        <f>(Retrieve_PV100!AL88)</f>
        <v>0</v>
      </c>
      <c r="AH157" s="177">
        <f>(Retrieve_PV100!AM88)</f>
        <v>0</v>
      </c>
      <c r="AI157" s="177">
        <f>(Retrieve_PV100!AN88)</f>
        <v>0</v>
      </c>
      <c r="AJ157" s="177">
        <f>(Retrieve_PV100!AO88)</f>
        <v>0</v>
      </c>
      <c r="AK157" s="177">
        <f>(Retrieve_PV100!AP88)</f>
        <v>0</v>
      </c>
      <c r="AL157" s="177">
        <f>(Retrieve_PV100!AQ88)</f>
        <v>0</v>
      </c>
      <c r="AM157" s="177">
        <f>(Retrieve_PV100!AR88)</f>
        <v>0</v>
      </c>
      <c r="AN157" s="177">
        <f>(Retrieve_PV100!AS88)</f>
        <v>0</v>
      </c>
      <c r="AO157" s="177">
        <f>(Retrieve_PV100!AT88)</f>
        <v>0</v>
      </c>
      <c r="AP157" s="177">
        <f>(Retrieve_PV100!AU88)</f>
        <v>0</v>
      </c>
      <c r="AQ157" s="177">
        <f>(Retrieve_PV100!AV88)</f>
        <v>0</v>
      </c>
      <c r="AR157" s="177">
        <f>(Retrieve_PV100!AW88)</f>
        <v>0</v>
      </c>
      <c r="AS157" s="177">
        <f>(Retrieve_PV100!AX88)</f>
        <v>0</v>
      </c>
      <c r="AT157" s="177">
        <f>(Retrieve_PV100!AY88)</f>
        <v>0</v>
      </c>
      <c r="AU157" s="177">
        <f>(Retrieve_PV100!AZ88)</f>
        <v>0</v>
      </c>
      <c r="AV157" s="177">
        <f>(Retrieve_PV100!BA88)</f>
        <v>0</v>
      </c>
      <c r="AW157" s="177">
        <f>(Retrieve_PV100!BB88)</f>
        <v>0</v>
      </c>
      <c r="AX157" s="177">
        <f>(Retrieve_PV100!BC88)</f>
        <v>0</v>
      </c>
      <c r="AY157" s="177">
        <f>(Retrieve_PV100!BD88)</f>
        <v>0</v>
      </c>
      <c r="AZ157" s="177">
        <f>(Retrieve_PV100!BE88)</f>
        <v>0</v>
      </c>
      <c r="BA157" s="177">
        <f>(Retrieve_PV100!BF88)</f>
        <v>0</v>
      </c>
      <c r="BB157" s="177">
        <f>(Retrieve_PV100!BG88)</f>
        <v>0</v>
      </c>
      <c r="BC157" s="177">
        <f>(Retrieve_PV100!BH88)</f>
        <v>0</v>
      </c>
      <c r="BD157" s="177">
        <f>(Retrieve_PV100!BI88)</f>
        <v>0</v>
      </c>
      <c r="BE157" s="177">
        <f>(Retrieve_PV100!BJ88)</f>
        <v>0</v>
      </c>
      <c r="BF157" s="177">
        <f>(Retrieve_PV100!BK88)</f>
        <v>0</v>
      </c>
      <c r="BG157" s="177">
        <f>(Retrieve_PV100!BL88)</f>
        <v>0</v>
      </c>
      <c r="BH157" s="177">
        <f>(Retrieve_PV100!BM88)</f>
        <v>0</v>
      </c>
      <c r="BI157" s="177">
        <f>(Retrieve_PV100!BN88)</f>
        <v>0</v>
      </c>
      <c r="BJ157" s="177">
        <f>(Retrieve_PV100!BO88)</f>
        <v>0</v>
      </c>
      <c r="BK157" s="177">
        <f>(Retrieve_PV100!BP88)</f>
        <v>0</v>
      </c>
      <c r="BL157" s="177">
        <f>(Retrieve_PV100!BQ88)</f>
        <v>0</v>
      </c>
      <c r="BM157" s="177">
        <f>(Retrieve_PV100!BR88)</f>
        <v>0</v>
      </c>
      <c r="BN157" s="177">
        <f>(Retrieve_PV100!BS88)</f>
        <v>0</v>
      </c>
      <c r="BO157" s="177">
        <f>(Retrieve_PV100!BT88)</f>
        <v>0</v>
      </c>
      <c r="BQ157" s="177">
        <f t="shared" si="383"/>
        <v>0</v>
      </c>
      <c r="BR157" s="955"/>
      <c r="BS157" s="132">
        <f>(Retrieve_PV100!BX88)</f>
        <v>0</v>
      </c>
      <c r="BT157" s="86">
        <f>(Retrieve_PV100!BY88)</f>
        <v>0</v>
      </c>
      <c r="BU157" s="86">
        <f>(Retrieve_PV100!BZ88)</f>
        <v>0</v>
      </c>
      <c r="BV157" s="86">
        <f>(Retrieve_PV100!CA88)</f>
        <v>0</v>
      </c>
      <c r="BW157" s="86">
        <f>(Retrieve_PV100!CB88)</f>
        <v>0</v>
      </c>
      <c r="BX157" s="86">
        <f>(Retrieve_PV100!CC88)</f>
        <v>0</v>
      </c>
      <c r="BY157" s="86">
        <f>(Retrieve_PV100!CD88)</f>
        <v>0</v>
      </c>
      <c r="BZ157" s="86">
        <f>(Retrieve_PV100!CE88)</f>
        <v>0</v>
      </c>
      <c r="CA157" s="86">
        <f>(Retrieve_PV100!CF88)</f>
        <v>0</v>
      </c>
      <c r="CB157" s="86">
        <f>(Retrieve_PV100!CG88)</f>
        <v>0</v>
      </c>
      <c r="CC157" s="86">
        <f>(Retrieve_PV100!CH88)</f>
        <v>0</v>
      </c>
      <c r="CD157" s="86">
        <f>(Retrieve_PV100!CI88)</f>
        <v>0</v>
      </c>
      <c r="CE157" s="177">
        <f>(Retrieve_PV100!CJ88)</f>
        <v>0</v>
      </c>
      <c r="CF157" s="132">
        <f>(Retrieve_PV100!CK88)</f>
        <v>0</v>
      </c>
      <c r="CG157" s="86">
        <f>(Retrieve_PV100!CL88)</f>
        <v>0</v>
      </c>
      <c r="CH157" s="86">
        <f>(Retrieve_PV100!CM88)</f>
        <v>0</v>
      </c>
      <c r="CI157" s="86">
        <f>(Retrieve_PV100!CN88)</f>
        <v>0</v>
      </c>
      <c r="CJ157" s="86">
        <f>(Retrieve_PV100!CO88)</f>
        <v>0</v>
      </c>
      <c r="CK157" s="86">
        <f>(Retrieve_PV100!CP88)</f>
        <v>0</v>
      </c>
      <c r="CL157" s="86">
        <f>(Retrieve_PV100!CQ88)</f>
        <v>0</v>
      </c>
      <c r="CM157" s="86">
        <f>(Retrieve_PV100!CR88)</f>
        <v>0</v>
      </c>
      <c r="CN157" s="86">
        <f>(Retrieve_PV100!CS88)</f>
        <v>0</v>
      </c>
      <c r="CO157" s="86">
        <f>(Retrieve_PV100!CT88)</f>
        <v>0</v>
      </c>
      <c r="CP157" s="86">
        <f>(Retrieve_PV100!CU88)</f>
        <v>0</v>
      </c>
      <c r="CQ157" s="86">
        <f>(Retrieve_PV100!CV88)</f>
        <v>0</v>
      </c>
      <c r="CR157" s="177">
        <f>(Retrieve_PV100!CW88)</f>
        <v>0</v>
      </c>
      <c r="CS157" s="177">
        <f>(Retrieve_PV100!CX88)</f>
        <v>0</v>
      </c>
      <c r="CT157" s="177">
        <f>(Retrieve_PV100!CY88)</f>
        <v>0</v>
      </c>
      <c r="CU157" s="177">
        <f>(Retrieve_PV100!CZ88)</f>
        <v>0</v>
      </c>
      <c r="CV157" s="177">
        <f>(Retrieve_PV100!DA88)</f>
        <v>0</v>
      </c>
      <c r="CW157" s="177">
        <f>(Retrieve_PV100!DB88)</f>
        <v>0</v>
      </c>
      <c r="CX157" s="177">
        <f>(Retrieve_PV100!DC88)</f>
        <v>0</v>
      </c>
      <c r="CY157" s="177">
        <f>(Retrieve_PV100!DD88)</f>
        <v>0</v>
      </c>
      <c r="CZ157" s="177">
        <f>(Retrieve_PV100!DE88)</f>
        <v>0</v>
      </c>
      <c r="DA157" s="177">
        <f>(Retrieve_PV100!DF88)</f>
        <v>0</v>
      </c>
      <c r="DB157" s="177">
        <f>(Retrieve_PV100!DG88)</f>
        <v>0</v>
      </c>
      <c r="DC157" s="177">
        <f>(Retrieve_PV100!DH88)</f>
        <v>0</v>
      </c>
      <c r="DD157" s="177">
        <f>(Retrieve_PV100!DI88)</f>
        <v>0</v>
      </c>
      <c r="DE157" s="177">
        <f>(Retrieve_PV100!DJ88)</f>
        <v>0</v>
      </c>
      <c r="DF157" s="177">
        <f>(Retrieve_PV100!DK88)</f>
        <v>0</v>
      </c>
      <c r="DG157" s="177">
        <f>(Retrieve_PV100!DL88)</f>
        <v>0</v>
      </c>
      <c r="DH157" s="177">
        <f>(Retrieve_PV100!DM88)</f>
        <v>0</v>
      </c>
      <c r="DI157" s="177">
        <f>(Retrieve_PV100!DN88)</f>
        <v>0</v>
      </c>
      <c r="DJ157" s="177">
        <f>(Retrieve_PV100!DO88)</f>
        <v>0</v>
      </c>
      <c r="DK157" s="177">
        <f>(Retrieve_PV100!DP88)</f>
        <v>0</v>
      </c>
      <c r="DL157" s="177">
        <f>(Retrieve_PV100!DQ88)</f>
        <v>0</v>
      </c>
      <c r="DM157" s="177">
        <f>(Retrieve_PV100!DR88)</f>
        <v>0</v>
      </c>
      <c r="DN157" s="177">
        <f>(Retrieve_PV100!DS88)</f>
        <v>0</v>
      </c>
      <c r="DO157" s="177">
        <f>(Retrieve_PV100!DT88)</f>
        <v>0</v>
      </c>
      <c r="DP157" s="177">
        <f>(Retrieve_PV100!DU88)</f>
        <v>0</v>
      </c>
      <c r="DQ157" s="177">
        <f>(Retrieve_PV100!DV88)</f>
        <v>0</v>
      </c>
      <c r="DR157" s="177">
        <f>(Retrieve_PV100!DW88)</f>
        <v>0</v>
      </c>
      <c r="DS157" s="177">
        <f>(Retrieve_PV100!DX88)</f>
        <v>0</v>
      </c>
      <c r="DT157" s="177">
        <f>(Retrieve_PV100!DY88)</f>
        <v>0</v>
      </c>
      <c r="DU157" s="177">
        <f>(Retrieve_PV100!DZ88)</f>
        <v>0</v>
      </c>
      <c r="DV157" s="177">
        <f>(Retrieve_PV100!EA88)</f>
        <v>0</v>
      </c>
      <c r="DW157" s="177">
        <f>(Retrieve_PV100!EB88)</f>
        <v>0</v>
      </c>
      <c r="DX157" s="177">
        <f>(Retrieve_PV100!EC88)</f>
        <v>0</v>
      </c>
      <c r="DY157" s="177">
        <f>(Retrieve_PV100!ED88)</f>
        <v>0</v>
      </c>
      <c r="DZ157" s="177">
        <f>(Retrieve_PV100!EE88)</f>
        <v>0</v>
      </c>
      <c r="EA157" s="177">
        <f>(Retrieve_PV100!EF88)</f>
        <v>0</v>
      </c>
      <c r="EB157" s="177">
        <f>(Retrieve_PV100!EG88)</f>
        <v>0</v>
      </c>
      <c r="EC157" s="177">
        <f>(Retrieve_PV100!EH88)</f>
        <v>0</v>
      </c>
      <c r="ED157" s="177">
        <f>(Retrieve_PV100!EI88)</f>
        <v>0</v>
      </c>
    </row>
    <row r="158" spans="1:134" s="67" customFormat="1">
      <c r="A158" s="216" t="s">
        <v>1126</v>
      </c>
      <c r="B158" s="188">
        <f t="shared" ref="B158" si="384">+SUM(B156:B157)</f>
        <v>1965285882.5824702</v>
      </c>
      <c r="C158" s="237"/>
      <c r="D158" s="143">
        <f t="shared" ref="D158:P158" si="385">+SUM(D156:D157)</f>
        <v>17819729</v>
      </c>
      <c r="E158" s="13">
        <f t="shared" si="385"/>
        <v>31985105</v>
      </c>
      <c r="F158" s="13">
        <f t="shared" si="385"/>
        <v>64724879</v>
      </c>
      <c r="G158" s="13">
        <f t="shared" si="385"/>
        <v>-828170</v>
      </c>
      <c r="H158" s="13">
        <f t="shared" si="385"/>
        <v>31840255</v>
      </c>
      <c r="I158" s="13">
        <f t="shared" si="385"/>
        <v>47266107</v>
      </c>
      <c r="J158" s="13">
        <f t="shared" si="385"/>
        <v>20202079.68</v>
      </c>
      <c r="K158" s="13">
        <f t="shared" si="385"/>
        <v>23787574</v>
      </c>
      <c r="L158" s="13">
        <f t="shared" si="385"/>
        <v>40805127.667919822</v>
      </c>
      <c r="M158" s="13">
        <f t="shared" si="385"/>
        <v>12049509.348525105</v>
      </c>
      <c r="N158" s="13">
        <f t="shared" si="385"/>
        <v>21375716.781064361</v>
      </c>
      <c r="O158" s="13">
        <f t="shared" si="385"/>
        <v>29694315.289176989</v>
      </c>
      <c r="P158" s="188">
        <f t="shared" si="385"/>
        <v>340722227.76668626</v>
      </c>
      <c r="Q158" s="143">
        <f t="shared" ref="Q158:AC158" si="386">+SUM(Q156:Q157)</f>
        <v>1513572.435803964</v>
      </c>
      <c r="R158" s="13">
        <f t="shared" si="386"/>
        <v>1513572.435803964</v>
      </c>
      <c r="S158" s="13">
        <f t="shared" si="386"/>
        <v>1513572.435803964</v>
      </c>
      <c r="T158" s="13">
        <f t="shared" si="386"/>
        <v>1513572.435803964</v>
      </c>
      <c r="U158" s="13">
        <f t="shared" si="386"/>
        <v>1513572.435803964</v>
      </c>
      <c r="V158" s="13">
        <f t="shared" si="386"/>
        <v>1513572.435803964</v>
      </c>
      <c r="W158" s="13">
        <f t="shared" si="386"/>
        <v>1513572.435803964</v>
      </c>
      <c r="X158" s="13">
        <f t="shared" si="386"/>
        <v>1513572.435803964</v>
      </c>
      <c r="Y158" s="13">
        <f t="shared" si="386"/>
        <v>1513572.435803964</v>
      </c>
      <c r="Z158" s="13">
        <f t="shared" si="386"/>
        <v>1513572.435803964</v>
      </c>
      <c r="AA158" s="13">
        <f t="shared" si="386"/>
        <v>1513572.435803964</v>
      </c>
      <c r="AB158" s="13">
        <f t="shared" si="386"/>
        <v>1513572.435803964</v>
      </c>
      <c r="AC158" s="188">
        <f t="shared" si="386"/>
        <v>18162869.229647569</v>
      </c>
      <c r="AD158" s="188">
        <f t="shared" ref="AD158:BO158" si="387">+SUM(AD156:AD157)</f>
        <v>48824283.14119225</v>
      </c>
      <c r="AE158" s="188">
        <f t="shared" si="387"/>
        <v>52228459.755028993</v>
      </c>
      <c r="AF158" s="188">
        <f t="shared" si="387"/>
        <v>60236060.77016934</v>
      </c>
      <c r="AG158" s="188">
        <f t="shared" si="387"/>
        <v>62148984.464236222</v>
      </c>
      <c r="AH158" s="188">
        <f t="shared" si="387"/>
        <v>35231134.976284221</v>
      </c>
      <c r="AI158" s="188">
        <f t="shared" si="387"/>
        <v>73434841.14009884</v>
      </c>
      <c r="AJ158" s="188">
        <f t="shared" si="387"/>
        <v>85576670.292472064</v>
      </c>
      <c r="AK158" s="188">
        <f t="shared" si="387"/>
        <v>32767712.526280683</v>
      </c>
      <c r="AL158" s="188">
        <f t="shared" si="387"/>
        <v>58552555.171900161</v>
      </c>
      <c r="AM158" s="188">
        <f t="shared" si="387"/>
        <v>133466133.53447026</v>
      </c>
      <c r="AN158" s="188">
        <f t="shared" si="387"/>
        <v>72428489.899303958</v>
      </c>
      <c r="AO158" s="188">
        <f t="shared" si="387"/>
        <v>102733461.17519438</v>
      </c>
      <c r="AP158" s="188">
        <f t="shared" si="387"/>
        <v>149033280.4654749</v>
      </c>
      <c r="AQ158" s="188">
        <f t="shared" si="387"/>
        <v>136958784.82566977</v>
      </c>
      <c r="AR158" s="188">
        <f t="shared" si="387"/>
        <v>23991695.349963166</v>
      </c>
      <c r="AS158" s="188">
        <f t="shared" si="387"/>
        <v>54070083.605848491</v>
      </c>
      <c r="AT158" s="188">
        <f t="shared" si="387"/>
        <v>97015527.882260159</v>
      </c>
      <c r="AU158" s="188">
        <f t="shared" si="387"/>
        <v>149454342.17838311</v>
      </c>
      <c r="AV158" s="188">
        <f t="shared" si="387"/>
        <v>53370661.468652509</v>
      </c>
      <c r="AW158" s="188">
        <f t="shared" si="387"/>
        <v>59573487.323852532</v>
      </c>
      <c r="AX158" s="188">
        <f t="shared" si="387"/>
        <v>65304135.639400512</v>
      </c>
      <c r="AY158" s="188">
        <f t="shared" si="387"/>
        <v>0</v>
      </c>
      <c r="AZ158" s="188">
        <f t="shared" si="387"/>
        <v>0</v>
      </c>
      <c r="BA158" s="188">
        <f t="shared" si="387"/>
        <v>0</v>
      </c>
      <c r="BB158" s="188">
        <f t="shared" si="387"/>
        <v>0</v>
      </c>
      <c r="BC158" s="188">
        <f t="shared" si="387"/>
        <v>0</v>
      </c>
      <c r="BD158" s="188">
        <f t="shared" si="387"/>
        <v>0</v>
      </c>
      <c r="BE158" s="188">
        <f t="shared" si="387"/>
        <v>0</v>
      </c>
      <c r="BF158" s="188">
        <f t="shared" si="387"/>
        <v>0</v>
      </c>
      <c r="BG158" s="188">
        <f t="shared" si="387"/>
        <v>0</v>
      </c>
      <c r="BH158" s="188">
        <f t="shared" si="387"/>
        <v>0</v>
      </c>
      <c r="BI158" s="188">
        <f t="shared" si="387"/>
        <v>0</v>
      </c>
      <c r="BJ158" s="188">
        <f t="shared" si="387"/>
        <v>0</v>
      </c>
      <c r="BK158" s="188">
        <f t="shared" si="387"/>
        <v>0</v>
      </c>
      <c r="BL158" s="188">
        <f t="shared" si="387"/>
        <v>0</v>
      </c>
      <c r="BM158" s="188">
        <f t="shared" si="387"/>
        <v>0</v>
      </c>
      <c r="BN158" s="188">
        <f t="shared" si="387"/>
        <v>0</v>
      </c>
      <c r="BO158" s="188">
        <f t="shared" si="387"/>
        <v>0</v>
      </c>
      <c r="BQ158" s="188">
        <f t="shared" ref="BQ158" si="388">+SUM(BQ156:BQ157)</f>
        <v>1972096533.1274526</v>
      </c>
      <c r="BR158" s="237"/>
      <c r="BS158" s="143">
        <f t="shared" ref="BS158:ED158" si="389">+SUM(BS156:BS157)</f>
        <v>18685605.523000002</v>
      </c>
      <c r="BT158" s="13">
        <f t="shared" si="389"/>
        <v>18685605.523000002</v>
      </c>
      <c r="BU158" s="13">
        <f t="shared" si="389"/>
        <v>18685605.523000002</v>
      </c>
      <c r="BV158" s="13">
        <f t="shared" si="389"/>
        <v>18685605.523000002</v>
      </c>
      <c r="BW158" s="13">
        <f t="shared" si="389"/>
        <v>18685605.523000002</v>
      </c>
      <c r="BX158" s="13">
        <f t="shared" si="389"/>
        <v>18685605.523000002</v>
      </c>
      <c r="BY158" s="13">
        <f t="shared" si="389"/>
        <v>18685605.523000002</v>
      </c>
      <c r="BZ158" s="13">
        <f t="shared" si="389"/>
        <v>18685605.523000002</v>
      </c>
      <c r="CA158" s="13">
        <f t="shared" si="389"/>
        <v>18685605.523000002</v>
      </c>
      <c r="CB158" s="13">
        <f t="shared" si="389"/>
        <v>18685605.523000002</v>
      </c>
      <c r="CC158" s="13">
        <f t="shared" si="389"/>
        <v>18685605.523000002</v>
      </c>
      <c r="CD158" s="13">
        <f t="shared" si="389"/>
        <v>18685605.523000002</v>
      </c>
      <c r="CE158" s="188">
        <f t="shared" si="389"/>
        <v>224227266.27600002</v>
      </c>
      <c r="CF158" s="143">
        <f t="shared" si="389"/>
        <v>4525735.818</v>
      </c>
      <c r="CG158" s="13">
        <f t="shared" si="389"/>
        <v>4525735.818</v>
      </c>
      <c r="CH158" s="13">
        <f t="shared" si="389"/>
        <v>4525735.818</v>
      </c>
      <c r="CI158" s="13">
        <f t="shared" si="389"/>
        <v>4525735.818</v>
      </c>
      <c r="CJ158" s="13">
        <f t="shared" si="389"/>
        <v>4525735.818</v>
      </c>
      <c r="CK158" s="13">
        <f t="shared" si="389"/>
        <v>4525735.818</v>
      </c>
      <c r="CL158" s="13">
        <f t="shared" si="389"/>
        <v>4525735.818</v>
      </c>
      <c r="CM158" s="13">
        <f t="shared" si="389"/>
        <v>4525735.818</v>
      </c>
      <c r="CN158" s="13">
        <f t="shared" si="389"/>
        <v>4525735.818</v>
      </c>
      <c r="CO158" s="13">
        <f t="shared" si="389"/>
        <v>4525735.818</v>
      </c>
      <c r="CP158" s="13">
        <f t="shared" si="389"/>
        <v>4525735.818</v>
      </c>
      <c r="CQ158" s="13">
        <f t="shared" si="389"/>
        <v>4525735.818</v>
      </c>
      <c r="CR158" s="188">
        <f t="shared" si="389"/>
        <v>54308829.816</v>
      </c>
      <c r="CS158" s="188">
        <f t="shared" si="389"/>
        <v>61209771.525398098</v>
      </c>
      <c r="CT158" s="188">
        <f t="shared" si="389"/>
        <v>103610479.44857</v>
      </c>
      <c r="CU158" s="188">
        <f t="shared" si="389"/>
        <v>65753635.018276803</v>
      </c>
      <c r="CV158" s="188">
        <f t="shared" si="389"/>
        <v>59901259.701706201</v>
      </c>
      <c r="CW158" s="188">
        <f t="shared" si="389"/>
        <v>61706041.383126684</v>
      </c>
      <c r="CX158" s="188">
        <f t="shared" si="389"/>
        <v>74153297.19017151</v>
      </c>
      <c r="CY158" s="188">
        <f t="shared" si="389"/>
        <v>125206977.27467771</v>
      </c>
      <c r="CZ158" s="188">
        <f t="shared" si="389"/>
        <v>166260196.1500273</v>
      </c>
      <c r="DA158" s="188">
        <f t="shared" si="389"/>
        <v>85570194.350094497</v>
      </c>
      <c r="DB158" s="188">
        <f t="shared" si="389"/>
        <v>55374947.963411197</v>
      </c>
      <c r="DC158" s="188">
        <f t="shared" si="389"/>
        <v>48760961.139133394</v>
      </c>
      <c r="DD158" s="188">
        <f t="shared" si="389"/>
        <v>95536581.142340899</v>
      </c>
      <c r="DE158" s="188">
        <f t="shared" si="389"/>
        <v>262665146.03396499</v>
      </c>
      <c r="DF158" s="188">
        <f t="shared" si="389"/>
        <v>43541312.042492397</v>
      </c>
      <c r="DG158" s="188">
        <f t="shared" si="389"/>
        <v>25126023.152587809</v>
      </c>
      <c r="DH158" s="188">
        <f t="shared" si="389"/>
        <v>52521623.068144396</v>
      </c>
      <c r="DI158" s="188">
        <f t="shared" si="389"/>
        <v>47741010.641530812</v>
      </c>
      <c r="DJ158" s="188">
        <f t="shared" si="389"/>
        <v>37350415.507904649</v>
      </c>
      <c r="DK158" s="188">
        <f t="shared" si="389"/>
        <v>85775725.044147402</v>
      </c>
      <c r="DL158" s="188">
        <f t="shared" si="389"/>
        <v>99234433.521360412</v>
      </c>
      <c r="DM158" s="188">
        <f t="shared" si="389"/>
        <v>34208110.429583304</v>
      </c>
      <c r="DN158" s="188">
        <f t="shared" si="389"/>
        <v>2352295.3068018602</v>
      </c>
      <c r="DO158" s="188">
        <f t="shared" si="389"/>
        <v>0</v>
      </c>
      <c r="DP158" s="188">
        <f t="shared" si="389"/>
        <v>0</v>
      </c>
      <c r="DQ158" s="188">
        <f t="shared" si="389"/>
        <v>0</v>
      </c>
      <c r="DR158" s="188">
        <f t="shared" si="389"/>
        <v>0</v>
      </c>
      <c r="DS158" s="188">
        <f t="shared" si="389"/>
        <v>0</v>
      </c>
      <c r="DT158" s="188">
        <f t="shared" si="389"/>
        <v>0</v>
      </c>
      <c r="DU158" s="188">
        <f t="shared" si="389"/>
        <v>0</v>
      </c>
      <c r="DV158" s="188">
        <f t="shared" si="389"/>
        <v>0</v>
      </c>
      <c r="DW158" s="188">
        <f t="shared" si="389"/>
        <v>0</v>
      </c>
      <c r="DX158" s="188">
        <f t="shared" si="389"/>
        <v>0</v>
      </c>
      <c r="DY158" s="188">
        <f t="shared" si="389"/>
        <v>0</v>
      </c>
      <c r="DZ158" s="188">
        <f t="shared" si="389"/>
        <v>0</v>
      </c>
      <c r="EA158" s="188">
        <f t="shared" si="389"/>
        <v>0</v>
      </c>
      <c r="EB158" s="188">
        <f t="shared" si="389"/>
        <v>0</v>
      </c>
      <c r="EC158" s="188">
        <f t="shared" si="389"/>
        <v>0</v>
      </c>
      <c r="ED158" s="188">
        <f t="shared" si="389"/>
        <v>0</v>
      </c>
    </row>
    <row r="159" spans="1:134">
      <c r="A159" s="956"/>
      <c r="B159" s="189"/>
      <c r="C159" s="957"/>
      <c r="D159" s="144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189"/>
      <c r="Q159" s="144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189"/>
      <c r="AD159" s="189"/>
      <c r="AE159" s="189"/>
      <c r="AF159" s="189"/>
      <c r="AG159" s="189"/>
      <c r="AH159" s="189"/>
      <c r="AI159" s="189"/>
      <c r="AJ159" s="189"/>
      <c r="AK159" s="189"/>
      <c r="AL159" s="189"/>
      <c r="AM159" s="189"/>
      <c r="AN159" s="189"/>
      <c r="AO159" s="189"/>
      <c r="AP159" s="189"/>
      <c r="AQ159" s="189"/>
      <c r="AR159" s="189"/>
      <c r="AS159" s="189"/>
      <c r="AT159" s="189"/>
      <c r="AU159" s="189"/>
      <c r="AV159" s="189"/>
      <c r="AW159" s="189"/>
      <c r="AX159" s="189"/>
      <c r="AY159" s="189"/>
      <c r="AZ159" s="189"/>
      <c r="BA159" s="189"/>
      <c r="BB159" s="189"/>
      <c r="BC159" s="189"/>
      <c r="BD159" s="189"/>
      <c r="BE159" s="189"/>
      <c r="BF159" s="189"/>
      <c r="BG159" s="189"/>
      <c r="BH159" s="189"/>
      <c r="BI159" s="189"/>
      <c r="BJ159" s="189"/>
      <c r="BK159" s="189"/>
      <c r="BL159" s="189"/>
      <c r="BM159" s="189"/>
      <c r="BN159" s="189"/>
      <c r="BO159" s="189"/>
      <c r="BQ159" s="189"/>
      <c r="BR159" s="957"/>
      <c r="BS159" s="144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189"/>
      <c r="CF159" s="144"/>
      <c r="CG159" s="79"/>
      <c r="CH159" s="79"/>
      <c r="CI159" s="79"/>
      <c r="CJ159" s="79"/>
      <c r="CK159" s="79"/>
      <c r="CL159" s="79"/>
      <c r="CM159" s="79"/>
      <c r="CN159" s="79"/>
      <c r="CO159" s="79"/>
      <c r="CP159" s="79"/>
      <c r="CQ159" s="79"/>
      <c r="CR159" s="189"/>
      <c r="CS159" s="189"/>
      <c r="CT159" s="189"/>
      <c r="CU159" s="189"/>
      <c r="CV159" s="189"/>
      <c r="CW159" s="189"/>
      <c r="CX159" s="189"/>
      <c r="CY159" s="189"/>
      <c r="CZ159" s="189"/>
      <c r="DA159" s="189"/>
      <c r="DB159" s="189"/>
      <c r="DC159" s="189"/>
      <c r="DD159" s="189"/>
      <c r="DE159" s="189"/>
      <c r="DF159" s="189"/>
      <c r="DG159" s="189"/>
      <c r="DH159" s="189"/>
      <c r="DI159" s="189"/>
      <c r="DJ159" s="189"/>
      <c r="DK159" s="189"/>
      <c r="DL159" s="189"/>
      <c r="DM159" s="189"/>
      <c r="DN159" s="189"/>
      <c r="DO159" s="189"/>
      <c r="DP159" s="189"/>
      <c r="DQ159" s="189"/>
      <c r="DR159" s="189"/>
      <c r="DS159" s="189"/>
      <c r="DT159" s="189"/>
      <c r="DU159" s="189"/>
      <c r="DV159" s="189"/>
      <c r="DW159" s="189"/>
      <c r="DX159" s="189"/>
      <c r="DY159" s="189"/>
      <c r="DZ159" s="189"/>
      <c r="EA159" s="189"/>
      <c r="EB159" s="189"/>
      <c r="EC159" s="189"/>
      <c r="ED159" s="189"/>
    </row>
    <row r="160" spans="1:134">
      <c r="A160" s="227" t="s">
        <v>1127</v>
      </c>
      <c r="B160" s="186">
        <f t="shared" ref="B160" si="390">B154-B158</f>
        <v>6963709081.0655975</v>
      </c>
      <c r="C160" s="247"/>
      <c r="D160" s="141">
        <f t="shared" ref="D160:P160" si="391">D154-D158</f>
        <v>24176599.849999987</v>
      </c>
      <c r="E160" s="93">
        <f t="shared" si="391"/>
        <v>44137557.599999994</v>
      </c>
      <c r="F160" s="93">
        <f t="shared" si="391"/>
        <v>56267277.409999982</v>
      </c>
      <c r="G160" s="93">
        <f t="shared" si="391"/>
        <v>28058266.479999997</v>
      </c>
      <c r="H160" s="93">
        <f t="shared" si="391"/>
        <v>32910903.929999992</v>
      </c>
      <c r="I160" s="93">
        <f t="shared" si="391"/>
        <v>36549366.900000006</v>
      </c>
      <c r="J160" s="93">
        <f t="shared" si="391"/>
        <v>19474105.490000002</v>
      </c>
      <c r="K160" s="93">
        <f t="shared" si="391"/>
        <v>38385087.890000015</v>
      </c>
      <c r="L160" s="93">
        <f t="shared" si="391"/>
        <v>34637628.544854008</v>
      </c>
      <c r="M160" s="93">
        <f t="shared" si="391"/>
        <v>13708594.301258454</v>
      </c>
      <c r="N160" s="93">
        <f t="shared" si="391"/>
        <v>24059210.469018944</v>
      </c>
      <c r="O160" s="93">
        <f t="shared" si="391"/>
        <v>33345609.737431239</v>
      </c>
      <c r="P160" s="186">
        <f t="shared" si="391"/>
        <v>385710208.60256284</v>
      </c>
      <c r="Q160" s="141">
        <f t="shared" ref="Q160:AC160" si="392">Q154-Q158</f>
        <v>-6218475.0227396348</v>
      </c>
      <c r="R160" s="93">
        <f t="shared" si="392"/>
        <v>9039245.2491271608</v>
      </c>
      <c r="S160" s="93">
        <f t="shared" si="392"/>
        <v>25757850.941228267</v>
      </c>
      <c r="T160" s="93">
        <f t="shared" si="392"/>
        <v>8544759.5440103188</v>
      </c>
      <c r="U160" s="93">
        <f t="shared" si="392"/>
        <v>-2989751.6960531762</v>
      </c>
      <c r="V160" s="93">
        <f t="shared" si="392"/>
        <v>-6263575.2288453719</v>
      </c>
      <c r="W160" s="93">
        <f t="shared" si="392"/>
        <v>-5815006.6385260848</v>
      </c>
      <c r="X160" s="93">
        <f t="shared" si="392"/>
        <v>-7783585.7315793606</v>
      </c>
      <c r="Y160" s="93">
        <f t="shared" si="392"/>
        <v>-8395798.2501119263</v>
      </c>
      <c r="Z160" s="93">
        <f t="shared" si="392"/>
        <v>1783693.7957539491</v>
      </c>
      <c r="AA160" s="93">
        <f t="shared" si="392"/>
        <v>13328102.341993436</v>
      </c>
      <c r="AB160" s="93">
        <f t="shared" si="392"/>
        <v>34219440.138790339</v>
      </c>
      <c r="AC160" s="186">
        <f t="shared" si="392"/>
        <v>55206899.443047948</v>
      </c>
      <c r="AD160" s="186">
        <f t="shared" ref="AD160:BO160" si="393">AD154-AD158</f>
        <v>189250433.78184527</v>
      </c>
      <c r="AE160" s="186">
        <f t="shared" si="393"/>
        <v>191064360.82755193</v>
      </c>
      <c r="AF160" s="186">
        <f t="shared" si="393"/>
        <v>211461748.92952672</v>
      </c>
      <c r="AG160" s="186">
        <f t="shared" si="393"/>
        <v>216156782.56641278</v>
      </c>
      <c r="AH160" s="186">
        <f t="shared" si="393"/>
        <v>115569857.04327087</v>
      </c>
      <c r="AI160" s="186">
        <f t="shared" si="393"/>
        <v>234583841.36727777</v>
      </c>
      <c r="AJ160" s="186">
        <f t="shared" si="393"/>
        <v>98732073.980538666</v>
      </c>
      <c r="AK160" s="186">
        <f t="shared" si="393"/>
        <v>18233658.878090937</v>
      </c>
      <c r="AL160" s="186">
        <f t="shared" si="393"/>
        <v>-6652680.5578269437</v>
      </c>
      <c r="AM160" s="186">
        <f t="shared" si="393"/>
        <v>47013284.72024709</v>
      </c>
      <c r="AN160" s="186">
        <f t="shared" si="393"/>
        <v>-11418150.086694703</v>
      </c>
      <c r="AO160" s="186">
        <f t="shared" si="393"/>
        <v>-35532985.663813114</v>
      </c>
      <c r="AP160" s="186">
        <f t="shared" si="393"/>
        <v>-14259005.630446076</v>
      </c>
      <c r="AQ160" s="186">
        <f t="shared" si="393"/>
        <v>-26695232.209049821</v>
      </c>
      <c r="AR160" s="186">
        <f t="shared" si="393"/>
        <v>-123675843.66850433</v>
      </c>
      <c r="AS160" s="186">
        <f t="shared" si="393"/>
        <v>-158282216.9102225</v>
      </c>
      <c r="AT160" s="186">
        <f t="shared" si="393"/>
        <v>-160493674.0635159</v>
      </c>
      <c r="AU160" s="186">
        <f t="shared" si="393"/>
        <v>-129803606.6244427</v>
      </c>
      <c r="AV160" s="186">
        <f t="shared" si="393"/>
        <v>-277007845.01928908</v>
      </c>
      <c r="AW160" s="186">
        <f t="shared" si="393"/>
        <v>-573875773.79479206</v>
      </c>
      <c r="AX160" s="186">
        <f t="shared" si="393"/>
        <v>-556921110.03040242</v>
      </c>
      <c r="AY160" s="186">
        <f t="shared" si="393"/>
        <v>-3.2</v>
      </c>
      <c r="AZ160" s="186">
        <f t="shared" si="393"/>
        <v>0</v>
      </c>
      <c r="BA160" s="186">
        <f t="shared" si="393"/>
        <v>0</v>
      </c>
      <c r="BB160" s="186">
        <f t="shared" si="393"/>
        <v>0</v>
      </c>
      <c r="BC160" s="186">
        <f t="shared" si="393"/>
        <v>0</v>
      </c>
      <c r="BD160" s="186">
        <f t="shared" si="393"/>
        <v>0</v>
      </c>
      <c r="BE160" s="186">
        <f t="shared" si="393"/>
        <v>0</v>
      </c>
      <c r="BF160" s="186">
        <f t="shared" si="393"/>
        <v>0</v>
      </c>
      <c r="BG160" s="186">
        <f t="shared" si="393"/>
        <v>0</v>
      </c>
      <c r="BH160" s="186">
        <f t="shared" si="393"/>
        <v>0</v>
      </c>
      <c r="BI160" s="186">
        <f t="shared" si="393"/>
        <v>0</v>
      </c>
      <c r="BJ160" s="186">
        <f t="shared" si="393"/>
        <v>0</v>
      </c>
      <c r="BK160" s="186">
        <f t="shared" si="393"/>
        <v>0</v>
      </c>
      <c r="BL160" s="186">
        <f t="shared" si="393"/>
        <v>0</v>
      </c>
      <c r="BM160" s="186">
        <f t="shared" si="393"/>
        <v>0</v>
      </c>
      <c r="BN160" s="186">
        <f t="shared" si="393"/>
        <v>0</v>
      </c>
      <c r="BO160" s="186">
        <f t="shared" si="393"/>
        <v>0</v>
      </c>
      <c r="BQ160" s="186">
        <f t="shared" ref="BQ160" si="394">BQ154-BQ158</f>
        <v>7106303279.8405838</v>
      </c>
      <c r="BR160" s="247"/>
      <c r="BS160" s="141">
        <f t="shared" ref="BS160:ED160" si="395">BS154-BS158</f>
        <v>20959980.118427597</v>
      </c>
      <c r="BT160" s="93">
        <f t="shared" si="395"/>
        <v>52966306.597883582</v>
      </c>
      <c r="BU160" s="93">
        <f t="shared" si="395"/>
        <v>60698663.190479144</v>
      </c>
      <c r="BV160" s="93">
        <f t="shared" si="395"/>
        <v>-1892277.7815146595</v>
      </c>
      <c r="BW160" s="93">
        <f t="shared" si="395"/>
        <v>31873365.72691226</v>
      </c>
      <c r="BX160" s="93">
        <f t="shared" si="395"/>
        <v>66551195.936168015</v>
      </c>
      <c r="BY160" s="93">
        <f t="shared" si="395"/>
        <v>24162266.938374303</v>
      </c>
      <c r="BZ160" s="93">
        <f t="shared" si="395"/>
        <v>47547931.284245081</v>
      </c>
      <c r="CA160" s="93">
        <f t="shared" si="395"/>
        <v>69406633.406129077</v>
      </c>
      <c r="CB160" s="93">
        <f t="shared" si="395"/>
        <v>5446699.7224259004</v>
      </c>
      <c r="CC160" s="93">
        <f t="shared" si="395"/>
        <v>26159437.632254228</v>
      </c>
      <c r="CD160" s="93">
        <f t="shared" si="395"/>
        <v>39623078.421812892</v>
      </c>
      <c r="CE160" s="186">
        <f t="shared" si="395"/>
        <v>443503281.19359779</v>
      </c>
      <c r="CF160" s="141">
        <f t="shared" si="395"/>
        <v>-733399.03772670403</v>
      </c>
      <c r="CG160" s="93">
        <f t="shared" si="395"/>
        <v>12167000.50093798</v>
      </c>
      <c r="CH160" s="93">
        <f t="shared" si="395"/>
        <v>17991938.725964006</v>
      </c>
      <c r="CI160" s="93">
        <f t="shared" si="395"/>
        <v>-3937742.93515273</v>
      </c>
      <c r="CJ160" s="93">
        <f t="shared" si="395"/>
        <v>-10501421.827986946</v>
      </c>
      <c r="CK160" s="93">
        <f t="shared" si="395"/>
        <v>-6259148.9380893856</v>
      </c>
      <c r="CL160" s="93">
        <f t="shared" si="395"/>
        <v>-7811271.0024820473</v>
      </c>
      <c r="CM160" s="93">
        <f t="shared" si="395"/>
        <v>11208095.67565814</v>
      </c>
      <c r="CN160" s="93">
        <f t="shared" si="395"/>
        <v>40570951.597647727</v>
      </c>
      <c r="CO160" s="93">
        <f t="shared" si="395"/>
        <v>6277505.778930679</v>
      </c>
      <c r="CP160" s="93">
        <f t="shared" si="395"/>
        <v>25391568.221826632</v>
      </c>
      <c r="CQ160" s="93">
        <f t="shared" si="395"/>
        <v>39756279.763218001</v>
      </c>
      <c r="CR160" s="186">
        <f t="shared" si="395"/>
        <v>124120356.52274536</v>
      </c>
      <c r="CS160" s="186">
        <f t="shared" si="395"/>
        <v>187495690.1056892</v>
      </c>
      <c r="CT160" s="186">
        <f t="shared" si="395"/>
        <v>370361562.62330151</v>
      </c>
      <c r="CU160" s="186">
        <f t="shared" si="395"/>
        <v>314570394.56906426</v>
      </c>
      <c r="CV160" s="186">
        <f t="shared" si="395"/>
        <v>207110713.80548736</v>
      </c>
      <c r="CW160" s="186">
        <f t="shared" si="395"/>
        <v>145299665.33804566</v>
      </c>
      <c r="CX160" s="186">
        <f t="shared" si="395"/>
        <v>36947942.271784395</v>
      </c>
      <c r="CY160" s="186">
        <f t="shared" si="395"/>
        <v>65376001.623840615</v>
      </c>
      <c r="CZ160" s="186">
        <f t="shared" si="395"/>
        <v>67872315.589245886</v>
      </c>
      <c r="DA160" s="186">
        <f t="shared" si="395"/>
        <v>-17185995.67488277</v>
      </c>
      <c r="DB160" s="186">
        <f t="shared" si="395"/>
        <v>-47789095.050816938</v>
      </c>
      <c r="DC160" s="186">
        <f t="shared" si="395"/>
        <v>-81874672.449665844</v>
      </c>
      <c r="DD160" s="186">
        <f t="shared" si="395"/>
        <v>-100760533.06308103</v>
      </c>
      <c r="DE160" s="186">
        <f t="shared" si="395"/>
        <v>33749614.476054311</v>
      </c>
      <c r="DF160" s="186">
        <f t="shared" si="395"/>
        <v>-86315999.184789687</v>
      </c>
      <c r="DG160" s="186">
        <f t="shared" si="395"/>
        <v>-158560015.53171882</v>
      </c>
      <c r="DH160" s="186">
        <f t="shared" si="395"/>
        <v>-167539597.19222081</v>
      </c>
      <c r="DI160" s="186">
        <f t="shared" si="395"/>
        <v>-213801743.19620422</v>
      </c>
      <c r="DJ160" s="186">
        <f t="shared" si="395"/>
        <v>-236619187.56280202</v>
      </c>
      <c r="DK160" s="186">
        <f t="shared" si="395"/>
        <v>-244207406.06813249</v>
      </c>
      <c r="DL160" s="186">
        <f t="shared" si="395"/>
        <v>-217935736.46747023</v>
      </c>
      <c r="DM160" s="186">
        <f t="shared" si="395"/>
        <v>-441960050.67132503</v>
      </c>
      <c r="DN160" s="186">
        <f t="shared" si="395"/>
        <v>-2352295.3068018602</v>
      </c>
      <c r="DO160" s="186">
        <f t="shared" si="395"/>
        <v>0</v>
      </c>
      <c r="DP160" s="186">
        <f t="shared" si="395"/>
        <v>-3.8000000000000003E-8</v>
      </c>
      <c r="DQ160" s="186">
        <f t="shared" si="395"/>
        <v>-4.0000000000000001E-8</v>
      </c>
      <c r="DR160" s="186">
        <f t="shared" si="395"/>
        <v>-4.3000000000000001E-8</v>
      </c>
      <c r="DS160" s="186">
        <f t="shared" si="395"/>
        <v>-4.1000000000000003E-8</v>
      </c>
      <c r="DT160" s="186">
        <f t="shared" si="395"/>
        <v>-4.1000000000000003E-8</v>
      </c>
      <c r="DU160" s="186">
        <f t="shared" si="395"/>
        <v>5.0000000000000001E-9</v>
      </c>
      <c r="DV160" s="186">
        <f t="shared" si="395"/>
        <v>6E-9</v>
      </c>
      <c r="DW160" s="186">
        <f t="shared" si="395"/>
        <v>6E-9</v>
      </c>
      <c r="DX160" s="186">
        <f t="shared" si="395"/>
        <v>6E-9</v>
      </c>
      <c r="DY160" s="186">
        <f t="shared" si="395"/>
        <v>6E-9</v>
      </c>
      <c r="DZ160" s="186">
        <f t="shared" si="395"/>
        <v>0</v>
      </c>
      <c r="EA160" s="186">
        <f t="shared" si="395"/>
        <v>0</v>
      </c>
      <c r="EB160" s="186">
        <f t="shared" si="395"/>
        <v>0</v>
      </c>
      <c r="EC160" s="186">
        <f t="shared" si="395"/>
        <v>0</v>
      </c>
      <c r="ED160" s="186">
        <f t="shared" si="395"/>
        <v>0</v>
      </c>
    </row>
    <row r="161" spans="1:134" outlineLevel="1">
      <c r="A161" s="956"/>
      <c r="B161" s="190">
        <f t="shared" ref="B161:B163" si="396">SUM(P161,AC161:BO161)</f>
        <v>0</v>
      </c>
      <c r="C161" s="957"/>
      <c r="D161" s="145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190"/>
      <c r="Q161" s="145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190"/>
      <c r="AD161" s="190"/>
      <c r="AE161" s="190"/>
      <c r="AF161" s="190"/>
      <c r="AG161" s="190"/>
      <c r="AH161" s="190"/>
      <c r="AI161" s="190"/>
      <c r="AJ161" s="190"/>
      <c r="AK161" s="190"/>
      <c r="AL161" s="190"/>
      <c r="AM161" s="190"/>
      <c r="AN161" s="190"/>
      <c r="AO161" s="190"/>
      <c r="AP161" s="190"/>
      <c r="AQ161" s="190"/>
      <c r="AR161" s="190"/>
      <c r="AS161" s="190"/>
      <c r="AT161" s="190"/>
      <c r="AU161" s="190"/>
      <c r="AV161" s="190"/>
      <c r="AW161" s="190"/>
      <c r="AX161" s="190"/>
      <c r="AY161" s="190"/>
      <c r="AZ161" s="190"/>
      <c r="BA161" s="190"/>
      <c r="BB161" s="190"/>
      <c r="BC161" s="190"/>
      <c r="BD161" s="190"/>
      <c r="BE161" s="190"/>
      <c r="BF161" s="190"/>
      <c r="BG161" s="190"/>
      <c r="BH161" s="190"/>
      <c r="BI161" s="190"/>
      <c r="BJ161" s="190"/>
      <c r="BK161" s="190"/>
      <c r="BL161" s="190"/>
      <c r="BM161" s="190"/>
      <c r="BN161" s="190"/>
      <c r="BO161" s="190"/>
      <c r="BQ161" s="190">
        <f t="shared" ref="BQ161:BQ163" si="397">SUM(CE161,CR161:ED161)</f>
        <v>0</v>
      </c>
      <c r="BR161" s="957"/>
      <c r="BS161" s="145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190"/>
      <c r="CF161" s="145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190"/>
      <c r="CS161" s="190"/>
      <c r="CT161" s="190"/>
      <c r="CU161" s="190"/>
      <c r="CV161" s="190"/>
      <c r="CW161" s="190"/>
      <c r="CX161" s="190"/>
      <c r="CY161" s="190"/>
      <c r="CZ161" s="190"/>
      <c r="DA161" s="190"/>
      <c r="DB161" s="190"/>
      <c r="DC161" s="190"/>
      <c r="DD161" s="190"/>
      <c r="DE161" s="190"/>
      <c r="DF161" s="190"/>
      <c r="DG161" s="190"/>
      <c r="DH161" s="190"/>
      <c r="DI161" s="190"/>
      <c r="DJ161" s="190"/>
      <c r="DK161" s="190"/>
      <c r="DL161" s="190"/>
      <c r="DM161" s="190"/>
      <c r="DN161" s="190"/>
      <c r="DO161" s="190"/>
      <c r="DP161" s="190"/>
      <c r="DQ161" s="190"/>
      <c r="DR161" s="190"/>
      <c r="DS161" s="190"/>
      <c r="DT161" s="190"/>
      <c r="DU161" s="190"/>
      <c r="DV161" s="190"/>
      <c r="DW161" s="190"/>
      <c r="DX161" s="190"/>
      <c r="DY161" s="190"/>
      <c r="DZ161" s="190"/>
      <c r="EA161" s="190"/>
      <c r="EB161" s="190"/>
      <c r="EC161" s="190"/>
      <c r="ED161" s="190"/>
    </row>
    <row r="162" spans="1:134">
      <c r="A162" s="954" t="s">
        <v>1128</v>
      </c>
      <c r="B162" s="177">
        <f t="shared" si="396"/>
        <v>0</v>
      </c>
      <c r="C162" s="955"/>
      <c r="D162" s="132">
        <f>Retrieve_PV100!I56</f>
        <v>0</v>
      </c>
      <c r="E162" s="86">
        <f>Retrieve_PV100!J56</f>
        <v>0</v>
      </c>
      <c r="F162" s="86">
        <f>Retrieve_PV100!K56</f>
        <v>0</v>
      </c>
      <c r="G162" s="86">
        <f>Retrieve_PV100!L56</f>
        <v>0</v>
      </c>
      <c r="H162" s="86">
        <f>Retrieve_PV100!M56</f>
        <v>0</v>
      </c>
      <c r="I162" s="86">
        <f>Retrieve_PV100!N56</f>
        <v>0</v>
      </c>
      <c r="J162" s="86">
        <f>Retrieve_PV100!O56</f>
        <v>0</v>
      </c>
      <c r="K162" s="86">
        <f>Retrieve_PV100!P56</f>
        <v>0</v>
      </c>
      <c r="L162" s="86">
        <f>Retrieve_PV100!Q56</f>
        <v>0</v>
      </c>
      <c r="M162" s="86">
        <f>Retrieve_PV100!R56</f>
        <v>0</v>
      </c>
      <c r="N162" s="86">
        <f>Retrieve_PV100!S56</f>
        <v>0</v>
      </c>
      <c r="O162" s="86">
        <f>Retrieve_PV100!T56</f>
        <v>0</v>
      </c>
      <c r="P162" s="177">
        <f>Retrieve_PV100!U56</f>
        <v>0</v>
      </c>
      <c r="Q162" s="132">
        <f>Retrieve_PV100!V56</f>
        <v>0</v>
      </c>
      <c r="R162" s="86">
        <f>Retrieve_PV100!W56</f>
        <v>0</v>
      </c>
      <c r="S162" s="86">
        <f>Retrieve_PV100!X56</f>
        <v>0</v>
      </c>
      <c r="T162" s="86">
        <f>Retrieve_PV100!Y56</f>
        <v>0</v>
      </c>
      <c r="U162" s="86">
        <f>Retrieve_PV100!Z56</f>
        <v>0</v>
      </c>
      <c r="V162" s="86">
        <f>Retrieve_PV100!AA56</f>
        <v>0</v>
      </c>
      <c r="W162" s="86">
        <f>Retrieve_PV100!AB56</f>
        <v>0</v>
      </c>
      <c r="X162" s="86">
        <f>Retrieve_PV100!AC56</f>
        <v>0</v>
      </c>
      <c r="Y162" s="86">
        <f>Retrieve_PV100!AD56</f>
        <v>0</v>
      </c>
      <c r="Z162" s="86">
        <f>Retrieve_PV100!AE56</f>
        <v>0</v>
      </c>
      <c r="AA162" s="86">
        <f>Retrieve_PV100!AF56</f>
        <v>0</v>
      </c>
      <c r="AB162" s="86">
        <f>Retrieve_PV100!AG56</f>
        <v>0</v>
      </c>
      <c r="AC162" s="177">
        <f>Retrieve_PV100!AH56</f>
        <v>0</v>
      </c>
      <c r="AD162" s="177">
        <f>Retrieve_PV100!AI56</f>
        <v>0</v>
      </c>
      <c r="AE162" s="177">
        <f>Retrieve_PV100!AJ56</f>
        <v>0</v>
      </c>
      <c r="AF162" s="177">
        <f>Retrieve_PV100!AK56</f>
        <v>0</v>
      </c>
      <c r="AG162" s="177">
        <f>Retrieve_PV100!AL56</f>
        <v>0</v>
      </c>
      <c r="AH162" s="177">
        <f>Retrieve_PV100!AM56</f>
        <v>0</v>
      </c>
      <c r="AI162" s="177">
        <f>Retrieve_PV100!AN56</f>
        <v>0</v>
      </c>
      <c r="AJ162" s="177">
        <f>Retrieve_PV100!AO56</f>
        <v>0</v>
      </c>
      <c r="AK162" s="177">
        <f>Retrieve_PV100!AP56</f>
        <v>0</v>
      </c>
      <c r="AL162" s="177">
        <f>Retrieve_PV100!AQ56</f>
        <v>0</v>
      </c>
      <c r="AM162" s="177">
        <f>Retrieve_PV100!AR56</f>
        <v>0</v>
      </c>
      <c r="AN162" s="177">
        <f>Retrieve_PV100!AS56</f>
        <v>0</v>
      </c>
      <c r="AO162" s="177">
        <f>Retrieve_PV100!AT56</f>
        <v>0</v>
      </c>
      <c r="AP162" s="177">
        <f>Retrieve_PV100!AU56</f>
        <v>0</v>
      </c>
      <c r="AQ162" s="177">
        <f>Retrieve_PV100!AV56</f>
        <v>0</v>
      </c>
      <c r="AR162" s="177">
        <f>Retrieve_PV100!AW56</f>
        <v>0</v>
      </c>
      <c r="AS162" s="177">
        <f>Retrieve_PV100!AX56</f>
        <v>0</v>
      </c>
      <c r="AT162" s="177">
        <f>Retrieve_PV100!AY56</f>
        <v>0</v>
      </c>
      <c r="AU162" s="177">
        <f>Retrieve_PV100!AZ56</f>
        <v>0</v>
      </c>
      <c r="AV162" s="177">
        <f>Retrieve_PV100!BA56</f>
        <v>0</v>
      </c>
      <c r="AW162" s="177">
        <f>Retrieve_PV100!BB56</f>
        <v>0</v>
      </c>
      <c r="AX162" s="177">
        <f>Retrieve_PV100!BC56</f>
        <v>0</v>
      </c>
      <c r="AY162" s="177">
        <f>Retrieve_PV100!BD56</f>
        <v>0</v>
      </c>
      <c r="AZ162" s="177">
        <f>Retrieve_PV100!BE56</f>
        <v>0</v>
      </c>
      <c r="BA162" s="177">
        <f>Retrieve_PV100!BF56</f>
        <v>0</v>
      </c>
      <c r="BB162" s="177">
        <f>Retrieve_PV100!BG56</f>
        <v>0</v>
      </c>
      <c r="BC162" s="177">
        <f>Retrieve_PV100!BH56</f>
        <v>0</v>
      </c>
      <c r="BD162" s="177">
        <f>Retrieve_PV100!BI56</f>
        <v>0</v>
      </c>
      <c r="BE162" s="177">
        <f>Retrieve_PV100!BJ56</f>
        <v>0</v>
      </c>
      <c r="BF162" s="177">
        <f>Retrieve_PV100!BK56</f>
        <v>0</v>
      </c>
      <c r="BG162" s="177">
        <f>Retrieve_PV100!BL56</f>
        <v>0</v>
      </c>
      <c r="BH162" s="177">
        <f>Retrieve_PV100!BM56</f>
        <v>0</v>
      </c>
      <c r="BI162" s="177">
        <f>Retrieve_PV100!BN56</f>
        <v>0</v>
      </c>
      <c r="BJ162" s="177">
        <f>Retrieve_PV100!BO56</f>
        <v>0</v>
      </c>
      <c r="BK162" s="177">
        <f>Retrieve_PV100!BP56</f>
        <v>0</v>
      </c>
      <c r="BL162" s="177">
        <f>Retrieve_PV100!BQ56</f>
        <v>0</v>
      </c>
      <c r="BM162" s="177">
        <f>Retrieve_PV100!BR56</f>
        <v>0</v>
      </c>
      <c r="BN162" s="177">
        <f>Retrieve_PV100!BS56</f>
        <v>0</v>
      </c>
      <c r="BO162" s="177">
        <f>Retrieve_PV100!BT56</f>
        <v>0</v>
      </c>
      <c r="BQ162" s="177">
        <f t="shared" si="397"/>
        <v>0</v>
      </c>
      <c r="BR162" s="955"/>
      <c r="BS162" s="132">
        <f>Retrieve_PV100!BX56</f>
        <v>0</v>
      </c>
      <c r="BT162" s="86">
        <f>Retrieve_PV100!BY56</f>
        <v>0</v>
      </c>
      <c r="BU162" s="86">
        <f>Retrieve_PV100!BZ56</f>
        <v>0</v>
      </c>
      <c r="BV162" s="86">
        <f>Retrieve_PV100!CA56</f>
        <v>0</v>
      </c>
      <c r="BW162" s="86">
        <f>Retrieve_PV100!CB56</f>
        <v>0</v>
      </c>
      <c r="BX162" s="86">
        <f>Retrieve_PV100!CC56</f>
        <v>0</v>
      </c>
      <c r="BY162" s="86">
        <f>Retrieve_PV100!CD56</f>
        <v>0</v>
      </c>
      <c r="BZ162" s="86">
        <f>Retrieve_PV100!CE56</f>
        <v>0</v>
      </c>
      <c r="CA162" s="86">
        <f>Retrieve_PV100!CF56</f>
        <v>0</v>
      </c>
      <c r="CB162" s="86">
        <f>Retrieve_PV100!CG56</f>
        <v>0</v>
      </c>
      <c r="CC162" s="86">
        <f>Retrieve_PV100!CH56</f>
        <v>0</v>
      </c>
      <c r="CD162" s="86">
        <f>Retrieve_PV100!CI56</f>
        <v>0</v>
      </c>
      <c r="CE162" s="177">
        <f>Retrieve_PV100!CJ56</f>
        <v>0</v>
      </c>
      <c r="CF162" s="132">
        <f>Retrieve_PV100!CK56</f>
        <v>0</v>
      </c>
      <c r="CG162" s="86">
        <f>Retrieve_PV100!CL56</f>
        <v>0</v>
      </c>
      <c r="CH162" s="86">
        <f>Retrieve_PV100!CM56</f>
        <v>0</v>
      </c>
      <c r="CI162" s="86">
        <f>Retrieve_PV100!CN56</f>
        <v>0</v>
      </c>
      <c r="CJ162" s="86">
        <f>Retrieve_PV100!CO56</f>
        <v>0</v>
      </c>
      <c r="CK162" s="86">
        <f>Retrieve_PV100!CP56</f>
        <v>0</v>
      </c>
      <c r="CL162" s="86">
        <f>Retrieve_PV100!CQ56</f>
        <v>0</v>
      </c>
      <c r="CM162" s="86">
        <f>Retrieve_PV100!CR56</f>
        <v>0</v>
      </c>
      <c r="CN162" s="86">
        <f>Retrieve_PV100!CS56</f>
        <v>0</v>
      </c>
      <c r="CO162" s="86">
        <f>Retrieve_PV100!CT56</f>
        <v>0</v>
      </c>
      <c r="CP162" s="86">
        <f>Retrieve_PV100!CU56</f>
        <v>0</v>
      </c>
      <c r="CQ162" s="86">
        <f>Retrieve_PV100!CV56</f>
        <v>0</v>
      </c>
      <c r="CR162" s="177">
        <f>Retrieve_PV100!CW56</f>
        <v>0</v>
      </c>
      <c r="CS162" s="177">
        <f>Retrieve_PV100!CX56</f>
        <v>0</v>
      </c>
      <c r="CT162" s="177">
        <f>Retrieve_PV100!CY56</f>
        <v>0</v>
      </c>
      <c r="CU162" s="177">
        <f>Retrieve_PV100!CZ56</f>
        <v>0</v>
      </c>
      <c r="CV162" s="177">
        <f>Retrieve_PV100!DA56</f>
        <v>0</v>
      </c>
      <c r="CW162" s="177">
        <f>Retrieve_PV100!DB56</f>
        <v>0</v>
      </c>
      <c r="CX162" s="177">
        <f>Retrieve_PV100!DC56</f>
        <v>0</v>
      </c>
      <c r="CY162" s="177">
        <f>Retrieve_PV100!DD56</f>
        <v>0</v>
      </c>
      <c r="CZ162" s="177">
        <f>Retrieve_PV100!DE56</f>
        <v>0</v>
      </c>
      <c r="DA162" s="177">
        <f>Retrieve_PV100!DF56</f>
        <v>0</v>
      </c>
      <c r="DB162" s="177">
        <f>Retrieve_PV100!DG56</f>
        <v>0</v>
      </c>
      <c r="DC162" s="177">
        <f>Retrieve_PV100!DH56</f>
        <v>0</v>
      </c>
      <c r="DD162" s="177">
        <f>Retrieve_PV100!DI56</f>
        <v>0</v>
      </c>
      <c r="DE162" s="177">
        <f>Retrieve_PV100!DJ56</f>
        <v>0</v>
      </c>
      <c r="DF162" s="177">
        <f>Retrieve_PV100!DK56</f>
        <v>0</v>
      </c>
      <c r="DG162" s="177">
        <f>Retrieve_PV100!DL56</f>
        <v>0</v>
      </c>
      <c r="DH162" s="177">
        <f>Retrieve_PV100!DM56</f>
        <v>0</v>
      </c>
      <c r="DI162" s="177">
        <f>Retrieve_PV100!DN56</f>
        <v>0</v>
      </c>
      <c r="DJ162" s="177">
        <f>Retrieve_PV100!DO56</f>
        <v>0</v>
      </c>
      <c r="DK162" s="177">
        <f>Retrieve_PV100!DP56</f>
        <v>0</v>
      </c>
      <c r="DL162" s="177">
        <f>Retrieve_PV100!DQ56</f>
        <v>0</v>
      </c>
      <c r="DM162" s="177">
        <f>Retrieve_PV100!DR56</f>
        <v>0</v>
      </c>
      <c r="DN162" s="177">
        <f>Retrieve_PV100!DS56</f>
        <v>0</v>
      </c>
      <c r="DO162" s="177">
        <f>Retrieve_PV100!DT56</f>
        <v>0</v>
      </c>
      <c r="DP162" s="177">
        <f>Retrieve_PV100!DU56</f>
        <v>0</v>
      </c>
      <c r="DQ162" s="177">
        <f>Retrieve_PV100!DV56</f>
        <v>0</v>
      </c>
      <c r="DR162" s="177">
        <f>Retrieve_PV100!DW56</f>
        <v>0</v>
      </c>
      <c r="DS162" s="177">
        <f>Retrieve_PV100!DX56</f>
        <v>0</v>
      </c>
      <c r="DT162" s="177">
        <f>Retrieve_PV100!DY56</f>
        <v>0</v>
      </c>
      <c r="DU162" s="177">
        <f>Retrieve_PV100!DZ56</f>
        <v>0</v>
      </c>
      <c r="DV162" s="177">
        <f>Retrieve_PV100!EA56</f>
        <v>0</v>
      </c>
      <c r="DW162" s="177">
        <f>Retrieve_PV100!EB56</f>
        <v>0</v>
      </c>
      <c r="DX162" s="177">
        <f>Retrieve_PV100!EC56</f>
        <v>0</v>
      </c>
      <c r="DY162" s="177">
        <f>Retrieve_PV100!ED56</f>
        <v>0</v>
      </c>
      <c r="DZ162" s="177">
        <f>Retrieve_PV100!EE56</f>
        <v>0</v>
      </c>
      <c r="EA162" s="177">
        <f>Retrieve_PV100!EF56</f>
        <v>0</v>
      </c>
      <c r="EB162" s="177">
        <f>Retrieve_PV100!EG56</f>
        <v>0</v>
      </c>
      <c r="EC162" s="177">
        <f>Retrieve_PV100!EH56</f>
        <v>0</v>
      </c>
      <c r="ED162" s="177">
        <f>Retrieve_PV100!EI56</f>
        <v>0</v>
      </c>
    </row>
    <row r="163" spans="1:134" outlineLevel="1">
      <c r="A163" s="954" t="s">
        <v>1129</v>
      </c>
      <c r="B163" s="191">
        <f t="shared" si="396"/>
        <v>4.7497451305389404E-8</v>
      </c>
      <c r="C163" s="955"/>
      <c r="D163" s="146">
        <f>+D160-D162-Retrieve_PV100!I92</f>
        <v>0</v>
      </c>
      <c r="E163" s="88">
        <f>+E160-E162-Retrieve_PV100!J92</f>
        <v>0</v>
      </c>
      <c r="F163" s="88">
        <f>+F160-F162-Retrieve_PV100!K92</f>
        <v>0</v>
      </c>
      <c r="G163" s="88">
        <f>+G160-G162-Retrieve_PV100!L92</f>
        <v>0</v>
      </c>
      <c r="H163" s="88">
        <f>+H160-H162-Retrieve_PV100!M92</f>
        <v>0</v>
      </c>
      <c r="I163" s="88">
        <f>+I160-I162-Retrieve_PV100!N92</f>
        <v>0</v>
      </c>
      <c r="J163" s="88">
        <f>+J160-J162-Retrieve_PV100!O92</f>
        <v>0</v>
      </c>
      <c r="K163" s="88">
        <f>+K160-K162-Retrieve_PV100!P92</f>
        <v>0</v>
      </c>
      <c r="L163" s="88">
        <f>+L160-L162-Retrieve_PV100!Q92</f>
        <v>0</v>
      </c>
      <c r="M163" s="88">
        <f>+M160-M162-Retrieve_PV100!R92</f>
        <v>0</v>
      </c>
      <c r="N163" s="88">
        <f>+N160-N162-Retrieve_PV100!S92</f>
        <v>0</v>
      </c>
      <c r="O163" s="88">
        <f>+O160-O162-Retrieve_PV100!T92</f>
        <v>0</v>
      </c>
      <c r="P163" s="191">
        <f>+P160-P162-Retrieve_PV100!U92</f>
        <v>0</v>
      </c>
      <c r="Q163" s="146">
        <f>+Q160-Q162-Retrieve_PV100!V92</f>
        <v>0</v>
      </c>
      <c r="R163" s="88">
        <f>+R160-R162-Retrieve_PV100!W92</f>
        <v>0</v>
      </c>
      <c r="S163" s="88">
        <f>+S160-S162-Retrieve_PV100!X92</f>
        <v>0</v>
      </c>
      <c r="T163" s="88">
        <f>+T160-T162-Retrieve_PV100!Y92</f>
        <v>0</v>
      </c>
      <c r="U163" s="88">
        <f>+U160-U162-Retrieve_PV100!Z92</f>
        <v>-6.5192580223083496E-9</v>
      </c>
      <c r="V163" s="88">
        <f>+V160-V162-Retrieve_PV100!AA92</f>
        <v>8.3819031715393066E-9</v>
      </c>
      <c r="W163" s="88">
        <f>+W160-W162-Retrieve_PV100!AB92</f>
        <v>0</v>
      </c>
      <c r="X163" s="88">
        <f>+X160-X162-Retrieve_PV100!AC92</f>
        <v>0</v>
      </c>
      <c r="Y163" s="88">
        <f>+Y160-Y162-Retrieve_PV100!AD92</f>
        <v>0</v>
      </c>
      <c r="Z163" s="88">
        <f>+Z160-Z162-Retrieve_PV100!AE92</f>
        <v>0</v>
      </c>
      <c r="AA163" s="88">
        <f>+AA160-AA162-Retrieve_PV100!AF92</f>
        <v>0</v>
      </c>
      <c r="AB163" s="88">
        <f>+AB160-AB162-Retrieve_PV100!AG92</f>
        <v>0</v>
      </c>
      <c r="AC163" s="191">
        <f>+AC160-AC162-Retrieve_PV100!AH92</f>
        <v>0</v>
      </c>
      <c r="AD163" s="191">
        <f>+AD160-AD162-Retrieve_PV100!AI92</f>
        <v>0</v>
      </c>
      <c r="AE163" s="191">
        <f>+AE160-AE162-Retrieve_PV100!AJ92</f>
        <v>0</v>
      </c>
      <c r="AF163" s="191">
        <f>+AF160-AF162-Retrieve_PV100!AK92</f>
        <v>0</v>
      </c>
      <c r="AG163" s="191">
        <f>+AG160-AG162-Retrieve_PV100!AL92</f>
        <v>0</v>
      </c>
      <c r="AH163" s="191">
        <f>+AH160-AH162-Retrieve_PV100!AM92</f>
        <v>0</v>
      </c>
      <c r="AI163" s="191">
        <f>+AI160-AI162-Retrieve_PV100!AN92</f>
        <v>0</v>
      </c>
      <c r="AJ163" s="191">
        <f>+AJ160-AJ162-Retrieve_PV100!AO92</f>
        <v>0</v>
      </c>
      <c r="AK163" s="191">
        <f>+AK160-AK162-Retrieve_PV100!AP92</f>
        <v>1.1548399925231934E-7</v>
      </c>
      <c r="AL163" s="191">
        <f>+AL160-AL162-Retrieve_PV100!AQ92</f>
        <v>-7.7299773693084717E-8</v>
      </c>
      <c r="AM163" s="191">
        <f>+AM160-AM162-Retrieve_PV100!AR92</f>
        <v>5.9604644775390625E-8</v>
      </c>
      <c r="AN163" s="191">
        <f>+AN160-AN162-Retrieve_PV100!AS92</f>
        <v>-1.862645149230957E-8</v>
      </c>
      <c r="AO163" s="191">
        <f>+AO160-AO162-Retrieve_PV100!AT92</f>
        <v>0</v>
      </c>
      <c r="AP163" s="191">
        <f>+AP160-AP162-Retrieve_PV100!AU92</f>
        <v>-3.166496753692627E-8</v>
      </c>
      <c r="AQ163" s="191">
        <f>+AQ160-AQ162-Retrieve_PV100!AV92</f>
        <v>0</v>
      </c>
      <c r="AR163" s="191">
        <f>+AR160-AR162-Retrieve_PV100!AW92</f>
        <v>0</v>
      </c>
      <c r="AS163" s="191">
        <f>+AS160-AS162-Retrieve_PV100!AX92</f>
        <v>0</v>
      </c>
      <c r="AT163" s="191">
        <f>+AT160-AT162-Retrieve_PV100!AY92</f>
        <v>0</v>
      </c>
      <c r="AU163" s="191">
        <f>+AU160-AU162-Retrieve_PV100!AZ92</f>
        <v>0</v>
      </c>
      <c r="AV163" s="191">
        <f>+AV160-AV162-Retrieve_PV100!BA92</f>
        <v>0</v>
      </c>
      <c r="AW163" s="191">
        <f>+AW160-AW162-Retrieve_PV100!BB92</f>
        <v>0</v>
      </c>
      <c r="AX163" s="191">
        <f>+AX160-AX162-Retrieve_PV100!BC92</f>
        <v>0</v>
      </c>
      <c r="AY163" s="191">
        <f>+AY160-AY162-Retrieve_PV100!BD92</f>
        <v>0</v>
      </c>
      <c r="AZ163" s="191">
        <f>+AZ160-AZ162-Retrieve_PV100!BE92</f>
        <v>0</v>
      </c>
      <c r="BA163" s="191">
        <f>+BA160-BA162-Retrieve_PV100!BF92</f>
        <v>0</v>
      </c>
      <c r="BB163" s="191">
        <f>+BB160-BB162-Retrieve_PV100!BG92</f>
        <v>0</v>
      </c>
      <c r="BC163" s="191">
        <f>+BC160-BC162-Retrieve_PV100!BH92</f>
        <v>0</v>
      </c>
      <c r="BD163" s="191">
        <f>+BD160-BD162-Retrieve_PV100!BI92</f>
        <v>0</v>
      </c>
      <c r="BE163" s="191">
        <f>+BE160-BE162-Retrieve_PV100!BJ92</f>
        <v>0</v>
      </c>
      <c r="BF163" s="191">
        <f>+BF160-BF162-Retrieve_PV100!BK92</f>
        <v>0</v>
      </c>
      <c r="BG163" s="191">
        <f>+BG160-BG162-Retrieve_PV100!BL92</f>
        <v>0</v>
      </c>
      <c r="BH163" s="191">
        <f>+BH160-BH162-Retrieve_PV100!BM92</f>
        <v>0</v>
      </c>
      <c r="BI163" s="191">
        <f>+BI160-BI162-Retrieve_PV100!BN92</f>
        <v>0</v>
      </c>
      <c r="BJ163" s="191">
        <f>+BJ160-BJ162-Retrieve_PV100!BO92</f>
        <v>0</v>
      </c>
      <c r="BK163" s="191">
        <f>+BK160-BK162-Retrieve_PV100!BP92</f>
        <v>0</v>
      </c>
      <c r="BL163" s="191">
        <f>+BL160-BL162-Retrieve_PV100!BQ92</f>
        <v>0</v>
      </c>
      <c r="BM163" s="191">
        <f>+BM160-BM162-Retrieve_PV100!BR92</f>
        <v>0</v>
      </c>
      <c r="BN163" s="191">
        <f>+BN160-BN162-Retrieve_PV100!BS92</f>
        <v>0</v>
      </c>
      <c r="BO163" s="191">
        <f>+BO160-BO162-Retrieve_PV100!BT92</f>
        <v>0</v>
      </c>
      <c r="BQ163" s="191">
        <f t="shared" si="397"/>
        <v>6.068497896194458E-6</v>
      </c>
      <c r="BR163" s="955"/>
      <c r="BS163" s="146">
        <f>+BS160-BS162-Retrieve_PV100!BX92</f>
        <v>0</v>
      </c>
      <c r="BT163" s="88">
        <f>+BT160-BT162-Retrieve_PV100!BY92</f>
        <v>0</v>
      </c>
      <c r="BU163" s="88">
        <f>+BU160-BU162-Retrieve_PV100!BZ92</f>
        <v>0</v>
      </c>
      <c r="BV163" s="88">
        <f>+BV160-BV162-Retrieve_PV100!CA92</f>
        <v>-2.5611370801925659E-9</v>
      </c>
      <c r="BW163" s="88">
        <f>+BW160-BW162-Retrieve_PV100!CB92</f>
        <v>0</v>
      </c>
      <c r="BX163" s="88">
        <f>+BX160-BX162-Retrieve_PV100!CC92</f>
        <v>0</v>
      </c>
      <c r="BY163" s="88">
        <f>+BY160-BY162-Retrieve_PV100!CD92</f>
        <v>0</v>
      </c>
      <c r="BZ163" s="88">
        <f>+BZ160-BZ162-Retrieve_PV100!CE92</f>
        <v>0</v>
      </c>
      <c r="CA163" s="88">
        <f>+CA160-CA162-Retrieve_PV100!CF92</f>
        <v>0</v>
      </c>
      <c r="CB163" s="88">
        <f>+CB160-CB162-Retrieve_PV100!CG92</f>
        <v>0</v>
      </c>
      <c r="CC163" s="88">
        <f>+CC160-CC162-Retrieve_PV100!CH92</f>
        <v>0</v>
      </c>
      <c r="CD163" s="88">
        <f>+CD160-CD162-Retrieve_PV100!CI92</f>
        <v>0</v>
      </c>
      <c r="CE163" s="191">
        <f>+CE160-CE162-Retrieve_PV100!CJ92</f>
        <v>0</v>
      </c>
      <c r="CF163" s="146">
        <f>+CF160-CF162-Retrieve_PV100!CK92</f>
        <v>8.9639797806739807E-9</v>
      </c>
      <c r="CG163" s="88">
        <f>+CG160-CG162-Retrieve_PV100!CL92</f>
        <v>0</v>
      </c>
      <c r="CH163" s="88">
        <f>+CH160-CH162-Retrieve_PV100!CM92</f>
        <v>0</v>
      </c>
      <c r="CI163" s="88">
        <f>+CI160-CI162-Retrieve_PV100!CN92</f>
        <v>0</v>
      </c>
      <c r="CJ163" s="88">
        <f>+CJ160-CJ162-Retrieve_PV100!CO92</f>
        <v>0</v>
      </c>
      <c r="CK163" s="88">
        <f>+CK160-CK162-Retrieve_PV100!CP92</f>
        <v>-8.3819031715393066E-9</v>
      </c>
      <c r="CL163" s="88">
        <f>+CL160-CL162-Retrieve_PV100!CQ92</f>
        <v>0</v>
      </c>
      <c r="CM163" s="88">
        <f>+CM160-CM162-Retrieve_PV100!CR92</f>
        <v>0</v>
      </c>
      <c r="CN163" s="88">
        <f>+CN160-CN162-Retrieve_PV100!CS92</f>
        <v>0</v>
      </c>
      <c r="CO163" s="88">
        <f>+CO160-CO162-Retrieve_PV100!CT92</f>
        <v>0</v>
      </c>
      <c r="CP163" s="88">
        <f>+CP160-CP162-Retrieve_PV100!CU92</f>
        <v>0</v>
      </c>
      <c r="CQ163" s="88">
        <f>+CQ160-CQ162-Retrieve_PV100!CV92</f>
        <v>0</v>
      </c>
      <c r="CR163" s="191">
        <f>+CR160-CR162-Retrieve_PV100!CW92</f>
        <v>0</v>
      </c>
      <c r="CS163" s="191">
        <f>+CS160-CS162-Retrieve_PV100!CX92</f>
        <v>6.5565109252929688E-7</v>
      </c>
      <c r="CT163" s="191">
        <f>+CT160-CT162-Retrieve_PV100!CY92</f>
        <v>5.9604644775390625E-7</v>
      </c>
      <c r="CU163" s="191">
        <f>+CU160-CU162-Retrieve_PV100!CZ92</f>
        <v>0</v>
      </c>
      <c r="CV163" s="191">
        <f>+CV160-CV162-Retrieve_PV100!DA92</f>
        <v>-4.4703483581542969E-7</v>
      </c>
      <c r="CW163" s="191">
        <f>+CW160-CW162-Retrieve_PV100!DB92</f>
        <v>0</v>
      </c>
      <c r="CX163" s="191">
        <f>+CX160-CX162-Retrieve_PV100!DC92</f>
        <v>-3.3527612686157227E-7</v>
      </c>
      <c r="CY163" s="191">
        <f>+CY160-CY162-Retrieve_PV100!DD92</f>
        <v>6.4074993133544922E-7</v>
      </c>
      <c r="CZ163" s="191">
        <f>+CZ160-CZ162-Retrieve_PV100!DE92</f>
        <v>4.0233135223388672E-7</v>
      </c>
      <c r="DA163" s="191">
        <f>+DA160-DA162-Retrieve_PV100!DF92</f>
        <v>9.3132257461547852E-8</v>
      </c>
      <c r="DB163" s="191">
        <f>+DB160-DB162-Retrieve_PV100!DG92</f>
        <v>5.289912223815918E-7</v>
      </c>
      <c r="DC163" s="191">
        <f>+DC160-DC162-Retrieve_PV100!DH92</f>
        <v>5.9604644775390625E-7</v>
      </c>
      <c r="DD163" s="191">
        <f>+DD160-DD162-Retrieve_PV100!DI92</f>
        <v>1.1920928955078125E-7</v>
      </c>
      <c r="DE163" s="191">
        <f>+DE160-DE162-Retrieve_PV100!DJ92</f>
        <v>0</v>
      </c>
      <c r="DF163" s="191">
        <f>+DF160-DF162-Retrieve_PV100!DK92</f>
        <v>6.8545341491699219E-7</v>
      </c>
      <c r="DG163" s="191">
        <f>+DG160-DG162-Retrieve_PV100!DL92</f>
        <v>5.6624412536621094E-7</v>
      </c>
      <c r="DH163" s="191">
        <f>+DH160-DH162-Retrieve_PV100!DM92</f>
        <v>8.3446502685546875E-7</v>
      </c>
      <c r="DI163" s="191">
        <f>+DI160-DI162-Retrieve_PV100!DN92</f>
        <v>5.3644180297851563E-7</v>
      </c>
      <c r="DJ163" s="191">
        <f>+DJ160-DJ162-Retrieve_PV100!DO92</f>
        <v>2.384185791015625E-7</v>
      </c>
      <c r="DK163" s="191">
        <f>+DK160-DK162-Retrieve_PV100!DP92</f>
        <v>0</v>
      </c>
      <c r="DL163" s="191">
        <f>+DL160-DL162-Retrieve_PV100!DQ92</f>
        <v>3.5762786865234375E-7</v>
      </c>
      <c r="DM163" s="191">
        <f>+DM160-DM162-Retrieve_PV100!DR92</f>
        <v>0</v>
      </c>
      <c r="DN163" s="191">
        <f>+DN160-DN162-Retrieve_PV100!DS92</f>
        <v>0</v>
      </c>
      <c r="DO163" s="191">
        <f>+DO160-DO162-Retrieve_PV100!DT92</f>
        <v>0</v>
      </c>
      <c r="DP163" s="191">
        <f>+DP160-DP162-Retrieve_PV100!DU92</f>
        <v>0</v>
      </c>
      <c r="DQ163" s="191">
        <f>+DQ160-DQ162-Retrieve_PV100!DV92</f>
        <v>0</v>
      </c>
      <c r="DR163" s="191">
        <f>+DR160-DR162-Retrieve_PV100!DW92</f>
        <v>0</v>
      </c>
      <c r="DS163" s="191">
        <f>+DS160-DS162-Retrieve_PV100!DX92</f>
        <v>0</v>
      </c>
      <c r="DT163" s="191">
        <f>+DT160-DT162-Retrieve_PV100!DY92</f>
        <v>0</v>
      </c>
      <c r="DU163" s="191">
        <f>+DU160-DU162-Retrieve_PV100!DZ92</f>
        <v>0</v>
      </c>
      <c r="DV163" s="191">
        <f>+DV160-DV162-Retrieve_PV100!EA92</f>
        <v>0</v>
      </c>
      <c r="DW163" s="191">
        <f>+DW160-DW162-Retrieve_PV100!EB92</f>
        <v>0</v>
      </c>
      <c r="DX163" s="191">
        <f>+DX160-DX162-Retrieve_PV100!EC92</f>
        <v>0</v>
      </c>
      <c r="DY163" s="191">
        <f>+DY160-DY162-Retrieve_PV100!ED92</f>
        <v>0</v>
      </c>
      <c r="DZ163" s="191">
        <f>+DZ160-DZ162-Retrieve_PV100!EE92</f>
        <v>0</v>
      </c>
      <c r="EA163" s="191">
        <f>+EA160-EA162-Retrieve_PV100!EF92</f>
        <v>0</v>
      </c>
      <c r="EB163" s="191">
        <f>+EB160-EB162-Retrieve_PV100!EG92</f>
        <v>0</v>
      </c>
      <c r="EC163" s="191">
        <f>+EC160-EC162-Retrieve_PV100!EH92</f>
        <v>0</v>
      </c>
      <c r="ED163" s="191">
        <f>+ED160-ED162-Retrieve_PV100!EI92</f>
        <v>0</v>
      </c>
    </row>
    <row r="164" spans="1:134" outlineLevel="1">
      <c r="A164" s="956"/>
      <c r="B164" s="192"/>
      <c r="C164" s="957"/>
      <c r="D164" s="147"/>
      <c r="E164" s="80"/>
      <c r="F164" s="80"/>
      <c r="G164" s="80"/>
      <c r="H164" s="80"/>
      <c r="I164" s="80"/>
      <c r="J164" s="80"/>
      <c r="K164" s="80"/>
      <c r="L164" s="80"/>
      <c r="M164" s="80"/>
      <c r="N164" s="80"/>
      <c r="O164" s="80"/>
      <c r="P164" s="192"/>
      <c r="Q164" s="147"/>
      <c r="R164" s="80"/>
      <c r="S164" s="80"/>
      <c r="T164" s="80"/>
      <c r="U164" s="80"/>
      <c r="V164" s="80"/>
      <c r="W164" s="80"/>
      <c r="X164" s="80"/>
      <c r="Y164" s="80"/>
      <c r="Z164" s="80"/>
      <c r="AA164" s="80"/>
      <c r="AB164" s="80"/>
      <c r="AC164" s="192"/>
      <c r="AD164" s="192"/>
      <c r="AE164" s="192"/>
      <c r="AF164" s="192"/>
      <c r="AG164" s="192"/>
      <c r="AH164" s="192"/>
      <c r="AI164" s="192"/>
      <c r="AJ164" s="192"/>
      <c r="AK164" s="192"/>
      <c r="AL164" s="192"/>
      <c r="AM164" s="192"/>
      <c r="AN164" s="192"/>
      <c r="AO164" s="192"/>
      <c r="AP164" s="192"/>
      <c r="AQ164" s="192"/>
      <c r="AR164" s="192"/>
      <c r="AS164" s="192"/>
      <c r="AT164" s="192"/>
      <c r="AU164" s="192"/>
      <c r="AV164" s="192"/>
      <c r="AW164" s="192"/>
      <c r="AX164" s="192"/>
      <c r="AY164" s="192"/>
      <c r="AZ164" s="192"/>
      <c r="BA164" s="192"/>
      <c r="BB164" s="192"/>
      <c r="BC164" s="192"/>
      <c r="BD164" s="192"/>
      <c r="BE164" s="192"/>
      <c r="BF164" s="192"/>
      <c r="BG164" s="192"/>
      <c r="BH164" s="192"/>
      <c r="BI164" s="192"/>
      <c r="BJ164" s="192"/>
      <c r="BK164" s="192"/>
      <c r="BL164" s="192"/>
      <c r="BM164" s="192"/>
      <c r="BN164" s="192"/>
      <c r="BO164" s="192"/>
      <c r="BQ164" s="192"/>
      <c r="BR164" s="957"/>
      <c r="BS164" s="147"/>
      <c r="BT164" s="80"/>
      <c r="BU164" s="80"/>
      <c r="BV164" s="80"/>
      <c r="BW164" s="80"/>
      <c r="BX164" s="80"/>
      <c r="BY164" s="80"/>
      <c r="BZ164" s="80"/>
      <c r="CA164" s="80"/>
      <c r="CB164" s="80"/>
      <c r="CC164" s="80"/>
      <c r="CD164" s="80"/>
      <c r="CE164" s="192"/>
      <c r="CF164" s="147"/>
      <c r="CG164" s="80"/>
      <c r="CH164" s="80"/>
      <c r="CI164" s="80"/>
      <c r="CJ164" s="80"/>
      <c r="CK164" s="80"/>
      <c r="CL164" s="80"/>
      <c r="CM164" s="80"/>
      <c r="CN164" s="80"/>
      <c r="CO164" s="80"/>
      <c r="CP164" s="80"/>
      <c r="CQ164" s="80"/>
      <c r="CR164" s="192"/>
      <c r="CS164" s="192"/>
      <c r="CT164" s="192"/>
      <c r="CU164" s="192"/>
      <c r="CV164" s="192"/>
      <c r="CW164" s="192"/>
      <c r="CX164" s="192"/>
      <c r="CY164" s="192"/>
      <c r="CZ164" s="192"/>
      <c r="DA164" s="192"/>
      <c r="DB164" s="192"/>
      <c r="DC164" s="192"/>
      <c r="DD164" s="192"/>
      <c r="DE164" s="192"/>
      <c r="DF164" s="192"/>
      <c r="DG164" s="192"/>
      <c r="DH164" s="192"/>
      <c r="DI164" s="192"/>
      <c r="DJ164" s="192"/>
      <c r="DK164" s="192"/>
      <c r="DL164" s="192"/>
      <c r="DM164" s="192"/>
      <c r="DN164" s="192"/>
      <c r="DO164" s="192"/>
      <c r="DP164" s="192"/>
      <c r="DQ164" s="192"/>
      <c r="DR164" s="192"/>
      <c r="DS164" s="192"/>
      <c r="DT164" s="192"/>
      <c r="DU164" s="192"/>
      <c r="DV164" s="192"/>
      <c r="DW164" s="192"/>
      <c r="DX164" s="192"/>
      <c r="DY164" s="192"/>
      <c r="DZ164" s="192"/>
      <c r="EA164" s="192"/>
      <c r="EB164" s="192"/>
      <c r="EC164" s="192"/>
      <c r="ED164" s="192"/>
    </row>
    <row r="165" spans="1:134">
      <c r="A165" s="227" t="s">
        <v>1130</v>
      </c>
      <c r="B165" s="186">
        <f t="shared" ref="B165" si="398">B160-B162-B163</f>
        <v>6963709081.0655975</v>
      </c>
      <c r="C165" s="247"/>
      <c r="D165" s="141">
        <f>D160-D162-D163</f>
        <v>24176599.849999987</v>
      </c>
      <c r="E165" s="93">
        <f t="shared" ref="E165:P165" si="399">E160-E162-E163</f>
        <v>44137557.599999994</v>
      </c>
      <c r="F165" s="93">
        <f t="shared" si="399"/>
        <v>56267277.409999982</v>
      </c>
      <c r="G165" s="93">
        <f t="shared" si="399"/>
        <v>28058266.479999997</v>
      </c>
      <c r="H165" s="93">
        <f t="shared" si="399"/>
        <v>32910903.929999992</v>
      </c>
      <c r="I165" s="93">
        <f t="shared" si="399"/>
        <v>36549366.900000006</v>
      </c>
      <c r="J165" s="93">
        <f t="shared" si="399"/>
        <v>19474105.490000002</v>
      </c>
      <c r="K165" s="93">
        <f t="shared" si="399"/>
        <v>38385087.890000015</v>
      </c>
      <c r="L165" s="93">
        <f>L160-L162-L163</f>
        <v>34637628.544854008</v>
      </c>
      <c r="M165" s="93">
        <f t="shared" si="399"/>
        <v>13708594.301258454</v>
      </c>
      <c r="N165" s="93">
        <f t="shared" si="399"/>
        <v>24059210.469018944</v>
      </c>
      <c r="O165" s="93">
        <f t="shared" si="399"/>
        <v>33345609.737431239</v>
      </c>
      <c r="P165" s="186">
        <f t="shared" si="399"/>
        <v>385710208.60256284</v>
      </c>
      <c r="Q165" s="141">
        <f>Q160-Q162-Q163</f>
        <v>-6218475.0227396348</v>
      </c>
      <c r="R165" s="93">
        <f t="shared" ref="R165:X165" si="400">R160-R162-R163</f>
        <v>9039245.2491271608</v>
      </c>
      <c r="S165" s="93">
        <f t="shared" si="400"/>
        <v>25757850.941228267</v>
      </c>
      <c r="T165" s="93">
        <f t="shared" si="400"/>
        <v>8544759.5440103188</v>
      </c>
      <c r="U165" s="93">
        <f t="shared" si="400"/>
        <v>-2989751.6960531697</v>
      </c>
      <c r="V165" s="93">
        <f t="shared" si="400"/>
        <v>-6263575.2288453802</v>
      </c>
      <c r="W165" s="93">
        <f t="shared" si="400"/>
        <v>-5815006.6385260848</v>
      </c>
      <c r="X165" s="93">
        <f t="shared" si="400"/>
        <v>-7783585.7315793606</v>
      </c>
      <c r="Y165" s="93">
        <f>Y160-Y162-Y163</f>
        <v>-8395798.2501119263</v>
      </c>
      <c r="Z165" s="93">
        <f t="shared" ref="Z165:AC165" si="401">Z160-Z162-Z163</f>
        <v>1783693.7957539491</v>
      </c>
      <c r="AA165" s="93">
        <f t="shared" si="401"/>
        <v>13328102.341993436</v>
      </c>
      <c r="AB165" s="93">
        <f t="shared" si="401"/>
        <v>34219440.138790339</v>
      </c>
      <c r="AC165" s="186">
        <f t="shared" si="401"/>
        <v>55206899.443047948</v>
      </c>
      <c r="AD165" s="186">
        <f t="shared" ref="AD165:BO165" si="402">AD160-AD162-AD163</f>
        <v>189250433.78184527</v>
      </c>
      <c r="AE165" s="186">
        <f t="shared" si="402"/>
        <v>191064360.82755193</v>
      </c>
      <c r="AF165" s="186">
        <f t="shared" si="402"/>
        <v>211461748.92952672</v>
      </c>
      <c r="AG165" s="186">
        <f t="shared" si="402"/>
        <v>216156782.56641278</v>
      </c>
      <c r="AH165" s="186">
        <f t="shared" si="402"/>
        <v>115569857.04327087</v>
      </c>
      <c r="AI165" s="186">
        <f t="shared" si="402"/>
        <v>234583841.36727777</v>
      </c>
      <c r="AJ165" s="186">
        <f t="shared" si="402"/>
        <v>98732073.980538666</v>
      </c>
      <c r="AK165" s="186">
        <f t="shared" si="402"/>
        <v>18233658.878090821</v>
      </c>
      <c r="AL165" s="186">
        <f t="shared" si="402"/>
        <v>-6652680.5578268664</v>
      </c>
      <c r="AM165" s="186">
        <f t="shared" si="402"/>
        <v>47013284.72024703</v>
      </c>
      <c r="AN165" s="186">
        <f t="shared" si="402"/>
        <v>-11418150.086694684</v>
      </c>
      <c r="AO165" s="186">
        <f t="shared" si="402"/>
        <v>-35532985.663813114</v>
      </c>
      <c r="AP165" s="186">
        <f t="shared" si="402"/>
        <v>-14259005.630446045</v>
      </c>
      <c r="AQ165" s="186">
        <f t="shared" si="402"/>
        <v>-26695232.209049821</v>
      </c>
      <c r="AR165" s="186">
        <f t="shared" si="402"/>
        <v>-123675843.66850433</v>
      </c>
      <c r="AS165" s="186">
        <f t="shared" si="402"/>
        <v>-158282216.9102225</v>
      </c>
      <c r="AT165" s="186">
        <f t="shared" si="402"/>
        <v>-160493674.0635159</v>
      </c>
      <c r="AU165" s="186">
        <f t="shared" si="402"/>
        <v>-129803606.6244427</v>
      </c>
      <c r="AV165" s="186">
        <f t="shared" si="402"/>
        <v>-277007845.01928908</v>
      </c>
      <c r="AW165" s="186">
        <f t="shared" si="402"/>
        <v>-573875773.79479206</v>
      </c>
      <c r="AX165" s="186">
        <f t="shared" si="402"/>
        <v>-556921110.03040242</v>
      </c>
      <c r="AY165" s="186">
        <f t="shared" si="402"/>
        <v>-3.2</v>
      </c>
      <c r="AZ165" s="186">
        <f t="shared" si="402"/>
        <v>0</v>
      </c>
      <c r="BA165" s="186">
        <f t="shared" si="402"/>
        <v>0</v>
      </c>
      <c r="BB165" s="186">
        <f t="shared" si="402"/>
        <v>0</v>
      </c>
      <c r="BC165" s="186">
        <f t="shared" si="402"/>
        <v>0</v>
      </c>
      <c r="BD165" s="186">
        <f t="shared" si="402"/>
        <v>0</v>
      </c>
      <c r="BE165" s="186">
        <f t="shared" si="402"/>
        <v>0</v>
      </c>
      <c r="BF165" s="186">
        <f t="shared" si="402"/>
        <v>0</v>
      </c>
      <c r="BG165" s="186">
        <f t="shared" si="402"/>
        <v>0</v>
      </c>
      <c r="BH165" s="186">
        <f t="shared" si="402"/>
        <v>0</v>
      </c>
      <c r="BI165" s="186">
        <f t="shared" si="402"/>
        <v>0</v>
      </c>
      <c r="BJ165" s="186">
        <f t="shared" si="402"/>
        <v>0</v>
      </c>
      <c r="BK165" s="186">
        <f t="shared" si="402"/>
        <v>0</v>
      </c>
      <c r="BL165" s="186">
        <f t="shared" si="402"/>
        <v>0</v>
      </c>
      <c r="BM165" s="186">
        <f t="shared" si="402"/>
        <v>0</v>
      </c>
      <c r="BN165" s="186">
        <f t="shared" si="402"/>
        <v>0</v>
      </c>
      <c r="BO165" s="186">
        <f t="shared" si="402"/>
        <v>0</v>
      </c>
      <c r="BQ165" s="186">
        <f t="shared" ref="BQ165" si="403">BQ160-BQ162-BQ163</f>
        <v>7106303279.8405781</v>
      </c>
      <c r="BR165" s="247"/>
      <c r="BS165" s="141">
        <f>BS160-BS162-BS163</f>
        <v>20959980.118427597</v>
      </c>
      <c r="BT165" s="93">
        <f t="shared" ref="BT165:BZ165" si="404">BT160-BT162-BT163</f>
        <v>52966306.597883582</v>
      </c>
      <c r="BU165" s="93">
        <f t="shared" si="404"/>
        <v>60698663.190479144</v>
      </c>
      <c r="BV165" s="93">
        <f t="shared" si="404"/>
        <v>-1892277.781514657</v>
      </c>
      <c r="BW165" s="93">
        <f t="shared" si="404"/>
        <v>31873365.72691226</v>
      </c>
      <c r="BX165" s="93">
        <f t="shared" si="404"/>
        <v>66551195.936168015</v>
      </c>
      <c r="BY165" s="93">
        <f t="shared" si="404"/>
        <v>24162266.938374303</v>
      </c>
      <c r="BZ165" s="93">
        <f t="shared" si="404"/>
        <v>47547931.284245081</v>
      </c>
      <c r="CA165" s="93">
        <f>CA160-CA162-CA163</f>
        <v>69406633.406129077</v>
      </c>
      <c r="CB165" s="93">
        <f t="shared" ref="CB165:CE165" si="405">CB160-CB162-CB163</f>
        <v>5446699.7224259004</v>
      </c>
      <c r="CC165" s="93">
        <f t="shared" si="405"/>
        <v>26159437.632254228</v>
      </c>
      <c r="CD165" s="93">
        <f t="shared" si="405"/>
        <v>39623078.421812892</v>
      </c>
      <c r="CE165" s="186">
        <f t="shared" si="405"/>
        <v>443503281.19359779</v>
      </c>
      <c r="CF165" s="141">
        <f>CF160-CF162-CF163</f>
        <v>-733399.037726713</v>
      </c>
      <c r="CG165" s="93">
        <f t="shared" ref="CG165:CM165" si="406">CG160-CG162-CG163</f>
        <v>12167000.50093798</v>
      </c>
      <c r="CH165" s="93">
        <f t="shared" si="406"/>
        <v>17991938.725964006</v>
      </c>
      <c r="CI165" s="93">
        <f t="shared" si="406"/>
        <v>-3937742.93515273</v>
      </c>
      <c r="CJ165" s="93">
        <f t="shared" si="406"/>
        <v>-10501421.827986946</v>
      </c>
      <c r="CK165" s="93">
        <f t="shared" si="406"/>
        <v>-6259148.9380893772</v>
      </c>
      <c r="CL165" s="93">
        <f t="shared" si="406"/>
        <v>-7811271.0024820473</v>
      </c>
      <c r="CM165" s="93">
        <f t="shared" si="406"/>
        <v>11208095.67565814</v>
      </c>
      <c r="CN165" s="93">
        <f>CN160-CN162-CN163</f>
        <v>40570951.597647727</v>
      </c>
      <c r="CO165" s="93">
        <f t="shared" ref="CO165:ED165" si="407">CO160-CO162-CO163</f>
        <v>6277505.778930679</v>
      </c>
      <c r="CP165" s="93">
        <f t="shared" si="407"/>
        <v>25391568.221826632</v>
      </c>
      <c r="CQ165" s="93">
        <f t="shared" si="407"/>
        <v>39756279.763218001</v>
      </c>
      <c r="CR165" s="186">
        <f t="shared" si="407"/>
        <v>124120356.52274536</v>
      </c>
      <c r="CS165" s="186">
        <f t="shared" si="407"/>
        <v>187495690.10568854</v>
      </c>
      <c r="CT165" s="186">
        <f t="shared" si="407"/>
        <v>370361562.62330091</v>
      </c>
      <c r="CU165" s="186">
        <f t="shared" si="407"/>
        <v>314570394.56906426</v>
      </c>
      <c r="CV165" s="186">
        <f t="shared" si="407"/>
        <v>207110713.80548781</v>
      </c>
      <c r="CW165" s="186">
        <f t="shared" si="407"/>
        <v>145299665.33804566</v>
      </c>
      <c r="CX165" s="186">
        <f t="shared" si="407"/>
        <v>36947942.27178473</v>
      </c>
      <c r="CY165" s="186">
        <f t="shared" si="407"/>
        <v>65376001.623839974</v>
      </c>
      <c r="CZ165" s="186">
        <f t="shared" si="407"/>
        <v>67872315.589245483</v>
      </c>
      <c r="DA165" s="186">
        <f t="shared" si="407"/>
        <v>-17185995.674882863</v>
      </c>
      <c r="DB165" s="186">
        <f t="shared" si="407"/>
        <v>-47789095.050817467</v>
      </c>
      <c r="DC165" s="186">
        <f t="shared" si="407"/>
        <v>-81874672.44966644</v>
      </c>
      <c r="DD165" s="186">
        <f t="shared" si="407"/>
        <v>-100760533.06308115</v>
      </c>
      <c r="DE165" s="186">
        <f t="shared" si="407"/>
        <v>33749614.476054311</v>
      </c>
      <c r="DF165" s="186">
        <f t="shared" si="407"/>
        <v>-86315999.184790373</v>
      </c>
      <c r="DG165" s="186">
        <f t="shared" si="407"/>
        <v>-158560015.53171939</v>
      </c>
      <c r="DH165" s="186">
        <f t="shared" si="407"/>
        <v>-167539597.19222164</v>
      </c>
      <c r="DI165" s="186">
        <f t="shared" si="407"/>
        <v>-213801743.19620475</v>
      </c>
      <c r="DJ165" s="186">
        <f t="shared" si="407"/>
        <v>-236619187.56280226</v>
      </c>
      <c r="DK165" s="186">
        <f t="shared" si="407"/>
        <v>-244207406.06813249</v>
      </c>
      <c r="DL165" s="186">
        <f t="shared" si="407"/>
        <v>-217935736.46747059</v>
      </c>
      <c r="DM165" s="186">
        <f t="shared" si="407"/>
        <v>-441960050.67132503</v>
      </c>
      <c r="DN165" s="186">
        <f t="shared" si="407"/>
        <v>-2352295.3068018602</v>
      </c>
      <c r="DO165" s="186">
        <f t="shared" si="407"/>
        <v>0</v>
      </c>
      <c r="DP165" s="186">
        <f t="shared" si="407"/>
        <v>-3.8000000000000003E-8</v>
      </c>
      <c r="DQ165" s="186">
        <f t="shared" si="407"/>
        <v>-4.0000000000000001E-8</v>
      </c>
      <c r="DR165" s="186">
        <f t="shared" si="407"/>
        <v>-4.3000000000000001E-8</v>
      </c>
      <c r="DS165" s="186">
        <f t="shared" si="407"/>
        <v>-4.1000000000000003E-8</v>
      </c>
      <c r="DT165" s="186">
        <f t="shared" si="407"/>
        <v>-4.1000000000000003E-8</v>
      </c>
      <c r="DU165" s="186">
        <f t="shared" si="407"/>
        <v>5.0000000000000001E-9</v>
      </c>
      <c r="DV165" s="186">
        <f t="shared" si="407"/>
        <v>6E-9</v>
      </c>
      <c r="DW165" s="186">
        <f t="shared" si="407"/>
        <v>6E-9</v>
      </c>
      <c r="DX165" s="186">
        <f t="shared" si="407"/>
        <v>6E-9</v>
      </c>
      <c r="DY165" s="186">
        <f t="shared" si="407"/>
        <v>6E-9</v>
      </c>
      <c r="DZ165" s="186">
        <f t="shared" si="407"/>
        <v>0</v>
      </c>
      <c r="EA165" s="186">
        <f t="shared" si="407"/>
        <v>0</v>
      </c>
      <c r="EB165" s="186">
        <f t="shared" si="407"/>
        <v>0</v>
      </c>
      <c r="EC165" s="186">
        <f t="shared" si="407"/>
        <v>0</v>
      </c>
      <c r="ED165" s="186">
        <f t="shared" si="407"/>
        <v>0</v>
      </c>
    </row>
    <row r="166" spans="1:134">
      <c r="A166" s="228" t="s">
        <v>1060</v>
      </c>
      <c r="B166" s="164"/>
      <c r="C166" s="248"/>
      <c r="D166" s="119">
        <f t="shared" ref="D166:P166" si="408">ROUND(D165-D172,0)</f>
        <v>0</v>
      </c>
      <c r="E166" s="14">
        <f t="shared" si="408"/>
        <v>0</v>
      </c>
      <c r="F166" s="14">
        <f t="shared" si="408"/>
        <v>0</v>
      </c>
      <c r="G166" s="14">
        <f t="shared" si="408"/>
        <v>0</v>
      </c>
      <c r="H166" s="14">
        <f t="shared" si="408"/>
        <v>0</v>
      </c>
      <c r="I166" s="14">
        <f t="shared" si="408"/>
        <v>0</v>
      </c>
      <c r="J166" s="14">
        <f t="shared" si="408"/>
        <v>0</v>
      </c>
      <c r="K166" s="14">
        <f t="shared" si="408"/>
        <v>-331772</v>
      </c>
      <c r="L166" s="14">
        <f t="shared" si="408"/>
        <v>0</v>
      </c>
      <c r="M166" s="14">
        <f t="shared" si="408"/>
        <v>0</v>
      </c>
      <c r="N166" s="14">
        <f t="shared" si="408"/>
        <v>0</v>
      </c>
      <c r="O166" s="14">
        <f t="shared" si="408"/>
        <v>0</v>
      </c>
      <c r="P166" s="164">
        <f t="shared" si="408"/>
        <v>-331772</v>
      </c>
      <c r="Q166" s="119">
        <f t="shared" ref="Q166:AC166" si="409">ROUND(Q165-Q172,0)</f>
        <v>0</v>
      </c>
      <c r="R166" s="14">
        <f t="shared" si="409"/>
        <v>0</v>
      </c>
      <c r="S166" s="14">
        <f t="shared" si="409"/>
        <v>0</v>
      </c>
      <c r="T166" s="14">
        <f t="shared" si="409"/>
        <v>0</v>
      </c>
      <c r="U166" s="14">
        <f t="shared" si="409"/>
        <v>0</v>
      </c>
      <c r="V166" s="14">
        <f t="shared" si="409"/>
        <v>0</v>
      </c>
      <c r="W166" s="14">
        <f t="shared" si="409"/>
        <v>0</v>
      </c>
      <c r="X166" s="14">
        <f t="shared" si="409"/>
        <v>0</v>
      </c>
      <c r="Y166" s="14">
        <f t="shared" si="409"/>
        <v>0</v>
      </c>
      <c r="Z166" s="14">
        <f t="shared" si="409"/>
        <v>0</v>
      </c>
      <c r="AA166" s="14">
        <f t="shared" si="409"/>
        <v>0</v>
      </c>
      <c r="AB166" s="14">
        <f t="shared" si="409"/>
        <v>0</v>
      </c>
      <c r="AC166" s="164">
        <f t="shared" si="409"/>
        <v>0</v>
      </c>
      <c r="AD166" s="164">
        <f t="shared" ref="AD166:BO166" si="410">ROUND(AD165-AD172,0)</f>
        <v>0</v>
      </c>
      <c r="AE166" s="164">
        <f t="shared" si="410"/>
        <v>0</v>
      </c>
      <c r="AF166" s="164">
        <f t="shared" si="410"/>
        <v>0</v>
      </c>
      <c r="AG166" s="164">
        <f t="shared" si="410"/>
        <v>0</v>
      </c>
      <c r="AH166" s="164">
        <f t="shared" si="410"/>
        <v>0</v>
      </c>
      <c r="AI166" s="164">
        <f t="shared" si="410"/>
        <v>0</v>
      </c>
      <c r="AJ166" s="164">
        <f t="shared" si="410"/>
        <v>0</v>
      </c>
      <c r="AK166" s="164">
        <f t="shared" si="410"/>
        <v>0</v>
      </c>
      <c r="AL166" s="164">
        <f t="shared" si="410"/>
        <v>0</v>
      </c>
      <c r="AM166" s="164">
        <f t="shared" si="410"/>
        <v>0</v>
      </c>
      <c r="AN166" s="164">
        <f t="shared" si="410"/>
        <v>0</v>
      </c>
      <c r="AO166" s="164">
        <f t="shared" si="410"/>
        <v>0</v>
      </c>
      <c r="AP166" s="164">
        <f t="shared" si="410"/>
        <v>0</v>
      </c>
      <c r="AQ166" s="164">
        <f t="shared" si="410"/>
        <v>0</v>
      </c>
      <c r="AR166" s="164">
        <f t="shared" si="410"/>
        <v>0</v>
      </c>
      <c r="AS166" s="164">
        <f t="shared" si="410"/>
        <v>0</v>
      </c>
      <c r="AT166" s="164">
        <f t="shared" si="410"/>
        <v>0</v>
      </c>
      <c r="AU166" s="164">
        <f t="shared" si="410"/>
        <v>0</v>
      </c>
      <c r="AV166" s="164">
        <f t="shared" si="410"/>
        <v>0</v>
      </c>
      <c r="AW166" s="164">
        <f t="shared" si="410"/>
        <v>0</v>
      </c>
      <c r="AX166" s="164">
        <f t="shared" si="410"/>
        <v>0</v>
      </c>
      <c r="AY166" s="164">
        <f t="shared" si="410"/>
        <v>0</v>
      </c>
      <c r="AZ166" s="164">
        <f t="shared" si="410"/>
        <v>0</v>
      </c>
      <c r="BA166" s="164">
        <f t="shared" si="410"/>
        <v>0</v>
      </c>
      <c r="BB166" s="164">
        <f t="shared" si="410"/>
        <v>0</v>
      </c>
      <c r="BC166" s="164">
        <f t="shared" si="410"/>
        <v>0</v>
      </c>
      <c r="BD166" s="164">
        <f t="shared" si="410"/>
        <v>0</v>
      </c>
      <c r="BE166" s="164">
        <f t="shared" si="410"/>
        <v>0</v>
      </c>
      <c r="BF166" s="164">
        <f t="shared" si="410"/>
        <v>0</v>
      </c>
      <c r="BG166" s="164">
        <f t="shared" si="410"/>
        <v>0</v>
      </c>
      <c r="BH166" s="164">
        <f t="shared" si="410"/>
        <v>0</v>
      </c>
      <c r="BI166" s="164">
        <f t="shared" si="410"/>
        <v>0</v>
      </c>
      <c r="BJ166" s="164">
        <f t="shared" si="410"/>
        <v>0</v>
      </c>
      <c r="BK166" s="164">
        <f t="shared" si="410"/>
        <v>0</v>
      </c>
      <c r="BL166" s="164">
        <f t="shared" si="410"/>
        <v>0</v>
      </c>
      <c r="BM166" s="164">
        <f t="shared" si="410"/>
        <v>0</v>
      </c>
      <c r="BN166" s="164">
        <f t="shared" si="410"/>
        <v>0</v>
      </c>
      <c r="BO166" s="164">
        <f t="shared" si="410"/>
        <v>0</v>
      </c>
      <c r="BQ166" s="164"/>
      <c r="BR166" s="248"/>
      <c r="BS166" s="119">
        <f t="shared" ref="BS166:ED166" si="411">ROUND(BS165-BS172,0)</f>
        <v>0</v>
      </c>
      <c r="BT166" s="14">
        <f t="shared" si="411"/>
        <v>0</v>
      </c>
      <c r="BU166" s="14">
        <f t="shared" si="411"/>
        <v>0</v>
      </c>
      <c r="BV166" s="14">
        <f t="shared" si="411"/>
        <v>0</v>
      </c>
      <c r="BW166" s="14">
        <f t="shared" si="411"/>
        <v>0</v>
      </c>
      <c r="BX166" s="14">
        <f t="shared" si="411"/>
        <v>0</v>
      </c>
      <c r="BY166" s="14">
        <f t="shared" si="411"/>
        <v>0</v>
      </c>
      <c r="BZ166" s="14">
        <f t="shared" si="411"/>
        <v>0</v>
      </c>
      <c r="CA166" s="14">
        <f t="shared" si="411"/>
        <v>0</v>
      </c>
      <c r="CB166" s="14">
        <f t="shared" si="411"/>
        <v>0</v>
      </c>
      <c r="CC166" s="14">
        <f t="shared" si="411"/>
        <v>0</v>
      </c>
      <c r="CD166" s="14">
        <f t="shared" si="411"/>
        <v>0</v>
      </c>
      <c r="CE166" s="164">
        <f t="shared" si="411"/>
        <v>0</v>
      </c>
      <c r="CF166" s="119">
        <f t="shared" si="411"/>
        <v>0</v>
      </c>
      <c r="CG166" s="14">
        <f t="shared" si="411"/>
        <v>0</v>
      </c>
      <c r="CH166" s="14">
        <f t="shared" si="411"/>
        <v>0</v>
      </c>
      <c r="CI166" s="14">
        <f t="shared" si="411"/>
        <v>0</v>
      </c>
      <c r="CJ166" s="14">
        <f t="shared" si="411"/>
        <v>0</v>
      </c>
      <c r="CK166" s="14">
        <f t="shared" si="411"/>
        <v>0</v>
      </c>
      <c r="CL166" s="14">
        <f t="shared" si="411"/>
        <v>0</v>
      </c>
      <c r="CM166" s="14">
        <f t="shared" si="411"/>
        <v>0</v>
      </c>
      <c r="CN166" s="14">
        <f t="shared" si="411"/>
        <v>0</v>
      </c>
      <c r="CO166" s="14">
        <f t="shared" si="411"/>
        <v>0</v>
      </c>
      <c r="CP166" s="14">
        <f t="shared" si="411"/>
        <v>0</v>
      </c>
      <c r="CQ166" s="14">
        <f t="shared" si="411"/>
        <v>0</v>
      </c>
      <c r="CR166" s="164">
        <f t="shared" si="411"/>
        <v>0</v>
      </c>
      <c r="CS166" s="164">
        <f t="shared" si="411"/>
        <v>0</v>
      </c>
      <c r="CT166" s="164">
        <f t="shared" si="411"/>
        <v>0</v>
      </c>
      <c r="CU166" s="164">
        <f t="shared" si="411"/>
        <v>0</v>
      </c>
      <c r="CV166" s="164">
        <f t="shared" si="411"/>
        <v>0</v>
      </c>
      <c r="CW166" s="164">
        <f t="shared" si="411"/>
        <v>0</v>
      </c>
      <c r="CX166" s="164">
        <f t="shared" si="411"/>
        <v>0</v>
      </c>
      <c r="CY166" s="164">
        <f t="shared" si="411"/>
        <v>0</v>
      </c>
      <c r="CZ166" s="164">
        <f t="shared" si="411"/>
        <v>0</v>
      </c>
      <c r="DA166" s="164">
        <f t="shared" si="411"/>
        <v>0</v>
      </c>
      <c r="DB166" s="164">
        <f t="shared" si="411"/>
        <v>0</v>
      </c>
      <c r="DC166" s="164">
        <f t="shared" si="411"/>
        <v>0</v>
      </c>
      <c r="DD166" s="164">
        <f t="shared" si="411"/>
        <v>0</v>
      </c>
      <c r="DE166" s="164">
        <f t="shared" si="411"/>
        <v>0</v>
      </c>
      <c r="DF166" s="164">
        <f t="shared" si="411"/>
        <v>0</v>
      </c>
      <c r="DG166" s="164">
        <f t="shared" si="411"/>
        <v>0</v>
      </c>
      <c r="DH166" s="164">
        <f t="shared" si="411"/>
        <v>0</v>
      </c>
      <c r="DI166" s="164">
        <f t="shared" si="411"/>
        <v>0</v>
      </c>
      <c r="DJ166" s="164">
        <f t="shared" si="411"/>
        <v>0</v>
      </c>
      <c r="DK166" s="164">
        <f t="shared" si="411"/>
        <v>0</v>
      </c>
      <c r="DL166" s="164">
        <f t="shared" si="411"/>
        <v>0</v>
      </c>
      <c r="DM166" s="164">
        <f t="shared" si="411"/>
        <v>0</v>
      </c>
      <c r="DN166" s="164">
        <f t="shared" si="411"/>
        <v>0</v>
      </c>
      <c r="DO166" s="164">
        <f t="shared" si="411"/>
        <v>0</v>
      </c>
      <c r="DP166" s="164">
        <f t="shared" si="411"/>
        <v>0</v>
      </c>
      <c r="DQ166" s="164">
        <f t="shared" si="411"/>
        <v>0</v>
      </c>
      <c r="DR166" s="164">
        <f t="shared" si="411"/>
        <v>0</v>
      </c>
      <c r="DS166" s="164">
        <f t="shared" si="411"/>
        <v>0</v>
      </c>
      <c r="DT166" s="164">
        <f t="shared" si="411"/>
        <v>0</v>
      </c>
      <c r="DU166" s="164">
        <f t="shared" si="411"/>
        <v>0</v>
      </c>
      <c r="DV166" s="164">
        <f t="shared" si="411"/>
        <v>0</v>
      </c>
      <c r="DW166" s="164">
        <f t="shared" si="411"/>
        <v>0</v>
      </c>
      <c r="DX166" s="164">
        <f t="shared" si="411"/>
        <v>0</v>
      </c>
      <c r="DY166" s="164">
        <f t="shared" si="411"/>
        <v>0</v>
      </c>
      <c r="DZ166" s="164">
        <f t="shared" si="411"/>
        <v>0</v>
      </c>
      <c r="EA166" s="164">
        <f t="shared" si="411"/>
        <v>0</v>
      </c>
      <c r="EB166" s="164">
        <f t="shared" si="411"/>
        <v>0</v>
      </c>
      <c r="EC166" s="164">
        <f t="shared" si="411"/>
        <v>0</v>
      </c>
      <c r="ED166" s="164">
        <f t="shared" si="411"/>
        <v>0</v>
      </c>
    </row>
    <row r="167" spans="1:134" ht="13.5" customHeight="1">
      <c r="A167" s="560"/>
      <c r="B167" s="164"/>
      <c r="C167" s="879"/>
      <c r="D167" s="119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64"/>
      <c r="Q167" s="119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64"/>
      <c r="AD167" s="164"/>
      <c r="AE167" s="164"/>
      <c r="AF167" s="164"/>
      <c r="AG167" s="164"/>
      <c r="AH167" s="164"/>
      <c r="AI167" s="164"/>
      <c r="AJ167" s="164"/>
      <c r="AK167" s="164"/>
      <c r="AL167" s="164"/>
      <c r="AM167" s="164"/>
      <c r="AN167" s="164"/>
      <c r="AO167" s="164"/>
      <c r="AP167" s="164"/>
      <c r="AQ167" s="164"/>
      <c r="AR167" s="164"/>
      <c r="AS167" s="164"/>
      <c r="AT167" s="164"/>
      <c r="AU167" s="164"/>
      <c r="AV167" s="164"/>
      <c r="AW167" s="164"/>
      <c r="AX167" s="164"/>
      <c r="AY167" s="164"/>
      <c r="AZ167" s="164"/>
      <c r="BA167" s="164"/>
      <c r="BB167" s="164"/>
      <c r="BC167" s="164"/>
      <c r="BD167" s="164"/>
      <c r="BE167" s="164"/>
      <c r="BF167" s="164"/>
      <c r="BG167" s="164"/>
      <c r="BH167" s="164"/>
      <c r="BI167" s="164"/>
      <c r="BJ167" s="164"/>
      <c r="BK167" s="164"/>
      <c r="BL167" s="164"/>
      <c r="BM167" s="164"/>
      <c r="BN167" s="164"/>
      <c r="BO167" s="164"/>
      <c r="BQ167" s="164"/>
      <c r="BR167" s="879"/>
      <c r="BS167" s="119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64"/>
      <c r="CF167" s="119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64"/>
      <c r="CS167" s="164"/>
      <c r="CT167" s="164"/>
      <c r="CU167" s="164"/>
      <c r="CV167" s="164"/>
      <c r="CW167" s="164"/>
      <c r="CX167" s="164"/>
      <c r="CY167" s="164"/>
      <c r="CZ167" s="164"/>
      <c r="DA167" s="164"/>
      <c r="DB167" s="164"/>
      <c r="DC167" s="164"/>
      <c r="DD167" s="164"/>
      <c r="DE167" s="164"/>
      <c r="DF167" s="164"/>
      <c r="DG167" s="164"/>
      <c r="DH167" s="164"/>
      <c r="DI167" s="164"/>
      <c r="DJ167" s="164"/>
      <c r="DK167" s="164"/>
      <c r="DL167" s="164"/>
      <c r="DM167" s="164"/>
      <c r="DN167" s="164"/>
      <c r="DO167" s="164"/>
      <c r="DP167" s="164"/>
      <c r="DQ167" s="164"/>
      <c r="DR167" s="164"/>
      <c r="DS167" s="164"/>
      <c r="DT167" s="164"/>
      <c r="DU167" s="164"/>
      <c r="DV167" s="164"/>
      <c r="DW167" s="164"/>
      <c r="DX167" s="164"/>
      <c r="DY167" s="164"/>
      <c r="DZ167" s="164"/>
      <c r="EA167" s="164"/>
      <c r="EB167" s="164"/>
      <c r="EC167" s="164"/>
      <c r="ED167" s="164"/>
    </row>
    <row r="168" spans="1:134">
      <c r="A168" s="217" t="s">
        <v>1131</v>
      </c>
      <c r="B168" s="562"/>
      <c r="C168" s="259"/>
      <c r="D168" s="953"/>
      <c r="E168" s="561"/>
      <c r="F168" s="561"/>
      <c r="G168" s="561"/>
      <c r="H168" s="561"/>
      <c r="I168" s="561"/>
      <c r="J168" s="561"/>
      <c r="K168" s="561"/>
      <c r="L168" s="561"/>
      <c r="M168" s="561"/>
      <c r="N168" s="561"/>
      <c r="O168" s="561"/>
      <c r="P168" s="562"/>
      <c r="Q168" s="953"/>
      <c r="R168" s="561"/>
      <c r="S168" s="561"/>
      <c r="T168" s="561"/>
      <c r="U168" s="561"/>
      <c r="V168" s="561"/>
      <c r="W168" s="561"/>
      <c r="X168" s="561"/>
      <c r="Y168" s="561"/>
      <c r="Z168" s="561"/>
      <c r="AA168" s="561"/>
      <c r="AB168" s="561"/>
      <c r="AC168" s="562"/>
      <c r="AD168" s="562"/>
      <c r="AE168" s="562"/>
      <c r="AF168" s="562"/>
      <c r="AG168" s="562"/>
      <c r="AH168" s="562"/>
      <c r="AI168" s="562"/>
      <c r="AJ168" s="562"/>
      <c r="AK168" s="562"/>
      <c r="AL168" s="562"/>
      <c r="AM168" s="562"/>
      <c r="AN168" s="562"/>
      <c r="AO168" s="562"/>
      <c r="AP168" s="562"/>
      <c r="AQ168" s="562"/>
      <c r="AR168" s="562"/>
      <c r="AS168" s="562"/>
      <c r="AT168" s="562"/>
      <c r="AU168" s="562"/>
      <c r="AV168" s="562"/>
      <c r="AW168" s="562"/>
      <c r="AX168" s="562"/>
      <c r="AY168" s="562"/>
      <c r="AZ168" s="562"/>
      <c r="BA168" s="562"/>
      <c r="BB168" s="562"/>
      <c r="BC168" s="562"/>
      <c r="BD168" s="562"/>
      <c r="BE168" s="562"/>
      <c r="BF168" s="562"/>
      <c r="BG168" s="562"/>
      <c r="BH168" s="562"/>
      <c r="BI168" s="562"/>
      <c r="BJ168" s="562"/>
      <c r="BK168" s="562"/>
      <c r="BL168" s="562"/>
      <c r="BM168" s="562"/>
      <c r="BN168" s="562"/>
      <c r="BO168" s="562"/>
      <c r="BQ168" s="562"/>
      <c r="BR168" s="259"/>
      <c r="BS168" s="953"/>
      <c r="BT168" s="561"/>
      <c r="BU168" s="561"/>
      <c r="BV168" s="561"/>
      <c r="BW168" s="561"/>
      <c r="BX168" s="561"/>
      <c r="BY168" s="561"/>
      <c r="BZ168" s="561"/>
      <c r="CA168" s="561"/>
      <c r="CB168" s="561"/>
      <c r="CC168" s="561"/>
      <c r="CD168" s="561"/>
      <c r="CE168" s="562"/>
      <c r="CF168" s="953"/>
      <c r="CG168" s="561"/>
      <c r="CH168" s="561"/>
      <c r="CI168" s="561"/>
      <c r="CJ168" s="561"/>
      <c r="CK168" s="561"/>
      <c r="CL168" s="561"/>
      <c r="CM168" s="561"/>
      <c r="CN168" s="561"/>
      <c r="CO168" s="561"/>
      <c r="CP168" s="561"/>
      <c r="CQ168" s="561"/>
      <c r="CR168" s="562"/>
      <c r="CS168" s="562"/>
      <c r="CT168" s="562"/>
      <c r="CU168" s="562"/>
      <c r="CV168" s="562"/>
      <c r="CW168" s="562"/>
      <c r="CX168" s="562"/>
      <c r="CY168" s="562"/>
      <c r="CZ168" s="562"/>
      <c r="DA168" s="562"/>
      <c r="DB168" s="562"/>
      <c r="DC168" s="562"/>
      <c r="DD168" s="562"/>
      <c r="DE168" s="562"/>
      <c r="DF168" s="562"/>
      <c r="DG168" s="562"/>
      <c r="DH168" s="562"/>
      <c r="DI168" s="562"/>
      <c r="DJ168" s="562"/>
      <c r="DK168" s="562"/>
      <c r="DL168" s="562"/>
      <c r="DM168" s="562"/>
      <c r="DN168" s="562"/>
      <c r="DO168" s="562"/>
      <c r="DP168" s="562"/>
      <c r="DQ168" s="562"/>
      <c r="DR168" s="562"/>
      <c r="DS168" s="562"/>
      <c r="DT168" s="562"/>
      <c r="DU168" s="562"/>
      <c r="DV168" s="562"/>
      <c r="DW168" s="562"/>
      <c r="DX168" s="562"/>
      <c r="DY168" s="562"/>
      <c r="DZ168" s="562"/>
      <c r="EA168" s="562"/>
      <c r="EB168" s="562"/>
      <c r="EC168" s="562"/>
      <c r="ED168" s="562"/>
    </row>
    <row r="169" spans="1:134">
      <c r="A169" s="229" t="s">
        <v>1060</v>
      </c>
      <c r="B169" s="193"/>
      <c r="C169" s="249"/>
      <c r="D169" s="148">
        <f>D171+D214-(Retrieve_PV100!I95)</f>
        <v>0</v>
      </c>
      <c r="E169" s="68">
        <f>E171+E214-(Retrieve_PV100!J95)</f>
        <v>0</v>
      </c>
      <c r="F169" s="68">
        <f>F171+F214-(Retrieve_PV100!K95)</f>
        <v>0</v>
      </c>
      <c r="G169" s="68">
        <f>G171+G214-(Retrieve_PV100!L95)</f>
        <v>0</v>
      </c>
      <c r="H169" s="68">
        <f>H171+H214-(Retrieve_PV100!M95)</f>
        <v>0</v>
      </c>
      <c r="I169" s="68">
        <f>I171+I214-(Retrieve_PV100!N95)</f>
        <v>0</v>
      </c>
      <c r="J169" s="68">
        <f>J171+J214-(Retrieve_PV100!O95)</f>
        <v>0</v>
      </c>
      <c r="K169" s="68">
        <f>K171+K214-(Retrieve_PV100!P95)</f>
        <v>0</v>
      </c>
      <c r="L169" s="68">
        <f>L171+L214-(Retrieve_PV100!Q95)</f>
        <v>0</v>
      </c>
      <c r="M169" s="68">
        <f>M171+M214-(Retrieve_PV100!R95)</f>
        <v>0</v>
      </c>
      <c r="N169" s="68">
        <f>N171+N214-(Retrieve_PV100!S95)</f>
        <v>0</v>
      </c>
      <c r="O169" s="68">
        <f>O171+O214-(Retrieve_PV100!T95)</f>
        <v>0</v>
      </c>
      <c r="P169" s="193">
        <f>P171+P214-(Retrieve_PV100!U95)</f>
        <v>0</v>
      </c>
      <c r="Q169" s="148">
        <f>Q171+Q214-(Retrieve_PV100!V95)</f>
        <v>0</v>
      </c>
      <c r="R169" s="68">
        <f>R171+R214-(Retrieve_PV100!W95)</f>
        <v>0</v>
      </c>
      <c r="S169" s="68">
        <f>S171+S214-(Retrieve_PV100!X95)</f>
        <v>0</v>
      </c>
      <c r="T169" s="68">
        <f>T171+T214-(Retrieve_PV100!Y95)</f>
        <v>0</v>
      </c>
      <c r="U169" s="68">
        <f>U171+U214-(Retrieve_PV100!Z95)</f>
        <v>0</v>
      </c>
      <c r="V169" s="68">
        <f>V171+V214-(Retrieve_PV100!AA95)</f>
        <v>0</v>
      </c>
      <c r="W169" s="68">
        <f>W171+W214-(Retrieve_PV100!AB95)</f>
        <v>0</v>
      </c>
      <c r="X169" s="68">
        <f>X171+X214-(Retrieve_PV100!AC95)</f>
        <v>0</v>
      </c>
      <c r="Y169" s="68">
        <f>Y171+Y214-(Retrieve_PV100!AD95)</f>
        <v>0</v>
      </c>
      <c r="Z169" s="68">
        <f>Z171+Z214-(Retrieve_PV100!AE95)</f>
        <v>0</v>
      </c>
      <c r="AA169" s="68">
        <f>AA171+AA214-(Retrieve_PV100!AF95)</f>
        <v>0</v>
      </c>
      <c r="AB169" s="68">
        <f>AB171+AB214-(Retrieve_PV100!AG95)</f>
        <v>0</v>
      </c>
      <c r="AC169" s="193">
        <f>AC171+AC214-(Retrieve_PV100!AH95)</f>
        <v>0</v>
      </c>
      <c r="AD169" s="193">
        <f>AD171+AD214-(Retrieve_PV100!AI95)</f>
        <v>0</v>
      </c>
      <c r="AE169" s="193">
        <f>AE171+AE214-(Retrieve_PV100!AJ95)</f>
        <v>0</v>
      </c>
      <c r="AF169" s="193">
        <f>AF171+AF214-(Retrieve_PV100!AK95)</f>
        <v>0</v>
      </c>
      <c r="AG169" s="193">
        <f>AG171+AG214-(Retrieve_PV100!AL95)</f>
        <v>0</v>
      </c>
      <c r="AH169" s="193">
        <f>AH171+AH214-(Retrieve_PV100!AM95)</f>
        <v>0</v>
      </c>
      <c r="AI169" s="193">
        <f>AI171+AI214-(Retrieve_PV100!AN95)</f>
        <v>0</v>
      </c>
      <c r="AJ169" s="193">
        <f>AJ171+AJ214-(Retrieve_PV100!AO95)</f>
        <v>0</v>
      </c>
      <c r="AK169" s="193">
        <f>AK171+AK214-(Retrieve_PV100!AP95)</f>
        <v>0</v>
      </c>
      <c r="AL169" s="193">
        <f>AL171+AL214-(Retrieve_PV100!AQ95)</f>
        <v>0</v>
      </c>
      <c r="AM169" s="193">
        <f>AM171+AM214-(Retrieve_PV100!AR95)</f>
        <v>0</v>
      </c>
      <c r="AN169" s="193">
        <f>AN171+AN214-(Retrieve_PV100!AS95)</f>
        <v>0</v>
      </c>
      <c r="AO169" s="193">
        <f>AO171+AO214-(Retrieve_PV100!AT95)</f>
        <v>0</v>
      </c>
      <c r="AP169" s="193">
        <f>AP171+AP214-(Retrieve_PV100!AU95)</f>
        <v>0</v>
      </c>
      <c r="AQ169" s="193">
        <f>AQ171+AQ214-(Retrieve_PV100!AV95)</f>
        <v>0</v>
      </c>
      <c r="AR169" s="193">
        <f>AR171+AR214-(Retrieve_PV100!AW95)</f>
        <v>0</v>
      </c>
      <c r="AS169" s="193">
        <f>AS171+AS214-(Retrieve_PV100!AX95)</f>
        <v>0</v>
      </c>
      <c r="AT169" s="193">
        <f>AT171+AT214-(Retrieve_PV100!AY95)</f>
        <v>0</v>
      </c>
      <c r="AU169" s="193">
        <f>AU171+AU214-(Retrieve_PV100!AZ95)</f>
        <v>0</v>
      </c>
      <c r="AV169" s="193">
        <f>AV171+AV214-(Retrieve_PV100!BA95)</f>
        <v>0</v>
      </c>
      <c r="AW169" s="193">
        <f>AW171+AW214-(Retrieve_PV100!BB95)</f>
        <v>0</v>
      </c>
      <c r="AX169" s="193">
        <f>AX171+AX214-(Retrieve_PV100!BC95)</f>
        <v>0</v>
      </c>
      <c r="AY169" s="193">
        <f>AY171+AY214-(Retrieve_PV100!BD95)</f>
        <v>0</v>
      </c>
      <c r="AZ169" s="193">
        <f>AZ171+AZ214-(Retrieve_PV100!BE95)</f>
        <v>0</v>
      </c>
      <c r="BA169" s="193">
        <f>BA171+BA214-(Retrieve_PV100!BF95)</f>
        <v>0</v>
      </c>
      <c r="BB169" s="193">
        <f>BB171+BB214-(Retrieve_PV100!BG95)</f>
        <v>0</v>
      </c>
      <c r="BC169" s="193">
        <f>BC171+BC214-(Retrieve_PV100!BH95)</f>
        <v>0</v>
      </c>
      <c r="BD169" s="193">
        <f>BD171+BD214-(Retrieve_PV100!BI95)</f>
        <v>0</v>
      </c>
      <c r="BE169" s="193">
        <f>BE171+BE214-(Retrieve_PV100!BJ95)</f>
        <v>0</v>
      </c>
      <c r="BF169" s="193">
        <f>BF171+BF214-(Retrieve_PV100!BK95)</f>
        <v>0</v>
      </c>
      <c r="BG169" s="193">
        <f>BG171+BG214-(Retrieve_PV100!BL95)</f>
        <v>0</v>
      </c>
      <c r="BH169" s="193">
        <f>BH171+BH214-(Retrieve_PV100!BM95)</f>
        <v>0</v>
      </c>
      <c r="BI169" s="193">
        <f>BI171+BI214-(Retrieve_PV100!BN95)</f>
        <v>0</v>
      </c>
      <c r="BJ169" s="193">
        <f>BJ171+BJ214-(Retrieve_PV100!BO95)</f>
        <v>0</v>
      </c>
      <c r="BK169" s="193">
        <f>BK171+BK214-(Retrieve_PV100!BP95)</f>
        <v>0</v>
      </c>
      <c r="BL169" s="193">
        <f>BL171+BL214-(Retrieve_PV100!BQ95)</f>
        <v>0</v>
      </c>
      <c r="BM169" s="193">
        <f>BM171+BM214-(Retrieve_PV100!BR95)</f>
        <v>0</v>
      </c>
      <c r="BN169" s="193">
        <f>BN171+BN214-(Retrieve_PV100!BS95)</f>
        <v>0</v>
      </c>
      <c r="BO169" s="193">
        <f>BO171+BO214-(Retrieve_PV100!BT95)</f>
        <v>0</v>
      </c>
      <c r="BQ169" s="193"/>
      <c r="BR169" s="249"/>
      <c r="BS169" s="148">
        <f>BS171+BS214-(Retrieve_PV100!BX95)</f>
        <v>0</v>
      </c>
      <c r="BT169" s="68">
        <f>BT171+BT214-(Retrieve_PV100!BY95)</f>
        <v>0</v>
      </c>
      <c r="BU169" s="68">
        <f>BU171+BU214-(Retrieve_PV100!BZ95)</f>
        <v>0</v>
      </c>
      <c r="BV169" s="68">
        <f>BV171+BV214-(Retrieve_PV100!CA95)</f>
        <v>0</v>
      </c>
      <c r="BW169" s="68">
        <f>BW171+BW214-(Retrieve_PV100!CB95)</f>
        <v>0</v>
      </c>
      <c r="BX169" s="68">
        <f>BX171+BX214-(Retrieve_PV100!CC95)</f>
        <v>0</v>
      </c>
      <c r="BY169" s="68">
        <f>BY171+BY214-(Retrieve_PV100!CD95)</f>
        <v>0</v>
      </c>
      <c r="BZ169" s="68">
        <f>BZ171+BZ214-(Retrieve_PV100!CE95)</f>
        <v>0</v>
      </c>
      <c r="CA169" s="68">
        <f>CA171+CA214-(Retrieve_PV100!CF95)</f>
        <v>0</v>
      </c>
      <c r="CB169" s="68">
        <f>CB171+CB214-(Retrieve_PV100!CG95)</f>
        <v>0</v>
      </c>
      <c r="CC169" s="68">
        <f>CC171+CC214-(Retrieve_PV100!CH95)</f>
        <v>0</v>
      </c>
      <c r="CD169" s="68">
        <f>CD171+CD214-(Retrieve_PV100!CI95)</f>
        <v>0</v>
      </c>
      <c r="CE169" s="193">
        <f>CE171+CE214-(Retrieve_PV100!CJ95)</f>
        <v>0</v>
      </c>
      <c r="CF169" s="148">
        <f>CF171+CF214-(Retrieve_PV100!CK95)</f>
        <v>0</v>
      </c>
      <c r="CG169" s="68">
        <f>CG171+CG214-(Retrieve_PV100!CL95)</f>
        <v>0</v>
      </c>
      <c r="CH169" s="68">
        <f>CH171+CH214-(Retrieve_PV100!CM95)</f>
        <v>0</v>
      </c>
      <c r="CI169" s="68">
        <f>CI171+CI214-(Retrieve_PV100!CN95)</f>
        <v>0</v>
      </c>
      <c r="CJ169" s="68">
        <f>CJ171+CJ214-(Retrieve_PV100!CO95)</f>
        <v>0</v>
      </c>
      <c r="CK169" s="68">
        <f>CK171+CK214-(Retrieve_PV100!CP95)</f>
        <v>0</v>
      </c>
      <c r="CL169" s="68">
        <f>CL171+CL214-(Retrieve_PV100!CQ95)</f>
        <v>0</v>
      </c>
      <c r="CM169" s="68">
        <f>CM171+CM214-(Retrieve_PV100!CR95)</f>
        <v>0</v>
      </c>
      <c r="CN169" s="68">
        <f>CN171+CN214-(Retrieve_PV100!CS95)</f>
        <v>0</v>
      </c>
      <c r="CO169" s="68">
        <f>CO171+CO214-(Retrieve_PV100!CT95)</f>
        <v>0</v>
      </c>
      <c r="CP169" s="68">
        <f>CP171+CP214-(Retrieve_PV100!CU95)</f>
        <v>0</v>
      </c>
      <c r="CQ169" s="68">
        <f>CQ171+CQ214-(Retrieve_PV100!CV95)</f>
        <v>0</v>
      </c>
      <c r="CR169" s="193">
        <f>CR171+CR214-(Retrieve_PV100!CW95)</f>
        <v>0</v>
      </c>
      <c r="CS169" s="193">
        <f>CS171+CS214-(Retrieve_PV100!CX95)</f>
        <v>0</v>
      </c>
      <c r="CT169" s="193">
        <f>CT171+CT214-(Retrieve_PV100!CY95)</f>
        <v>0</v>
      </c>
      <c r="CU169" s="193">
        <f>CU171+CU214-(Retrieve_PV100!CZ95)</f>
        <v>0</v>
      </c>
      <c r="CV169" s="193">
        <f>CV171+CV214-(Retrieve_PV100!DA95)</f>
        <v>0</v>
      </c>
      <c r="CW169" s="193">
        <f>CW171+CW214-(Retrieve_PV100!DB95)</f>
        <v>0</v>
      </c>
      <c r="CX169" s="193">
        <f>CX171+CX214-(Retrieve_PV100!DC95)</f>
        <v>0</v>
      </c>
      <c r="CY169" s="193">
        <f>CY171+CY214-(Retrieve_PV100!DD95)</f>
        <v>0</v>
      </c>
      <c r="CZ169" s="193">
        <f>CZ171+CZ214-(Retrieve_PV100!DE95)</f>
        <v>0</v>
      </c>
      <c r="DA169" s="193">
        <f>DA171+DA214-(Retrieve_PV100!DF95)</f>
        <v>0</v>
      </c>
      <c r="DB169" s="193">
        <f>DB171+DB214-(Retrieve_PV100!DG95)</f>
        <v>0</v>
      </c>
      <c r="DC169" s="193">
        <f>DC171+DC214-(Retrieve_PV100!DH95)</f>
        <v>0</v>
      </c>
      <c r="DD169" s="193">
        <f>DD171+DD214-(Retrieve_PV100!DI95)</f>
        <v>0</v>
      </c>
      <c r="DE169" s="193">
        <f>DE171+DE214-(Retrieve_PV100!DJ95)</f>
        <v>0</v>
      </c>
      <c r="DF169" s="193">
        <f>DF171+DF214-(Retrieve_PV100!DK95)</f>
        <v>0</v>
      </c>
      <c r="DG169" s="193">
        <f>DG171+DG214-(Retrieve_PV100!DL95)</f>
        <v>0</v>
      </c>
      <c r="DH169" s="193">
        <f>DH171+DH214-(Retrieve_PV100!DM95)</f>
        <v>0</v>
      </c>
      <c r="DI169" s="193">
        <f>DI171+DI214-(Retrieve_PV100!DN95)</f>
        <v>0</v>
      </c>
      <c r="DJ169" s="193">
        <f>DJ171+DJ214-(Retrieve_PV100!DO95)</f>
        <v>0</v>
      </c>
      <c r="DK169" s="193">
        <f>DK171+DK214-(Retrieve_PV100!DP95)</f>
        <v>0</v>
      </c>
      <c r="DL169" s="193">
        <f>DL171+DL214-(Retrieve_PV100!DQ95)</f>
        <v>0</v>
      </c>
      <c r="DM169" s="193">
        <f>DM171+DM214-(Retrieve_PV100!DR95)</f>
        <v>0</v>
      </c>
      <c r="DN169" s="193">
        <f>DN171+DN214-(Retrieve_PV100!DS95)</f>
        <v>0</v>
      </c>
      <c r="DO169" s="193">
        <f>DO171+DO214-(Retrieve_PV100!DT95)</f>
        <v>0</v>
      </c>
      <c r="DP169" s="193">
        <f>DP171+DP214-(Retrieve_PV100!DU95)</f>
        <v>0</v>
      </c>
      <c r="DQ169" s="193">
        <f>DQ171+DQ214-(Retrieve_PV100!DV95)</f>
        <v>0</v>
      </c>
      <c r="DR169" s="193">
        <f>DR171+DR214-(Retrieve_PV100!DW95)</f>
        <v>0</v>
      </c>
      <c r="DS169" s="193">
        <f>DS171+DS214-(Retrieve_PV100!DX95)</f>
        <v>0</v>
      </c>
      <c r="DT169" s="193">
        <f>DT171+DT214-(Retrieve_PV100!DY95)</f>
        <v>0</v>
      </c>
      <c r="DU169" s="193">
        <f>DU171+DU214-(Retrieve_PV100!DZ95)</f>
        <v>0</v>
      </c>
      <c r="DV169" s="193">
        <f>DV171+DV214-(Retrieve_PV100!EA95)</f>
        <v>0</v>
      </c>
      <c r="DW169" s="193">
        <f>DW171+DW214-(Retrieve_PV100!EB95)</f>
        <v>0</v>
      </c>
      <c r="DX169" s="193">
        <f>DX171+DX214-(Retrieve_PV100!EC95)</f>
        <v>0</v>
      </c>
      <c r="DY169" s="193">
        <f>DY171+DY214-(Retrieve_PV100!ED95)</f>
        <v>0</v>
      </c>
      <c r="DZ169" s="193">
        <f>DZ171+DZ214-(Retrieve_PV100!EE95)</f>
        <v>0</v>
      </c>
      <c r="EA169" s="193">
        <f>EA171+EA214-(Retrieve_PV100!EF95)</f>
        <v>0</v>
      </c>
      <c r="EB169" s="193">
        <f>EB171+EB214-(Retrieve_PV100!EG95)</f>
        <v>0</v>
      </c>
      <c r="EC169" s="193">
        <f>EC171+EC214-(Retrieve_PV100!EH95)</f>
        <v>0</v>
      </c>
      <c r="ED169" s="193">
        <f>ED171+ED214-(Retrieve_PV100!EI95)</f>
        <v>0</v>
      </c>
    </row>
    <row r="170" spans="1:134">
      <c r="A170" s="229"/>
      <c r="B170" s="193"/>
      <c r="C170" s="249"/>
      <c r="D170" s="148"/>
      <c r="E170" s="68"/>
      <c r="F170" s="68"/>
      <c r="G170" s="68"/>
      <c r="H170" s="68"/>
      <c r="I170" s="68"/>
      <c r="J170" s="68"/>
      <c r="K170" s="68"/>
      <c r="L170" s="68"/>
      <c r="M170" s="68"/>
      <c r="N170" s="68"/>
      <c r="O170" s="68"/>
      <c r="P170" s="193"/>
      <c r="Q170" s="148"/>
      <c r="R170" s="68"/>
      <c r="S170" s="68"/>
      <c r="T170" s="68"/>
      <c r="U170" s="68"/>
      <c r="V170" s="68"/>
      <c r="W170" s="68"/>
      <c r="X170" s="68"/>
      <c r="Y170" s="68"/>
      <c r="Z170" s="68"/>
      <c r="AA170" s="68"/>
      <c r="AB170" s="68"/>
      <c r="AC170" s="193"/>
      <c r="AD170" s="193"/>
      <c r="AE170" s="193"/>
      <c r="AF170" s="193"/>
      <c r="AG170" s="193"/>
      <c r="AH170" s="193"/>
      <c r="AI170" s="193"/>
      <c r="AJ170" s="193"/>
      <c r="AK170" s="193"/>
      <c r="AL170" s="193"/>
      <c r="AM170" s="193"/>
      <c r="AN170" s="193"/>
      <c r="AO170" s="193"/>
      <c r="AP170" s="193"/>
      <c r="AQ170" s="193"/>
      <c r="AR170" s="193"/>
      <c r="AS170" s="193"/>
      <c r="AT170" s="193"/>
      <c r="AU170" s="193"/>
      <c r="AV170" s="193"/>
      <c r="AW170" s="193"/>
      <c r="AX170" s="193"/>
      <c r="AY170" s="193"/>
      <c r="AZ170" s="193"/>
      <c r="BA170" s="193"/>
      <c r="BB170" s="193"/>
      <c r="BC170" s="193"/>
      <c r="BD170" s="193"/>
      <c r="BE170" s="193"/>
      <c r="BF170" s="193"/>
      <c r="BG170" s="193"/>
      <c r="BH170" s="193"/>
      <c r="BI170" s="193"/>
      <c r="BJ170" s="193"/>
      <c r="BK170" s="193"/>
      <c r="BL170" s="193"/>
      <c r="BM170" s="193"/>
      <c r="BN170" s="193"/>
      <c r="BO170" s="193"/>
      <c r="BQ170" s="193"/>
      <c r="BR170" s="249"/>
      <c r="BS170" s="148"/>
      <c r="BT170" s="68"/>
      <c r="BU170" s="68"/>
      <c r="BV170" s="68"/>
      <c r="BW170" s="68"/>
      <c r="BX170" s="68"/>
      <c r="BY170" s="68"/>
      <c r="BZ170" s="68"/>
      <c r="CA170" s="68"/>
      <c r="CB170" s="68"/>
      <c r="CC170" s="68"/>
      <c r="CD170" s="68"/>
      <c r="CE170" s="193"/>
      <c r="CF170" s="148"/>
      <c r="CG170" s="68"/>
      <c r="CH170" s="68"/>
      <c r="CI170" s="68"/>
      <c r="CJ170" s="68"/>
      <c r="CK170" s="68"/>
      <c r="CL170" s="68"/>
      <c r="CM170" s="68"/>
      <c r="CN170" s="68"/>
      <c r="CO170" s="68"/>
      <c r="CP170" s="68"/>
      <c r="CQ170" s="68"/>
      <c r="CR170" s="193"/>
      <c r="CS170" s="193"/>
      <c r="CT170" s="193"/>
      <c r="CU170" s="193"/>
      <c r="CV170" s="193"/>
      <c r="CW170" s="193"/>
      <c r="CX170" s="193"/>
      <c r="CY170" s="193"/>
      <c r="CZ170" s="193"/>
      <c r="DA170" s="193"/>
      <c r="DB170" s="193"/>
      <c r="DC170" s="193"/>
      <c r="DD170" s="193"/>
      <c r="DE170" s="193"/>
      <c r="DF170" s="193"/>
      <c r="DG170" s="193"/>
      <c r="DH170" s="193"/>
      <c r="DI170" s="193"/>
      <c r="DJ170" s="193"/>
      <c r="DK170" s="193"/>
      <c r="DL170" s="193"/>
      <c r="DM170" s="193"/>
      <c r="DN170" s="193"/>
      <c r="DO170" s="193"/>
      <c r="DP170" s="193"/>
      <c r="DQ170" s="193"/>
      <c r="DR170" s="193"/>
      <c r="DS170" s="193"/>
      <c r="DT170" s="193"/>
      <c r="DU170" s="193"/>
      <c r="DV170" s="193"/>
      <c r="DW170" s="193"/>
      <c r="DX170" s="193"/>
      <c r="DY170" s="193"/>
      <c r="DZ170" s="193"/>
      <c r="EA170" s="193"/>
      <c r="EB170" s="193"/>
      <c r="EC170" s="193"/>
      <c r="ED170" s="193"/>
    </row>
    <row r="171" spans="1:134">
      <c r="A171" s="227" t="s">
        <v>1132</v>
      </c>
      <c r="B171" s="186">
        <f t="shared" ref="B171:P171" si="412">SUM(B172:B188,B193,B192,B198,B202)</f>
        <v>7464135802.628314</v>
      </c>
      <c r="C171" s="247"/>
      <c r="D171" s="141">
        <f t="shared" si="412"/>
        <v>-32568161.340000007</v>
      </c>
      <c r="E171" s="93">
        <f t="shared" si="412"/>
        <v>100509608.11</v>
      </c>
      <c r="F171" s="93">
        <f t="shared" si="412"/>
        <v>131565864.19000001</v>
      </c>
      <c r="G171" s="93">
        <f t="shared" si="412"/>
        <v>-100232903.67</v>
      </c>
      <c r="H171" s="93">
        <f t="shared" si="412"/>
        <v>82457579.00000003</v>
      </c>
      <c r="I171" s="93">
        <f t="shared" si="412"/>
        <v>113549390.00999998</v>
      </c>
      <c r="J171" s="93">
        <f t="shared" si="412"/>
        <v>-109411741.02999982</v>
      </c>
      <c r="K171" s="93">
        <f t="shared" si="412"/>
        <v>90222315.080000013</v>
      </c>
      <c r="L171" s="93">
        <f t="shared" si="412"/>
        <v>112146947.29606475</v>
      </c>
      <c r="M171" s="93">
        <f t="shared" si="412"/>
        <v>-21916816.536877122</v>
      </c>
      <c r="N171" s="93">
        <f t="shared" si="412"/>
        <v>63393725.596709497</v>
      </c>
      <c r="O171" s="93">
        <f t="shared" si="412"/>
        <v>101852491.54715022</v>
      </c>
      <c r="P171" s="186">
        <f t="shared" si="412"/>
        <v>531568298.25304741</v>
      </c>
      <c r="Q171" s="141">
        <f t="shared" ref="Q171:AC171" si="413">SUM(Q172:Q188,Q193,Q192,Q198,Q202)</f>
        <v>-78432344.185025632</v>
      </c>
      <c r="R171" s="93">
        <f t="shared" si="413"/>
        <v>39930050.909094214</v>
      </c>
      <c r="S171" s="93">
        <f t="shared" si="413"/>
        <v>75720295.536213711</v>
      </c>
      <c r="T171" s="93">
        <f t="shared" si="413"/>
        <v>-25054080.876591261</v>
      </c>
      <c r="U171" s="93">
        <f t="shared" si="413"/>
        <v>-5659312.653364161</v>
      </c>
      <c r="V171" s="93">
        <f t="shared" si="413"/>
        <v>43699652.796568438</v>
      </c>
      <c r="W171" s="93">
        <f t="shared" si="413"/>
        <v>-26179987.472309235</v>
      </c>
      <c r="X171" s="93">
        <f t="shared" si="413"/>
        <v>4612086.57458492</v>
      </c>
      <c r="Y171" s="93">
        <f t="shared" si="413"/>
        <v>49172817.089773871</v>
      </c>
      <c r="Z171" s="93">
        <f t="shared" si="413"/>
        <v>-2592984.6877634455</v>
      </c>
      <c r="AA171" s="93">
        <f t="shared" si="413"/>
        <v>39003502.436517805</v>
      </c>
      <c r="AB171" s="93">
        <f t="shared" si="413"/>
        <v>88364977.645844281</v>
      </c>
      <c r="AC171" s="186">
        <f t="shared" si="413"/>
        <v>202584673.11354351</v>
      </c>
      <c r="AD171" s="186">
        <f t="shared" ref="AD171:BO171" si="414">SUM(AD172:AD188,AD193,AD192,AD198,AD202)</f>
        <v>514207056.10152578</v>
      </c>
      <c r="AE171" s="186">
        <f t="shared" si="414"/>
        <v>508698211.20404136</v>
      </c>
      <c r="AF171" s="186">
        <f t="shared" si="414"/>
        <v>475997416.08943021</v>
      </c>
      <c r="AG171" s="186">
        <f t="shared" si="414"/>
        <v>528469834.12238967</v>
      </c>
      <c r="AH171" s="186">
        <f t="shared" si="414"/>
        <v>382158993.54113108</v>
      </c>
      <c r="AI171" s="186">
        <f t="shared" si="414"/>
        <v>524981985.18620527</v>
      </c>
      <c r="AJ171" s="186">
        <f t="shared" si="414"/>
        <v>376072250.26100385</v>
      </c>
      <c r="AK171" s="186">
        <f t="shared" si="414"/>
        <v>255344352.51814535</v>
      </c>
      <c r="AL171" s="186">
        <f t="shared" si="414"/>
        <v>248279809.04172599</v>
      </c>
      <c r="AM171" s="186">
        <f t="shared" si="414"/>
        <v>357568601.58090556</v>
      </c>
      <c r="AN171" s="186">
        <f t="shared" si="414"/>
        <v>316520593.25342977</v>
      </c>
      <c r="AO171" s="186">
        <f t="shared" si="414"/>
        <v>290695288.33392435</v>
      </c>
      <c r="AP171" s="186">
        <f t="shared" si="414"/>
        <v>360213615.3285079</v>
      </c>
      <c r="AQ171" s="186">
        <f t="shared" si="414"/>
        <v>323470769.83519614</v>
      </c>
      <c r="AR171" s="186">
        <f t="shared" si="414"/>
        <v>170123770.5421325</v>
      </c>
      <c r="AS171" s="186">
        <f t="shared" si="414"/>
        <v>252138699.89785144</v>
      </c>
      <c r="AT171" s="186">
        <f t="shared" si="414"/>
        <v>243049178.60242239</v>
      </c>
      <c r="AU171" s="186">
        <f t="shared" si="414"/>
        <v>300579161.1498009</v>
      </c>
      <c r="AV171" s="186">
        <f t="shared" si="414"/>
        <v>138690030.17559847</v>
      </c>
      <c r="AW171" s="186">
        <f t="shared" si="414"/>
        <v>168323731.37627128</v>
      </c>
      <c r="AX171" s="186">
        <f t="shared" si="414"/>
        <v>27051554.139779959</v>
      </c>
      <c r="AY171" s="186">
        <f t="shared" si="414"/>
        <v>-32652071.019700252</v>
      </c>
      <c r="AZ171" s="186">
        <f t="shared" si="414"/>
        <v>0</v>
      </c>
      <c r="BA171" s="186">
        <f t="shared" si="414"/>
        <v>-1.4999999999999999E-8</v>
      </c>
      <c r="BB171" s="186">
        <f t="shared" si="414"/>
        <v>6.9999999999999998E-9</v>
      </c>
      <c r="BC171" s="186">
        <f t="shared" si="414"/>
        <v>-6.9999999999999998E-9</v>
      </c>
      <c r="BD171" s="186">
        <f t="shared" si="414"/>
        <v>0</v>
      </c>
      <c r="BE171" s="186">
        <f t="shared" si="414"/>
        <v>0</v>
      </c>
      <c r="BF171" s="186">
        <f t="shared" si="414"/>
        <v>0</v>
      </c>
      <c r="BG171" s="186">
        <f t="shared" si="414"/>
        <v>0</v>
      </c>
      <c r="BH171" s="186">
        <f t="shared" si="414"/>
        <v>0</v>
      </c>
      <c r="BI171" s="186">
        <f t="shared" si="414"/>
        <v>0</v>
      </c>
      <c r="BJ171" s="186">
        <f t="shared" si="414"/>
        <v>0</v>
      </c>
      <c r="BK171" s="186">
        <f t="shared" si="414"/>
        <v>0</v>
      </c>
      <c r="BL171" s="186">
        <f t="shared" si="414"/>
        <v>0</v>
      </c>
      <c r="BM171" s="186">
        <f t="shared" si="414"/>
        <v>0</v>
      </c>
      <c r="BN171" s="186">
        <f t="shared" si="414"/>
        <v>0</v>
      </c>
      <c r="BO171" s="186">
        <f t="shared" si="414"/>
        <v>0</v>
      </c>
      <c r="BQ171" s="186">
        <f t="shared" ref="BQ171" si="415">SUM(BQ172:BQ188,BQ193,BQ192,BQ198,BQ202)</f>
        <v>7457086358.8888178</v>
      </c>
      <c r="BR171" s="247"/>
      <c r="BS171" s="141">
        <f t="shared" ref="BS171:ED171" si="416">SUM(BS172:BS188,BS193,BS192,BS198,BS202)</f>
        <v>-51536909.645022385</v>
      </c>
      <c r="BT171" s="93">
        <f t="shared" si="416"/>
        <v>94630409.430253595</v>
      </c>
      <c r="BU171" s="93">
        <f t="shared" si="416"/>
        <v>62879206.467819139</v>
      </c>
      <c r="BV171" s="93">
        <f t="shared" si="416"/>
        <v>-120447907.98315465</v>
      </c>
      <c r="BW171" s="93">
        <f t="shared" si="416"/>
        <v>77850897.92923227</v>
      </c>
      <c r="BX171" s="93">
        <f t="shared" si="416"/>
        <v>90106856.382148027</v>
      </c>
      <c r="BY171" s="93">
        <f t="shared" si="416"/>
        <v>20037046.95302432</v>
      </c>
      <c r="BZ171" s="93">
        <f t="shared" si="416"/>
        <v>90097727.318056062</v>
      </c>
      <c r="CA171" s="93">
        <f t="shared" si="416"/>
        <v>127842665.28715807</v>
      </c>
      <c r="CB171" s="93">
        <f t="shared" si="416"/>
        <v>-38972466.508401088</v>
      </c>
      <c r="CC171" s="93">
        <f t="shared" si="416"/>
        <v>69950535.963168234</v>
      </c>
      <c r="CD171" s="93">
        <f t="shared" si="416"/>
        <v>95905568.793062881</v>
      </c>
      <c r="CE171" s="186">
        <f t="shared" si="416"/>
        <v>518343630.38734454</v>
      </c>
      <c r="CF171" s="141">
        <f t="shared" si="416"/>
        <v>-46066380.640106723</v>
      </c>
      <c r="CG171" s="93">
        <f t="shared" si="416"/>
        <v>41448218.470695987</v>
      </c>
      <c r="CH171" s="93">
        <f t="shared" si="416"/>
        <v>59679742.408744022</v>
      </c>
      <c r="CI171" s="93">
        <f t="shared" si="416"/>
        <v>-58738684.421462737</v>
      </c>
      <c r="CJ171" s="93">
        <f t="shared" si="416"/>
        <v>2141498.8547330564</v>
      </c>
      <c r="CK171" s="93">
        <f t="shared" si="416"/>
        <v>42684321.547250621</v>
      </c>
      <c r="CL171" s="93">
        <f t="shared" si="416"/>
        <v>-563538.57604204258</v>
      </c>
      <c r="CM171" s="93">
        <f t="shared" si="416"/>
        <v>39546897.822338142</v>
      </c>
      <c r="CN171" s="93">
        <f t="shared" si="416"/>
        <v>101399568.92024772</v>
      </c>
      <c r="CO171" s="93">
        <f t="shared" si="416"/>
        <v>4158825.2179606739</v>
      </c>
      <c r="CP171" s="93">
        <f t="shared" si="416"/>
        <v>64556569.360206626</v>
      </c>
      <c r="CQ171" s="93">
        <f t="shared" si="416"/>
        <v>95141188.552397966</v>
      </c>
      <c r="CR171" s="186">
        <f t="shared" si="416"/>
        <v>345388227.51696336</v>
      </c>
      <c r="CS171" s="186">
        <f t="shared" si="416"/>
        <v>537813738.22725224</v>
      </c>
      <c r="CT171" s="186">
        <f t="shared" si="416"/>
        <v>594432170.23580766</v>
      </c>
      <c r="CU171" s="186">
        <f t="shared" si="416"/>
        <v>483894575.53943062</v>
      </c>
      <c r="CV171" s="186">
        <f t="shared" si="416"/>
        <v>480084030.4479</v>
      </c>
      <c r="CW171" s="186">
        <f t="shared" si="416"/>
        <v>460354821.31722182</v>
      </c>
      <c r="CX171" s="186">
        <f t="shared" si="416"/>
        <v>353192449.54802138</v>
      </c>
      <c r="CY171" s="186">
        <f t="shared" si="416"/>
        <v>393652682.50626254</v>
      </c>
      <c r="CZ171" s="186">
        <f t="shared" si="416"/>
        <v>421123361.10043484</v>
      </c>
      <c r="DA171" s="186">
        <f t="shared" si="416"/>
        <v>268773329.8854171</v>
      </c>
      <c r="DB171" s="186">
        <f t="shared" si="416"/>
        <v>253739523.82190648</v>
      </c>
      <c r="DC171" s="186">
        <f t="shared" si="416"/>
        <v>222122187.67426544</v>
      </c>
      <c r="DD171" s="186">
        <f t="shared" si="416"/>
        <v>240082764.62276971</v>
      </c>
      <c r="DE171" s="186">
        <f t="shared" si="416"/>
        <v>462845259.62359613</v>
      </c>
      <c r="DF171" s="186">
        <f t="shared" si="416"/>
        <v>152745049.44631514</v>
      </c>
      <c r="DG171" s="186">
        <f t="shared" si="416"/>
        <v>205548375.0896616</v>
      </c>
      <c r="DH171" s="186">
        <f t="shared" si="416"/>
        <v>213065453.5239833</v>
      </c>
      <c r="DI171" s="186">
        <f t="shared" si="416"/>
        <v>199616421.39848298</v>
      </c>
      <c r="DJ171" s="186">
        <f t="shared" si="416"/>
        <v>188467390.05980852</v>
      </c>
      <c r="DK171" s="186">
        <f t="shared" si="416"/>
        <v>202068699.75843477</v>
      </c>
      <c r="DL171" s="186">
        <f t="shared" si="416"/>
        <v>178099112.84361774</v>
      </c>
      <c r="DM171" s="186">
        <f t="shared" si="416"/>
        <v>98737159.528732419</v>
      </c>
      <c r="DN171" s="186">
        <f t="shared" si="416"/>
        <v>-17104055.2147916</v>
      </c>
      <c r="DO171" s="186">
        <f t="shared" si="416"/>
        <v>0</v>
      </c>
      <c r="DP171" s="186">
        <f t="shared" si="416"/>
        <v>0</v>
      </c>
      <c r="DQ171" s="186">
        <f t="shared" si="416"/>
        <v>0</v>
      </c>
      <c r="DR171" s="186">
        <f t="shared" si="416"/>
        <v>0</v>
      </c>
      <c r="DS171" s="186">
        <f t="shared" si="416"/>
        <v>0</v>
      </c>
      <c r="DT171" s="186">
        <f t="shared" si="416"/>
        <v>0</v>
      </c>
      <c r="DU171" s="186">
        <f t="shared" si="416"/>
        <v>0</v>
      </c>
      <c r="DV171" s="186">
        <f t="shared" si="416"/>
        <v>0</v>
      </c>
      <c r="DW171" s="186">
        <f t="shared" si="416"/>
        <v>0</v>
      </c>
      <c r="DX171" s="186">
        <f t="shared" si="416"/>
        <v>0</v>
      </c>
      <c r="DY171" s="186">
        <f t="shared" si="416"/>
        <v>0</v>
      </c>
      <c r="DZ171" s="186">
        <f t="shared" si="416"/>
        <v>0</v>
      </c>
      <c r="EA171" s="186">
        <f t="shared" si="416"/>
        <v>-2.4139E-5</v>
      </c>
      <c r="EB171" s="186">
        <f t="shared" si="416"/>
        <v>0</v>
      </c>
      <c r="EC171" s="186">
        <f t="shared" si="416"/>
        <v>0</v>
      </c>
      <c r="ED171" s="186">
        <f t="shared" si="416"/>
        <v>3.72E-7</v>
      </c>
    </row>
    <row r="172" spans="1:134">
      <c r="A172" s="560" t="s">
        <v>1133</v>
      </c>
      <c r="B172" s="194">
        <f t="shared" ref="B172" si="417">SUM(P172,AC172:BO172)</f>
        <v>-311303205.74862677</v>
      </c>
      <c r="C172" s="879"/>
      <c r="D172" s="149">
        <f>+Retrieve_PV100!I96</f>
        <v>24176599.850000001</v>
      </c>
      <c r="E172" s="89">
        <f>+Retrieve_PV100!J96</f>
        <v>44137557.599999994</v>
      </c>
      <c r="F172" s="89">
        <f>+Retrieve_PV100!K96</f>
        <v>56267277.409999996</v>
      </c>
      <c r="G172" s="89">
        <f>+Retrieve_PV100!L96</f>
        <v>28058266.48</v>
      </c>
      <c r="H172" s="89">
        <f>+Retrieve_PV100!M96</f>
        <v>32910903.93</v>
      </c>
      <c r="I172" s="89">
        <f>+Retrieve_PV100!N96</f>
        <v>36549366.899999999</v>
      </c>
      <c r="J172" s="89">
        <f>+Retrieve_PV100!O96</f>
        <v>19474105.490000002</v>
      </c>
      <c r="K172" s="89">
        <f>+Retrieve_PV100!P96</f>
        <v>38716859.460000001</v>
      </c>
      <c r="L172" s="89">
        <f>+Retrieve_PV100!Q96</f>
        <v>34637628.544854037</v>
      </c>
      <c r="M172" s="89">
        <f>+Retrieve_PV100!R96</f>
        <v>13708594.301258462</v>
      </c>
      <c r="N172" s="89">
        <f>+Retrieve_PV100!S96</f>
        <v>24059210.46901894</v>
      </c>
      <c r="O172" s="89">
        <f>+Retrieve_PV100!T96</f>
        <v>33345609.737431232</v>
      </c>
      <c r="P172" s="194">
        <f>+Retrieve_PV100!U96</f>
        <v>386041980.17256266</v>
      </c>
      <c r="Q172" s="149">
        <f>+Retrieve_PV100!V96</f>
        <v>-6218475.0227396348</v>
      </c>
      <c r="R172" s="89">
        <f>+Retrieve_PV100!W96</f>
        <v>9039245.2491271552</v>
      </c>
      <c r="S172" s="89">
        <f>+Retrieve_PV100!X96</f>
        <v>25757850.941228259</v>
      </c>
      <c r="T172" s="89">
        <f>+Retrieve_PV100!Y96</f>
        <v>8544759.5440103095</v>
      </c>
      <c r="U172" s="89">
        <f>+Retrieve_PV100!Z96</f>
        <v>-2989751.6960531697</v>
      </c>
      <c r="V172" s="89">
        <f>+Retrieve_PV100!AA96</f>
        <v>-6263575.2288453802</v>
      </c>
      <c r="W172" s="89">
        <f>+Retrieve_PV100!AB96</f>
        <v>-5815006.6385260811</v>
      </c>
      <c r="X172" s="89">
        <f>+Retrieve_PV100!AC96</f>
        <v>-7783585.7315793652</v>
      </c>
      <c r="Y172" s="89">
        <f>+Retrieve_PV100!AD96</f>
        <v>-8395798.2501119263</v>
      </c>
      <c r="Z172" s="89">
        <f>+Retrieve_PV100!AE96</f>
        <v>1783693.79575395</v>
      </c>
      <c r="AA172" s="89">
        <f>+Retrieve_PV100!AF96</f>
        <v>13328102.341993442</v>
      </c>
      <c r="AB172" s="89">
        <f>+Retrieve_PV100!AG96</f>
        <v>34219440.138790369</v>
      </c>
      <c r="AC172" s="194">
        <f>+Retrieve_PV100!AH96</f>
        <v>55206899.443047926</v>
      </c>
      <c r="AD172" s="194">
        <f>+Retrieve_PV100!AI96</f>
        <v>189250433.78184536</v>
      </c>
      <c r="AE172" s="194">
        <f>+Retrieve_PV100!AJ96</f>
        <v>191064360.82755175</v>
      </c>
      <c r="AF172" s="194">
        <f>+Retrieve_PV100!AK96</f>
        <v>211461748.92952672</v>
      </c>
      <c r="AG172" s="194">
        <f>+Retrieve_PV100!AL96</f>
        <v>216156782.56641287</v>
      </c>
      <c r="AH172" s="194">
        <f>+Retrieve_PV100!AM96</f>
        <v>115569857.0432709</v>
      </c>
      <c r="AI172" s="194">
        <f>+Retrieve_PV100!AN96</f>
        <v>234583841.36727795</v>
      </c>
      <c r="AJ172" s="194">
        <f>+Retrieve_PV100!AO96</f>
        <v>98732073.980538756</v>
      </c>
      <c r="AK172" s="194">
        <f>+Retrieve_PV100!AP96</f>
        <v>18233658.878090821</v>
      </c>
      <c r="AL172" s="194">
        <f>+Retrieve_PV100!AQ96</f>
        <v>-6652680.5578268664</v>
      </c>
      <c r="AM172" s="194">
        <f>+Retrieve_PV100!AR96</f>
        <v>47013284.72024703</v>
      </c>
      <c r="AN172" s="194">
        <f>+Retrieve_PV100!AS96</f>
        <v>-11418150.086694684</v>
      </c>
      <c r="AO172" s="194">
        <f>+Retrieve_PV100!AT96</f>
        <v>-35532985.663813077</v>
      </c>
      <c r="AP172" s="194">
        <f>+Retrieve_PV100!AU96</f>
        <v>-14259005.630446045</v>
      </c>
      <c r="AQ172" s="194">
        <f>+Retrieve_PV100!AV96</f>
        <v>-26695232.209049817</v>
      </c>
      <c r="AR172" s="194">
        <f>+Retrieve_PV100!AW96</f>
        <v>-123675843.66850428</v>
      </c>
      <c r="AS172" s="194">
        <f>+Retrieve_PV100!AX96</f>
        <v>-158282216.91022253</v>
      </c>
      <c r="AT172" s="194">
        <f>+Retrieve_PV100!AY96</f>
        <v>-160493674.06351611</v>
      </c>
      <c r="AU172" s="194">
        <f>+Retrieve_PV100!AZ96</f>
        <v>-129803606.6244427</v>
      </c>
      <c r="AV172" s="194">
        <f>+Retrieve_PV100!BA96</f>
        <v>-277007845.01928908</v>
      </c>
      <c r="AW172" s="194">
        <f>+Retrieve_PV100!BB96</f>
        <v>-573875773.79479229</v>
      </c>
      <c r="AX172" s="194">
        <f>+Retrieve_PV100!BC96</f>
        <v>-556921110.03040242</v>
      </c>
      <c r="AY172" s="194">
        <f>+Retrieve_PV100!BD96</f>
        <v>-3.2</v>
      </c>
      <c r="AZ172" s="194">
        <f>+Retrieve_PV100!BE96</f>
        <v>0</v>
      </c>
      <c r="BA172" s="194">
        <f>+Retrieve_PV100!BF96</f>
        <v>0</v>
      </c>
      <c r="BB172" s="194">
        <f>+Retrieve_PV100!BG96</f>
        <v>0</v>
      </c>
      <c r="BC172" s="194">
        <f>+Retrieve_PV100!BH96</f>
        <v>0</v>
      </c>
      <c r="BD172" s="194">
        <f>+Retrieve_PV100!BI96</f>
        <v>0</v>
      </c>
      <c r="BE172" s="194">
        <f>+Retrieve_PV100!BJ96</f>
        <v>0</v>
      </c>
      <c r="BF172" s="194">
        <f>+Retrieve_PV100!BK96</f>
        <v>0</v>
      </c>
      <c r="BG172" s="194">
        <f>+Retrieve_PV100!BL96</f>
        <v>0</v>
      </c>
      <c r="BH172" s="194">
        <f>+Retrieve_PV100!BM96</f>
        <v>0</v>
      </c>
      <c r="BI172" s="194">
        <f>+Retrieve_PV100!BN96</f>
        <v>0</v>
      </c>
      <c r="BJ172" s="194">
        <f>+Retrieve_PV100!BO96</f>
        <v>0</v>
      </c>
      <c r="BK172" s="194">
        <f>+Retrieve_PV100!BP96</f>
        <v>0</v>
      </c>
      <c r="BL172" s="194">
        <f>+Retrieve_PV100!BQ96</f>
        <v>0</v>
      </c>
      <c r="BM172" s="194">
        <f>+Retrieve_PV100!BR96</f>
        <v>0</v>
      </c>
      <c r="BN172" s="194">
        <f>+Retrieve_PV100!BS96</f>
        <v>0</v>
      </c>
      <c r="BO172" s="194">
        <f>+Retrieve_PV100!BT96</f>
        <v>0</v>
      </c>
      <c r="BQ172" s="194">
        <f t="shared" ref="BQ172" si="418">SUM(CE172,CR172:ED172)</f>
        <v>-20494789.301061805</v>
      </c>
      <c r="BR172" s="879"/>
      <c r="BS172" s="149">
        <f>+Retrieve_PV100!BX96</f>
        <v>20959980.118427619</v>
      </c>
      <c r="BT172" s="89">
        <f>+Retrieve_PV100!BY96</f>
        <v>52966306.59788359</v>
      </c>
      <c r="BU172" s="89">
        <f>+Retrieve_PV100!BZ96</f>
        <v>60698663.190479144</v>
      </c>
      <c r="BV172" s="89">
        <f>+Retrieve_PV100!CA96</f>
        <v>-1892277.781514657</v>
      </c>
      <c r="BW172" s="89">
        <f>+Retrieve_PV100!CB96</f>
        <v>31873365.726912264</v>
      </c>
      <c r="BX172" s="89">
        <f>+Retrieve_PV100!CC96</f>
        <v>66551195.936168037</v>
      </c>
      <c r="BY172" s="89">
        <f>+Retrieve_PV100!CD96</f>
        <v>24162266.938374318</v>
      </c>
      <c r="BZ172" s="89">
        <f>+Retrieve_PV100!CE96</f>
        <v>47547931.284245074</v>
      </c>
      <c r="CA172" s="89">
        <f>+Retrieve_PV100!CF96</f>
        <v>69406633.406129077</v>
      </c>
      <c r="CB172" s="89">
        <f>+Retrieve_PV100!CG96</f>
        <v>5446699.7224259004</v>
      </c>
      <c r="CC172" s="89">
        <f>+Retrieve_PV100!CH96</f>
        <v>26159437.632254239</v>
      </c>
      <c r="CD172" s="89">
        <f>+Retrieve_PV100!CI96</f>
        <v>39623078.421812877</v>
      </c>
      <c r="CE172" s="194">
        <f>+Retrieve_PV100!CJ96</f>
        <v>443503281.1935975</v>
      </c>
      <c r="CF172" s="149">
        <f>+Retrieve_PV100!CK96</f>
        <v>-733399.037726713</v>
      </c>
      <c r="CG172" s="89">
        <f>+Retrieve_PV100!CL96</f>
        <v>12167000.500937985</v>
      </c>
      <c r="CH172" s="89">
        <f>+Retrieve_PV100!CM96</f>
        <v>17991938.725964017</v>
      </c>
      <c r="CI172" s="89">
        <f>+Retrieve_PV100!CN96</f>
        <v>-3937742.9351527332</v>
      </c>
      <c r="CJ172" s="89">
        <f>+Retrieve_PV100!CO96</f>
        <v>-10501421.827986946</v>
      </c>
      <c r="CK172" s="89">
        <f>+Retrieve_PV100!CP96</f>
        <v>-6259148.9380893772</v>
      </c>
      <c r="CL172" s="89">
        <f>+Retrieve_PV100!CQ96</f>
        <v>-7811271.0024820445</v>
      </c>
      <c r="CM172" s="89">
        <f>+Retrieve_PV100!CR96</f>
        <v>11208095.675658144</v>
      </c>
      <c r="CN172" s="89">
        <f>+Retrieve_PV100!CS96</f>
        <v>40570951.597647741</v>
      </c>
      <c r="CO172" s="89">
        <f>+Retrieve_PV100!CT96</f>
        <v>6277505.7789306762</v>
      </c>
      <c r="CP172" s="89">
        <f>+Retrieve_PV100!CU96</f>
        <v>25391568.221826635</v>
      </c>
      <c r="CQ172" s="89">
        <f>+Retrieve_PV100!CV96</f>
        <v>39756279.763217986</v>
      </c>
      <c r="CR172" s="194">
        <f>+Retrieve_PV100!CW96</f>
        <v>124120356.52274536</v>
      </c>
      <c r="CS172" s="194">
        <f>+Retrieve_PV100!CX96</f>
        <v>187495690.10568854</v>
      </c>
      <c r="CT172" s="194">
        <f>+Retrieve_PV100!CY96</f>
        <v>370361562.62330091</v>
      </c>
      <c r="CU172" s="194">
        <f>+Retrieve_PV100!CZ96</f>
        <v>314570394.56906456</v>
      </c>
      <c r="CV172" s="194">
        <f>+Retrieve_PV100!DA96</f>
        <v>207110713.80548781</v>
      </c>
      <c r="CW172" s="194">
        <f>+Retrieve_PV100!DB96</f>
        <v>145299665.3380456</v>
      </c>
      <c r="CX172" s="194">
        <f>+Retrieve_PV100!DC96</f>
        <v>36947942.27178473</v>
      </c>
      <c r="CY172" s="194">
        <f>+Retrieve_PV100!DD96</f>
        <v>65376001.623839974</v>
      </c>
      <c r="CZ172" s="194">
        <f>+Retrieve_PV100!DE96</f>
        <v>67872315.589245483</v>
      </c>
      <c r="DA172" s="194">
        <f>+Retrieve_PV100!DF96</f>
        <v>-17185995.674882863</v>
      </c>
      <c r="DB172" s="194">
        <f>+Retrieve_PV100!DG96</f>
        <v>-47789095.050817467</v>
      </c>
      <c r="DC172" s="194">
        <f>+Retrieve_PV100!DH96</f>
        <v>-81874672.44966644</v>
      </c>
      <c r="DD172" s="194">
        <f>+Retrieve_PV100!DI96</f>
        <v>-100760533.06308115</v>
      </c>
      <c r="DE172" s="194">
        <f>+Retrieve_PV100!DJ96</f>
        <v>33749614.476054303</v>
      </c>
      <c r="DF172" s="194">
        <f>+Retrieve_PV100!DK96</f>
        <v>-86315999.184790373</v>
      </c>
      <c r="DG172" s="194">
        <f>+Retrieve_PV100!DL96</f>
        <v>-158560015.53171939</v>
      </c>
      <c r="DH172" s="194">
        <f>+Retrieve_PV100!DM96</f>
        <v>-167539597.19222164</v>
      </c>
      <c r="DI172" s="194">
        <f>+Retrieve_PV100!DN96</f>
        <v>-213801743.19620475</v>
      </c>
      <c r="DJ172" s="194">
        <f>+Retrieve_PV100!DO96</f>
        <v>-236619187.56280226</v>
      </c>
      <c r="DK172" s="194">
        <f>+Retrieve_PV100!DP96</f>
        <v>-244207406.06813252</v>
      </c>
      <c r="DL172" s="194">
        <f>+Retrieve_PV100!DQ96</f>
        <v>-217935736.46747059</v>
      </c>
      <c r="DM172" s="194">
        <f>+Retrieve_PV100!DR96</f>
        <v>-441960050.67132509</v>
      </c>
      <c r="DN172" s="194">
        <f>+Retrieve_PV100!DS96</f>
        <v>-2352295.3068018602</v>
      </c>
      <c r="DO172" s="194">
        <f>+Retrieve_PV100!DT96</f>
        <v>0</v>
      </c>
      <c r="DP172" s="194">
        <f>+Retrieve_PV100!DU96</f>
        <v>-3.8000000000000003E-8</v>
      </c>
      <c r="DQ172" s="194">
        <f>+Retrieve_PV100!DV96</f>
        <v>-4.0000000000000001E-8</v>
      </c>
      <c r="DR172" s="194">
        <f>+Retrieve_PV100!DW96</f>
        <v>-4.3000000000000001E-8</v>
      </c>
      <c r="DS172" s="194">
        <f>+Retrieve_PV100!DX96</f>
        <v>-4.1000000000000003E-8</v>
      </c>
      <c r="DT172" s="194">
        <f>+Retrieve_PV100!DY96</f>
        <v>-4.1000000000000003E-8</v>
      </c>
      <c r="DU172" s="194">
        <f>+Retrieve_PV100!DZ96</f>
        <v>5.0000000000000001E-9</v>
      </c>
      <c r="DV172" s="194">
        <f>+Retrieve_PV100!EA96</f>
        <v>6E-9</v>
      </c>
      <c r="DW172" s="194">
        <f>+Retrieve_PV100!EB96</f>
        <v>6E-9</v>
      </c>
      <c r="DX172" s="194">
        <f>+Retrieve_PV100!EC96</f>
        <v>6E-9</v>
      </c>
      <c r="DY172" s="194">
        <f>+Retrieve_PV100!ED96</f>
        <v>6E-9</v>
      </c>
      <c r="DZ172" s="194">
        <f>+Retrieve_PV100!EE96</f>
        <v>0</v>
      </c>
      <c r="EA172" s="194">
        <f>+Retrieve_PV100!EF96</f>
        <v>0</v>
      </c>
      <c r="EB172" s="194">
        <f>+Retrieve_PV100!EG96</f>
        <v>0</v>
      </c>
      <c r="EC172" s="194">
        <f>+Retrieve_PV100!EH96</f>
        <v>0</v>
      </c>
      <c r="ED172" s="194">
        <f>+Retrieve_PV100!EI96</f>
        <v>0</v>
      </c>
    </row>
    <row r="173" spans="1:134">
      <c r="A173" s="560" t="s">
        <v>1134</v>
      </c>
      <c r="B173" s="195"/>
      <c r="C173" s="879"/>
      <c r="D173" s="150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95"/>
      <c r="Q173" s="150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195"/>
      <c r="AD173" s="195"/>
      <c r="AE173" s="195"/>
      <c r="AF173" s="195"/>
      <c r="AG173" s="195"/>
      <c r="AH173" s="195"/>
      <c r="AI173" s="195"/>
      <c r="AJ173" s="195"/>
      <c r="AK173" s="195"/>
      <c r="AL173" s="195"/>
      <c r="AM173" s="195"/>
      <c r="AN173" s="195"/>
      <c r="AO173" s="195"/>
      <c r="AP173" s="195"/>
      <c r="AQ173" s="195"/>
      <c r="AR173" s="195"/>
      <c r="AS173" s="195"/>
      <c r="AT173" s="195"/>
      <c r="AU173" s="195"/>
      <c r="AV173" s="195"/>
      <c r="AW173" s="195"/>
      <c r="AX173" s="195"/>
      <c r="AY173" s="195"/>
      <c r="AZ173" s="195"/>
      <c r="BA173" s="195"/>
      <c r="BB173" s="195"/>
      <c r="BC173" s="195"/>
      <c r="BD173" s="195"/>
      <c r="BE173" s="195"/>
      <c r="BF173" s="195"/>
      <c r="BG173" s="195"/>
      <c r="BH173" s="195"/>
      <c r="BI173" s="195"/>
      <c r="BJ173" s="195"/>
      <c r="BK173" s="195"/>
      <c r="BL173" s="195"/>
      <c r="BM173" s="195"/>
      <c r="BN173" s="195"/>
      <c r="BO173" s="195"/>
      <c r="BQ173" s="195"/>
      <c r="BR173" s="879"/>
      <c r="BS173" s="150"/>
      <c r="BT173" s="81"/>
      <c r="BU173" s="81"/>
      <c r="BV173" s="81"/>
      <c r="BW173" s="81"/>
      <c r="BX173" s="81"/>
      <c r="BY173" s="81"/>
      <c r="BZ173" s="81"/>
      <c r="CA173" s="81"/>
      <c r="CB173" s="81"/>
      <c r="CC173" s="81"/>
      <c r="CD173" s="81"/>
      <c r="CE173" s="195"/>
      <c r="CF173" s="150"/>
      <c r="CG173" s="81"/>
      <c r="CH173" s="81"/>
      <c r="CI173" s="81"/>
      <c r="CJ173" s="81"/>
      <c r="CK173" s="81"/>
      <c r="CL173" s="81"/>
      <c r="CM173" s="81"/>
      <c r="CN173" s="81"/>
      <c r="CO173" s="81"/>
      <c r="CP173" s="81"/>
      <c r="CQ173" s="81"/>
      <c r="CR173" s="195"/>
      <c r="CS173" s="195"/>
      <c r="CT173" s="195"/>
      <c r="CU173" s="195"/>
      <c r="CV173" s="195"/>
      <c r="CW173" s="195"/>
      <c r="CX173" s="195"/>
      <c r="CY173" s="195"/>
      <c r="CZ173" s="195"/>
      <c r="DA173" s="195"/>
      <c r="DB173" s="195"/>
      <c r="DC173" s="195"/>
      <c r="DD173" s="195"/>
      <c r="DE173" s="195"/>
      <c r="DF173" s="195"/>
      <c r="DG173" s="195"/>
      <c r="DH173" s="195"/>
      <c r="DI173" s="195"/>
      <c r="DJ173" s="195"/>
      <c r="DK173" s="195"/>
      <c r="DL173" s="195"/>
      <c r="DM173" s="195"/>
      <c r="DN173" s="195"/>
      <c r="DO173" s="195"/>
      <c r="DP173" s="195"/>
      <c r="DQ173" s="195"/>
      <c r="DR173" s="195"/>
      <c r="DS173" s="195"/>
      <c r="DT173" s="195"/>
      <c r="DU173" s="195"/>
      <c r="DV173" s="195"/>
      <c r="DW173" s="195"/>
      <c r="DX173" s="195"/>
      <c r="DY173" s="195"/>
      <c r="DZ173" s="195"/>
      <c r="EA173" s="195"/>
      <c r="EB173" s="195"/>
      <c r="EC173" s="195"/>
      <c r="ED173" s="195"/>
    </row>
    <row r="174" spans="1:134">
      <c r="A174" s="230" t="s">
        <v>1135</v>
      </c>
      <c r="B174" s="194">
        <f t="shared" ref="B174:B186" si="419">SUM(P174,AC174:BO174)</f>
        <v>7282704724.3542318</v>
      </c>
      <c r="C174" s="250"/>
      <c r="D174" s="149">
        <f>+(Retrieve_PV100!I97)</f>
        <v>15049657.370000001</v>
      </c>
      <c r="E174" s="89">
        <f>+(Retrieve_PV100!J97)</f>
        <v>23277251.490000002</v>
      </c>
      <c r="F174" s="89">
        <f>+(Retrieve_PV100!K97)</f>
        <v>12628651.860000001</v>
      </c>
      <c r="G174" s="89">
        <f>+(Retrieve_PV100!L97)</f>
        <v>7594871.0799999982</v>
      </c>
      <c r="H174" s="89">
        <f>+(Retrieve_PV100!M97)</f>
        <v>19660961.14000003</v>
      </c>
      <c r="I174" s="89">
        <f>+(Retrieve_PV100!N97)</f>
        <v>29940677.519999962</v>
      </c>
      <c r="J174" s="89">
        <f>+(Retrieve_PV100!O97)</f>
        <v>25722939.760000009</v>
      </c>
      <c r="K174" s="89">
        <f>+(Retrieve_PV100!P97)</f>
        <v>19218982.75</v>
      </c>
      <c r="L174" s="89">
        <f>+(Retrieve_PV100!Q97)</f>
        <v>26396750.104391485</v>
      </c>
      <c r="M174" s="89">
        <f>+(Retrieve_PV100!R97)</f>
        <v>9695509.5001070052</v>
      </c>
      <c r="N174" s="89">
        <f>+(Retrieve_PV100!S97)</f>
        <v>19024757.821337342</v>
      </c>
      <c r="O174" s="89">
        <f>+(Retrieve_PV100!T97)</f>
        <v>26004742.468339521</v>
      </c>
      <c r="P174" s="194">
        <f>+(Retrieve_PV100!U97)</f>
        <v>234215752.86417538</v>
      </c>
      <c r="Q174" s="149">
        <f>+(Retrieve_PV100!V97)</f>
        <v>9718319.5664011985</v>
      </c>
      <c r="R174" s="89">
        <f>+(Retrieve_PV100!W97)</f>
        <v>21957687.242855806</v>
      </c>
      <c r="S174" s="89">
        <f>+(Retrieve_PV100!X97)</f>
        <v>28344193.526301913</v>
      </c>
      <c r="T174" s="89">
        <f>+(Retrieve_PV100!Y97)</f>
        <v>13270037.174922967</v>
      </c>
      <c r="U174" s="89">
        <f>+(Retrieve_PV100!Z97)</f>
        <v>13617233.442541046</v>
      </c>
      <c r="V174" s="89">
        <f>+(Retrieve_PV100!AA97)</f>
        <v>27477581.043724582</v>
      </c>
      <c r="W174" s="89">
        <f>+(Retrieve_PV100!AB97)</f>
        <v>5533601.9291384919</v>
      </c>
      <c r="X174" s="89">
        <f>+(Retrieve_PV100!AC97)</f>
        <v>17437464.512584865</v>
      </c>
      <c r="Y174" s="89">
        <f>+(Retrieve_PV100!AD97)</f>
        <v>33469803.909333285</v>
      </c>
      <c r="Z174" s="89">
        <f>+(Retrieve_PV100!AE97)</f>
        <v>13421603.7878021</v>
      </c>
      <c r="AA174" s="89">
        <f>+(Retrieve_PV100!AF97)</f>
        <v>22396716.012973718</v>
      </c>
      <c r="AB174" s="89">
        <f>+(Retrieve_PV100!AG97)</f>
        <v>31258583.288659584</v>
      </c>
      <c r="AC174" s="194">
        <f>+(Retrieve_PV100!AH97)</f>
        <v>237902825.43723956</v>
      </c>
      <c r="AD174" s="194">
        <f>+(Retrieve_PV100!AI97)</f>
        <v>265610943.39084265</v>
      </c>
      <c r="AE174" s="194">
        <f>+(Retrieve_PV100!AJ97)</f>
        <v>266648977.71242192</v>
      </c>
      <c r="AF174" s="194">
        <f>+(Retrieve_PV100!AK97)</f>
        <v>285619848.97312444</v>
      </c>
      <c r="AG174" s="194">
        <f>+(Retrieve_PV100!AL97)</f>
        <v>295822188.83182889</v>
      </c>
      <c r="AH174" s="194">
        <f>+(Retrieve_PV100!AM97)</f>
        <v>281857036.02509516</v>
      </c>
      <c r="AI174" s="194">
        <f>+(Retrieve_PV100!AN97)</f>
        <v>245946398.76860777</v>
      </c>
      <c r="AJ174" s="194">
        <f>+(Retrieve_PV100!AO97)</f>
        <v>233000748.15000015</v>
      </c>
      <c r="AK174" s="194">
        <f>+(Retrieve_PV100!AP97)</f>
        <v>234874742.76984209</v>
      </c>
      <c r="AL174" s="194">
        <f>+(Retrieve_PV100!AQ97)</f>
        <v>256930630.09828731</v>
      </c>
      <c r="AM174" s="194">
        <f>+(Retrieve_PV100!AR97)</f>
        <v>288255468.858383</v>
      </c>
      <c r="AN174" s="194">
        <f>+(Retrieve_PV100!AS97)</f>
        <v>280275967.59251583</v>
      </c>
      <c r="AO174" s="194">
        <f>+(Retrieve_PV100!AT97)</f>
        <v>293151949.45059276</v>
      </c>
      <c r="AP174" s="194">
        <f>+(Retrieve_PV100!AU97)</f>
        <v>321900393.92459863</v>
      </c>
      <c r="AQ174" s="194">
        <f>+(Retrieve_PV100!AV97)</f>
        <v>318913105.21667069</v>
      </c>
      <c r="AR174" s="194">
        <f>+(Retrieve_PV100!AW97)</f>
        <v>300858253.71186215</v>
      </c>
      <c r="AS174" s="194">
        <f>+(Retrieve_PV100!AX97)</f>
        <v>337942202.16631597</v>
      </c>
      <c r="AT174" s="194">
        <f>+(Retrieve_PV100!AY97)</f>
        <v>361536804.8791405</v>
      </c>
      <c r="AU174" s="194">
        <f>+(Retrieve_PV100!AZ97)</f>
        <v>383572706.28312653</v>
      </c>
      <c r="AV174" s="194">
        <f>+(Retrieve_PV100!BA97)</f>
        <v>400610097.55804729</v>
      </c>
      <c r="AW174" s="194">
        <f>+(Retrieve_PV100!BB97)</f>
        <v>586442646.35682249</v>
      </c>
      <c r="AX174" s="194">
        <f>+(Retrieve_PV100!BC97)</f>
        <v>570815035.3346889</v>
      </c>
      <c r="AY174" s="194">
        <f>+(Retrieve_PV100!BD97)</f>
        <v>0</v>
      </c>
      <c r="AZ174" s="194">
        <f>+(Retrieve_PV100!BE97)</f>
        <v>0</v>
      </c>
      <c r="BA174" s="194">
        <f>+(Retrieve_PV100!BF97)</f>
        <v>0</v>
      </c>
      <c r="BB174" s="194">
        <f>+(Retrieve_PV100!BG97)</f>
        <v>0</v>
      </c>
      <c r="BC174" s="194">
        <f>+(Retrieve_PV100!BH97)</f>
        <v>0</v>
      </c>
      <c r="BD174" s="194">
        <f>+(Retrieve_PV100!BI97)</f>
        <v>0</v>
      </c>
      <c r="BE174" s="194">
        <f>+(Retrieve_PV100!BJ97)</f>
        <v>0</v>
      </c>
      <c r="BF174" s="194">
        <f>+(Retrieve_PV100!BK97)</f>
        <v>0</v>
      </c>
      <c r="BG174" s="194">
        <f>+(Retrieve_PV100!BL97)</f>
        <v>0</v>
      </c>
      <c r="BH174" s="194">
        <f>+(Retrieve_PV100!BM97)</f>
        <v>0</v>
      </c>
      <c r="BI174" s="194">
        <f>+(Retrieve_PV100!BN97)</f>
        <v>0</v>
      </c>
      <c r="BJ174" s="194">
        <f>+(Retrieve_PV100!BO97)</f>
        <v>0</v>
      </c>
      <c r="BK174" s="194">
        <f>+(Retrieve_PV100!BP97)</f>
        <v>0</v>
      </c>
      <c r="BL174" s="194">
        <f>+(Retrieve_PV100!BQ97)</f>
        <v>0</v>
      </c>
      <c r="BM174" s="194">
        <f>+(Retrieve_PV100!BR97)</f>
        <v>0</v>
      </c>
      <c r="BN174" s="194">
        <f>+(Retrieve_PV100!BS97)</f>
        <v>0</v>
      </c>
      <c r="BO174" s="194">
        <f>+(Retrieve_PV100!BT97)</f>
        <v>0</v>
      </c>
      <c r="BQ174" s="194">
        <f t="shared" ref="BQ174:BQ186" si="420">SUM(CE174,CR174:ED174)</f>
        <v>7126798069.1416454</v>
      </c>
      <c r="BR174" s="250"/>
      <c r="BS174" s="149">
        <f>+(Retrieve_PV100!BX97)</f>
        <v>12021033.158129998</v>
      </c>
      <c r="BT174" s="89">
        <f>+(Retrieve_PV100!BY97)</f>
        <v>19976455.003869999</v>
      </c>
      <c r="BU174" s="89">
        <f>+(Retrieve_PV100!BZ97)</f>
        <v>24007768.215739995</v>
      </c>
      <c r="BV174" s="89">
        <f>+(Retrieve_PV100!CA97)</f>
        <v>10940628.645759996</v>
      </c>
      <c r="BW174" s="89">
        <f>+(Retrieve_PV100!CB97)</f>
        <v>18603724.434220001</v>
      </c>
      <c r="BX174" s="89">
        <f>+(Retrieve_PV100!CC97)</f>
        <v>25925739.473279998</v>
      </c>
      <c r="BY174" s="89">
        <f>+(Retrieve_PV100!CD97)</f>
        <v>13171837.99955</v>
      </c>
      <c r="BZ174" s="89">
        <f>+(Retrieve_PV100!CE97)</f>
        <v>19500206.589210995</v>
      </c>
      <c r="CA174" s="89">
        <f>+(Retrieve_PV100!CF97)</f>
        <v>26049627.755029</v>
      </c>
      <c r="CB174" s="89">
        <f>+(Retrieve_PV100!CG97)</f>
        <v>12026632.278072998</v>
      </c>
      <c r="CC174" s="89">
        <f>+(Retrieve_PV100!CH97)</f>
        <v>19433517.405414</v>
      </c>
      <c r="CD174" s="89">
        <f>+(Retrieve_PV100!CI97)</f>
        <v>24541608.052550003</v>
      </c>
      <c r="CE174" s="194">
        <f>+(Retrieve_PV100!CJ97)</f>
        <v>226198779.01082695</v>
      </c>
      <c r="CF174" s="149">
        <f>+(Retrieve_PV100!CK97)</f>
        <v>13481208.872519998</v>
      </c>
      <c r="CG174" s="89">
        <f>+(Retrieve_PV100!CL97)</f>
        <v>21274587.280358002</v>
      </c>
      <c r="CH174" s="89">
        <f>+(Retrieve_PV100!CM97)</f>
        <v>26080200.100569997</v>
      </c>
      <c r="CI174" s="89">
        <f>+(Retrieve_PV100!CN97)</f>
        <v>11788722.524499999</v>
      </c>
      <c r="CJ174" s="89">
        <f>+(Retrieve_PV100!CO97)</f>
        <v>17940199.762499999</v>
      </c>
      <c r="CK174" s="89">
        <f>+(Retrieve_PV100!CP97)</f>
        <v>25344660.987059996</v>
      </c>
      <c r="CL174" s="89">
        <f>+(Retrieve_PV100!CQ97)</f>
        <v>12876402.77299</v>
      </c>
      <c r="CM174" s="89">
        <f>+(Retrieve_PV100!CR97)</f>
        <v>22779457.355470002</v>
      </c>
      <c r="CN174" s="89">
        <f>+(Retrieve_PV100!CS97)</f>
        <v>32951281.810959999</v>
      </c>
      <c r="CO174" s="89">
        <f>+(Retrieve_PV100!CT97)</f>
        <v>15490656.235899996</v>
      </c>
      <c r="CP174" s="89">
        <f>+(Retrieve_PV100!CU97)</f>
        <v>24323544.414719999</v>
      </c>
      <c r="CQ174" s="89">
        <f>+(Retrieve_PV100!CV97)</f>
        <v>32269735.154079996</v>
      </c>
      <c r="CR174" s="194">
        <f>+(Retrieve_PV100!CW97)</f>
        <v>256600657.27162799</v>
      </c>
      <c r="CS174" s="194">
        <f>+(Retrieve_PV100!CX97)</f>
        <v>287103606.23124707</v>
      </c>
      <c r="CT174" s="194">
        <f>+(Retrieve_PV100!CY97)</f>
        <v>212259405.76803467</v>
      </c>
      <c r="CU174" s="194">
        <f>+(Retrieve_PV100!CZ97)</f>
        <v>221020681.94190493</v>
      </c>
      <c r="CV174" s="194">
        <f>+(Retrieve_PV100!DA97)</f>
        <v>287853335.06343448</v>
      </c>
      <c r="CW174" s="194">
        <f>+(Retrieve_PV100!DB97)</f>
        <v>310409826.01065314</v>
      </c>
      <c r="CX174" s="194">
        <f>+(Retrieve_PV100!DC97)</f>
        <v>286831581.56325543</v>
      </c>
      <c r="CY174" s="194">
        <f>+(Retrieve_PV100!DD97)</f>
        <v>295567153.78659767</v>
      </c>
      <c r="CZ174" s="194">
        <f>+(Retrieve_PV100!DE97)</f>
        <v>305355961.32083368</v>
      </c>
      <c r="DA174" s="194">
        <f>+(Retrieve_PV100!DF97)</f>
        <v>302346426.04774266</v>
      </c>
      <c r="DB174" s="194">
        <f>+(Retrieve_PV100!DG97)</f>
        <v>303659962.65197307</v>
      </c>
      <c r="DC174" s="194">
        <f>+(Retrieve_PV100!DH97)</f>
        <v>309036514.80920452</v>
      </c>
      <c r="DD174" s="194">
        <f>+(Retrieve_PV100!DI97)</f>
        <v>316034442.68713504</v>
      </c>
      <c r="DE174" s="194">
        <f>+(Retrieve_PV100!DJ97)</f>
        <v>360922403.4614768</v>
      </c>
      <c r="DF174" s="194">
        <f>+(Retrieve_PV100!DK97)</f>
        <v>303102032.20031571</v>
      </c>
      <c r="DG174" s="194">
        <f>+(Retrieve_PV100!DL97)</f>
        <v>301930776.03407562</v>
      </c>
      <c r="DH174" s="194">
        <f>+(Retrieve_PV100!DM97)</f>
        <v>331612604.52840883</v>
      </c>
      <c r="DI174" s="194">
        <f>+(Retrieve_PV100!DN97)</f>
        <v>340836747.84271431</v>
      </c>
      <c r="DJ174" s="194">
        <f>+(Retrieve_PV100!DO97)</f>
        <v>357168916.71216631</v>
      </c>
      <c r="DK174" s="194">
        <f>+(Retrieve_PV100!DP97)</f>
        <v>400336517.10122854</v>
      </c>
      <c r="DL174" s="194">
        <f>+(Retrieve_PV100!DQ97)</f>
        <v>397939319.31340802</v>
      </c>
      <c r="DM174" s="194">
        <f>+(Retrieve_PV100!DR97)</f>
        <v>412670417.78337902</v>
      </c>
      <c r="DN174" s="194">
        <f>+(Retrieve_PV100!DS97)</f>
        <v>0</v>
      </c>
      <c r="DO174" s="194">
        <f>+(Retrieve_PV100!DT97)</f>
        <v>0</v>
      </c>
      <c r="DP174" s="194">
        <f>+(Retrieve_PV100!DU97)</f>
        <v>0</v>
      </c>
      <c r="DQ174" s="194">
        <f>+(Retrieve_PV100!DV97)</f>
        <v>0</v>
      </c>
      <c r="DR174" s="194">
        <f>+(Retrieve_PV100!DW97)</f>
        <v>0</v>
      </c>
      <c r="DS174" s="194">
        <f>+(Retrieve_PV100!DX97)</f>
        <v>0</v>
      </c>
      <c r="DT174" s="194">
        <f>+(Retrieve_PV100!DY97)</f>
        <v>0</v>
      </c>
      <c r="DU174" s="194">
        <f>+(Retrieve_PV100!DZ97)</f>
        <v>0</v>
      </c>
      <c r="DV174" s="194">
        <f>+(Retrieve_PV100!EA97)</f>
        <v>0</v>
      </c>
      <c r="DW174" s="194">
        <f>+(Retrieve_PV100!EB97)</f>
        <v>0</v>
      </c>
      <c r="DX174" s="194">
        <f>+(Retrieve_PV100!EC97)</f>
        <v>0</v>
      </c>
      <c r="DY174" s="194">
        <f>+(Retrieve_PV100!ED97)</f>
        <v>0</v>
      </c>
      <c r="DZ174" s="194">
        <f>+(Retrieve_PV100!EE97)</f>
        <v>0</v>
      </c>
      <c r="EA174" s="194">
        <f>+(Retrieve_PV100!EF97)</f>
        <v>0</v>
      </c>
      <c r="EB174" s="194">
        <f>+(Retrieve_PV100!EG97)</f>
        <v>0</v>
      </c>
      <c r="EC174" s="194">
        <f>+(Retrieve_PV100!EH97)</f>
        <v>0</v>
      </c>
      <c r="ED174" s="194">
        <f>+(Retrieve_PV100!EI97)</f>
        <v>0</v>
      </c>
    </row>
    <row r="175" spans="1:134">
      <c r="A175" s="230" t="s">
        <v>1136</v>
      </c>
      <c r="B175" s="194">
        <f t="shared" si="419"/>
        <v>1969360684.5824702</v>
      </c>
      <c r="C175" s="250"/>
      <c r="D175" s="149">
        <f>+(Retrieve_PV100!I104)</f>
        <v>17819729</v>
      </c>
      <c r="E175" s="89">
        <f>+(Retrieve_PV100!J104)</f>
        <v>36059907</v>
      </c>
      <c r="F175" s="89">
        <f>+(Retrieve_PV100!K104)</f>
        <v>64724879</v>
      </c>
      <c r="G175" s="89">
        <f>+(Retrieve_PV100!L104)</f>
        <v>-828170</v>
      </c>
      <c r="H175" s="89">
        <f>+(Retrieve_PV100!M104)</f>
        <v>31840254.999999996</v>
      </c>
      <c r="I175" s="89">
        <f>+(Retrieve_PV100!N104)</f>
        <v>47266107</v>
      </c>
      <c r="J175" s="89">
        <f>+(Retrieve_PV100!O104)</f>
        <v>20202079.680000007</v>
      </c>
      <c r="K175" s="89">
        <f>+(Retrieve_PV100!P104)</f>
        <v>23787574.000000104</v>
      </c>
      <c r="L175" s="89">
        <f>+(Retrieve_PV100!Q104)</f>
        <v>40805127.667919822</v>
      </c>
      <c r="M175" s="89">
        <f>+(Retrieve_PV100!R104)</f>
        <v>12049509.348525105</v>
      </c>
      <c r="N175" s="89">
        <f>+(Retrieve_PV100!S104)</f>
        <v>21375716.781064361</v>
      </c>
      <c r="O175" s="89">
        <f>+(Retrieve_PV100!T104)</f>
        <v>29694315.289176989</v>
      </c>
      <c r="P175" s="194">
        <f>+(Retrieve_PV100!U104)</f>
        <v>344797029.76668638</v>
      </c>
      <c r="Q175" s="149">
        <f>+(Retrieve_PV100!V104)</f>
        <v>1513572.435803964</v>
      </c>
      <c r="R175" s="89">
        <f>+(Retrieve_PV100!W104)</f>
        <v>1513572.435803964</v>
      </c>
      <c r="S175" s="89">
        <f>+(Retrieve_PV100!X104)</f>
        <v>1513572.435803964</v>
      </c>
      <c r="T175" s="89">
        <f>+(Retrieve_PV100!Y104)</f>
        <v>1513572.435803964</v>
      </c>
      <c r="U175" s="89">
        <f>+(Retrieve_PV100!Z104)</f>
        <v>1513572.435803964</v>
      </c>
      <c r="V175" s="89">
        <f>+(Retrieve_PV100!AA104)</f>
        <v>1513572.435803964</v>
      </c>
      <c r="W175" s="89">
        <f>+(Retrieve_PV100!AB104)</f>
        <v>1513572.435803964</v>
      </c>
      <c r="X175" s="89">
        <f>+(Retrieve_PV100!AC104)</f>
        <v>1513572.435803964</v>
      </c>
      <c r="Y175" s="89">
        <f>+(Retrieve_PV100!AD104)</f>
        <v>1513572.435803964</v>
      </c>
      <c r="Z175" s="89">
        <f>+(Retrieve_PV100!AE104)</f>
        <v>1513572.435803964</v>
      </c>
      <c r="AA175" s="89">
        <f>+(Retrieve_PV100!AF104)</f>
        <v>1513572.435803964</v>
      </c>
      <c r="AB175" s="89">
        <f>+(Retrieve_PV100!AG104)</f>
        <v>1513572.435803964</v>
      </c>
      <c r="AC175" s="194">
        <f>+(Retrieve_PV100!AH104)</f>
        <v>18162869.229647569</v>
      </c>
      <c r="AD175" s="194">
        <f>+(Retrieve_PV100!AI104)</f>
        <v>48824283.14119225</v>
      </c>
      <c r="AE175" s="194">
        <f>+(Retrieve_PV100!AJ104)</f>
        <v>52228459.755028993</v>
      </c>
      <c r="AF175" s="194">
        <f>+(Retrieve_PV100!AK104)</f>
        <v>60236060.77016934</v>
      </c>
      <c r="AG175" s="194">
        <f>+(Retrieve_PV100!AL104)</f>
        <v>62148984.464236222</v>
      </c>
      <c r="AH175" s="194">
        <f>+(Retrieve_PV100!AM104)</f>
        <v>35231134.976284221</v>
      </c>
      <c r="AI175" s="194">
        <f>+(Retrieve_PV100!AN104)</f>
        <v>73434841.14009884</v>
      </c>
      <c r="AJ175" s="194">
        <f>+(Retrieve_PV100!AO104)</f>
        <v>85576670.292472064</v>
      </c>
      <c r="AK175" s="194">
        <f>+(Retrieve_PV100!AP104)</f>
        <v>32767712.526280683</v>
      </c>
      <c r="AL175" s="194">
        <f>+(Retrieve_PV100!AQ104)</f>
        <v>58552555.171900161</v>
      </c>
      <c r="AM175" s="194">
        <f>+(Retrieve_PV100!AR104)</f>
        <v>133466133.53447026</v>
      </c>
      <c r="AN175" s="194">
        <f>+(Retrieve_PV100!AS104)</f>
        <v>72428489.899303958</v>
      </c>
      <c r="AO175" s="194">
        <f>+(Retrieve_PV100!AT104)</f>
        <v>102733461.17519438</v>
      </c>
      <c r="AP175" s="194">
        <f>+(Retrieve_PV100!AU104)</f>
        <v>149033280.4654749</v>
      </c>
      <c r="AQ175" s="194">
        <f>+(Retrieve_PV100!AV104)</f>
        <v>136958784.82566977</v>
      </c>
      <c r="AR175" s="194">
        <f>+(Retrieve_PV100!AW104)</f>
        <v>23991695.349963166</v>
      </c>
      <c r="AS175" s="194">
        <f>+(Retrieve_PV100!AX104)</f>
        <v>54070083.605848491</v>
      </c>
      <c r="AT175" s="194">
        <f>+(Retrieve_PV100!AY104)</f>
        <v>97015527.882260159</v>
      </c>
      <c r="AU175" s="194">
        <f>+(Retrieve_PV100!AZ104)</f>
        <v>149454342.17838311</v>
      </c>
      <c r="AV175" s="194">
        <f>+(Retrieve_PV100!BA104)</f>
        <v>53370661.468652509</v>
      </c>
      <c r="AW175" s="194">
        <f>+(Retrieve_PV100!BB104)</f>
        <v>59573487.323852532</v>
      </c>
      <c r="AX175" s="194">
        <f>+(Retrieve_PV100!BC104)</f>
        <v>65304135.639400512</v>
      </c>
      <c r="AY175" s="194">
        <f>+(Retrieve_PV100!BD104)</f>
        <v>0</v>
      </c>
      <c r="AZ175" s="194">
        <f>+(Retrieve_PV100!BE104)</f>
        <v>0</v>
      </c>
      <c r="BA175" s="194">
        <f>+(Retrieve_PV100!BF104)</f>
        <v>0</v>
      </c>
      <c r="BB175" s="194">
        <f>+(Retrieve_PV100!BG104)</f>
        <v>0</v>
      </c>
      <c r="BC175" s="194">
        <f>+(Retrieve_PV100!BH104)</f>
        <v>0</v>
      </c>
      <c r="BD175" s="194">
        <f>+(Retrieve_PV100!BI104)</f>
        <v>0</v>
      </c>
      <c r="BE175" s="194">
        <f>+(Retrieve_PV100!BJ104)</f>
        <v>0</v>
      </c>
      <c r="BF175" s="194">
        <f>+(Retrieve_PV100!BK104)</f>
        <v>0</v>
      </c>
      <c r="BG175" s="194">
        <f>+(Retrieve_PV100!BL104)</f>
        <v>0</v>
      </c>
      <c r="BH175" s="194">
        <f>+(Retrieve_PV100!BM104)</f>
        <v>0</v>
      </c>
      <c r="BI175" s="194">
        <f>+(Retrieve_PV100!BN104)</f>
        <v>0</v>
      </c>
      <c r="BJ175" s="194">
        <f>+(Retrieve_PV100!BO104)</f>
        <v>0</v>
      </c>
      <c r="BK175" s="194">
        <f>+(Retrieve_PV100!BP104)</f>
        <v>0</v>
      </c>
      <c r="BL175" s="194">
        <f>+(Retrieve_PV100!BQ104)</f>
        <v>0</v>
      </c>
      <c r="BM175" s="194">
        <f>+(Retrieve_PV100!BR104)</f>
        <v>0</v>
      </c>
      <c r="BN175" s="194">
        <f>+(Retrieve_PV100!BS104)</f>
        <v>0</v>
      </c>
      <c r="BO175" s="194">
        <f>+(Retrieve_PV100!BT104)</f>
        <v>0</v>
      </c>
      <c r="BQ175" s="194">
        <f t="shared" si="420"/>
        <v>1972096533.1274526</v>
      </c>
      <c r="BR175" s="250"/>
      <c r="BS175" s="149">
        <f>+(Retrieve_PV100!BX104)</f>
        <v>18685605.523000002</v>
      </c>
      <c r="BT175" s="89">
        <f>+(Retrieve_PV100!BY104)</f>
        <v>18685605.523000002</v>
      </c>
      <c r="BU175" s="89">
        <f>+(Retrieve_PV100!BZ104)</f>
        <v>18685605.523000002</v>
      </c>
      <c r="BV175" s="89">
        <f>+(Retrieve_PV100!CA104)</f>
        <v>18685605.523000002</v>
      </c>
      <c r="BW175" s="89">
        <f>+(Retrieve_PV100!CB104)</f>
        <v>18685605.523000002</v>
      </c>
      <c r="BX175" s="89">
        <f>+(Retrieve_PV100!CC104)</f>
        <v>18685605.523000002</v>
      </c>
      <c r="BY175" s="89">
        <f>+(Retrieve_PV100!CD104)</f>
        <v>18685605.523000002</v>
      </c>
      <c r="BZ175" s="89">
        <f>+(Retrieve_PV100!CE104)</f>
        <v>18685605.523000002</v>
      </c>
      <c r="CA175" s="89">
        <f>+(Retrieve_PV100!CF104)</f>
        <v>18685605.523000002</v>
      </c>
      <c r="CB175" s="89">
        <f>+(Retrieve_PV100!CG104)</f>
        <v>18685605.523000002</v>
      </c>
      <c r="CC175" s="89">
        <f>+(Retrieve_PV100!CH104)</f>
        <v>18685605.523000002</v>
      </c>
      <c r="CD175" s="89">
        <f>+(Retrieve_PV100!CI104)</f>
        <v>18685605.523000002</v>
      </c>
      <c r="CE175" s="194">
        <f>+(Retrieve_PV100!CJ104)</f>
        <v>224227266.27600002</v>
      </c>
      <c r="CF175" s="149">
        <f>+(Retrieve_PV100!CK104)</f>
        <v>4525735.818</v>
      </c>
      <c r="CG175" s="89">
        <f>+(Retrieve_PV100!CL104)</f>
        <v>4525735.818</v>
      </c>
      <c r="CH175" s="89">
        <f>+(Retrieve_PV100!CM104)</f>
        <v>4525735.818</v>
      </c>
      <c r="CI175" s="89">
        <f>+(Retrieve_PV100!CN104)</f>
        <v>4525735.818</v>
      </c>
      <c r="CJ175" s="89">
        <f>+(Retrieve_PV100!CO104)</f>
        <v>4525735.818</v>
      </c>
      <c r="CK175" s="89">
        <f>+(Retrieve_PV100!CP104)</f>
        <v>4525735.818</v>
      </c>
      <c r="CL175" s="89">
        <f>+(Retrieve_PV100!CQ104)</f>
        <v>4525735.818</v>
      </c>
      <c r="CM175" s="89">
        <f>+(Retrieve_PV100!CR104)</f>
        <v>4525735.818</v>
      </c>
      <c r="CN175" s="89">
        <f>+(Retrieve_PV100!CS104)</f>
        <v>4525735.818</v>
      </c>
      <c r="CO175" s="89">
        <f>+(Retrieve_PV100!CT104)</f>
        <v>4525735.818</v>
      </c>
      <c r="CP175" s="89">
        <f>+(Retrieve_PV100!CU104)</f>
        <v>4525735.818</v>
      </c>
      <c r="CQ175" s="89">
        <f>+(Retrieve_PV100!CV104)</f>
        <v>4525735.818</v>
      </c>
      <c r="CR175" s="194">
        <f>+(Retrieve_PV100!CW104)</f>
        <v>54308829.816</v>
      </c>
      <c r="CS175" s="194">
        <f>+(Retrieve_PV100!CX104)</f>
        <v>61209771.525398098</v>
      </c>
      <c r="CT175" s="194">
        <f>+(Retrieve_PV100!CY104)</f>
        <v>103610479.44857</v>
      </c>
      <c r="CU175" s="194">
        <f>+(Retrieve_PV100!CZ104)</f>
        <v>65753635.018276803</v>
      </c>
      <c r="CV175" s="194">
        <f>+(Retrieve_PV100!DA104)</f>
        <v>59901259.701706201</v>
      </c>
      <c r="CW175" s="194">
        <f>+(Retrieve_PV100!DB104)</f>
        <v>61706041.383126684</v>
      </c>
      <c r="CX175" s="194">
        <f>+(Retrieve_PV100!DC104)</f>
        <v>74153297.19017151</v>
      </c>
      <c r="CY175" s="194">
        <f>+(Retrieve_PV100!DD104)</f>
        <v>125206977.27467771</v>
      </c>
      <c r="CZ175" s="194">
        <f>+(Retrieve_PV100!DE104)</f>
        <v>166260196.1500273</v>
      </c>
      <c r="DA175" s="194">
        <f>+(Retrieve_PV100!DF104)</f>
        <v>85570194.350094497</v>
      </c>
      <c r="DB175" s="194">
        <f>+(Retrieve_PV100!DG104)</f>
        <v>55374947.963411197</v>
      </c>
      <c r="DC175" s="194">
        <f>+(Retrieve_PV100!DH104)</f>
        <v>48760961.139133394</v>
      </c>
      <c r="DD175" s="194">
        <f>+(Retrieve_PV100!DI104)</f>
        <v>95536581.142340899</v>
      </c>
      <c r="DE175" s="194">
        <f>+(Retrieve_PV100!DJ104)</f>
        <v>262665146.03396499</v>
      </c>
      <c r="DF175" s="194">
        <f>+(Retrieve_PV100!DK104)</f>
        <v>43541312.042492397</v>
      </c>
      <c r="DG175" s="194">
        <f>+(Retrieve_PV100!DL104)</f>
        <v>25126023.152587809</v>
      </c>
      <c r="DH175" s="194">
        <f>+(Retrieve_PV100!DM104)</f>
        <v>52521623.068144396</v>
      </c>
      <c r="DI175" s="194">
        <f>+(Retrieve_PV100!DN104)</f>
        <v>47741010.641530812</v>
      </c>
      <c r="DJ175" s="194">
        <f>+(Retrieve_PV100!DO104)</f>
        <v>37350415.507904649</v>
      </c>
      <c r="DK175" s="194">
        <f>+(Retrieve_PV100!DP104)</f>
        <v>85775725.044147402</v>
      </c>
      <c r="DL175" s="194">
        <f>+(Retrieve_PV100!DQ104)</f>
        <v>99234433.521360412</v>
      </c>
      <c r="DM175" s="194">
        <f>+(Retrieve_PV100!DR104)</f>
        <v>34208110.429583304</v>
      </c>
      <c r="DN175" s="194">
        <f>+(Retrieve_PV100!DS104)</f>
        <v>2352295.3068018602</v>
      </c>
      <c r="DO175" s="194">
        <f>+(Retrieve_PV100!DT104)</f>
        <v>0</v>
      </c>
      <c r="DP175" s="194">
        <f>+(Retrieve_PV100!DU104)</f>
        <v>0</v>
      </c>
      <c r="DQ175" s="194">
        <f>+(Retrieve_PV100!DV104)</f>
        <v>0</v>
      </c>
      <c r="DR175" s="194">
        <f>+(Retrieve_PV100!DW104)</f>
        <v>0</v>
      </c>
      <c r="DS175" s="194">
        <f>+(Retrieve_PV100!DX104)</f>
        <v>0</v>
      </c>
      <c r="DT175" s="194">
        <f>+(Retrieve_PV100!DY104)</f>
        <v>0</v>
      </c>
      <c r="DU175" s="194">
        <f>+(Retrieve_PV100!DZ104)</f>
        <v>0</v>
      </c>
      <c r="DV175" s="194">
        <f>+(Retrieve_PV100!EA104)</f>
        <v>0</v>
      </c>
      <c r="DW175" s="194">
        <f>+(Retrieve_PV100!EB104)</f>
        <v>0</v>
      </c>
      <c r="DX175" s="194">
        <f>+(Retrieve_PV100!EC104)</f>
        <v>0</v>
      </c>
      <c r="DY175" s="194">
        <f>+(Retrieve_PV100!ED104)</f>
        <v>0</v>
      </c>
      <c r="DZ175" s="194">
        <f>+(Retrieve_PV100!EE104)</f>
        <v>0</v>
      </c>
      <c r="EA175" s="194">
        <f>+(Retrieve_PV100!EF104)</f>
        <v>0</v>
      </c>
      <c r="EB175" s="194">
        <f>+(Retrieve_PV100!EG104)</f>
        <v>0</v>
      </c>
      <c r="EC175" s="194">
        <f>+(Retrieve_PV100!EH104)</f>
        <v>0</v>
      </c>
      <c r="ED175" s="194">
        <f>+(Retrieve_PV100!EI104)</f>
        <v>0</v>
      </c>
    </row>
    <row r="176" spans="1:134">
      <c r="A176" s="230" t="s">
        <v>1116</v>
      </c>
      <c r="B176" s="177">
        <f t="shared" si="419"/>
        <v>0</v>
      </c>
      <c r="C176" s="250"/>
      <c r="D176" s="132">
        <f>+Retrieve_PV100!I101</f>
        <v>923323.05</v>
      </c>
      <c r="E176" s="86">
        <f>+Retrieve_PV100!J101</f>
        <v>5760.03</v>
      </c>
      <c r="F176" s="86">
        <f>+Retrieve_PV100!K101</f>
        <v>-929083.08</v>
      </c>
      <c r="G176" s="86">
        <f>+Retrieve_PV100!L101</f>
        <v>0</v>
      </c>
      <c r="H176" s="86">
        <f>+Retrieve_PV100!M101</f>
        <v>0</v>
      </c>
      <c r="I176" s="86">
        <f>+Retrieve_PV100!N101</f>
        <v>0</v>
      </c>
      <c r="J176" s="86">
        <f>+Retrieve_PV100!O101</f>
        <v>0</v>
      </c>
      <c r="K176" s="86">
        <f>+Retrieve_PV100!P101</f>
        <v>0</v>
      </c>
      <c r="L176" s="86">
        <f>+Retrieve_PV100!Q101</f>
        <v>0</v>
      </c>
      <c r="M176" s="86">
        <f>+Retrieve_PV100!R101</f>
        <v>0</v>
      </c>
      <c r="N176" s="86">
        <f>+Retrieve_PV100!S101</f>
        <v>0</v>
      </c>
      <c r="O176" s="86">
        <f>+Retrieve_PV100!T101</f>
        <v>0</v>
      </c>
      <c r="P176" s="177">
        <f>+Retrieve_PV100!U101</f>
        <v>0</v>
      </c>
      <c r="Q176" s="132">
        <f>+Retrieve_PV100!V101</f>
        <v>0</v>
      </c>
      <c r="R176" s="86">
        <f>+Retrieve_PV100!W101</f>
        <v>0</v>
      </c>
      <c r="S176" s="86">
        <f>+Retrieve_PV100!X101</f>
        <v>0</v>
      </c>
      <c r="T176" s="86">
        <f>+Retrieve_PV100!Y101</f>
        <v>0</v>
      </c>
      <c r="U176" s="86">
        <f>+Retrieve_PV100!Z101</f>
        <v>0</v>
      </c>
      <c r="V176" s="86">
        <f>+Retrieve_PV100!AA101</f>
        <v>0</v>
      </c>
      <c r="W176" s="86">
        <f>+Retrieve_PV100!AB101</f>
        <v>0</v>
      </c>
      <c r="X176" s="86">
        <f>+Retrieve_PV100!AC101</f>
        <v>0</v>
      </c>
      <c r="Y176" s="86">
        <f>+Retrieve_PV100!AD101</f>
        <v>0</v>
      </c>
      <c r="Z176" s="86">
        <f>+Retrieve_PV100!AE101</f>
        <v>0</v>
      </c>
      <c r="AA176" s="86">
        <f>+Retrieve_PV100!AF101</f>
        <v>0</v>
      </c>
      <c r="AB176" s="86">
        <f>+Retrieve_PV100!AG101</f>
        <v>0</v>
      </c>
      <c r="AC176" s="177">
        <f>+Retrieve_PV100!AH101</f>
        <v>0</v>
      </c>
      <c r="AD176" s="177">
        <f>+Retrieve_PV100!AI101</f>
        <v>0</v>
      </c>
      <c r="AE176" s="177">
        <f>+Retrieve_PV100!AJ101</f>
        <v>0</v>
      </c>
      <c r="AF176" s="177">
        <f>+Retrieve_PV100!AK101</f>
        <v>0</v>
      </c>
      <c r="AG176" s="177">
        <f>+Retrieve_PV100!AL101</f>
        <v>0</v>
      </c>
      <c r="AH176" s="177">
        <f>+Retrieve_PV100!AM101</f>
        <v>0</v>
      </c>
      <c r="AI176" s="177">
        <f>+Retrieve_PV100!AN101</f>
        <v>0</v>
      </c>
      <c r="AJ176" s="177">
        <f>+Retrieve_PV100!AO101</f>
        <v>0</v>
      </c>
      <c r="AK176" s="177">
        <f>+Retrieve_PV100!AP101</f>
        <v>0</v>
      </c>
      <c r="AL176" s="177">
        <f>+Retrieve_PV100!AQ101</f>
        <v>0</v>
      </c>
      <c r="AM176" s="177">
        <f>+Retrieve_PV100!AR101</f>
        <v>0</v>
      </c>
      <c r="AN176" s="177">
        <f>+Retrieve_PV100!AS101</f>
        <v>0</v>
      </c>
      <c r="AO176" s="177">
        <f>+Retrieve_PV100!AT101</f>
        <v>0</v>
      </c>
      <c r="AP176" s="177">
        <f>+Retrieve_PV100!AU101</f>
        <v>0</v>
      </c>
      <c r="AQ176" s="177">
        <f>+Retrieve_PV100!AV101</f>
        <v>0</v>
      </c>
      <c r="AR176" s="177">
        <f>+Retrieve_PV100!AW101</f>
        <v>0</v>
      </c>
      <c r="AS176" s="177">
        <f>+Retrieve_PV100!AX101</f>
        <v>0</v>
      </c>
      <c r="AT176" s="177">
        <f>+Retrieve_PV100!AY101</f>
        <v>0</v>
      </c>
      <c r="AU176" s="177">
        <f>+Retrieve_PV100!AZ101</f>
        <v>0</v>
      </c>
      <c r="AV176" s="177">
        <f>+Retrieve_PV100!BA101</f>
        <v>0</v>
      </c>
      <c r="AW176" s="177">
        <f>+Retrieve_PV100!BB101</f>
        <v>0</v>
      </c>
      <c r="AX176" s="177">
        <f>+Retrieve_PV100!BC101</f>
        <v>0</v>
      </c>
      <c r="AY176" s="177">
        <f>+Retrieve_PV100!BD101</f>
        <v>0</v>
      </c>
      <c r="AZ176" s="177">
        <f>+Retrieve_PV100!BE101</f>
        <v>0</v>
      </c>
      <c r="BA176" s="177">
        <f>+Retrieve_PV100!BF101</f>
        <v>0</v>
      </c>
      <c r="BB176" s="177">
        <f>+Retrieve_PV100!BG101</f>
        <v>0</v>
      </c>
      <c r="BC176" s="177">
        <f>+Retrieve_PV100!BH101</f>
        <v>0</v>
      </c>
      <c r="BD176" s="177">
        <f>+Retrieve_PV100!BI101</f>
        <v>0</v>
      </c>
      <c r="BE176" s="177">
        <f>+Retrieve_PV100!BJ101</f>
        <v>0</v>
      </c>
      <c r="BF176" s="177">
        <f>+Retrieve_PV100!BK101</f>
        <v>0</v>
      </c>
      <c r="BG176" s="177">
        <f>+Retrieve_PV100!BL101</f>
        <v>0</v>
      </c>
      <c r="BH176" s="177">
        <f>+Retrieve_PV100!BM101</f>
        <v>0</v>
      </c>
      <c r="BI176" s="177">
        <f>+Retrieve_PV100!BN101</f>
        <v>0</v>
      </c>
      <c r="BJ176" s="177">
        <f>+Retrieve_PV100!BO101</f>
        <v>0</v>
      </c>
      <c r="BK176" s="177">
        <f>+Retrieve_PV100!BP101</f>
        <v>0</v>
      </c>
      <c r="BL176" s="177">
        <f>+Retrieve_PV100!BQ101</f>
        <v>0</v>
      </c>
      <c r="BM176" s="177">
        <f>+Retrieve_PV100!BR101</f>
        <v>0</v>
      </c>
      <c r="BN176" s="177">
        <f>+Retrieve_PV100!BS101</f>
        <v>0</v>
      </c>
      <c r="BO176" s="177">
        <f>+Retrieve_PV100!BT101</f>
        <v>0</v>
      </c>
      <c r="BQ176" s="177">
        <f t="shared" si="420"/>
        <v>0</v>
      </c>
      <c r="BR176" s="250"/>
      <c r="BS176" s="132">
        <f>+Retrieve_PV100!BX101</f>
        <v>0</v>
      </c>
      <c r="BT176" s="86">
        <f>+Retrieve_PV100!BY101</f>
        <v>0</v>
      </c>
      <c r="BU176" s="86">
        <f>+Retrieve_PV100!BZ101</f>
        <v>0</v>
      </c>
      <c r="BV176" s="86">
        <f>+Retrieve_PV100!CA101</f>
        <v>0</v>
      </c>
      <c r="BW176" s="86">
        <f>+Retrieve_PV100!CB101</f>
        <v>0</v>
      </c>
      <c r="BX176" s="86">
        <f>+Retrieve_PV100!CC101</f>
        <v>0</v>
      </c>
      <c r="BY176" s="86">
        <f>+Retrieve_PV100!CD101</f>
        <v>0</v>
      </c>
      <c r="BZ176" s="86">
        <f>+Retrieve_PV100!CE101</f>
        <v>0</v>
      </c>
      <c r="CA176" s="86">
        <f>+Retrieve_PV100!CF101</f>
        <v>0</v>
      </c>
      <c r="CB176" s="86">
        <f>+Retrieve_PV100!CG101</f>
        <v>0</v>
      </c>
      <c r="CC176" s="86">
        <f>+Retrieve_PV100!CH101</f>
        <v>0</v>
      </c>
      <c r="CD176" s="86">
        <f>+Retrieve_PV100!CI101</f>
        <v>0</v>
      </c>
      <c r="CE176" s="177">
        <f>+Retrieve_PV100!CJ101</f>
        <v>0</v>
      </c>
      <c r="CF176" s="132">
        <f>+Retrieve_PV100!CK101</f>
        <v>0</v>
      </c>
      <c r="CG176" s="86">
        <f>+Retrieve_PV100!CL101</f>
        <v>0</v>
      </c>
      <c r="CH176" s="86">
        <f>+Retrieve_PV100!CM101</f>
        <v>0</v>
      </c>
      <c r="CI176" s="86">
        <f>+Retrieve_PV100!CN101</f>
        <v>0</v>
      </c>
      <c r="CJ176" s="86">
        <f>+Retrieve_PV100!CO101</f>
        <v>0</v>
      </c>
      <c r="CK176" s="86">
        <f>+Retrieve_PV100!CP101</f>
        <v>0</v>
      </c>
      <c r="CL176" s="86">
        <f>+Retrieve_PV100!CQ101</f>
        <v>0</v>
      </c>
      <c r="CM176" s="86">
        <f>+Retrieve_PV100!CR101</f>
        <v>0</v>
      </c>
      <c r="CN176" s="86">
        <f>+Retrieve_PV100!CS101</f>
        <v>0</v>
      </c>
      <c r="CO176" s="86">
        <f>+Retrieve_PV100!CT101</f>
        <v>0</v>
      </c>
      <c r="CP176" s="86">
        <f>+Retrieve_PV100!CU101</f>
        <v>0</v>
      </c>
      <c r="CQ176" s="86">
        <f>+Retrieve_PV100!CV101</f>
        <v>0</v>
      </c>
      <c r="CR176" s="177">
        <f>+Retrieve_PV100!CW101</f>
        <v>0</v>
      </c>
      <c r="CS176" s="177">
        <f>+Retrieve_PV100!CX101</f>
        <v>0</v>
      </c>
      <c r="CT176" s="177">
        <f>+Retrieve_PV100!CY101</f>
        <v>0</v>
      </c>
      <c r="CU176" s="177">
        <f>+Retrieve_PV100!CZ101</f>
        <v>0</v>
      </c>
      <c r="CV176" s="177">
        <f>+Retrieve_PV100!DA101</f>
        <v>0</v>
      </c>
      <c r="CW176" s="177">
        <f>+Retrieve_PV100!DB101</f>
        <v>0</v>
      </c>
      <c r="CX176" s="177">
        <f>+Retrieve_PV100!DC101</f>
        <v>0</v>
      </c>
      <c r="CY176" s="177">
        <f>+Retrieve_PV100!DD101</f>
        <v>0</v>
      </c>
      <c r="CZ176" s="177">
        <f>+Retrieve_PV100!DE101</f>
        <v>0</v>
      </c>
      <c r="DA176" s="177">
        <f>+Retrieve_PV100!DF101</f>
        <v>0</v>
      </c>
      <c r="DB176" s="177">
        <f>+Retrieve_PV100!DG101</f>
        <v>0</v>
      </c>
      <c r="DC176" s="177">
        <f>+Retrieve_PV100!DH101</f>
        <v>0</v>
      </c>
      <c r="DD176" s="177">
        <f>+Retrieve_PV100!DI101</f>
        <v>0</v>
      </c>
      <c r="DE176" s="177">
        <f>+Retrieve_PV100!DJ101</f>
        <v>0</v>
      </c>
      <c r="DF176" s="177">
        <f>+Retrieve_PV100!DK101</f>
        <v>0</v>
      </c>
      <c r="DG176" s="177">
        <f>+Retrieve_PV100!DL101</f>
        <v>0</v>
      </c>
      <c r="DH176" s="177">
        <f>+Retrieve_PV100!DM101</f>
        <v>0</v>
      </c>
      <c r="DI176" s="177">
        <f>+Retrieve_PV100!DN101</f>
        <v>0</v>
      </c>
      <c r="DJ176" s="177">
        <f>+Retrieve_PV100!DO101</f>
        <v>0</v>
      </c>
      <c r="DK176" s="177">
        <f>+Retrieve_PV100!DP101</f>
        <v>0</v>
      </c>
      <c r="DL176" s="177">
        <f>+Retrieve_PV100!DQ101</f>
        <v>0</v>
      </c>
      <c r="DM176" s="177">
        <f>+Retrieve_PV100!DR101</f>
        <v>0</v>
      </c>
      <c r="DN176" s="177">
        <f>+Retrieve_PV100!DS101</f>
        <v>0</v>
      </c>
      <c r="DO176" s="177">
        <f>+Retrieve_PV100!DT101</f>
        <v>0</v>
      </c>
      <c r="DP176" s="177">
        <f>+Retrieve_PV100!DU101</f>
        <v>0</v>
      </c>
      <c r="DQ176" s="177">
        <f>+Retrieve_PV100!DV101</f>
        <v>0</v>
      </c>
      <c r="DR176" s="177">
        <f>+Retrieve_PV100!DW101</f>
        <v>0</v>
      </c>
      <c r="DS176" s="177">
        <f>+Retrieve_PV100!DX101</f>
        <v>0</v>
      </c>
      <c r="DT176" s="177">
        <f>+Retrieve_PV100!DY101</f>
        <v>0</v>
      </c>
      <c r="DU176" s="177">
        <f>+Retrieve_PV100!DZ101</f>
        <v>0</v>
      </c>
      <c r="DV176" s="177">
        <f>+Retrieve_PV100!EA101</f>
        <v>0</v>
      </c>
      <c r="DW176" s="177">
        <f>+Retrieve_PV100!EB101</f>
        <v>0</v>
      </c>
      <c r="DX176" s="177">
        <f>+Retrieve_PV100!EC101</f>
        <v>0</v>
      </c>
      <c r="DY176" s="177">
        <f>+Retrieve_PV100!ED101</f>
        <v>0</v>
      </c>
      <c r="DZ176" s="177">
        <f>+Retrieve_PV100!EE101</f>
        <v>0</v>
      </c>
      <c r="EA176" s="177">
        <f>+Retrieve_PV100!EF101</f>
        <v>0</v>
      </c>
      <c r="EB176" s="177">
        <f>+Retrieve_PV100!EG101</f>
        <v>0</v>
      </c>
      <c r="EC176" s="177">
        <f>+Retrieve_PV100!EH101</f>
        <v>0</v>
      </c>
      <c r="ED176" s="177">
        <f>+Retrieve_PV100!EI101</f>
        <v>0</v>
      </c>
    </row>
    <row r="177" spans="1:134">
      <c r="A177" s="230" t="s">
        <v>1137</v>
      </c>
      <c r="B177" s="177">
        <f t="shared" si="419"/>
        <v>129045400.21103954</v>
      </c>
      <c r="C177" s="250"/>
      <c r="D177" s="132">
        <f>+Retrieve_PV100!I102</f>
        <v>204509.38</v>
      </c>
      <c r="E177" s="86">
        <f>+Retrieve_PV100!J102</f>
        <v>204509.37999999899</v>
      </c>
      <c r="F177" s="86">
        <f>+Retrieve_PV100!K102</f>
        <v>323580.55000000098</v>
      </c>
      <c r="G177" s="86">
        <f>+Retrieve_PV100!L102</f>
        <v>323580.55</v>
      </c>
      <c r="H177" s="86">
        <f>+Retrieve_PV100!M102</f>
        <v>323580.55</v>
      </c>
      <c r="I177" s="86">
        <f>+Retrieve_PV100!N102</f>
        <v>268889.65999999997</v>
      </c>
      <c r="J177" s="86">
        <f>+Retrieve_PV100!O102</f>
        <v>1889410.3199999849</v>
      </c>
      <c r="K177" s="86">
        <f>+Retrieve_PV100!P102</f>
        <v>282558.15999999701</v>
      </c>
      <c r="L177" s="86">
        <f>+Retrieve_PV100!Q102</f>
        <v>331861.392306027</v>
      </c>
      <c r="M177" s="86">
        <f>+Retrieve_PV100!R102</f>
        <v>331861.392306027</v>
      </c>
      <c r="N177" s="86">
        <f>+Retrieve_PV100!S102</f>
        <v>331861.392306027</v>
      </c>
      <c r="O177" s="86">
        <f>+Retrieve_PV100!T102</f>
        <v>331861.392306027</v>
      </c>
      <c r="P177" s="177">
        <f>+Retrieve_PV100!U102</f>
        <v>5148064.1192240901</v>
      </c>
      <c r="Q177" s="132">
        <f>+Retrieve_PV100!V102</f>
        <v>335704.43503263098</v>
      </c>
      <c r="R177" s="86">
        <f>+Retrieve_PV100!W102</f>
        <v>335704.43503263098</v>
      </c>
      <c r="S177" s="86">
        <f>+Retrieve_PV100!X102</f>
        <v>335704.43503263098</v>
      </c>
      <c r="T177" s="86">
        <f>+Retrieve_PV100!Y102</f>
        <v>335704.43503263098</v>
      </c>
      <c r="U177" s="86">
        <f>+Retrieve_PV100!Z102</f>
        <v>335704.43503263098</v>
      </c>
      <c r="V177" s="86">
        <f>+Retrieve_PV100!AA102</f>
        <v>335704.43503263098</v>
      </c>
      <c r="W177" s="86">
        <f>+Retrieve_PV100!AB102</f>
        <v>335704.43503263098</v>
      </c>
      <c r="X177" s="86">
        <f>+Retrieve_PV100!AC102</f>
        <v>335704.43503263098</v>
      </c>
      <c r="Y177" s="86">
        <f>+Retrieve_PV100!AD102</f>
        <v>335704.43503263098</v>
      </c>
      <c r="Z177" s="86">
        <f>+Retrieve_PV100!AE102</f>
        <v>335704.43503263098</v>
      </c>
      <c r="AA177" s="86">
        <f>+Retrieve_PV100!AF102</f>
        <v>335704.43503263098</v>
      </c>
      <c r="AB177" s="86">
        <f>+Retrieve_PV100!AG102</f>
        <v>335704.43503263098</v>
      </c>
      <c r="AC177" s="177">
        <f>+Retrieve_PV100!AH102</f>
        <v>4028453.2203915715</v>
      </c>
      <c r="AD177" s="177">
        <f>+Retrieve_PV100!AI102</f>
        <v>4077083.6508141835</v>
      </c>
      <c r="AE177" s="177">
        <f>+Retrieve_PV100!AJ102</f>
        <v>4126298.3914247314</v>
      </c>
      <c r="AF177" s="177">
        <f>+Retrieve_PV100!AK102</f>
        <v>4176104.4250938385</v>
      </c>
      <c r="AG177" s="177">
        <f>+Retrieve_PV100!AL102</f>
        <v>4229963.643864274</v>
      </c>
      <c r="AH177" s="177">
        <f>+Retrieve_PV100!AM102</f>
        <v>8575562.9871572144</v>
      </c>
      <c r="AI177" s="177">
        <f>+Retrieve_PV100!AN102</f>
        <v>8675202.5202536471</v>
      </c>
      <c r="AJ177" s="177">
        <f>+Retrieve_PV100!AO102</f>
        <v>8775985.7597014681</v>
      </c>
      <c r="AK177" s="177">
        <f>+Retrieve_PV100!AP102</f>
        <v>8153567.2939530741</v>
      </c>
      <c r="AL177" s="177">
        <f>+Retrieve_PV100!AQ102</f>
        <v>7525696.3275386952</v>
      </c>
      <c r="AM177" s="177">
        <f>+Retrieve_PV100!AR102</f>
        <v>6867460.3023360977</v>
      </c>
      <c r="AN177" s="177">
        <f>+Retrieve_PV100!AS102</f>
        <v>6222988.3541488405</v>
      </c>
      <c r="AO177" s="177">
        <f>+Retrieve_PV100!AT102</f>
        <v>5551910.0387461279</v>
      </c>
      <c r="AP177" s="177">
        <f>+Retrieve_PV100!AU102</f>
        <v>5436071.1807729714</v>
      </c>
      <c r="AQ177" s="177">
        <f>+Retrieve_PV100!AV102</f>
        <v>5326526.859357032</v>
      </c>
      <c r="AR177" s="177">
        <f>+Retrieve_PV100!AW102</f>
        <v>5213252.7558122845</v>
      </c>
      <c r="AS177" s="177">
        <f>+Retrieve_PV100!AX102</f>
        <v>4957856.4288285375</v>
      </c>
      <c r="AT177" s="177">
        <f>+Retrieve_PV100!AY102</f>
        <v>4695010.4935892988</v>
      </c>
      <c r="AU177" s="177">
        <f>+Retrieve_PV100!AZ102</f>
        <v>4507990.7187265046</v>
      </c>
      <c r="AV177" s="177">
        <f>+Retrieve_PV100!BA102</f>
        <v>4315366.0224462152</v>
      </c>
      <c r="AW177" s="177">
        <f>+Retrieve_PV100!BB102</f>
        <v>4209092.0773248468</v>
      </c>
      <c r="AX177" s="177">
        <f>+Retrieve_PV100!BC102</f>
        <v>4249892.6395339938</v>
      </c>
      <c r="AY177" s="177">
        <f>+Retrieve_PV100!BD102</f>
        <v>0</v>
      </c>
      <c r="AZ177" s="177">
        <f>+Retrieve_PV100!BE102</f>
        <v>0</v>
      </c>
      <c r="BA177" s="177">
        <f>+Retrieve_PV100!BF102</f>
        <v>0</v>
      </c>
      <c r="BB177" s="177">
        <f>+Retrieve_PV100!BG102</f>
        <v>0</v>
      </c>
      <c r="BC177" s="177">
        <f>+Retrieve_PV100!BH102</f>
        <v>0</v>
      </c>
      <c r="BD177" s="177">
        <f>+Retrieve_PV100!BI102</f>
        <v>0</v>
      </c>
      <c r="BE177" s="177">
        <f>+Retrieve_PV100!BJ102</f>
        <v>0</v>
      </c>
      <c r="BF177" s="177">
        <f>+Retrieve_PV100!BK102</f>
        <v>0</v>
      </c>
      <c r="BG177" s="177">
        <f>+Retrieve_PV100!BL102</f>
        <v>0</v>
      </c>
      <c r="BH177" s="177">
        <f>+Retrieve_PV100!BM102</f>
        <v>0</v>
      </c>
      <c r="BI177" s="177">
        <f>+Retrieve_PV100!BN102</f>
        <v>0</v>
      </c>
      <c r="BJ177" s="177">
        <f>+Retrieve_PV100!BO102</f>
        <v>0</v>
      </c>
      <c r="BK177" s="177">
        <f>+Retrieve_PV100!BP102</f>
        <v>0</v>
      </c>
      <c r="BL177" s="177">
        <f>+Retrieve_PV100!BQ102</f>
        <v>0</v>
      </c>
      <c r="BM177" s="177">
        <f>+Retrieve_PV100!BR102</f>
        <v>0</v>
      </c>
      <c r="BN177" s="177">
        <f>+Retrieve_PV100!BS102</f>
        <v>0</v>
      </c>
      <c r="BO177" s="177">
        <f>+Retrieve_PV100!BT102</f>
        <v>0</v>
      </c>
      <c r="BQ177" s="177">
        <f t="shared" si="420"/>
        <v>127879672.79902378</v>
      </c>
      <c r="BR177" s="250"/>
      <c r="BS177" s="132">
        <f>+Retrieve_PV100!BX102</f>
        <v>331861.39230000001</v>
      </c>
      <c r="BT177" s="86">
        <f>+Retrieve_PV100!BY102</f>
        <v>331861.39230000001</v>
      </c>
      <c r="BU177" s="86">
        <f>+Retrieve_PV100!BZ102</f>
        <v>331861.39230000001</v>
      </c>
      <c r="BV177" s="86">
        <f>+Retrieve_PV100!CA102</f>
        <v>331861.39230000001</v>
      </c>
      <c r="BW177" s="86">
        <f>+Retrieve_PV100!CB102</f>
        <v>331861.39230000001</v>
      </c>
      <c r="BX177" s="86">
        <f>+Retrieve_PV100!CC102</f>
        <v>331861.39230000001</v>
      </c>
      <c r="BY177" s="86">
        <f>+Retrieve_PV100!CD102</f>
        <v>331861.39230000001</v>
      </c>
      <c r="BZ177" s="86">
        <f>+Retrieve_PV100!CE102</f>
        <v>331861.39230000001</v>
      </c>
      <c r="CA177" s="86">
        <f>+Retrieve_PV100!CF102</f>
        <v>331861.39230000001</v>
      </c>
      <c r="CB177" s="86">
        <f>+Retrieve_PV100!CG102</f>
        <v>331861.39230000001</v>
      </c>
      <c r="CC177" s="86">
        <f>+Retrieve_PV100!CH102</f>
        <v>331861.39230000001</v>
      </c>
      <c r="CD177" s="86">
        <f>+Retrieve_PV100!CI102</f>
        <v>331861.39230000001</v>
      </c>
      <c r="CE177" s="177">
        <f>+Retrieve_PV100!CJ102</f>
        <v>3982336.7076000003</v>
      </c>
      <c r="CF177" s="132">
        <f>+Retrieve_PV100!CK102</f>
        <v>335704.435</v>
      </c>
      <c r="CG177" s="86">
        <f>+Retrieve_PV100!CL102</f>
        <v>335704.435</v>
      </c>
      <c r="CH177" s="86">
        <f>+Retrieve_PV100!CM102</f>
        <v>335704.435</v>
      </c>
      <c r="CI177" s="86">
        <f>+Retrieve_PV100!CN102</f>
        <v>335704.435</v>
      </c>
      <c r="CJ177" s="86">
        <f>+Retrieve_PV100!CO102</f>
        <v>335704.435</v>
      </c>
      <c r="CK177" s="86">
        <f>+Retrieve_PV100!CP102</f>
        <v>335704.435</v>
      </c>
      <c r="CL177" s="86">
        <f>+Retrieve_PV100!CQ102</f>
        <v>335704.435</v>
      </c>
      <c r="CM177" s="86">
        <f>+Retrieve_PV100!CR102</f>
        <v>335704.435</v>
      </c>
      <c r="CN177" s="86">
        <f>+Retrieve_PV100!CS102</f>
        <v>335704.435</v>
      </c>
      <c r="CO177" s="86">
        <f>+Retrieve_PV100!CT102</f>
        <v>335704.435</v>
      </c>
      <c r="CP177" s="86">
        <f>+Retrieve_PV100!CU102</f>
        <v>335704.435</v>
      </c>
      <c r="CQ177" s="86">
        <f>+Retrieve_PV100!CV102</f>
        <v>335704.435</v>
      </c>
      <c r="CR177" s="177">
        <f>+Retrieve_PV100!CW102</f>
        <v>4028453.22</v>
      </c>
      <c r="CS177" s="177">
        <f>+Retrieve_PV100!CX102</f>
        <v>4077083.6508141789</v>
      </c>
      <c r="CT177" s="177">
        <f>+Retrieve_PV100!CY102</f>
        <v>4126298.3914247295</v>
      </c>
      <c r="CU177" s="177">
        <f>+Retrieve_PV100!CZ102</f>
        <v>4176104.4250938306</v>
      </c>
      <c r="CV177" s="177">
        <f>+Retrieve_PV100!DA102</f>
        <v>4229963.6438642703</v>
      </c>
      <c r="CW177" s="177">
        <f>+Retrieve_PV100!DB102</f>
        <v>8575562.9871572088</v>
      </c>
      <c r="CX177" s="177">
        <f>+Retrieve_PV100!DC102</f>
        <v>8675202.5202536397</v>
      </c>
      <c r="CY177" s="177">
        <f>+Retrieve_PV100!DD102</f>
        <v>8775985.7597014587</v>
      </c>
      <c r="CZ177" s="177">
        <f>+Retrieve_PV100!DE102</f>
        <v>8153567.2939530704</v>
      </c>
      <c r="DA177" s="177">
        <f>+Retrieve_PV100!DF102</f>
        <v>7525696.3275386896</v>
      </c>
      <c r="DB177" s="177">
        <f>+Retrieve_PV100!DG102</f>
        <v>6867460.3023360902</v>
      </c>
      <c r="DC177" s="177">
        <f>+Retrieve_PV100!DH102</f>
        <v>6222988.3541488396</v>
      </c>
      <c r="DD177" s="177">
        <f>+Retrieve_PV100!DI102</f>
        <v>5551910.0387461195</v>
      </c>
      <c r="DE177" s="177">
        <f>+Retrieve_PV100!DJ102</f>
        <v>5436071.1807729704</v>
      </c>
      <c r="DF177" s="177">
        <f>+Retrieve_PV100!DK102</f>
        <v>5326526.8593570301</v>
      </c>
      <c r="DG177" s="177">
        <f>+Retrieve_PV100!DL102</f>
        <v>5213252.7558122789</v>
      </c>
      <c r="DH177" s="177">
        <f>+Retrieve_PV100!DM102</f>
        <v>4957856.42882853</v>
      </c>
      <c r="DI177" s="177">
        <f>+Retrieve_PV100!DN102</f>
        <v>4695010.4935892988</v>
      </c>
      <c r="DJ177" s="177">
        <f>+Retrieve_PV100!DO102</f>
        <v>4507990.718726499</v>
      </c>
      <c r="DK177" s="177">
        <f>+Retrieve_PV100!DP102</f>
        <v>4315366.0224462086</v>
      </c>
      <c r="DL177" s="177">
        <f>+Retrieve_PV100!DQ102</f>
        <v>4209092.0773248402</v>
      </c>
      <c r="DM177" s="177">
        <f>+Retrieve_PV100!DR102</f>
        <v>4249892.6395339901</v>
      </c>
      <c r="DN177" s="177">
        <f>+Retrieve_PV100!DS102</f>
        <v>0</v>
      </c>
      <c r="DO177" s="177">
        <f>+Retrieve_PV100!DT102</f>
        <v>0</v>
      </c>
      <c r="DP177" s="177">
        <f>+Retrieve_PV100!DU102</f>
        <v>0</v>
      </c>
      <c r="DQ177" s="177">
        <f>+Retrieve_PV100!DV102</f>
        <v>0</v>
      </c>
      <c r="DR177" s="177">
        <f>+Retrieve_PV100!DW102</f>
        <v>0</v>
      </c>
      <c r="DS177" s="177">
        <f>+Retrieve_PV100!DX102</f>
        <v>0</v>
      </c>
      <c r="DT177" s="177">
        <f>+Retrieve_PV100!DY102</f>
        <v>0</v>
      </c>
      <c r="DU177" s="177">
        <f>+Retrieve_PV100!DZ102</f>
        <v>0</v>
      </c>
      <c r="DV177" s="177">
        <f>+Retrieve_PV100!EA102</f>
        <v>0</v>
      </c>
      <c r="DW177" s="177">
        <f>+Retrieve_PV100!EB102</f>
        <v>0</v>
      </c>
      <c r="DX177" s="177">
        <f>+Retrieve_PV100!EC102</f>
        <v>0</v>
      </c>
      <c r="DY177" s="177">
        <f>+Retrieve_PV100!ED102</f>
        <v>0</v>
      </c>
      <c r="DZ177" s="177">
        <f>+Retrieve_PV100!EE102</f>
        <v>0</v>
      </c>
      <c r="EA177" s="177">
        <f>+Retrieve_PV100!EF102</f>
        <v>0</v>
      </c>
      <c r="EB177" s="177">
        <f>+Retrieve_PV100!EG102</f>
        <v>0</v>
      </c>
      <c r="EC177" s="177">
        <f>+Retrieve_PV100!EH102</f>
        <v>0</v>
      </c>
      <c r="ED177" s="177">
        <f>+Retrieve_PV100!EI102</f>
        <v>0</v>
      </c>
    </row>
    <row r="178" spans="1:134">
      <c r="A178" s="230" t="s">
        <v>1138</v>
      </c>
      <c r="B178" s="177">
        <f t="shared" si="419"/>
        <v>0</v>
      </c>
      <c r="C178" s="250"/>
      <c r="D178" s="132">
        <f>+Retrieve_PV100!I103</f>
        <v>0</v>
      </c>
      <c r="E178" s="86">
        <f>+Retrieve_PV100!J103</f>
        <v>0</v>
      </c>
      <c r="F178" s="86">
        <f>+Retrieve_PV100!K103</f>
        <v>0</v>
      </c>
      <c r="G178" s="86">
        <f>+Retrieve_PV100!L103</f>
        <v>0</v>
      </c>
      <c r="H178" s="86">
        <f>+Retrieve_PV100!M103</f>
        <v>0</v>
      </c>
      <c r="I178" s="86">
        <f>+Retrieve_PV100!N103</f>
        <v>0</v>
      </c>
      <c r="J178" s="86">
        <f>+Retrieve_PV100!O103</f>
        <v>0</v>
      </c>
      <c r="K178" s="86">
        <f>+Retrieve_PV100!P103</f>
        <v>0</v>
      </c>
      <c r="L178" s="86">
        <f>+Retrieve_PV100!Q103</f>
        <v>0</v>
      </c>
      <c r="M178" s="86">
        <f>+Retrieve_PV100!R103</f>
        <v>0</v>
      </c>
      <c r="N178" s="86">
        <f>+Retrieve_PV100!S103</f>
        <v>0</v>
      </c>
      <c r="O178" s="86">
        <f>+Retrieve_PV100!T103</f>
        <v>0</v>
      </c>
      <c r="P178" s="177">
        <f>+Retrieve_PV100!U103</f>
        <v>0</v>
      </c>
      <c r="Q178" s="132">
        <f>+Retrieve_PV100!V103</f>
        <v>0</v>
      </c>
      <c r="R178" s="86">
        <f>+Retrieve_PV100!W103</f>
        <v>0</v>
      </c>
      <c r="S178" s="86">
        <f>+Retrieve_PV100!X103</f>
        <v>0</v>
      </c>
      <c r="T178" s="86">
        <f>+Retrieve_PV100!Y103</f>
        <v>0</v>
      </c>
      <c r="U178" s="86">
        <f>+Retrieve_PV100!Z103</f>
        <v>0</v>
      </c>
      <c r="V178" s="86">
        <f>+Retrieve_PV100!AA103</f>
        <v>0</v>
      </c>
      <c r="W178" s="86">
        <f>+Retrieve_PV100!AB103</f>
        <v>0</v>
      </c>
      <c r="X178" s="86">
        <f>+Retrieve_PV100!AC103</f>
        <v>0</v>
      </c>
      <c r="Y178" s="86">
        <f>+Retrieve_PV100!AD103</f>
        <v>0</v>
      </c>
      <c r="Z178" s="86">
        <f>+Retrieve_PV100!AE103</f>
        <v>0</v>
      </c>
      <c r="AA178" s="86">
        <f>+Retrieve_PV100!AF103</f>
        <v>0</v>
      </c>
      <c r="AB178" s="86">
        <f>+Retrieve_PV100!AG103</f>
        <v>0</v>
      </c>
      <c r="AC178" s="177">
        <f>+Retrieve_PV100!AH103</f>
        <v>0</v>
      </c>
      <c r="AD178" s="177">
        <f>+Retrieve_PV100!AI103</f>
        <v>0</v>
      </c>
      <c r="AE178" s="177">
        <f>+Retrieve_PV100!AJ103</f>
        <v>0</v>
      </c>
      <c r="AF178" s="177">
        <f>+Retrieve_PV100!AK103</f>
        <v>0</v>
      </c>
      <c r="AG178" s="177">
        <f>+Retrieve_PV100!AL103</f>
        <v>0</v>
      </c>
      <c r="AH178" s="177">
        <f>+Retrieve_PV100!AM103</f>
        <v>0</v>
      </c>
      <c r="AI178" s="177">
        <f>+Retrieve_PV100!AN103</f>
        <v>0</v>
      </c>
      <c r="AJ178" s="177">
        <f>+Retrieve_PV100!AO103</f>
        <v>0</v>
      </c>
      <c r="AK178" s="177">
        <f>+Retrieve_PV100!AP103</f>
        <v>0</v>
      </c>
      <c r="AL178" s="177">
        <f>+Retrieve_PV100!AQ103</f>
        <v>0</v>
      </c>
      <c r="AM178" s="177">
        <f>+Retrieve_PV100!AR103</f>
        <v>0</v>
      </c>
      <c r="AN178" s="177">
        <f>+Retrieve_PV100!AS103</f>
        <v>0</v>
      </c>
      <c r="AO178" s="177">
        <f>+Retrieve_PV100!AT103</f>
        <v>0</v>
      </c>
      <c r="AP178" s="177">
        <f>+Retrieve_PV100!AU103</f>
        <v>0</v>
      </c>
      <c r="AQ178" s="177">
        <f>+Retrieve_PV100!AV103</f>
        <v>0</v>
      </c>
      <c r="AR178" s="177">
        <f>+Retrieve_PV100!AW103</f>
        <v>0</v>
      </c>
      <c r="AS178" s="177">
        <f>+Retrieve_PV100!AX103</f>
        <v>0</v>
      </c>
      <c r="AT178" s="177">
        <f>+Retrieve_PV100!AY103</f>
        <v>0</v>
      </c>
      <c r="AU178" s="177">
        <f>+Retrieve_PV100!AZ103</f>
        <v>0</v>
      </c>
      <c r="AV178" s="177">
        <f>+Retrieve_PV100!BA103</f>
        <v>0</v>
      </c>
      <c r="AW178" s="177">
        <f>+Retrieve_PV100!BB103</f>
        <v>0</v>
      </c>
      <c r="AX178" s="177">
        <f>+Retrieve_PV100!BC103</f>
        <v>0</v>
      </c>
      <c r="AY178" s="177">
        <f>+Retrieve_PV100!BD103</f>
        <v>0</v>
      </c>
      <c r="AZ178" s="177">
        <f>+Retrieve_PV100!BE103</f>
        <v>0</v>
      </c>
      <c r="BA178" s="177">
        <f>+Retrieve_PV100!BF103</f>
        <v>0</v>
      </c>
      <c r="BB178" s="177">
        <f>+Retrieve_PV100!BG103</f>
        <v>0</v>
      </c>
      <c r="BC178" s="177">
        <f>+Retrieve_PV100!BH103</f>
        <v>0</v>
      </c>
      <c r="BD178" s="177">
        <f>+Retrieve_PV100!BI103</f>
        <v>0</v>
      </c>
      <c r="BE178" s="177">
        <f>+Retrieve_PV100!BJ103</f>
        <v>0</v>
      </c>
      <c r="BF178" s="177">
        <f>+Retrieve_PV100!BK103</f>
        <v>0</v>
      </c>
      <c r="BG178" s="177">
        <f>+Retrieve_PV100!BL103</f>
        <v>0</v>
      </c>
      <c r="BH178" s="177">
        <f>+Retrieve_PV100!BM103</f>
        <v>0</v>
      </c>
      <c r="BI178" s="177">
        <f>+Retrieve_PV100!BN103</f>
        <v>0</v>
      </c>
      <c r="BJ178" s="177">
        <f>+Retrieve_PV100!BO103</f>
        <v>0</v>
      </c>
      <c r="BK178" s="177">
        <f>+Retrieve_PV100!BP103</f>
        <v>0</v>
      </c>
      <c r="BL178" s="177">
        <f>+Retrieve_PV100!BQ103</f>
        <v>0</v>
      </c>
      <c r="BM178" s="177">
        <f>+Retrieve_PV100!BR103</f>
        <v>0</v>
      </c>
      <c r="BN178" s="177">
        <f>+Retrieve_PV100!BS103</f>
        <v>0</v>
      </c>
      <c r="BO178" s="177">
        <f>+Retrieve_PV100!BT103</f>
        <v>0</v>
      </c>
      <c r="BQ178" s="177">
        <f t="shared" si="420"/>
        <v>0</v>
      </c>
      <c r="BR178" s="250"/>
      <c r="BS178" s="132">
        <f>+Retrieve_PV100!BX103</f>
        <v>0</v>
      </c>
      <c r="BT178" s="86">
        <f>+Retrieve_PV100!BY103</f>
        <v>0</v>
      </c>
      <c r="BU178" s="86">
        <f>+Retrieve_PV100!BZ103</f>
        <v>0</v>
      </c>
      <c r="BV178" s="86">
        <f>+Retrieve_PV100!CA103</f>
        <v>0</v>
      </c>
      <c r="BW178" s="86">
        <f>+Retrieve_PV100!CB103</f>
        <v>0</v>
      </c>
      <c r="BX178" s="86">
        <f>+Retrieve_PV100!CC103</f>
        <v>0</v>
      </c>
      <c r="BY178" s="86">
        <f>+Retrieve_PV100!CD103</f>
        <v>0</v>
      </c>
      <c r="BZ178" s="86">
        <f>+Retrieve_PV100!CE103</f>
        <v>0</v>
      </c>
      <c r="CA178" s="86">
        <f>+Retrieve_PV100!CF103</f>
        <v>0</v>
      </c>
      <c r="CB178" s="86">
        <f>+Retrieve_PV100!CG103</f>
        <v>0</v>
      </c>
      <c r="CC178" s="86">
        <f>+Retrieve_PV100!CH103</f>
        <v>0</v>
      </c>
      <c r="CD178" s="86">
        <f>+Retrieve_PV100!CI103</f>
        <v>0</v>
      </c>
      <c r="CE178" s="177">
        <f>+Retrieve_PV100!CJ103</f>
        <v>0</v>
      </c>
      <c r="CF178" s="132">
        <f>+Retrieve_PV100!CK103</f>
        <v>0</v>
      </c>
      <c r="CG178" s="86">
        <f>+Retrieve_PV100!CL103</f>
        <v>0</v>
      </c>
      <c r="CH178" s="86">
        <f>+Retrieve_PV100!CM103</f>
        <v>0</v>
      </c>
      <c r="CI178" s="86">
        <f>+Retrieve_PV100!CN103</f>
        <v>0</v>
      </c>
      <c r="CJ178" s="86">
        <f>+Retrieve_PV100!CO103</f>
        <v>0</v>
      </c>
      <c r="CK178" s="86">
        <f>+Retrieve_PV100!CP103</f>
        <v>0</v>
      </c>
      <c r="CL178" s="86">
        <f>+Retrieve_PV100!CQ103</f>
        <v>0</v>
      </c>
      <c r="CM178" s="86">
        <f>+Retrieve_PV100!CR103</f>
        <v>0</v>
      </c>
      <c r="CN178" s="86">
        <f>+Retrieve_PV100!CS103</f>
        <v>0</v>
      </c>
      <c r="CO178" s="86">
        <f>+Retrieve_PV100!CT103</f>
        <v>0</v>
      </c>
      <c r="CP178" s="86">
        <f>+Retrieve_PV100!CU103</f>
        <v>0</v>
      </c>
      <c r="CQ178" s="86">
        <f>+Retrieve_PV100!CV103</f>
        <v>0</v>
      </c>
      <c r="CR178" s="177">
        <f>+Retrieve_PV100!CW103</f>
        <v>0</v>
      </c>
      <c r="CS178" s="177">
        <f>+Retrieve_PV100!CX103</f>
        <v>0</v>
      </c>
      <c r="CT178" s="177">
        <f>+Retrieve_PV100!CY103</f>
        <v>0</v>
      </c>
      <c r="CU178" s="177">
        <f>+Retrieve_PV100!CZ103</f>
        <v>0</v>
      </c>
      <c r="CV178" s="177">
        <f>+Retrieve_PV100!DA103</f>
        <v>0</v>
      </c>
      <c r="CW178" s="177">
        <f>+Retrieve_PV100!DB103</f>
        <v>0</v>
      </c>
      <c r="CX178" s="177">
        <f>+Retrieve_PV100!DC103</f>
        <v>0</v>
      </c>
      <c r="CY178" s="177">
        <f>+Retrieve_PV100!DD103</f>
        <v>0</v>
      </c>
      <c r="CZ178" s="177">
        <f>+Retrieve_PV100!DE103</f>
        <v>0</v>
      </c>
      <c r="DA178" s="177">
        <f>+Retrieve_PV100!DF103</f>
        <v>0</v>
      </c>
      <c r="DB178" s="177">
        <f>+Retrieve_PV100!DG103</f>
        <v>0</v>
      </c>
      <c r="DC178" s="177">
        <f>+Retrieve_PV100!DH103</f>
        <v>0</v>
      </c>
      <c r="DD178" s="177">
        <f>+Retrieve_PV100!DI103</f>
        <v>0</v>
      </c>
      <c r="DE178" s="177">
        <f>+Retrieve_PV100!DJ103</f>
        <v>0</v>
      </c>
      <c r="DF178" s="177">
        <f>+Retrieve_PV100!DK103</f>
        <v>0</v>
      </c>
      <c r="DG178" s="177">
        <f>+Retrieve_PV100!DL103</f>
        <v>0</v>
      </c>
      <c r="DH178" s="177">
        <f>+Retrieve_PV100!DM103</f>
        <v>0</v>
      </c>
      <c r="DI178" s="177">
        <f>+Retrieve_PV100!DN103</f>
        <v>0</v>
      </c>
      <c r="DJ178" s="177">
        <f>+Retrieve_PV100!DO103</f>
        <v>0</v>
      </c>
      <c r="DK178" s="177">
        <f>+Retrieve_PV100!DP103</f>
        <v>0</v>
      </c>
      <c r="DL178" s="177">
        <f>+Retrieve_PV100!DQ103</f>
        <v>0</v>
      </c>
      <c r="DM178" s="177">
        <f>+Retrieve_PV100!DR103</f>
        <v>0</v>
      </c>
      <c r="DN178" s="177">
        <f>+Retrieve_PV100!DS103</f>
        <v>0</v>
      </c>
      <c r="DO178" s="177">
        <f>+Retrieve_PV100!DT103</f>
        <v>0</v>
      </c>
      <c r="DP178" s="177">
        <f>+Retrieve_PV100!DU103</f>
        <v>0</v>
      </c>
      <c r="DQ178" s="177">
        <f>+Retrieve_PV100!DV103</f>
        <v>0</v>
      </c>
      <c r="DR178" s="177">
        <f>+Retrieve_PV100!DW103</f>
        <v>0</v>
      </c>
      <c r="DS178" s="177">
        <f>+Retrieve_PV100!DX103</f>
        <v>0</v>
      </c>
      <c r="DT178" s="177">
        <f>+Retrieve_PV100!DY103</f>
        <v>0</v>
      </c>
      <c r="DU178" s="177">
        <f>+Retrieve_PV100!DZ103</f>
        <v>0</v>
      </c>
      <c r="DV178" s="177">
        <f>+Retrieve_PV100!EA103</f>
        <v>0</v>
      </c>
      <c r="DW178" s="177">
        <f>+Retrieve_PV100!EB103</f>
        <v>0</v>
      </c>
      <c r="DX178" s="177">
        <f>+Retrieve_PV100!EC103</f>
        <v>0</v>
      </c>
      <c r="DY178" s="177">
        <f>+Retrieve_PV100!ED103</f>
        <v>0</v>
      </c>
      <c r="DZ178" s="177">
        <f>+Retrieve_PV100!EE103</f>
        <v>0</v>
      </c>
      <c r="EA178" s="177">
        <f>+Retrieve_PV100!EF103</f>
        <v>0</v>
      </c>
      <c r="EB178" s="177">
        <f>+Retrieve_PV100!EG103</f>
        <v>0</v>
      </c>
      <c r="EC178" s="177">
        <f>+Retrieve_PV100!EH103</f>
        <v>0</v>
      </c>
      <c r="ED178" s="177">
        <f>+Retrieve_PV100!EI103</f>
        <v>0</v>
      </c>
    </row>
    <row r="179" spans="1:134">
      <c r="A179" s="230" t="s">
        <v>1139</v>
      </c>
      <c r="B179" s="177">
        <f t="shared" si="419"/>
        <v>0</v>
      </c>
      <c r="C179" s="250"/>
      <c r="D179" s="132">
        <f>+Retrieve_PV100!I105</f>
        <v>0</v>
      </c>
      <c r="E179" s="86">
        <f>+Retrieve_PV100!J105</f>
        <v>0</v>
      </c>
      <c r="F179" s="86">
        <f>+Retrieve_PV100!K105</f>
        <v>0</v>
      </c>
      <c r="G179" s="86">
        <f>+Retrieve_PV100!L105</f>
        <v>0</v>
      </c>
      <c r="H179" s="86">
        <f>+Retrieve_PV100!M105</f>
        <v>0</v>
      </c>
      <c r="I179" s="86">
        <f>+Retrieve_PV100!N105</f>
        <v>0</v>
      </c>
      <c r="J179" s="86">
        <f>+Retrieve_PV100!O105</f>
        <v>0</v>
      </c>
      <c r="K179" s="86">
        <f>+Retrieve_PV100!P105</f>
        <v>0</v>
      </c>
      <c r="L179" s="86">
        <f>+Retrieve_PV100!Q105</f>
        <v>0</v>
      </c>
      <c r="M179" s="86">
        <f>+Retrieve_PV100!R105</f>
        <v>0</v>
      </c>
      <c r="N179" s="86">
        <f>+Retrieve_PV100!S105</f>
        <v>0</v>
      </c>
      <c r="O179" s="86">
        <f>+Retrieve_PV100!T105</f>
        <v>0</v>
      </c>
      <c r="P179" s="177">
        <f>+Retrieve_PV100!U105</f>
        <v>0</v>
      </c>
      <c r="Q179" s="132">
        <f>+Retrieve_PV100!V105</f>
        <v>0</v>
      </c>
      <c r="R179" s="86">
        <f>+Retrieve_PV100!W105</f>
        <v>0</v>
      </c>
      <c r="S179" s="86">
        <f>+Retrieve_PV100!X105</f>
        <v>0</v>
      </c>
      <c r="T179" s="86">
        <f>+Retrieve_PV100!Y105</f>
        <v>0</v>
      </c>
      <c r="U179" s="86">
        <f>+Retrieve_PV100!Z105</f>
        <v>0</v>
      </c>
      <c r="V179" s="86">
        <f>+Retrieve_PV100!AA105</f>
        <v>0</v>
      </c>
      <c r="W179" s="86">
        <f>+Retrieve_PV100!AB105</f>
        <v>0</v>
      </c>
      <c r="X179" s="86">
        <f>+Retrieve_PV100!AC105</f>
        <v>0</v>
      </c>
      <c r="Y179" s="86">
        <f>+Retrieve_PV100!AD105</f>
        <v>0</v>
      </c>
      <c r="Z179" s="86">
        <f>+Retrieve_PV100!AE105</f>
        <v>0</v>
      </c>
      <c r="AA179" s="86">
        <f>+Retrieve_PV100!AF105</f>
        <v>0</v>
      </c>
      <c r="AB179" s="86">
        <f>+Retrieve_PV100!AG105</f>
        <v>0</v>
      </c>
      <c r="AC179" s="177">
        <f>+Retrieve_PV100!AH105</f>
        <v>0</v>
      </c>
      <c r="AD179" s="177">
        <f>+Retrieve_PV100!AI105</f>
        <v>0</v>
      </c>
      <c r="AE179" s="177">
        <f>+Retrieve_PV100!AJ105</f>
        <v>0</v>
      </c>
      <c r="AF179" s="177">
        <f>+Retrieve_PV100!AK105</f>
        <v>0</v>
      </c>
      <c r="AG179" s="177">
        <f>+Retrieve_PV100!AL105</f>
        <v>0</v>
      </c>
      <c r="AH179" s="177">
        <f>+Retrieve_PV100!AM105</f>
        <v>0</v>
      </c>
      <c r="AI179" s="177">
        <f>+Retrieve_PV100!AN105</f>
        <v>0</v>
      </c>
      <c r="AJ179" s="177">
        <f>+Retrieve_PV100!AO105</f>
        <v>0</v>
      </c>
      <c r="AK179" s="177">
        <f>+Retrieve_PV100!AP105</f>
        <v>0</v>
      </c>
      <c r="AL179" s="177">
        <f>+Retrieve_PV100!AQ105</f>
        <v>0</v>
      </c>
      <c r="AM179" s="177">
        <f>+Retrieve_PV100!AR105</f>
        <v>0</v>
      </c>
      <c r="AN179" s="177">
        <f>+Retrieve_PV100!AS105</f>
        <v>0</v>
      </c>
      <c r="AO179" s="177">
        <f>+Retrieve_PV100!AT105</f>
        <v>0</v>
      </c>
      <c r="AP179" s="177">
        <f>+Retrieve_PV100!AU105</f>
        <v>0</v>
      </c>
      <c r="AQ179" s="177">
        <f>+Retrieve_PV100!AV105</f>
        <v>0</v>
      </c>
      <c r="AR179" s="177">
        <f>+Retrieve_PV100!AW105</f>
        <v>0</v>
      </c>
      <c r="AS179" s="177">
        <f>+Retrieve_PV100!AX105</f>
        <v>0</v>
      </c>
      <c r="AT179" s="177">
        <f>+Retrieve_PV100!AY105</f>
        <v>0</v>
      </c>
      <c r="AU179" s="177">
        <f>+Retrieve_PV100!AZ105</f>
        <v>0</v>
      </c>
      <c r="AV179" s="177">
        <f>+Retrieve_PV100!BA105</f>
        <v>0</v>
      </c>
      <c r="AW179" s="177">
        <f>+Retrieve_PV100!BB105</f>
        <v>0</v>
      </c>
      <c r="AX179" s="177">
        <f>+Retrieve_PV100!BC105</f>
        <v>0</v>
      </c>
      <c r="AY179" s="177">
        <f>+Retrieve_PV100!BD105</f>
        <v>0</v>
      </c>
      <c r="AZ179" s="177">
        <f>+Retrieve_PV100!BE105</f>
        <v>0</v>
      </c>
      <c r="BA179" s="177">
        <f>+Retrieve_PV100!BF105</f>
        <v>0</v>
      </c>
      <c r="BB179" s="177">
        <f>+Retrieve_PV100!BG105</f>
        <v>0</v>
      </c>
      <c r="BC179" s="177">
        <f>+Retrieve_PV100!BH105</f>
        <v>0</v>
      </c>
      <c r="BD179" s="177">
        <f>+Retrieve_PV100!BI105</f>
        <v>0</v>
      </c>
      <c r="BE179" s="177">
        <f>+Retrieve_PV100!BJ105</f>
        <v>0</v>
      </c>
      <c r="BF179" s="177">
        <f>+Retrieve_PV100!BK105</f>
        <v>0</v>
      </c>
      <c r="BG179" s="177">
        <f>+Retrieve_PV100!BL105</f>
        <v>0</v>
      </c>
      <c r="BH179" s="177">
        <f>+Retrieve_PV100!BM105</f>
        <v>0</v>
      </c>
      <c r="BI179" s="177">
        <f>+Retrieve_PV100!BN105</f>
        <v>0</v>
      </c>
      <c r="BJ179" s="177">
        <f>+Retrieve_PV100!BO105</f>
        <v>0</v>
      </c>
      <c r="BK179" s="177">
        <f>+Retrieve_PV100!BP105</f>
        <v>0</v>
      </c>
      <c r="BL179" s="177">
        <f>+Retrieve_PV100!BQ105</f>
        <v>0</v>
      </c>
      <c r="BM179" s="177">
        <f>+Retrieve_PV100!BR105</f>
        <v>0</v>
      </c>
      <c r="BN179" s="177">
        <f>+Retrieve_PV100!BS105</f>
        <v>0</v>
      </c>
      <c r="BO179" s="177">
        <f>+Retrieve_PV100!BT105</f>
        <v>0</v>
      </c>
      <c r="BQ179" s="177">
        <f t="shared" si="420"/>
        <v>2.2900000000000005E-7</v>
      </c>
      <c r="BR179" s="250"/>
      <c r="BS179" s="132">
        <f>+Retrieve_PV100!BX105</f>
        <v>0</v>
      </c>
      <c r="BT179" s="86">
        <f>+Retrieve_PV100!BY105</f>
        <v>0</v>
      </c>
      <c r="BU179" s="86">
        <f>+Retrieve_PV100!BZ105</f>
        <v>0</v>
      </c>
      <c r="BV179" s="86">
        <f>+Retrieve_PV100!CA105</f>
        <v>0</v>
      </c>
      <c r="BW179" s="86">
        <f>+Retrieve_PV100!CB105</f>
        <v>0</v>
      </c>
      <c r="BX179" s="86">
        <f>+Retrieve_PV100!CC105</f>
        <v>0</v>
      </c>
      <c r="BY179" s="86">
        <f>+Retrieve_PV100!CD105</f>
        <v>0</v>
      </c>
      <c r="BZ179" s="86">
        <f>+Retrieve_PV100!CE105</f>
        <v>0</v>
      </c>
      <c r="CA179" s="86">
        <f>+Retrieve_PV100!CF105</f>
        <v>0</v>
      </c>
      <c r="CB179" s="86">
        <f>+Retrieve_PV100!CG105</f>
        <v>0</v>
      </c>
      <c r="CC179" s="86">
        <f>+Retrieve_PV100!CH105</f>
        <v>0</v>
      </c>
      <c r="CD179" s="86">
        <f>+Retrieve_PV100!CI105</f>
        <v>0</v>
      </c>
      <c r="CE179" s="177">
        <f>+Retrieve_PV100!CJ105</f>
        <v>0</v>
      </c>
      <c r="CF179" s="132">
        <f>+Retrieve_PV100!CK105</f>
        <v>0</v>
      </c>
      <c r="CG179" s="86">
        <f>+Retrieve_PV100!CL105</f>
        <v>0</v>
      </c>
      <c r="CH179" s="86">
        <f>+Retrieve_PV100!CM105</f>
        <v>0</v>
      </c>
      <c r="CI179" s="86">
        <f>+Retrieve_PV100!CN105</f>
        <v>0</v>
      </c>
      <c r="CJ179" s="86">
        <f>+Retrieve_PV100!CO105</f>
        <v>0</v>
      </c>
      <c r="CK179" s="86">
        <f>+Retrieve_PV100!CP105</f>
        <v>0</v>
      </c>
      <c r="CL179" s="86">
        <f>+Retrieve_PV100!CQ105</f>
        <v>0</v>
      </c>
      <c r="CM179" s="86">
        <f>+Retrieve_PV100!CR105</f>
        <v>0</v>
      </c>
      <c r="CN179" s="86">
        <f>+Retrieve_PV100!CS105</f>
        <v>0</v>
      </c>
      <c r="CO179" s="86">
        <f>+Retrieve_PV100!CT105</f>
        <v>0</v>
      </c>
      <c r="CP179" s="86">
        <f>+Retrieve_PV100!CU105</f>
        <v>0</v>
      </c>
      <c r="CQ179" s="86">
        <f>+Retrieve_PV100!CV105</f>
        <v>0</v>
      </c>
      <c r="CR179" s="177">
        <f>+Retrieve_PV100!CW105</f>
        <v>0</v>
      </c>
      <c r="CS179" s="177">
        <f>+Retrieve_PV100!CX105</f>
        <v>0</v>
      </c>
      <c r="CT179" s="177">
        <f>+Retrieve_PV100!CY105</f>
        <v>0</v>
      </c>
      <c r="CU179" s="177">
        <f>+Retrieve_PV100!CZ105</f>
        <v>0</v>
      </c>
      <c r="CV179" s="177">
        <f>+Retrieve_PV100!DA105</f>
        <v>0</v>
      </c>
      <c r="CW179" s="177">
        <f>+Retrieve_PV100!DB105</f>
        <v>0</v>
      </c>
      <c r="CX179" s="177">
        <f>+Retrieve_PV100!DC105</f>
        <v>0</v>
      </c>
      <c r="CY179" s="177">
        <f>+Retrieve_PV100!DD105</f>
        <v>0</v>
      </c>
      <c r="CZ179" s="177">
        <f>+Retrieve_PV100!DE105</f>
        <v>0</v>
      </c>
      <c r="DA179" s="177">
        <f>+Retrieve_PV100!DF105</f>
        <v>0</v>
      </c>
      <c r="DB179" s="177">
        <f>+Retrieve_PV100!DG105</f>
        <v>0</v>
      </c>
      <c r="DC179" s="177">
        <f>+Retrieve_PV100!DH105</f>
        <v>0</v>
      </c>
      <c r="DD179" s="177">
        <f>+Retrieve_PV100!DI105</f>
        <v>0</v>
      </c>
      <c r="DE179" s="177">
        <f>+Retrieve_PV100!DJ105</f>
        <v>0</v>
      </c>
      <c r="DF179" s="177">
        <f>+Retrieve_PV100!DK105</f>
        <v>0</v>
      </c>
      <c r="DG179" s="177">
        <f>+Retrieve_PV100!DL105</f>
        <v>0</v>
      </c>
      <c r="DH179" s="177">
        <f>+Retrieve_PV100!DM105</f>
        <v>0</v>
      </c>
      <c r="DI179" s="177">
        <f>+Retrieve_PV100!DN105</f>
        <v>2.7999999999999999E-8</v>
      </c>
      <c r="DJ179" s="177">
        <f>+Retrieve_PV100!DO105</f>
        <v>2.7999999999999999E-8</v>
      </c>
      <c r="DK179" s="177">
        <f>+Retrieve_PV100!DP105</f>
        <v>-1.0000000000000001E-9</v>
      </c>
      <c r="DL179" s="177">
        <f>+Retrieve_PV100!DQ105</f>
        <v>0</v>
      </c>
      <c r="DM179" s="177">
        <f>+Retrieve_PV100!DR105</f>
        <v>0</v>
      </c>
      <c r="DN179" s="177">
        <f>+Retrieve_PV100!DS105</f>
        <v>0</v>
      </c>
      <c r="DO179" s="177">
        <f>+Retrieve_PV100!DT105</f>
        <v>0</v>
      </c>
      <c r="DP179" s="177">
        <f>+Retrieve_PV100!DU105</f>
        <v>3.8000000000000003E-8</v>
      </c>
      <c r="DQ179" s="177">
        <f>+Retrieve_PV100!DV105</f>
        <v>4.0000000000000001E-8</v>
      </c>
      <c r="DR179" s="177">
        <f>+Retrieve_PV100!DW105</f>
        <v>4.3000000000000001E-8</v>
      </c>
      <c r="DS179" s="177">
        <f>+Retrieve_PV100!DX105</f>
        <v>4.1000000000000003E-8</v>
      </c>
      <c r="DT179" s="177">
        <f>+Retrieve_PV100!DY105</f>
        <v>4.1000000000000003E-8</v>
      </c>
      <c r="DU179" s="177">
        <f>+Retrieve_PV100!DZ105</f>
        <v>-5.0000000000000001E-9</v>
      </c>
      <c r="DV179" s="177">
        <f>+Retrieve_PV100!EA105</f>
        <v>-6E-9</v>
      </c>
      <c r="DW179" s="177">
        <f>+Retrieve_PV100!EB105</f>
        <v>-6E-9</v>
      </c>
      <c r="DX179" s="177">
        <f>+Retrieve_PV100!EC105</f>
        <v>-6E-9</v>
      </c>
      <c r="DY179" s="177">
        <f>+Retrieve_PV100!ED105</f>
        <v>-6E-9</v>
      </c>
      <c r="DZ179" s="177">
        <f>+Retrieve_PV100!EE105</f>
        <v>0</v>
      </c>
      <c r="EA179" s="177">
        <f>+Retrieve_PV100!EF105</f>
        <v>0</v>
      </c>
      <c r="EB179" s="177">
        <f>+Retrieve_PV100!EG105</f>
        <v>0</v>
      </c>
      <c r="EC179" s="177">
        <f>+Retrieve_PV100!EH105</f>
        <v>0</v>
      </c>
      <c r="ED179" s="177">
        <f>+Retrieve_PV100!EI105</f>
        <v>0</v>
      </c>
    </row>
    <row r="180" spans="1:134">
      <c r="A180" s="230" t="s">
        <v>1140</v>
      </c>
      <c r="B180" s="177">
        <f t="shared" si="419"/>
        <v>0</v>
      </c>
      <c r="C180" s="250"/>
      <c r="D180" s="132">
        <f>+Retrieve_PV100!I106</f>
        <v>0</v>
      </c>
      <c r="E180" s="86">
        <f>+Retrieve_PV100!J106</f>
        <v>0</v>
      </c>
      <c r="F180" s="86">
        <f>+Retrieve_PV100!K106</f>
        <v>0</v>
      </c>
      <c r="G180" s="86">
        <f>+Retrieve_PV100!L106</f>
        <v>0</v>
      </c>
      <c r="H180" s="86">
        <f>+Retrieve_PV100!M106</f>
        <v>0</v>
      </c>
      <c r="I180" s="86">
        <f>+Retrieve_PV100!N106</f>
        <v>0</v>
      </c>
      <c r="J180" s="86">
        <f>+Retrieve_PV100!O106</f>
        <v>0</v>
      </c>
      <c r="K180" s="86">
        <f>+Retrieve_PV100!P106</f>
        <v>0</v>
      </c>
      <c r="L180" s="86">
        <f>+Retrieve_PV100!Q106</f>
        <v>0</v>
      </c>
      <c r="M180" s="86">
        <f>+Retrieve_PV100!R106</f>
        <v>0</v>
      </c>
      <c r="N180" s="86">
        <f>+Retrieve_PV100!S106</f>
        <v>0</v>
      </c>
      <c r="O180" s="86">
        <f>+Retrieve_PV100!T106</f>
        <v>0</v>
      </c>
      <c r="P180" s="177">
        <f>+Retrieve_PV100!U106</f>
        <v>0</v>
      </c>
      <c r="Q180" s="132">
        <f>+Retrieve_PV100!V106</f>
        <v>0</v>
      </c>
      <c r="R180" s="86">
        <f>+Retrieve_PV100!W106</f>
        <v>0</v>
      </c>
      <c r="S180" s="86">
        <f>+Retrieve_PV100!X106</f>
        <v>0</v>
      </c>
      <c r="T180" s="86">
        <f>+Retrieve_PV100!Y106</f>
        <v>0</v>
      </c>
      <c r="U180" s="86">
        <f>+Retrieve_PV100!Z106</f>
        <v>0</v>
      </c>
      <c r="V180" s="86">
        <f>+Retrieve_PV100!AA106</f>
        <v>0</v>
      </c>
      <c r="W180" s="86">
        <f>+Retrieve_PV100!AB106</f>
        <v>0</v>
      </c>
      <c r="X180" s="86">
        <f>+Retrieve_PV100!AC106</f>
        <v>0</v>
      </c>
      <c r="Y180" s="86">
        <f>+Retrieve_PV100!AD106</f>
        <v>0</v>
      </c>
      <c r="Z180" s="86">
        <f>+Retrieve_PV100!AE106</f>
        <v>0</v>
      </c>
      <c r="AA180" s="86">
        <f>+Retrieve_PV100!AF106</f>
        <v>0</v>
      </c>
      <c r="AB180" s="86">
        <f>+Retrieve_PV100!AG106</f>
        <v>0</v>
      </c>
      <c r="AC180" s="177">
        <f>+Retrieve_PV100!AH106</f>
        <v>0</v>
      </c>
      <c r="AD180" s="177">
        <f>+Retrieve_PV100!AI106</f>
        <v>0</v>
      </c>
      <c r="AE180" s="177">
        <f>+Retrieve_PV100!AJ106</f>
        <v>0</v>
      </c>
      <c r="AF180" s="177">
        <f>+Retrieve_PV100!AK106</f>
        <v>0</v>
      </c>
      <c r="AG180" s="177">
        <f>+Retrieve_PV100!AL106</f>
        <v>0</v>
      </c>
      <c r="AH180" s="177">
        <f>+Retrieve_PV100!AM106</f>
        <v>0</v>
      </c>
      <c r="AI180" s="177">
        <f>+Retrieve_PV100!AN106</f>
        <v>0</v>
      </c>
      <c r="AJ180" s="177">
        <f>+Retrieve_PV100!AO106</f>
        <v>0</v>
      </c>
      <c r="AK180" s="177">
        <f>+Retrieve_PV100!AP106</f>
        <v>0</v>
      </c>
      <c r="AL180" s="177">
        <f>+Retrieve_PV100!AQ106</f>
        <v>0</v>
      </c>
      <c r="AM180" s="177">
        <f>+Retrieve_PV100!AR106</f>
        <v>0</v>
      </c>
      <c r="AN180" s="177">
        <f>+Retrieve_PV100!AS106</f>
        <v>0</v>
      </c>
      <c r="AO180" s="177">
        <f>+Retrieve_PV100!AT106</f>
        <v>0</v>
      </c>
      <c r="AP180" s="177">
        <f>+Retrieve_PV100!AU106</f>
        <v>0</v>
      </c>
      <c r="AQ180" s="177">
        <f>+Retrieve_PV100!AV106</f>
        <v>0</v>
      </c>
      <c r="AR180" s="177">
        <f>+Retrieve_PV100!AW106</f>
        <v>0</v>
      </c>
      <c r="AS180" s="177">
        <f>+Retrieve_PV100!AX106</f>
        <v>0</v>
      </c>
      <c r="AT180" s="177">
        <f>+Retrieve_PV100!AY106</f>
        <v>0</v>
      </c>
      <c r="AU180" s="177">
        <f>+Retrieve_PV100!AZ106</f>
        <v>0</v>
      </c>
      <c r="AV180" s="177">
        <f>+Retrieve_PV100!BA106</f>
        <v>0</v>
      </c>
      <c r="AW180" s="177">
        <f>+Retrieve_PV100!BB106</f>
        <v>0</v>
      </c>
      <c r="AX180" s="177">
        <f>+Retrieve_PV100!BC106</f>
        <v>0</v>
      </c>
      <c r="AY180" s="177">
        <f>+Retrieve_PV100!BD106</f>
        <v>0</v>
      </c>
      <c r="AZ180" s="177">
        <f>+Retrieve_PV100!BE106</f>
        <v>0</v>
      </c>
      <c r="BA180" s="177">
        <f>+Retrieve_PV100!BF106</f>
        <v>0</v>
      </c>
      <c r="BB180" s="177">
        <f>+Retrieve_PV100!BG106</f>
        <v>0</v>
      </c>
      <c r="BC180" s="177">
        <f>+Retrieve_PV100!BH106</f>
        <v>0</v>
      </c>
      <c r="BD180" s="177">
        <f>+Retrieve_PV100!BI106</f>
        <v>0</v>
      </c>
      <c r="BE180" s="177">
        <f>+Retrieve_PV100!BJ106</f>
        <v>0</v>
      </c>
      <c r="BF180" s="177">
        <f>+Retrieve_PV100!BK106</f>
        <v>0</v>
      </c>
      <c r="BG180" s="177">
        <f>+Retrieve_PV100!BL106</f>
        <v>0</v>
      </c>
      <c r="BH180" s="177">
        <f>+Retrieve_PV100!BM106</f>
        <v>0</v>
      </c>
      <c r="BI180" s="177">
        <f>+Retrieve_PV100!BN106</f>
        <v>0</v>
      </c>
      <c r="BJ180" s="177">
        <f>+Retrieve_PV100!BO106</f>
        <v>0</v>
      </c>
      <c r="BK180" s="177">
        <f>+Retrieve_PV100!BP106</f>
        <v>0</v>
      </c>
      <c r="BL180" s="177">
        <f>+Retrieve_PV100!BQ106</f>
        <v>0</v>
      </c>
      <c r="BM180" s="177">
        <f>+Retrieve_PV100!BR106</f>
        <v>0</v>
      </c>
      <c r="BN180" s="177">
        <f>+Retrieve_PV100!BS106</f>
        <v>0</v>
      </c>
      <c r="BO180" s="177">
        <f>+Retrieve_PV100!BT106</f>
        <v>0</v>
      </c>
      <c r="BQ180" s="177">
        <f t="shared" si="420"/>
        <v>0</v>
      </c>
      <c r="BR180" s="250"/>
      <c r="BS180" s="132">
        <f>+Retrieve_PV100!BX106</f>
        <v>0</v>
      </c>
      <c r="BT180" s="86">
        <f>+Retrieve_PV100!BY106</f>
        <v>0</v>
      </c>
      <c r="BU180" s="86">
        <f>+Retrieve_PV100!BZ106</f>
        <v>0</v>
      </c>
      <c r="BV180" s="86">
        <f>+Retrieve_PV100!CA106</f>
        <v>0</v>
      </c>
      <c r="BW180" s="86">
        <f>+Retrieve_PV100!CB106</f>
        <v>0</v>
      </c>
      <c r="BX180" s="86">
        <f>+Retrieve_PV100!CC106</f>
        <v>0</v>
      </c>
      <c r="BY180" s="86">
        <f>+Retrieve_PV100!CD106</f>
        <v>0</v>
      </c>
      <c r="BZ180" s="86">
        <f>+Retrieve_PV100!CE106</f>
        <v>0</v>
      </c>
      <c r="CA180" s="86">
        <f>+Retrieve_PV100!CF106</f>
        <v>0</v>
      </c>
      <c r="CB180" s="86">
        <f>+Retrieve_PV100!CG106</f>
        <v>0</v>
      </c>
      <c r="CC180" s="86">
        <f>+Retrieve_PV100!CH106</f>
        <v>0</v>
      </c>
      <c r="CD180" s="86">
        <f>+Retrieve_PV100!CI106</f>
        <v>0</v>
      </c>
      <c r="CE180" s="177">
        <f>+Retrieve_PV100!CJ106</f>
        <v>0</v>
      </c>
      <c r="CF180" s="132">
        <f>+Retrieve_PV100!CK106</f>
        <v>0</v>
      </c>
      <c r="CG180" s="86">
        <f>+Retrieve_PV100!CL106</f>
        <v>0</v>
      </c>
      <c r="CH180" s="86">
        <f>+Retrieve_PV100!CM106</f>
        <v>0</v>
      </c>
      <c r="CI180" s="86">
        <f>+Retrieve_PV100!CN106</f>
        <v>0</v>
      </c>
      <c r="CJ180" s="86">
        <f>+Retrieve_PV100!CO106</f>
        <v>0</v>
      </c>
      <c r="CK180" s="86">
        <f>+Retrieve_PV100!CP106</f>
        <v>0</v>
      </c>
      <c r="CL180" s="86">
        <f>+Retrieve_PV100!CQ106</f>
        <v>0</v>
      </c>
      <c r="CM180" s="86">
        <f>+Retrieve_PV100!CR106</f>
        <v>0</v>
      </c>
      <c r="CN180" s="86">
        <f>+Retrieve_PV100!CS106</f>
        <v>0</v>
      </c>
      <c r="CO180" s="86">
        <f>+Retrieve_PV100!CT106</f>
        <v>0</v>
      </c>
      <c r="CP180" s="86">
        <f>+Retrieve_PV100!CU106</f>
        <v>0</v>
      </c>
      <c r="CQ180" s="86">
        <f>+Retrieve_PV100!CV106</f>
        <v>0</v>
      </c>
      <c r="CR180" s="177">
        <f>+Retrieve_PV100!CW106</f>
        <v>0</v>
      </c>
      <c r="CS180" s="177">
        <f>+Retrieve_PV100!CX106</f>
        <v>0</v>
      </c>
      <c r="CT180" s="177">
        <f>+Retrieve_PV100!CY106</f>
        <v>0</v>
      </c>
      <c r="CU180" s="177">
        <f>+Retrieve_PV100!CZ106</f>
        <v>0</v>
      </c>
      <c r="CV180" s="177">
        <f>+Retrieve_PV100!DA106</f>
        <v>0</v>
      </c>
      <c r="CW180" s="177">
        <f>+Retrieve_PV100!DB106</f>
        <v>0</v>
      </c>
      <c r="CX180" s="177">
        <f>+Retrieve_PV100!DC106</f>
        <v>0</v>
      </c>
      <c r="CY180" s="177">
        <f>+Retrieve_PV100!DD106</f>
        <v>0</v>
      </c>
      <c r="CZ180" s="177">
        <f>+Retrieve_PV100!DE106</f>
        <v>0</v>
      </c>
      <c r="DA180" s="177">
        <f>+Retrieve_PV100!DF106</f>
        <v>0</v>
      </c>
      <c r="DB180" s="177">
        <f>+Retrieve_PV100!DG106</f>
        <v>0</v>
      </c>
      <c r="DC180" s="177">
        <f>+Retrieve_PV100!DH106</f>
        <v>0</v>
      </c>
      <c r="DD180" s="177">
        <f>+Retrieve_PV100!DI106</f>
        <v>0</v>
      </c>
      <c r="DE180" s="177">
        <f>+Retrieve_PV100!DJ106</f>
        <v>0</v>
      </c>
      <c r="DF180" s="177">
        <f>+Retrieve_PV100!DK106</f>
        <v>0</v>
      </c>
      <c r="DG180" s="177">
        <f>+Retrieve_PV100!DL106</f>
        <v>0</v>
      </c>
      <c r="DH180" s="177">
        <f>+Retrieve_PV100!DM106</f>
        <v>0</v>
      </c>
      <c r="DI180" s="177">
        <f>+Retrieve_PV100!DN106</f>
        <v>0</v>
      </c>
      <c r="DJ180" s="177">
        <f>+Retrieve_PV100!DO106</f>
        <v>0</v>
      </c>
      <c r="DK180" s="177">
        <f>+Retrieve_PV100!DP106</f>
        <v>0</v>
      </c>
      <c r="DL180" s="177">
        <f>+Retrieve_PV100!DQ106</f>
        <v>0</v>
      </c>
      <c r="DM180" s="177">
        <f>+Retrieve_PV100!DR106</f>
        <v>0</v>
      </c>
      <c r="DN180" s="177">
        <f>+Retrieve_PV100!DS106</f>
        <v>0</v>
      </c>
      <c r="DO180" s="177">
        <f>+Retrieve_PV100!DT106</f>
        <v>0</v>
      </c>
      <c r="DP180" s="177">
        <f>+Retrieve_PV100!DU106</f>
        <v>0</v>
      </c>
      <c r="DQ180" s="177">
        <f>+Retrieve_PV100!DV106</f>
        <v>0</v>
      </c>
      <c r="DR180" s="177">
        <f>+Retrieve_PV100!DW106</f>
        <v>0</v>
      </c>
      <c r="DS180" s="177">
        <f>+Retrieve_PV100!DX106</f>
        <v>0</v>
      </c>
      <c r="DT180" s="177">
        <f>+Retrieve_PV100!DY106</f>
        <v>0</v>
      </c>
      <c r="DU180" s="177">
        <f>+Retrieve_PV100!DZ106</f>
        <v>0</v>
      </c>
      <c r="DV180" s="177">
        <f>+Retrieve_PV100!EA106</f>
        <v>0</v>
      </c>
      <c r="DW180" s="177">
        <f>+Retrieve_PV100!EB106</f>
        <v>0</v>
      </c>
      <c r="DX180" s="177">
        <f>+Retrieve_PV100!EC106</f>
        <v>0</v>
      </c>
      <c r="DY180" s="177">
        <f>+Retrieve_PV100!ED106</f>
        <v>0</v>
      </c>
      <c r="DZ180" s="177">
        <f>+Retrieve_PV100!EE106</f>
        <v>0</v>
      </c>
      <c r="EA180" s="177">
        <f>+Retrieve_PV100!EF106</f>
        <v>0</v>
      </c>
      <c r="EB180" s="177">
        <f>+Retrieve_PV100!EG106</f>
        <v>0</v>
      </c>
      <c r="EC180" s="177">
        <f>+Retrieve_PV100!EH106</f>
        <v>0</v>
      </c>
      <c r="ED180" s="177">
        <f>+Retrieve_PV100!EI106</f>
        <v>0</v>
      </c>
    </row>
    <row r="181" spans="1:134">
      <c r="A181" s="230" t="s">
        <v>1141</v>
      </c>
      <c r="B181" s="177">
        <f t="shared" si="419"/>
        <v>-6705613.419999999</v>
      </c>
      <c r="C181" s="250"/>
      <c r="D181" s="132">
        <f>+Retrieve_PV100!I109+Retrieve_PV100!I110</f>
        <v>0</v>
      </c>
      <c r="E181" s="86">
        <f>+Retrieve_PV100!J109+Retrieve_PV100!J110</f>
        <v>0</v>
      </c>
      <c r="F181" s="86">
        <f>+Retrieve_PV100!K109+Retrieve_PV100!K110</f>
        <v>0</v>
      </c>
      <c r="G181" s="86">
        <f>+Retrieve_PV100!L109+Retrieve_PV100!L110</f>
        <v>0</v>
      </c>
      <c r="H181" s="86">
        <f>+Retrieve_PV100!M109+Retrieve_PV100!M110</f>
        <v>0</v>
      </c>
      <c r="I181" s="86">
        <f>+Retrieve_PV100!N109+Retrieve_PV100!N110</f>
        <v>0</v>
      </c>
      <c r="J181" s="86">
        <f>+Retrieve_PV100!O109+Retrieve_PV100!O110</f>
        <v>-6705613.419999999</v>
      </c>
      <c r="K181" s="86">
        <f>+Retrieve_PV100!P109+Retrieve_PV100!P110</f>
        <v>0</v>
      </c>
      <c r="L181" s="86">
        <f>+Retrieve_PV100!Q109+Retrieve_PV100!Q110</f>
        <v>0</v>
      </c>
      <c r="M181" s="86">
        <f>+Retrieve_PV100!R109+Retrieve_PV100!R110</f>
        <v>0</v>
      </c>
      <c r="N181" s="86">
        <f>+Retrieve_PV100!S109+Retrieve_PV100!S110</f>
        <v>0</v>
      </c>
      <c r="O181" s="86">
        <f>+Retrieve_PV100!T109+Retrieve_PV100!T110</f>
        <v>0</v>
      </c>
      <c r="P181" s="177">
        <f>+Retrieve_PV100!U109+Retrieve_PV100!U110</f>
        <v>-6705613.419999999</v>
      </c>
      <c r="Q181" s="132">
        <f>+Retrieve_PV100!V109+Retrieve_PV100!V110</f>
        <v>0</v>
      </c>
      <c r="R181" s="86">
        <f>+Retrieve_PV100!W109+Retrieve_PV100!W110</f>
        <v>0</v>
      </c>
      <c r="S181" s="86">
        <f>+Retrieve_PV100!X109+Retrieve_PV100!X110</f>
        <v>0</v>
      </c>
      <c r="T181" s="86">
        <f>+Retrieve_PV100!Y109+Retrieve_PV100!Y110</f>
        <v>0</v>
      </c>
      <c r="U181" s="86">
        <f>+Retrieve_PV100!Z109+Retrieve_PV100!Z110</f>
        <v>0</v>
      </c>
      <c r="V181" s="86">
        <f>+Retrieve_PV100!AA109+Retrieve_PV100!AA110</f>
        <v>0</v>
      </c>
      <c r="W181" s="86">
        <f>+Retrieve_PV100!AB109+Retrieve_PV100!AB110</f>
        <v>0</v>
      </c>
      <c r="X181" s="86">
        <f>+Retrieve_PV100!AC109+Retrieve_PV100!AC110</f>
        <v>0</v>
      </c>
      <c r="Y181" s="86">
        <f>+Retrieve_PV100!AD109+Retrieve_PV100!AD110</f>
        <v>0</v>
      </c>
      <c r="Z181" s="86">
        <f>+Retrieve_PV100!AE109+Retrieve_PV100!AE110</f>
        <v>0</v>
      </c>
      <c r="AA181" s="86">
        <f>+Retrieve_PV100!AF109+Retrieve_PV100!AF110</f>
        <v>0</v>
      </c>
      <c r="AB181" s="86">
        <f>+Retrieve_PV100!AG109+Retrieve_PV100!AG110</f>
        <v>0</v>
      </c>
      <c r="AC181" s="177">
        <f>+Retrieve_PV100!AH109+Retrieve_PV100!AH110</f>
        <v>0</v>
      </c>
      <c r="AD181" s="177">
        <f>+Retrieve_PV100!AI109+Retrieve_PV100!AI110</f>
        <v>0</v>
      </c>
      <c r="AE181" s="177">
        <f>+Retrieve_PV100!AJ109+Retrieve_PV100!AJ110</f>
        <v>0</v>
      </c>
      <c r="AF181" s="177">
        <f>+Retrieve_PV100!AK109+Retrieve_PV100!AK110</f>
        <v>0</v>
      </c>
      <c r="AG181" s="177">
        <f>+Retrieve_PV100!AL109+Retrieve_PV100!AL110</f>
        <v>0</v>
      </c>
      <c r="AH181" s="177">
        <f>+Retrieve_PV100!AM109+Retrieve_PV100!AM110</f>
        <v>0</v>
      </c>
      <c r="AI181" s="177">
        <f>+Retrieve_PV100!AN109+Retrieve_PV100!AN110</f>
        <v>0</v>
      </c>
      <c r="AJ181" s="177">
        <f>+Retrieve_PV100!AO109+Retrieve_PV100!AO110</f>
        <v>0</v>
      </c>
      <c r="AK181" s="177">
        <f>+Retrieve_PV100!AP109+Retrieve_PV100!AP110</f>
        <v>0</v>
      </c>
      <c r="AL181" s="177">
        <f>+Retrieve_PV100!AQ109+Retrieve_PV100!AQ110</f>
        <v>0</v>
      </c>
      <c r="AM181" s="177">
        <f>+Retrieve_PV100!AR109+Retrieve_PV100!AR110</f>
        <v>0</v>
      </c>
      <c r="AN181" s="177">
        <f>+Retrieve_PV100!AS109+Retrieve_PV100!AS110</f>
        <v>0</v>
      </c>
      <c r="AO181" s="177">
        <f>+Retrieve_PV100!AT109+Retrieve_PV100!AT110</f>
        <v>0</v>
      </c>
      <c r="AP181" s="177">
        <f>+Retrieve_PV100!AU109+Retrieve_PV100!AU110</f>
        <v>0</v>
      </c>
      <c r="AQ181" s="177">
        <f>+Retrieve_PV100!AV109+Retrieve_PV100!AV110</f>
        <v>0</v>
      </c>
      <c r="AR181" s="177">
        <f>+Retrieve_PV100!AW109+Retrieve_PV100!AW110</f>
        <v>0</v>
      </c>
      <c r="AS181" s="177">
        <f>+Retrieve_PV100!AX109+Retrieve_PV100!AX110</f>
        <v>0</v>
      </c>
      <c r="AT181" s="177">
        <f>+Retrieve_PV100!AY109+Retrieve_PV100!AY110</f>
        <v>0</v>
      </c>
      <c r="AU181" s="177">
        <f>+Retrieve_PV100!AZ109+Retrieve_PV100!AZ110</f>
        <v>0</v>
      </c>
      <c r="AV181" s="177">
        <f>+Retrieve_PV100!BA109+Retrieve_PV100!BA110</f>
        <v>0</v>
      </c>
      <c r="AW181" s="177">
        <f>+Retrieve_PV100!BB109+Retrieve_PV100!BB110</f>
        <v>0</v>
      </c>
      <c r="AX181" s="177">
        <f>+Retrieve_PV100!BC109+Retrieve_PV100!BC110</f>
        <v>0</v>
      </c>
      <c r="AY181" s="177">
        <f>+Retrieve_PV100!BD109+Retrieve_PV100!BD110</f>
        <v>0</v>
      </c>
      <c r="AZ181" s="177">
        <f>+Retrieve_PV100!BE109+Retrieve_PV100!BE110</f>
        <v>0</v>
      </c>
      <c r="BA181" s="177">
        <f>+Retrieve_PV100!BF109+Retrieve_PV100!BF110</f>
        <v>0</v>
      </c>
      <c r="BB181" s="177">
        <f>+Retrieve_PV100!BG109+Retrieve_PV100!BG110</f>
        <v>0</v>
      </c>
      <c r="BC181" s="177">
        <f>+Retrieve_PV100!BH109+Retrieve_PV100!BH110</f>
        <v>0</v>
      </c>
      <c r="BD181" s="177">
        <f>+Retrieve_PV100!BI109+Retrieve_PV100!BI110</f>
        <v>0</v>
      </c>
      <c r="BE181" s="177">
        <f>+Retrieve_PV100!BJ109+Retrieve_PV100!BJ110</f>
        <v>0</v>
      </c>
      <c r="BF181" s="177">
        <f>+Retrieve_PV100!BK109+Retrieve_PV100!BK110</f>
        <v>0</v>
      </c>
      <c r="BG181" s="177">
        <f>+Retrieve_PV100!BL109+Retrieve_PV100!BL110</f>
        <v>0</v>
      </c>
      <c r="BH181" s="177">
        <f>+Retrieve_PV100!BM109+Retrieve_PV100!BM110</f>
        <v>0</v>
      </c>
      <c r="BI181" s="177">
        <f>+Retrieve_PV100!BN109+Retrieve_PV100!BN110</f>
        <v>0</v>
      </c>
      <c r="BJ181" s="177">
        <f>+Retrieve_PV100!BO109+Retrieve_PV100!BO110</f>
        <v>0</v>
      </c>
      <c r="BK181" s="177">
        <f>+Retrieve_PV100!BP109+Retrieve_PV100!BP110</f>
        <v>0</v>
      </c>
      <c r="BL181" s="177">
        <f>+Retrieve_PV100!BQ109+Retrieve_PV100!BQ110</f>
        <v>0</v>
      </c>
      <c r="BM181" s="177">
        <f>+Retrieve_PV100!BR109+Retrieve_PV100!BR110</f>
        <v>0</v>
      </c>
      <c r="BN181" s="177">
        <f>+Retrieve_PV100!BS109+Retrieve_PV100!BS110</f>
        <v>0</v>
      </c>
      <c r="BO181" s="177">
        <f>+Retrieve_PV100!BT109+Retrieve_PV100!BT110</f>
        <v>0</v>
      </c>
      <c r="BQ181" s="177">
        <f t="shared" si="420"/>
        <v>0</v>
      </c>
      <c r="BR181" s="250"/>
      <c r="BS181" s="132">
        <f>+Retrieve_PV100!BX109+Retrieve_PV100!BX110</f>
        <v>0</v>
      </c>
      <c r="BT181" s="86">
        <f>+Retrieve_PV100!BY109+Retrieve_PV100!BY110</f>
        <v>0</v>
      </c>
      <c r="BU181" s="86">
        <f>+Retrieve_PV100!BZ109+Retrieve_PV100!BZ110</f>
        <v>0</v>
      </c>
      <c r="BV181" s="86">
        <f>+Retrieve_PV100!CA109+Retrieve_PV100!CA110</f>
        <v>0</v>
      </c>
      <c r="BW181" s="86">
        <f>+Retrieve_PV100!CB109+Retrieve_PV100!CB110</f>
        <v>0</v>
      </c>
      <c r="BX181" s="86">
        <f>+Retrieve_PV100!CC109+Retrieve_PV100!CC110</f>
        <v>0</v>
      </c>
      <c r="BY181" s="86">
        <f>+Retrieve_PV100!CD109+Retrieve_PV100!CD110</f>
        <v>0</v>
      </c>
      <c r="BZ181" s="86">
        <f>+Retrieve_PV100!CE109+Retrieve_PV100!CE110</f>
        <v>0</v>
      </c>
      <c r="CA181" s="86">
        <f>+Retrieve_PV100!CF109+Retrieve_PV100!CF110</f>
        <v>0</v>
      </c>
      <c r="CB181" s="86">
        <f>+Retrieve_PV100!CG109+Retrieve_PV100!CG110</f>
        <v>0</v>
      </c>
      <c r="CC181" s="86">
        <f>+Retrieve_PV100!CH109+Retrieve_PV100!CH110</f>
        <v>0</v>
      </c>
      <c r="CD181" s="86">
        <f>+Retrieve_PV100!CI109+Retrieve_PV100!CI110</f>
        <v>0</v>
      </c>
      <c r="CE181" s="177">
        <f>+Retrieve_PV100!CJ109+Retrieve_PV100!CJ110</f>
        <v>0</v>
      </c>
      <c r="CF181" s="132">
        <f>+Retrieve_PV100!CK109+Retrieve_PV100!CK110</f>
        <v>0</v>
      </c>
      <c r="CG181" s="86">
        <f>+Retrieve_PV100!CL109+Retrieve_PV100!CL110</f>
        <v>0</v>
      </c>
      <c r="CH181" s="86">
        <f>+Retrieve_PV100!CM109+Retrieve_PV100!CM110</f>
        <v>0</v>
      </c>
      <c r="CI181" s="86">
        <f>+Retrieve_PV100!CN109+Retrieve_PV100!CN110</f>
        <v>0</v>
      </c>
      <c r="CJ181" s="86">
        <f>+Retrieve_PV100!CO109+Retrieve_PV100!CO110</f>
        <v>0</v>
      </c>
      <c r="CK181" s="86">
        <f>+Retrieve_PV100!CP109+Retrieve_PV100!CP110</f>
        <v>0</v>
      </c>
      <c r="CL181" s="86">
        <f>+Retrieve_PV100!CQ109+Retrieve_PV100!CQ110</f>
        <v>0</v>
      </c>
      <c r="CM181" s="86">
        <f>+Retrieve_PV100!CR109+Retrieve_PV100!CR110</f>
        <v>0</v>
      </c>
      <c r="CN181" s="86">
        <f>+Retrieve_PV100!CS109+Retrieve_PV100!CS110</f>
        <v>0</v>
      </c>
      <c r="CO181" s="86">
        <f>+Retrieve_PV100!CT109+Retrieve_PV100!CT110</f>
        <v>0</v>
      </c>
      <c r="CP181" s="86">
        <f>+Retrieve_PV100!CU109+Retrieve_PV100!CU110</f>
        <v>0</v>
      </c>
      <c r="CQ181" s="86">
        <f>+Retrieve_PV100!CV109+Retrieve_PV100!CV110</f>
        <v>0</v>
      </c>
      <c r="CR181" s="177">
        <f>+Retrieve_PV100!CW109+Retrieve_PV100!CW110</f>
        <v>0</v>
      </c>
      <c r="CS181" s="177">
        <f>+Retrieve_PV100!CX109+Retrieve_PV100!CX110</f>
        <v>0</v>
      </c>
      <c r="CT181" s="177">
        <f>+Retrieve_PV100!CY109+Retrieve_PV100!CY110</f>
        <v>0</v>
      </c>
      <c r="CU181" s="177">
        <f>+Retrieve_PV100!CZ109+Retrieve_PV100!CZ110</f>
        <v>0</v>
      </c>
      <c r="CV181" s="177">
        <f>+Retrieve_PV100!DA109+Retrieve_PV100!DA110</f>
        <v>0</v>
      </c>
      <c r="CW181" s="177">
        <f>+Retrieve_PV100!DB109+Retrieve_PV100!DB110</f>
        <v>0</v>
      </c>
      <c r="CX181" s="177">
        <f>+Retrieve_PV100!DC109+Retrieve_PV100!DC110</f>
        <v>0</v>
      </c>
      <c r="CY181" s="177">
        <f>+Retrieve_PV100!DD109+Retrieve_PV100!DD110</f>
        <v>0</v>
      </c>
      <c r="CZ181" s="177">
        <f>+Retrieve_PV100!DE109+Retrieve_PV100!DE110</f>
        <v>0</v>
      </c>
      <c r="DA181" s="177">
        <f>+Retrieve_PV100!DF109+Retrieve_PV100!DF110</f>
        <v>0</v>
      </c>
      <c r="DB181" s="177">
        <f>+Retrieve_PV100!DG109+Retrieve_PV100!DG110</f>
        <v>0</v>
      </c>
      <c r="DC181" s="177">
        <f>+Retrieve_PV100!DH109+Retrieve_PV100!DH110</f>
        <v>0</v>
      </c>
      <c r="DD181" s="177">
        <f>+Retrieve_PV100!DI109+Retrieve_PV100!DI110</f>
        <v>0</v>
      </c>
      <c r="DE181" s="177">
        <f>+Retrieve_PV100!DJ109+Retrieve_PV100!DJ110</f>
        <v>0</v>
      </c>
      <c r="DF181" s="177">
        <f>+Retrieve_PV100!DK109+Retrieve_PV100!DK110</f>
        <v>0</v>
      </c>
      <c r="DG181" s="177">
        <f>+Retrieve_PV100!DL109+Retrieve_PV100!DL110</f>
        <v>0</v>
      </c>
      <c r="DH181" s="177">
        <f>+Retrieve_PV100!DM109+Retrieve_PV100!DM110</f>
        <v>0</v>
      </c>
      <c r="DI181" s="177">
        <f>+Retrieve_PV100!DN109+Retrieve_PV100!DN110</f>
        <v>0</v>
      </c>
      <c r="DJ181" s="177">
        <f>+Retrieve_PV100!DO109+Retrieve_PV100!DO110</f>
        <v>0</v>
      </c>
      <c r="DK181" s="177">
        <f>+Retrieve_PV100!DP109+Retrieve_PV100!DP110</f>
        <v>0</v>
      </c>
      <c r="DL181" s="177">
        <f>+Retrieve_PV100!DQ109+Retrieve_PV100!DQ110</f>
        <v>0</v>
      </c>
      <c r="DM181" s="177">
        <f>+Retrieve_PV100!DR109+Retrieve_PV100!DR110</f>
        <v>0</v>
      </c>
      <c r="DN181" s="177">
        <f>+Retrieve_PV100!DS109+Retrieve_PV100!DS110</f>
        <v>0</v>
      </c>
      <c r="DO181" s="177">
        <f>+Retrieve_PV100!DT109+Retrieve_PV100!DT110</f>
        <v>0</v>
      </c>
      <c r="DP181" s="177">
        <f>+Retrieve_PV100!DU109+Retrieve_PV100!DU110</f>
        <v>0</v>
      </c>
      <c r="DQ181" s="177">
        <f>+Retrieve_PV100!DV109+Retrieve_PV100!DV110</f>
        <v>0</v>
      </c>
      <c r="DR181" s="177">
        <f>+Retrieve_PV100!DW109+Retrieve_PV100!DW110</f>
        <v>0</v>
      </c>
      <c r="DS181" s="177">
        <f>+Retrieve_PV100!DX109+Retrieve_PV100!DX110</f>
        <v>0</v>
      </c>
      <c r="DT181" s="177">
        <f>+Retrieve_PV100!DY109+Retrieve_PV100!DY110</f>
        <v>0</v>
      </c>
      <c r="DU181" s="177">
        <f>+Retrieve_PV100!DZ109+Retrieve_PV100!DZ110</f>
        <v>0</v>
      </c>
      <c r="DV181" s="177">
        <f>+Retrieve_PV100!EA109+Retrieve_PV100!EA110</f>
        <v>0</v>
      </c>
      <c r="DW181" s="177">
        <f>+Retrieve_PV100!EB109+Retrieve_PV100!EB110</f>
        <v>0</v>
      </c>
      <c r="DX181" s="177">
        <f>+Retrieve_PV100!EC109+Retrieve_PV100!EC110</f>
        <v>0</v>
      </c>
      <c r="DY181" s="177">
        <f>+Retrieve_PV100!ED109+Retrieve_PV100!ED110</f>
        <v>0</v>
      </c>
      <c r="DZ181" s="177">
        <f>+Retrieve_PV100!EE109+Retrieve_PV100!EE110</f>
        <v>0</v>
      </c>
      <c r="EA181" s="177">
        <f>+Retrieve_PV100!EF109+Retrieve_PV100!EF110</f>
        <v>0</v>
      </c>
      <c r="EB181" s="177">
        <f>+Retrieve_PV100!EG109+Retrieve_PV100!EG110</f>
        <v>0</v>
      </c>
      <c r="EC181" s="177">
        <f>+Retrieve_PV100!EH109+Retrieve_PV100!EH110</f>
        <v>0</v>
      </c>
      <c r="ED181" s="177">
        <f>+Retrieve_PV100!EI109+Retrieve_PV100!EI110</f>
        <v>0</v>
      </c>
    </row>
    <row r="182" spans="1:134">
      <c r="A182" s="230" t="s">
        <v>1142</v>
      </c>
      <c r="B182" s="177">
        <f t="shared" si="419"/>
        <v>0</v>
      </c>
      <c r="C182" s="250"/>
      <c r="D182" s="132">
        <f>+Retrieve_PV100!I111</f>
        <v>0</v>
      </c>
      <c r="E182" s="86">
        <f>+Retrieve_PV100!J111</f>
        <v>0</v>
      </c>
      <c r="F182" s="86">
        <f>+Retrieve_PV100!K111</f>
        <v>0</v>
      </c>
      <c r="G182" s="86">
        <f>+Retrieve_PV100!L111</f>
        <v>0</v>
      </c>
      <c r="H182" s="86">
        <f>+Retrieve_PV100!M111</f>
        <v>0</v>
      </c>
      <c r="I182" s="86">
        <f>+Retrieve_PV100!N111</f>
        <v>0</v>
      </c>
      <c r="J182" s="86">
        <f>+Retrieve_PV100!O111</f>
        <v>0</v>
      </c>
      <c r="K182" s="86">
        <f>+Retrieve_PV100!P111</f>
        <v>0</v>
      </c>
      <c r="L182" s="86">
        <f>+Retrieve_PV100!Q111</f>
        <v>0</v>
      </c>
      <c r="M182" s="86">
        <f>+Retrieve_PV100!R111</f>
        <v>0</v>
      </c>
      <c r="N182" s="86">
        <f>+Retrieve_PV100!S111</f>
        <v>0</v>
      </c>
      <c r="O182" s="86">
        <f>+Retrieve_PV100!T111</f>
        <v>0</v>
      </c>
      <c r="P182" s="177">
        <f>+Retrieve_PV100!U111</f>
        <v>0</v>
      </c>
      <c r="Q182" s="132">
        <f>+Retrieve_PV100!V111</f>
        <v>0</v>
      </c>
      <c r="R182" s="86">
        <f>+Retrieve_PV100!W111</f>
        <v>0</v>
      </c>
      <c r="S182" s="86">
        <f>+Retrieve_PV100!X111</f>
        <v>0</v>
      </c>
      <c r="T182" s="86">
        <f>+Retrieve_PV100!Y111</f>
        <v>0</v>
      </c>
      <c r="U182" s="86">
        <f>+Retrieve_PV100!Z111</f>
        <v>0</v>
      </c>
      <c r="V182" s="86">
        <f>+Retrieve_PV100!AA111</f>
        <v>0</v>
      </c>
      <c r="W182" s="86">
        <f>+Retrieve_PV100!AB111</f>
        <v>0</v>
      </c>
      <c r="X182" s="86">
        <f>+Retrieve_PV100!AC111</f>
        <v>0</v>
      </c>
      <c r="Y182" s="86">
        <f>+Retrieve_PV100!AD111</f>
        <v>0</v>
      </c>
      <c r="Z182" s="86">
        <f>+Retrieve_PV100!AE111</f>
        <v>0</v>
      </c>
      <c r="AA182" s="86">
        <f>+Retrieve_PV100!AF111</f>
        <v>0</v>
      </c>
      <c r="AB182" s="86">
        <f>+Retrieve_PV100!AG111</f>
        <v>0</v>
      </c>
      <c r="AC182" s="177">
        <f>+Retrieve_PV100!AH111</f>
        <v>0</v>
      </c>
      <c r="AD182" s="177">
        <f>+Retrieve_PV100!AI111</f>
        <v>0</v>
      </c>
      <c r="AE182" s="177">
        <f>+Retrieve_PV100!AJ111</f>
        <v>0</v>
      </c>
      <c r="AF182" s="177">
        <f>+Retrieve_PV100!AK111</f>
        <v>0</v>
      </c>
      <c r="AG182" s="177">
        <f>+Retrieve_PV100!AL111</f>
        <v>0</v>
      </c>
      <c r="AH182" s="177">
        <f>+Retrieve_PV100!AM111</f>
        <v>0</v>
      </c>
      <c r="AI182" s="177">
        <f>+Retrieve_PV100!AN111</f>
        <v>0</v>
      </c>
      <c r="AJ182" s="177">
        <f>+Retrieve_PV100!AO111</f>
        <v>0</v>
      </c>
      <c r="AK182" s="177">
        <f>+Retrieve_PV100!AP111</f>
        <v>0</v>
      </c>
      <c r="AL182" s="177">
        <f>+Retrieve_PV100!AQ111</f>
        <v>0</v>
      </c>
      <c r="AM182" s="177">
        <f>+Retrieve_PV100!AR111</f>
        <v>0</v>
      </c>
      <c r="AN182" s="177">
        <f>+Retrieve_PV100!AS111</f>
        <v>0</v>
      </c>
      <c r="AO182" s="177">
        <f>+Retrieve_PV100!AT111</f>
        <v>0</v>
      </c>
      <c r="AP182" s="177">
        <f>+Retrieve_PV100!AU111</f>
        <v>0</v>
      </c>
      <c r="AQ182" s="177">
        <f>+Retrieve_PV100!AV111</f>
        <v>0</v>
      </c>
      <c r="AR182" s="177">
        <f>+Retrieve_PV100!AW111</f>
        <v>0</v>
      </c>
      <c r="AS182" s="177">
        <f>+Retrieve_PV100!AX111</f>
        <v>0</v>
      </c>
      <c r="AT182" s="177">
        <f>+Retrieve_PV100!AY111</f>
        <v>0</v>
      </c>
      <c r="AU182" s="177">
        <f>+Retrieve_PV100!AZ111</f>
        <v>0</v>
      </c>
      <c r="AV182" s="177">
        <f>+Retrieve_PV100!BA111</f>
        <v>0</v>
      </c>
      <c r="AW182" s="177">
        <f>+Retrieve_PV100!BB111</f>
        <v>0</v>
      </c>
      <c r="AX182" s="177">
        <f>+Retrieve_PV100!BC111</f>
        <v>0</v>
      </c>
      <c r="AY182" s="177">
        <f>+Retrieve_PV100!BD111</f>
        <v>0</v>
      </c>
      <c r="AZ182" s="177">
        <f>+Retrieve_PV100!BE111</f>
        <v>0</v>
      </c>
      <c r="BA182" s="177">
        <f>+Retrieve_PV100!BF111</f>
        <v>0</v>
      </c>
      <c r="BB182" s="177">
        <f>+Retrieve_PV100!BG111</f>
        <v>0</v>
      </c>
      <c r="BC182" s="177">
        <f>+Retrieve_PV100!BH111</f>
        <v>0</v>
      </c>
      <c r="BD182" s="177">
        <f>+Retrieve_PV100!BI111</f>
        <v>0</v>
      </c>
      <c r="BE182" s="177">
        <f>+Retrieve_PV100!BJ111</f>
        <v>0</v>
      </c>
      <c r="BF182" s="177">
        <f>+Retrieve_PV100!BK111</f>
        <v>0</v>
      </c>
      <c r="BG182" s="177">
        <f>+Retrieve_PV100!BL111</f>
        <v>0</v>
      </c>
      <c r="BH182" s="177">
        <f>+Retrieve_PV100!BM111</f>
        <v>0</v>
      </c>
      <c r="BI182" s="177">
        <f>+Retrieve_PV100!BN111</f>
        <v>0</v>
      </c>
      <c r="BJ182" s="177">
        <f>+Retrieve_PV100!BO111</f>
        <v>0</v>
      </c>
      <c r="BK182" s="177">
        <f>+Retrieve_PV100!BP111</f>
        <v>0</v>
      </c>
      <c r="BL182" s="177">
        <f>+Retrieve_PV100!BQ111</f>
        <v>0</v>
      </c>
      <c r="BM182" s="177">
        <f>+Retrieve_PV100!BR111</f>
        <v>0</v>
      </c>
      <c r="BN182" s="177">
        <f>+Retrieve_PV100!BS111</f>
        <v>0</v>
      </c>
      <c r="BO182" s="177">
        <f>+Retrieve_PV100!BT111</f>
        <v>0</v>
      </c>
      <c r="BQ182" s="177">
        <f t="shared" si="420"/>
        <v>8000000</v>
      </c>
      <c r="BR182" s="250"/>
      <c r="BS182" s="132">
        <f>+Retrieve_PV100!BX111</f>
        <v>0</v>
      </c>
      <c r="BT182" s="86">
        <f>+Retrieve_PV100!BY111</f>
        <v>0</v>
      </c>
      <c r="BU182" s="86">
        <f>+Retrieve_PV100!BZ111</f>
        <v>1000000</v>
      </c>
      <c r="BV182" s="86">
        <f>+Retrieve_PV100!CA111</f>
        <v>0</v>
      </c>
      <c r="BW182" s="86">
        <f>+Retrieve_PV100!CB111</f>
        <v>0</v>
      </c>
      <c r="BX182" s="86">
        <f>+Retrieve_PV100!CC111</f>
        <v>1000000</v>
      </c>
      <c r="BY182" s="86">
        <f>+Retrieve_PV100!CD111</f>
        <v>0</v>
      </c>
      <c r="BZ182" s="86">
        <f>+Retrieve_PV100!CE111</f>
        <v>0</v>
      </c>
      <c r="CA182" s="86">
        <f>+Retrieve_PV100!CF111</f>
        <v>1000000</v>
      </c>
      <c r="CB182" s="86">
        <f>+Retrieve_PV100!CG111</f>
        <v>0</v>
      </c>
      <c r="CC182" s="86">
        <f>+Retrieve_PV100!CH111</f>
        <v>0</v>
      </c>
      <c r="CD182" s="86">
        <f>+Retrieve_PV100!CI111</f>
        <v>1000000</v>
      </c>
      <c r="CE182" s="177">
        <f>+Retrieve_PV100!CJ111</f>
        <v>4000000</v>
      </c>
      <c r="CF182" s="132">
        <f>+Retrieve_PV100!CK111</f>
        <v>0</v>
      </c>
      <c r="CG182" s="86">
        <f>+Retrieve_PV100!CL111</f>
        <v>0</v>
      </c>
      <c r="CH182" s="86">
        <f>+Retrieve_PV100!CM111</f>
        <v>1000000</v>
      </c>
      <c r="CI182" s="86">
        <f>+Retrieve_PV100!CN111</f>
        <v>0</v>
      </c>
      <c r="CJ182" s="86">
        <f>+Retrieve_PV100!CO111</f>
        <v>0</v>
      </c>
      <c r="CK182" s="86">
        <f>+Retrieve_PV100!CP111</f>
        <v>1000000</v>
      </c>
      <c r="CL182" s="86">
        <f>+Retrieve_PV100!CQ111</f>
        <v>0</v>
      </c>
      <c r="CM182" s="86">
        <f>+Retrieve_PV100!CR111</f>
        <v>0</v>
      </c>
      <c r="CN182" s="86">
        <f>+Retrieve_PV100!CS111</f>
        <v>1000000</v>
      </c>
      <c r="CO182" s="86">
        <f>+Retrieve_PV100!CT111</f>
        <v>0</v>
      </c>
      <c r="CP182" s="86">
        <f>+Retrieve_PV100!CU111</f>
        <v>0</v>
      </c>
      <c r="CQ182" s="86">
        <f>+Retrieve_PV100!CV111</f>
        <v>1000000</v>
      </c>
      <c r="CR182" s="177">
        <f>+Retrieve_PV100!CW111</f>
        <v>4000000</v>
      </c>
      <c r="CS182" s="177">
        <f>+Retrieve_PV100!CX111</f>
        <v>0</v>
      </c>
      <c r="CT182" s="177">
        <f>+Retrieve_PV100!CY111</f>
        <v>0</v>
      </c>
      <c r="CU182" s="177">
        <f>+Retrieve_PV100!CZ111</f>
        <v>0</v>
      </c>
      <c r="CV182" s="177">
        <f>+Retrieve_PV100!DA111</f>
        <v>0</v>
      </c>
      <c r="CW182" s="177">
        <f>+Retrieve_PV100!DB111</f>
        <v>0</v>
      </c>
      <c r="CX182" s="177">
        <f>+Retrieve_PV100!DC111</f>
        <v>0</v>
      </c>
      <c r="CY182" s="177">
        <f>+Retrieve_PV100!DD111</f>
        <v>0</v>
      </c>
      <c r="CZ182" s="177">
        <f>+Retrieve_PV100!DE111</f>
        <v>0</v>
      </c>
      <c r="DA182" s="177">
        <f>+Retrieve_PV100!DF111</f>
        <v>0</v>
      </c>
      <c r="DB182" s="177">
        <f>+Retrieve_PV100!DG111</f>
        <v>0</v>
      </c>
      <c r="DC182" s="177">
        <f>+Retrieve_PV100!DH111</f>
        <v>0</v>
      </c>
      <c r="DD182" s="177">
        <f>+Retrieve_PV100!DI111</f>
        <v>0</v>
      </c>
      <c r="DE182" s="177">
        <f>+Retrieve_PV100!DJ111</f>
        <v>0</v>
      </c>
      <c r="DF182" s="177">
        <f>+Retrieve_PV100!DK111</f>
        <v>0</v>
      </c>
      <c r="DG182" s="177">
        <f>+Retrieve_PV100!DL111</f>
        <v>0</v>
      </c>
      <c r="DH182" s="177">
        <f>+Retrieve_PV100!DM111</f>
        <v>0</v>
      </c>
      <c r="DI182" s="177">
        <f>+Retrieve_PV100!DN111</f>
        <v>0</v>
      </c>
      <c r="DJ182" s="177">
        <f>+Retrieve_PV100!DO111</f>
        <v>0</v>
      </c>
      <c r="DK182" s="177">
        <f>+Retrieve_PV100!DP111</f>
        <v>0</v>
      </c>
      <c r="DL182" s="177">
        <f>+Retrieve_PV100!DQ111</f>
        <v>0</v>
      </c>
      <c r="DM182" s="177">
        <f>+Retrieve_PV100!DR111</f>
        <v>0</v>
      </c>
      <c r="DN182" s="177">
        <f>+Retrieve_PV100!DS111</f>
        <v>0</v>
      </c>
      <c r="DO182" s="177">
        <f>+Retrieve_PV100!DT111</f>
        <v>0</v>
      </c>
      <c r="DP182" s="177">
        <f>+Retrieve_PV100!DU111</f>
        <v>0</v>
      </c>
      <c r="DQ182" s="177">
        <f>+Retrieve_PV100!DV111</f>
        <v>0</v>
      </c>
      <c r="DR182" s="177">
        <f>+Retrieve_PV100!DW111</f>
        <v>0</v>
      </c>
      <c r="DS182" s="177">
        <f>+Retrieve_PV100!DX111</f>
        <v>0</v>
      </c>
      <c r="DT182" s="177">
        <f>+Retrieve_PV100!DY111</f>
        <v>0</v>
      </c>
      <c r="DU182" s="177">
        <f>+Retrieve_PV100!DZ111</f>
        <v>0</v>
      </c>
      <c r="DV182" s="177">
        <f>+Retrieve_PV100!EA111</f>
        <v>0</v>
      </c>
      <c r="DW182" s="177">
        <f>+Retrieve_PV100!EB111</f>
        <v>0</v>
      </c>
      <c r="DX182" s="177">
        <f>+Retrieve_PV100!EC111</f>
        <v>0</v>
      </c>
      <c r="DY182" s="177">
        <f>+Retrieve_PV100!ED111</f>
        <v>0</v>
      </c>
      <c r="DZ182" s="177">
        <f>+Retrieve_PV100!EE111</f>
        <v>0</v>
      </c>
      <c r="EA182" s="177">
        <f>+Retrieve_PV100!EF111</f>
        <v>0</v>
      </c>
      <c r="EB182" s="177">
        <f>+Retrieve_PV100!EG111</f>
        <v>0</v>
      </c>
      <c r="EC182" s="177">
        <f>+Retrieve_PV100!EH111</f>
        <v>0</v>
      </c>
      <c r="ED182" s="177">
        <f>+Retrieve_PV100!EI111</f>
        <v>0</v>
      </c>
    </row>
    <row r="183" spans="1:134">
      <c r="A183" s="560" t="s">
        <v>1143</v>
      </c>
      <c r="B183" s="177">
        <f t="shared" si="419"/>
        <v>-501282.55000000697</v>
      </c>
      <c r="C183" s="879"/>
      <c r="D183" s="132">
        <f>SUM(Retrieve_PV100!I112:I119)</f>
        <v>0</v>
      </c>
      <c r="E183" s="86">
        <f>SUM(Retrieve_PV100!J112:J119)</f>
        <v>-40227.199999999</v>
      </c>
      <c r="F183" s="86">
        <f>SUM(Retrieve_PV100!K112:K119)</f>
        <v>-21141.690000000999</v>
      </c>
      <c r="G183" s="86">
        <f>SUM(Retrieve_PV100!L112:L119)</f>
        <v>-38065.53</v>
      </c>
      <c r="H183" s="86">
        <f>SUM(Retrieve_PV100!M112:M119)</f>
        <v>-104837.24</v>
      </c>
      <c r="I183" s="86">
        <f>SUM(Retrieve_PV100!N112:N119)</f>
        <v>-20469.900000000001</v>
      </c>
      <c r="J183" s="86">
        <f>SUM(Retrieve_PV100!O112:O119)</f>
        <v>-539331.33000000298</v>
      </c>
      <c r="K183" s="86">
        <f>SUM(Retrieve_PV100!P112:P119)</f>
        <v>262790.33999999601</v>
      </c>
      <c r="L183" s="86">
        <f>SUM(Retrieve_PV100!Q112:Q119)</f>
        <v>0</v>
      </c>
      <c r="M183" s="86">
        <f>SUM(Retrieve_PV100!R112:R119)</f>
        <v>0</v>
      </c>
      <c r="N183" s="86">
        <f>SUM(Retrieve_PV100!S112:S119)</f>
        <v>0</v>
      </c>
      <c r="O183" s="86">
        <f>SUM(Retrieve_PV100!T112:T119)</f>
        <v>0</v>
      </c>
      <c r="P183" s="177">
        <f>SUM(Retrieve_PV100!U112:U119)</f>
        <v>-501282.55000000697</v>
      </c>
      <c r="Q183" s="132">
        <f>SUM(Retrieve_PV100!V112:V119)</f>
        <v>0</v>
      </c>
      <c r="R183" s="86">
        <f>SUM(Retrieve_PV100!W112:W119)</f>
        <v>0</v>
      </c>
      <c r="S183" s="86">
        <f>SUM(Retrieve_PV100!X112:X119)</f>
        <v>0</v>
      </c>
      <c r="T183" s="86">
        <f>SUM(Retrieve_PV100!Y112:Y119)</f>
        <v>0</v>
      </c>
      <c r="U183" s="86">
        <f>SUM(Retrieve_PV100!Z112:Z119)</f>
        <v>0</v>
      </c>
      <c r="V183" s="86">
        <f>SUM(Retrieve_PV100!AA112:AA119)</f>
        <v>0</v>
      </c>
      <c r="W183" s="86">
        <f>SUM(Retrieve_PV100!AB112:AB119)</f>
        <v>0</v>
      </c>
      <c r="X183" s="86">
        <f>SUM(Retrieve_PV100!AC112:AC119)</f>
        <v>0</v>
      </c>
      <c r="Y183" s="86">
        <f>SUM(Retrieve_PV100!AD112:AD119)</f>
        <v>0</v>
      </c>
      <c r="Z183" s="86">
        <f>SUM(Retrieve_PV100!AE112:AE119)</f>
        <v>0</v>
      </c>
      <c r="AA183" s="86">
        <f>SUM(Retrieve_PV100!AF112:AF119)</f>
        <v>0</v>
      </c>
      <c r="AB183" s="86">
        <f>SUM(Retrieve_PV100!AG112:AG119)</f>
        <v>0</v>
      </c>
      <c r="AC183" s="177">
        <f>SUM(Retrieve_PV100!AH112:AH119)</f>
        <v>0</v>
      </c>
      <c r="AD183" s="177">
        <f>SUM(Retrieve_PV100!AI112:AI119)</f>
        <v>0</v>
      </c>
      <c r="AE183" s="177">
        <f>SUM(Retrieve_PV100!AJ112:AJ119)</f>
        <v>0</v>
      </c>
      <c r="AF183" s="177">
        <f>SUM(Retrieve_PV100!AK112:AK119)</f>
        <v>0</v>
      </c>
      <c r="AG183" s="177">
        <f>SUM(Retrieve_PV100!AL112:AL119)</f>
        <v>0</v>
      </c>
      <c r="AH183" s="177">
        <f>SUM(Retrieve_PV100!AM112:AM119)</f>
        <v>0</v>
      </c>
      <c r="AI183" s="177">
        <f>SUM(Retrieve_PV100!AN112:AN119)</f>
        <v>0</v>
      </c>
      <c r="AJ183" s="177">
        <f>SUM(Retrieve_PV100!AO112:AO119)</f>
        <v>0</v>
      </c>
      <c r="AK183" s="177">
        <f>SUM(Retrieve_PV100!AP112:AP119)</f>
        <v>0</v>
      </c>
      <c r="AL183" s="177">
        <f>SUM(Retrieve_PV100!AQ112:AQ119)</f>
        <v>0</v>
      </c>
      <c r="AM183" s="177">
        <f>SUM(Retrieve_PV100!AR112:AR119)</f>
        <v>0</v>
      </c>
      <c r="AN183" s="177">
        <f>SUM(Retrieve_PV100!AS112:AS119)</f>
        <v>0</v>
      </c>
      <c r="AO183" s="177">
        <f>SUM(Retrieve_PV100!AT112:AT119)</f>
        <v>0</v>
      </c>
      <c r="AP183" s="177">
        <f>SUM(Retrieve_PV100!AU112:AU119)</f>
        <v>0</v>
      </c>
      <c r="AQ183" s="177">
        <f>SUM(Retrieve_PV100!AV112:AV119)</f>
        <v>0</v>
      </c>
      <c r="AR183" s="177">
        <f>SUM(Retrieve_PV100!AW112:AW119)</f>
        <v>0</v>
      </c>
      <c r="AS183" s="177">
        <f>SUM(Retrieve_PV100!AX112:AX119)</f>
        <v>0</v>
      </c>
      <c r="AT183" s="177">
        <f>SUM(Retrieve_PV100!AY112:AY119)</f>
        <v>0</v>
      </c>
      <c r="AU183" s="177">
        <f>SUM(Retrieve_PV100!AZ112:AZ119)</f>
        <v>0</v>
      </c>
      <c r="AV183" s="177">
        <f>SUM(Retrieve_PV100!BA112:BA119)</f>
        <v>0</v>
      </c>
      <c r="AW183" s="177">
        <f>SUM(Retrieve_PV100!BB112:BB119)</f>
        <v>0</v>
      </c>
      <c r="AX183" s="177">
        <f>SUM(Retrieve_PV100!BC112:BC119)</f>
        <v>0</v>
      </c>
      <c r="AY183" s="177">
        <f>SUM(Retrieve_PV100!BD112:BD119)</f>
        <v>0</v>
      </c>
      <c r="AZ183" s="177">
        <f>SUM(Retrieve_PV100!BE112:BE119)</f>
        <v>0</v>
      </c>
      <c r="BA183" s="177">
        <f>SUM(Retrieve_PV100!BF112:BF119)</f>
        <v>0</v>
      </c>
      <c r="BB183" s="177">
        <f>SUM(Retrieve_PV100!BG112:BG119)</f>
        <v>0</v>
      </c>
      <c r="BC183" s="177">
        <f>SUM(Retrieve_PV100!BH112:BH119)</f>
        <v>0</v>
      </c>
      <c r="BD183" s="177">
        <f>SUM(Retrieve_PV100!BI112:BI119)</f>
        <v>0</v>
      </c>
      <c r="BE183" s="177">
        <f>SUM(Retrieve_PV100!BJ112:BJ119)</f>
        <v>0</v>
      </c>
      <c r="BF183" s="177">
        <f>SUM(Retrieve_PV100!BK112:BK119)</f>
        <v>0</v>
      </c>
      <c r="BG183" s="177">
        <f>SUM(Retrieve_PV100!BL112:BL119)</f>
        <v>0</v>
      </c>
      <c r="BH183" s="177">
        <f>SUM(Retrieve_PV100!BM112:BM119)</f>
        <v>0</v>
      </c>
      <c r="BI183" s="177">
        <f>SUM(Retrieve_PV100!BN112:BN119)</f>
        <v>0</v>
      </c>
      <c r="BJ183" s="177">
        <f>SUM(Retrieve_PV100!BO112:BO119)</f>
        <v>0</v>
      </c>
      <c r="BK183" s="177">
        <f>SUM(Retrieve_PV100!BP112:BP119)</f>
        <v>0</v>
      </c>
      <c r="BL183" s="177">
        <f>SUM(Retrieve_PV100!BQ112:BQ119)</f>
        <v>0</v>
      </c>
      <c r="BM183" s="177">
        <f>SUM(Retrieve_PV100!BR112:BR119)</f>
        <v>0</v>
      </c>
      <c r="BN183" s="177">
        <f>SUM(Retrieve_PV100!BS112:BS119)</f>
        <v>0</v>
      </c>
      <c r="BO183" s="177">
        <f>SUM(Retrieve_PV100!BT112:BT119)</f>
        <v>0</v>
      </c>
      <c r="BQ183" s="177">
        <f t="shared" si="420"/>
        <v>0</v>
      </c>
      <c r="BR183" s="879"/>
      <c r="BS183" s="132">
        <f>SUM(Retrieve_PV100!BX112:BX119)</f>
        <v>0</v>
      </c>
      <c r="BT183" s="86">
        <f>SUM(Retrieve_PV100!BY112:BY119)</f>
        <v>0</v>
      </c>
      <c r="BU183" s="86">
        <f>SUM(Retrieve_PV100!BZ112:BZ119)</f>
        <v>0</v>
      </c>
      <c r="BV183" s="86">
        <f>SUM(Retrieve_PV100!CA112:CA119)</f>
        <v>0</v>
      </c>
      <c r="BW183" s="86">
        <f>SUM(Retrieve_PV100!CB112:CB119)</f>
        <v>0</v>
      </c>
      <c r="BX183" s="86">
        <f>SUM(Retrieve_PV100!CC112:CC119)</f>
        <v>0</v>
      </c>
      <c r="BY183" s="86">
        <f>SUM(Retrieve_PV100!CD112:CD119)</f>
        <v>0</v>
      </c>
      <c r="BZ183" s="86">
        <f>SUM(Retrieve_PV100!CE112:CE119)</f>
        <v>0</v>
      </c>
      <c r="CA183" s="86">
        <f>SUM(Retrieve_PV100!CF112:CF119)</f>
        <v>0</v>
      </c>
      <c r="CB183" s="86">
        <f>SUM(Retrieve_PV100!CG112:CG119)</f>
        <v>0</v>
      </c>
      <c r="CC183" s="86">
        <f>SUM(Retrieve_PV100!CH112:CH119)</f>
        <v>0</v>
      </c>
      <c r="CD183" s="86">
        <f>SUM(Retrieve_PV100!CI112:CI119)</f>
        <v>0</v>
      </c>
      <c r="CE183" s="177">
        <f>SUM(Retrieve_PV100!CJ112:CJ119)</f>
        <v>0</v>
      </c>
      <c r="CF183" s="132">
        <f>SUM(Retrieve_PV100!CK112:CK119)</f>
        <v>0</v>
      </c>
      <c r="CG183" s="86">
        <f>SUM(Retrieve_PV100!CL112:CL119)</f>
        <v>0</v>
      </c>
      <c r="CH183" s="86">
        <f>SUM(Retrieve_PV100!CM112:CM119)</f>
        <v>0</v>
      </c>
      <c r="CI183" s="86">
        <f>SUM(Retrieve_PV100!CN112:CN119)</f>
        <v>0</v>
      </c>
      <c r="CJ183" s="86">
        <f>SUM(Retrieve_PV100!CO112:CO119)</f>
        <v>0</v>
      </c>
      <c r="CK183" s="86">
        <f>SUM(Retrieve_PV100!CP112:CP119)</f>
        <v>0</v>
      </c>
      <c r="CL183" s="86">
        <f>SUM(Retrieve_PV100!CQ112:CQ119)</f>
        <v>0</v>
      </c>
      <c r="CM183" s="86">
        <f>SUM(Retrieve_PV100!CR112:CR119)</f>
        <v>0</v>
      </c>
      <c r="CN183" s="86">
        <f>SUM(Retrieve_PV100!CS112:CS119)</f>
        <v>0</v>
      </c>
      <c r="CO183" s="86">
        <f>SUM(Retrieve_PV100!CT112:CT119)</f>
        <v>0</v>
      </c>
      <c r="CP183" s="86">
        <f>SUM(Retrieve_PV100!CU112:CU119)</f>
        <v>0</v>
      </c>
      <c r="CQ183" s="86">
        <f>SUM(Retrieve_PV100!CV112:CV119)</f>
        <v>0</v>
      </c>
      <c r="CR183" s="177">
        <f>SUM(Retrieve_PV100!CW112:CW119)</f>
        <v>0</v>
      </c>
      <c r="CS183" s="177">
        <f>SUM(Retrieve_PV100!CX112:CX119)</f>
        <v>0</v>
      </c>
      <c r="CT183" s="177">
        <f>SUM(Retrieve_PV100!CY112:CY119)</f>
        <v>0</v>
      </c>
      <c r="CU183" s="177">
        <f>SUM(Retrieve_PV100!CZ112:CZ119)</f>
        <v>0</v>
      </c>
      <c r="CV183" s="177">
        <f>SUM(Retrieve_PV100!DA112:DA119)</f>
        <v>0</v>
      </c>
      <c r="CW183" s="177">
        <f>SUM(Retrieve_PV100!DB112:DB119)</f>
        <v>0</v>
      </c>
      <c r="CX183" s="177">
        <f>SUM(Retrieve_PV100!DC112:DC119)</f>
        <v>0</v>
      </c>
      <c r="CY183" s="177">
        <f>SUM(Retrieve_PV100!DD112:DD119)</f>
        <v>0</v>
      </c>
      <c r="CZ183" s="177">
        <f>SUM(Retrieve_PV100!DE112:DE119)</f>
        <v>0</v>
      </c>
      <c r="DA183" s="177">
        <f>SUM(Retrieve_PV100!DF112:DF119)</f>
        <v>0</v>
      </c>
      <c r="DB183" s="177">
        <f>SUM(Retrieve_PV100!DG112:DG119)</f>
        <v>0</v>
      </c>
      <c r="DC183" s="177">
        <f>SUM(Retrieve_PV100!DH112:DH119)</f>
        <v>0</v>
      </c>
      <c r="DD183" s="177">
        <f>SUM(Retrieve_PV100!DI112:DI119)</f>
        <v>0</v>
      </c>
      <c r="DE183" s="177">
        <f>SUM(Retrieve_PV100!DJ112:DJ119)</f>
        <v>0</v>
      </c>
      <c r="DF183" s="177">
        <f>SUM(Retrieve_PV100!DK112:DK119)</f>
        <v>0</v>
      </c>
      <c r="DG183" s="177">
        <f>SUM(Retrieve_PV100!DL112:DL119)</f>
        <v>0</v>
      </c>
      <c r="DH183" s="177">
        <f>SUM(Retrieve_PV100!DM112:DM119)</f>
        <v>0</v>
      </c>
      <c r="DI183" s="177">
        <f>SUM(Retrieve_PV100!DN112:DN119)</f>
        <v>0</v>
      </c>
      <c r="DJ183" s="177">
        <f>SUM(Retrieve_PV100!DO112:DO119)</f>
        <v>0</v>
      </c>
      <c r="DK183" s="177">
        <f>SUM(Retrieve_PV100!DP112:DP119)</f>
        <v>0</v>
      </c>
      <c r="DL183" s="177">
        <f>SUM(Retrieve_PV100!DQ112:DQ119)</f>
        <v>0</v>
      </c>
      <c r="DM183" s="177">
        <f>SUM(Retrieve_PV100!DR112:DR119)</f>
        <v>0</v>
      </c>
      <c r="DN183" s="177">
        <f>SUM(Retrieve_PV100!DS112:DS119)</f>
        <v>0</v>
      </c>
      <c r="DO183" s="177">
        <f>SUM(Retrieve_PV100!DT112:DT119)</f>
        <v>0</v>
      </c>
      <c r="DP183" s="177">
        <f>SUM(Retrieve_PV100!DU112:DU119)</f>
        <v>0</v>
      </c>
      <c r="DQ183" s="177">
        <f>SUM(Retrieve_PV100!DV112:DV119)</f>
        <v>0</v>
      </c>
      <c r="DR183" s="177">
        <f>SUM(Retrieve_PV100!DW112:DW119)</f>
        <v>0</v>
      </c>
      <c r="DS183" s="177">
        <f>SUM(Retrieve_PV100!DX112:DX119)</f>
        <v>0</v>
      </c>
      <c r="DT183" s="177">
        <f>SUM(Retrieve_PV100!DY112:DY119)</f>
        <v>0</v>
      </c>
      <c r="DU183" s="177">
        <f>SUM(Retrieve_PV100!DZ112:DZ119)</f>
        <v>0</v>
      </c>
      <c r="DV183" s="177">
        <f>SUM(Retrieve_PV100!EA112:EA119)</f>
        <v>0</v>
      </c>
      <c r="DW183" s="177">
        <f>SUM(Retrieve_PV100!EB112:EB119)</f>
        <v>0</v>
      </c>
      <c r="DX183" s="177">
        <f>SUM(Retrieve_PV100!EC112:EC119)</f>
        <v>0</v>
      </c>
      <c r="DY183" s="177">
        <f>SUM(Retrieve_PV100!ED112:ED119)</f>
        <v>0</v>
      </c>
      <c r="DZ183" s="177">
        <f>SUM(Retrieve_PV100!EE112:EE119)</f>
        <v>0</v>
      </c>
      <c r="EA183" s="177">
        <f>SUM(Retrieve_PV100!EF112:EF119)</f>
        <v>0</v>
      </c>
      <c r="EB183" s="177">
        <f>SUM(Retrieve_PV100!EG112:EG119)</f>
        <v>0</v>
      </c>
      <c r="EC183" s="177">
        <f>SUM(Retrieve_PV100!EH112:EH119)</f>
        <v>0</v>
      </c>
      <c r="ED183" s="177">
        <f>SUM(Retrieve_PV100!EI112:EI119)</f>
        <v>0</v>
      </c>
    </row>
    <row r="184" spans="1:134">
      <c r="A184" s="560" t="s">
        <v>1144</v>
      </c>
      <c r="B184" s="177">
        <f t="shared" si="419"/>
        <v>0</v>
      </c>
      <c r="C184" s="879"/>
      <c r="D184" s="132">
        <f>+Retrieve_PV100!I107</f>
        <v>0</v>
      </c>
      <c r="E184" s="86">
        <f>+Retrieve_PV100!J107</f>
        <v>0</v>
      </c>
      <c r="F184" s="86">
        <f>+Retrieve_PV100!K107</f>
        <v>0</v>
      </c>
      <c r="G184" s="86">
        <f>+Retrieve_PV100!L107</f>
        <v>0</v>
      </c>
      <c r="H184" s="86">
        <f>+Retrieve_PV100!M107</f>
        <v>0</v>
      </c>
      <c r="I184" s="86">
        <f>+Retrieve_PV100!N107</f>
        <v>0</v>
      </c>
      <c r="J184" s="86">
        <f>+Retrieve_PV100!O107</f>
        <v>0</v>
      </c>
      <c r="K184" s="86">
        <f>+Retrieve_PV100!P107</f>
        <v>0</v>
      </c>
      <c r="L184" s="86">
        <f>+Retrieve_PV100!Q107</f>
        <v>0</v>
      </c>
      <c r="M184" s="86">
        <f>+Retrieve_PV100!R107</f>
        <v>0</v>
      </c>
      <c r="N184" s="86">
        <f>+Retrieve_PV100!S107</f>
        <v>0</v>
      </c>
      <c r="O184" s="86">
        <f>+Retrieve_PV100!T107</f>
        <v>0</v>
      </c>
      <c r="P184" s="177">
        <f>+Retrieve_PV100!U107</f>
        <v>0</v>
      </c>
      <c r="Q184" s="132">
        <f>+Retrieve_PV100!V107</f>
        <v>0</v>
      </c>
      <c r="R184" s="86">
        <f>+Retrieve_PV100!W107</f>
        <v>0</v>
      </c>
      <c r="S184" s="86">
        <f>+Retrieve_PV100!X107</f>
        <v>0</v>
      </c>
      <c r="T184" s="86">
        <f>+Retrieve_PV100!Y107</f>
        <v>0</v>
      </c>
      <c r="U184" s="86">
        <f>+Retrieve_PV100!Z107</f>
        <v>0</v>
      </c>
      <c r="V184" s="86">
        <f>+Retrieve_PV100!AA107</f>
        <v>0</v>
      </c>
      <c r="W184" s="86">
        <f>+Retrieve_PV100!AB107</f>
        <v>0</v>
      </c>
      <c r="X184" s="86">
        <f>+Retrieve_PV100!AC107</f>
        <v>0</v>
      </c>
      <c r="Y184" s="86">
        <f>+Retrieve_PV100!AD107</f>
        <v>0</v>
      </c>
      <c r="Z184" s="86">
        <f>+Retrieve_PV100!AE107</f>
        <v>0</v>
      </c>
      <c r="AA184" s="86">
        <f>+Retrieve_PV100!AF107</f>
        <v>0</v>
      </c>
      <c r="AB184" s="86">
        <f>+Retrieve_PV100!AG107</f>
        <v>0</v>
      </c>
      <c r="AC184" s="177">
        <f>+Retrieve_PV100!AH107</f>
        <v>0</v>
      </c>
      <c r="AD184" s="177">
        <f>+Retrieve_PV100!AI107</f>
        <v>0</v>
      </c>
      <c r="AE184" s="177">
        <f>+Retrieve_PV100!AJ107</f>
        <v>0</v>
      </c>
      <c r="AF184" s="177">
        <f>+Retrieve_PV100!AK107</f>
        <v>0</v>
      </c>
      <c r="AG184" s="177">
        <f>+Retrieve_PV100!AL107</f>
        <v>0</v>
      </c>
      <c r="AH184" s="177">
        <f>+Retrieve_PV100!AM107</f>
        <v>0</v>
      </c>
      <c r="AI184" s="177">
        <f>+Retrieve_PV100!AN107</f>
        <v>0</v>
      </c>
      <c r="AJ184" s="177">
        <f>+Retrieve_PV100!AO107</f>
        <v>0</v>
      </c>
      <c r="AK184" s="177">
        <f>+Retrieve_PV100!AP107</f>
        <v>0</v>
      </c>
      <c r="AL184" s="177">
        <f>+Retrieve_PV100!AQ107</f>
        <v>0</v>
      </c>
      <c r="AM184" s="177">
        <f>+Retrieve_PV100!AR107</f>
        <v>0</v>
      </c>
      <c r="AN184" s="177">
        <f>+Retrieve_PV100!AS107</f>
        <v>0</v>
      </c>
      <c r="AO184" s="177">
        <f>+Retrieve_PV100!AT107</f>
        <v>0</v>
      </c>
      <c r="AP184" s="177">
        <f>+Retrieve_PV100!AU107</f>
        <v>0</v>
      </c>
      <c r="AQ184" s="177">
        <f>+Retrieve_PV100!AV107</f>
        <v>0</v>
      </c>
      <c r="AR184" s="177">
        <f>+Retrieve_PV100!AW107</f>
        <v>0</v>
      </c>
      <c r="AS184" s="177">
        <f>+Retrieve_PV100!AX107</f>
        <v>0</v>
      </c>
      <c r="AT184" s="177">
        <f>+Retrieve_PV100!AY107</f>
        <v>0</v>
      </c>
      <c r="AU184" s="177">
        <f>+Retrieve_PV100!AZ107</f>
        <v>0</v>
      </c>
      <c r="AV184" s="177">
        <f>+Retrieve_PV100!BA107</f>
        <v>0</v>
      </c>
      <c r="AW184" s="177">
        <f>+Retrieve_PV100!BB107</f>
        <v>0</v>
      </c>
      <c r="AX184" s="177">
        <f>+Retrieve_PV100!BC107</f>
        <v>0</v>
      </c>
      <c r="AY184" s="177">
        <f>+Retrieve_PV100!BD107</f>
        <v>0</v>
      </c>
      <c r="AZ184" s="177">
        <f>+Retrieve_PV100!BE107</f>
        <v>0</v>
      </c>
      <c r="BA184" s="177">
        <f>+Retrieve_PV100!BF107</f>
        <v>0</v>
      </c>
      <c r="BB184" s="177">
        <f>+Retrieve_PV100!BG107</f>
        <v>0</v>
      </c>
      <c r="BC184" s="177">
        <f>+Retrieve_PV100!BH107</f>
        <v>0</v>
      </c>
      <c r="BD184" s="177">
        <f>+Retrieve_PV100!BI107</f>
        <v>0</v>
      </c>
      <c r="BE184" s="177">
        <f>+Retrieve_PV100!BJ107</f>
        <v>0</v>
      </c>
      <c r="BF184" s="177">
        <f>+Retrieve_PV100!BK107</f>
        <v>0</v>
      </c>
      <c r="BG184" s="177">
        <f>+Retrieve_PV100!BL107</f>
        <v>0</v>
      </c>
      <c r="BH184" s="177">
        <f>+Retrieve_PV100!BM107</f>
        <v>0</v>
      </c>
      <c r="BI184" s="177">
        <f>+Retrieve_PV100!BN107</f>
        <v>0</v>
      </c>
      <c r="BJ184" s="177">
        <f>+Retrieve_PV100!BO107</f>
        <v>0</v>
      </c>
      <c r="BK184" s="177">
        <f>+Retrieve_PV100!BP107</f>
        <v>0</v>
      </c>
      <c r="BL184" s="177">
        <f>+Retrieve_PV100!BQ107</f>
        <v>0</v>
      </c>
      <c r="BM184" s="177">
        <f>+Retrieve_PV100!BR107</f>
        <v>0</v>
      </c>
      <c r="BN184" s="177">
        <f>+Retrieve_PV100!BS107</f>
        <v>0</v>
      </c>
      <c r="BO184" s="177">
        <f>+Retrieve_PV100!BT107</f>
        <v>0</v>
      </c>
      <c r="BQ184" s="177">
        <f t="shared" si="420"/>
        <v>0</v>
      </c>
      <c r="BR184" s="879"/>
      <c r="BS184" s="132">
        <f>+Retrieve_PV100!BX107</f>
        <v>0</v>
      </c>
      <c r="BT184" s="86">
        <f>+Retrieve_PV100!BY107</f>
        <v>0</v>
      </c>
      <c r="BU184" s="86">
        <f>+Retrieve_PV100!BZ107</f>
        <v>0</v>
      </c>
      <c r="BV184" s="86">
        <f>+Retrieve_PV100!CA107</f>
        <v>0</v>
      </c>
      <c r="BW184" s="86">
        <f>+Retrieve_PV100!CB107</f>
        <v>0</v>
      </c>
      <c r="BX184" s="86">
        <f>+Retrieve_PV100!CC107</f>
        <v>0</v>
      </c>
      <c r="BY184" s="86">
        <f>+Retrieve_PV100!CD107</f>
        <v>0</v>
      </c>
      <c r="BZ184" s="86">
        <f>+Retrieve_PV100!CE107</f>
        <v>0</v>
      </c>
      <c r="CA184" s="86">
        <f>+Retrieve_PV100!CF107</f>
        <v>0</v>
      </c>
      <c r="CB184" s="86">
        <f>+Retrieve_PV100!CG107</f>
        <v>0</v>
      </c>
      <c r="CC184" s="86">
        <f>+Retrieve_PV100!CH107</f>
        <v>0</v>
      </c>
      <c r="CD184" s="86">
        <f>+Retrieve_PV100!CI107</f>
        <v>0</v>
      </c>
      <c r="CE184" s="177">
        <f>+Retrieve_PV100!CJ107</f>
        <v>0</v>
      </c>
      <c r="CF184" s="132">
        <f>+Retrieve_PV100!CK107</f>
        <v>0</v>
      </c>
      <c r="CG184" s="86">
        <f>+Retrieve_PV100!CL107</f>
        <v>0</v>
      </c>
      <c r="CH184" s="86">
        <f>+Retrieve_PV100!CM107</f>
        <v>0</v>
      </c>
      <c r="CI184" s="86">
        <f>+Retrieve_PV100!CN107</f>
        <v>0</v>
      </c>
      <c r="CJ184" s="86">
        <f>+Retrieve_PV100!CO107</f>
        <v>0</v>
      </c>
      <c r="CK184" s="86">
        <f>+Retrieve_PV100!CP107</f>
        <v>0</v>
      </c>
      <c r="CL184" s="86">
        <f>+Retrieve_PV100!CQ107</f>
        <v>0</v>
      </c>
      <c r="CM184" s="86">
        <f>+Retrieve_PV100!CR107</f>
        <v>0</v>
      </c>
      <c r="CN184" s="86">
        <f>+Retrieve_PV100!CS107</f>
        <v>0</v>
      </c>
      <c r="CO184" s="86">
        <f>+Retrieve_PV100!CT107</f>
        <v>0</v>
      </c>
      <c r="CP184" s="86">
        <f>+Retrieve_PV100!CU107</f>
        <v>0</v>
      </c>
      <c r="CQ184" s="86">
        <f>+Retrieve_PV100!CV107</f>
        <v>0</v>
      </c>
      <c r="CR184" s="177">
        <f>+Retrieve_PV100!CW107</f>
        <v>0</v>
      </c>
      <c r="CS184" s="177">
        <f>+Retrieve_PV100!CX107</f>
        <v>0</v>
      </c>
      <c r="CT184" s="177">
        <f>+Retrieve_PV100!CY107</f>
        <v>0</v>
      </c>
      <c r="CU184" s="177">
        <f>+Retrieve_PV100!CZ107</f>
        <v>0</v>
      </c>
      <c r="CV184" s="177">
        <f>+Retrieve_PV100!DA107</f>
        <v>0</v>
      </c>
      <c r="CW184" s="177">
        <f>+Retrieve_PV100!DB107</f>
        <v>0</v>
      </c>
      <c r="CX184" s="177">
        <f>+Retrieve_PV100!DC107</f>
        <v>0</v>
      </c>
      <c r="CY184" s="177">
        <f>+Retrieve_PV100!DD107</f>
        <v>0</v>
      </c>
      <c r="CZ184" s="177">
        <f>+Retrieve_PV100!DE107</f>
        <v>0</v>
      </c>
      <c r="DA184" s="177">
        <f>+Retrieve_PV100!DF107</f>
        <v>0</v>
      </c>
      <c r="DB184" s="177">
        <f>+Retrieve_PV100!DG107</f>
        <v>0</v>
      </c>
      <c r="DC184" s="177">
        <f>+Retrieve_PV100!DH107</f>
        <v>0</v>
      </c>
      <c r="DD184" s="177">
        <f>+Retrieve_PV100!DI107</f>
        <v>0</v>
      </c>
      <c r="DE184" s="177">
        <f>+Retrieve_PV100!DJ107</f>
        <v>0</v>
      </c>
      <c r="DF184" s="177">
        <f>+Retrieve_PV100!DK107</f>
        <v>0</v>
      </c>
      <c r="DG184" s="177">
        <f>+Retrieve_PV100!DL107</f>
        <v>0</v>
      </c>
      <c r="DH184" s="177">
        <f>+Retrieve_PV100!DM107</f>
        <v>0</v>
      </c>
      <c r="DI184" s="177">
        <f>+Retrieve_PV100!DN107</f>
        <v>0</v>
      </c>
      <c r="DJ184" s="177">
        <f>+Retrieve_PV100!DO107</f>
        <v>0</v>
      </c>
      <c r="DK184" s="177">
        <f>+Retrieve_PV100!DP107</f>
        <v>0</v>
      </c>
      <c r="DL184" s="177">
        <f>+Retrieve_PV100!DQ107</f>
        <v>0</v>
      </c>
      <c r="DM184" s="177">
        <f>+Retrieve_PV100!DR107</f>
        <v>0</v>
      </c>
      <c r="DN184" s="177">
        <f>+Retrieve_PV100!DS107</f>
        <v>0</v>
      </c>
      <c r="DO184" s="177">
        <f>+Retrieve_PV100!DT107</f>
        <v>0</v>
      </c>
      <c r="DP184" s="177">
        <f>+Retrieve_PV100!DU107</f>
        <v>0</v>
      </c>
      <c r="DQ184" s="177">
        <f>+Retrieve_PV100!DV107</f>
        <v>0</v>
      </c>
      <c r="DR184" s="177">
        <f>+Retrieve_PV100!DW107</f>
        <v>0</v>
      </c>
      <c r="DS184" s="177">
        <f>+Retrieve_PV100!DX107</f>
        <v>0</v>
      </c>
      <c r="DT184" s="177">
        <f>+Retrieve_PV100!DY107</f>
        <v>0</v>
      </c>
      <c r="DU184" s="177">
        <f>+Retrieve_PV100!DZ107</f>
        <v>0</v>
      </c>
      <c r="DV184" s="177">
        <f>+Retrieve_PV100!EA107</f>
        <v>0</v>
      </c>
      <c r="DW184" s="177">
        <f>+Retrieve_PV100!EB107</f>
        <v>0</v>
      </c>
      <c r="DX184" s="177">
        <f>+Retrieve_PV100!EC107</f>
        <v>0</v>
      </c>
      <c r="DY184" s="177">
        <f>+Retrieve_PV100!ED107</f>
        <v>0</v>
      </c>
      <c r="DZ184" s="177">
        <f>+Retrieve_PV100!EE107</f>
        <v>0</v>
      </c>
      <c r="EA184" s="177">
        <f>+Retrieve_PV100!EF107</f>
        <v>0</v>
      </c>
      <c r="EB184" s="177">
        <f>+Retrieve_PV100!EG107</f>
        <v>0</v>
      </c>
      <c r="EC184" s="177">
        <f>+Retrieve_PV100!EH107</f>
        <v>0</v>
      </c>
      <c r="ED184" s="177">
        <f>+Retrieve_PV100!EI107</f>
        <v>0</v>
      </c>
    </row>
    <row r="185" spans="1:134">
      <c r="A185" s="560" t="s">
        <v>1145</v>
      </c>
      <c r="B185" s="177">
        <f t="shared" si="419"/>
        <v>-2062530808.1861973</v>
      </c>
      <c r="C185" s="879"/>
      <c r="D185" s="132">
        <f>(Retrieve_PV100!I100)</f>
        <v>-90741979.989999995</v>
      </c>
      <c r="E185" s="86">
        <f>(Retrieve_PV100!J100)</f>
        <v>-2324283.830000001</v>
      </c>
      <c r="F185" s="86">
        <f>(Retrieve_PV100!K100)</f>
        <v>-2116149.9</v>
      </c>
      <c r="G185" s="86">
        <f>(Retrieve_PV100!L100)</f>
        <v>-135343386.25</v>
      </c>
      <c r="H185" s="86">
        <f>(Retrieve_PV100!M100)</f>
        <v>-2173284.379999999</v>
      </c>
      <c r="I185" s="86">
        <f>(Retrieve_PV100!N100)</f>
        <v>-455181.17</v>
      </c>
      <c r="J185" s="86">
        <f>(Retrieve_PV100!O100)</f>
        <v>-109876657.06999998</v>
      </c>
      <c r="K185" s="86">
        <f>(Retrieve_PV100!P100)</f>
        <v>2139891</v>
      </c>
      <c r="L185" s="86">
        <f>(Retrieve_PV100!Q100)</f>
        <v>0</v>
      </c>
      <c r="M185" s="86">
        <f>(Retrieve_PV100!R100)</f>
        <v>-38252124.710892245</v>
      </c>
      <c r="N185" s="86">
        <f>(Retrieve_PV100!S100)</f>
        <v>0</v>
      </c>
      <c r="O185" s="86">
        <f>(Retrieve_PV100!T100)</f>
        <v>0</v>
      </c>
      <c r="P185" s="177">
        <f>(Retrieve_PV100!U100)</f>
        <v>-379143156.30089223</v>
      </c>
      <c r="Q185" s="132">
        <f>(Retrieve_PV100!V100)</f>
        <v>-57103696.143998608</v>
      </c>
      <c r="R185" s="86">
        <f>(Retrieve_PV100!W100)</f>
        <v>0</v>
      </c>
      <c r="S185" s="86">
        <f>(Retrieve_PV100!X100)</f>
        <v>0</v>
      </c>
      <c r="T185" s="86">
        <f>(Retrieve_PV100!Y100)</f>
        <v>-35367974.000000007</v>
      </c>
      <c r="U185" s="86">
        <f>(Retrieve_PV100!Z100)</f>
        <v>0</v>
      </c>
      <c r="V185" s="86">
        <f>(Retrieve_PV100!AA100)</f>
        <v>0</v>
      </c>
      <c r="W185" s="86">
        <f>(Retrieve_PV100!AB100)</f>
        <v>0</v>
      </c>
      <c r="X185" s="86">
        <f>(Retrieve_PV100!AC100)</f>
        <v>0</v>
      </c>
      <c r="Y185" s="86">
        <f>(Retrieve_PV100!AD100)</f>
        <v>0</v>
      </c>
      <c r="Z185" s="86">
        <f>(Retrieve_PV100!AE100)</f>
        <v>0</v>
      </c>
      <c r="AA185" s="86">
        <f>(Retrieve_PV100!AF100)</f>
        <v>0</v>
      </c>
      <c r="AB185" s="86">
        <f>(Retrieve_PV100!AG100)</f>
        <v>0</v>
      </c>
      <c r="AC185" s="177">
        <f>(Retrieve_PV100!AH100)</f>
        <v>-92471670.143998608</v>
      </c>
      <c r="AD185" s="177">
        <f>(Retrieve_PV100!AI100)</f>
        <v>0</v>
      </c>
      <c r="AE185" s="177">
        <f>(Retrieve_PV100!AJ100)</f>
        <v>-51377415.601569802</v>
      </c>
      <c r="AF185" s="177">
        <f>(Retrieve_PV100!AK100)</f>
        <v>-58234160.516384251</v>
      </c>
      <c r="AG185" s="177">
        <f>(Retrieve_PV100!AL100)</f>
        <v>-61670753.540719502</v>
      </c>
      <c r="AH185" s="177">
        <f>(Retrieve_PV100!AM100)</f>
        <v>-41960597.348272219</v>
      </c>
      <c r="AI185" s="177">
        <f>(Retrieve_PV100!AN100)</f>
        <v>-63883914.599145181</v>
      </c>
      <c r="AJ185" s="177">
        <f>(Retrieve_PV100!AO100)</f>
        <v>-82541213.004378766</v>
      </c>
      <c r="AK185" s="177">
        <f>(Retrieve_PV100!AP100)</f>
        <v>-46010640.681493558</v>
      </c>
      <c r="AL185" s="177">
        <f>(Retrieve_PV100!AQ100)</f>
        <v>-52065655.796830259</v>
      </c>
      <c r="AM185" s="177">
        <f>(Retrieve_PV100!AR100)</f>
        <v>-114737738.94382769</v>
      </c>
      <c r="AN185" s="177">
        <f>(Retrieve_PV100!AS100)</f>
        <v>-87687900.808095515</v>
      </c>
      <c r="AO185" s="177">
        <f>(Retrieve_PV100!AT100)</f>
        <v>-95157218.356221795</v>
      </c>
      <c r="AP185" s="177">
        <f>(Retrieve_PV100!AU100)</f>
        <v>-137458325.64290476</v>
      </c>
      <c r="AQ185" s="177">
        <f>(Retrieve_PV100!AV100)</f>
        <v>-139977408.73562106</v>
      </c>
      <c r="AR185" s="177">
        <f>(Retrieve_PV100!AW100)</f>
        <v>-68479392.412834868</v>
      </c>
      <c r="AS185" s="177">
        <f>(Retrieve_PV100!AX100)</f>
        <v>-30304561.8479321</v>
      </c>
      <c r="AT185" s="177">
        <f>(Retrieve_PV100!AY100)</f>
        <v>-86279166.813157246</v>
      </c>
      <c r="AU185" s="177">
        <f>(Retrieve_PV100!AZ100)</f>
        <v>-136344638.60435238</v>
      </c>
      <c r="AV185" s="177">
        <f>(Retrieve_PV100!BA100)</f>
        <v>-84759488.332721382</v>
      </c>
      <c r="AW185" s="177">
        <f>(Retrieve_PV100!BB100)</f>
        <v>-55462248.77462998</v>
      </c>
      <c r="AX185" s="177">
        <f>(Retrieve_PV100!BC100)</f>
        <v>-63871473.560513519</v>
      </c>
      <c r="AY185" s="177">
        <f>(Retrieve_PV100!BD100)</f>
        <v>-32652067.819700249</v>
      </c>
      <c r="AZ185" s="177">
        <f>(Retrieve_PV100!BE100)</f>
        <v>0</v>
      </c>
      <c r="BA185" s="177">
        <f>(Retrieve_PV100!BF100)</f>
        <v>0</v>
      </c>
      <c r="BB185" s="177">
        <f>(Retrieve_PV100!BG100)</f>
        <v>0</v>
      </c>
      <c r="BC185" s="177">
        <f>(Retrieve_PV100!BH100)</f>
        <v>0</v>
      </c>
      <c r="BD185" s="177">
        <f>(Retrieve_PV100!BI100)</f>
        <v>0</v>
      </c>
      <c r="BE185" s="177">
        <f>(Retrieve_PV100!BJ100)</f>
        <v>0</v>
      </c>
      <c r="BF185" s="177">
        <f>(Retrieve_PV100!BK100)</f>
        <v>0</v>
      </c>
      <c r="BG185" s="177">
        <f>(Retrieve_PV100!BL100)</f>
        <v>0</v>
      </c>
      <c r="BH185" s="177">
        <f>(Retrieve_PV100!BM100)</f>
        <v>0</v>
      </c>
      <c r="BI185" s="177">
        <f>(Retrieve_PV100!BN100)</f>
        <v>0</v>
      </c>
      <c r="BJ185" s="177">
        <f>(Retrieve_PV100!BO100)</f>
        <v>0</v>
      </c>
      <c r="BK185" s="177">
        <f>(Retrieve_PV100!BP100)</f>
        <v>0</v>
      </c>
      <c r="BL185" s="177">
        <f>(Retrieve_PV100!BQ100)</f>
        <v>0</v>
      </c>
      <c r="BM185" s="177">
        <f>(Retrieve_PV100!BR100)</f>
        <v>0</v>
      </c>
      <c r="BN185" s="177">
        <f>(Retrieve_PV100!BS100)</f>
        <v>0</v>
      </c>
      <c r="BO185" s="177">
        <f>(Retrieve_PV100!BT100)</f>
        <v>0</v>
      </c>
      <c r="BQ185" s="177">
        <f t="shared" si="420"/>
        <v>-2124462815.2612555</v>
      </c>
      <c r="BR185" s="879"/>
      <c r="BS185" s="132">
        <f>(Retrieve_PV100!BX100)</f>
        <v>-88447309</v>
      </c>
      <c r="BT185" s="86">
        <f>(Retrieve_PV100!BY100)</f>
        <v>0</v>
      </c>
      <c r="BU185" s="86">
        <f>(Retrieve_PV100!BZ100)</f>
        <v>0</v>
      </c>
      <c r="BV185" s="86">
        <f>(Retrieve_PV100!CA100)</f>
        <v>-129080181.2</v>
      </c>
      <c r="BW185" s="86">
        <f>(Retrieve_PV100!CB100)</f>
        <v>0</v>
      </c>
      <c r="BX185" s="86">
        <f>(Retrieve_PV100!CC100)</f>
        <v>0</v>
      </c>
      <c r="BY185" s="86">
        <f>(Retrieve_PV100!CD100)</f>
        <v>-31333734.079999998</v>
      </c>
      <c r="BZ185" s="86">
        <f>(Retrieve_PV100!CE100)</f>
        <v>0</v>
      </c>
      <c r="CA185" s="86">
        <f>(Retrieve_PV100!CF100)</f>
        <v>0</v>
      </c>
      <c r="CB185" s="86">
        <f>(Retrieve_PV100!CG100)</f>
        <v>-55980319.579999991</v>
      </c>
      <c r="CC185" s="86">
        <f>(Retrieve_PV100!CH100)</f>
        <v>0</v>
      </c>
      <c r="CD185" s="86">
        <f>(Retrieve_PV100!CI100)</f>
        <v>0</v>
      </c>
      <c r="CE185" s="177">
        <f>(Retrieve_PV100!CJ100)</f>
        <v>-304841543.86000001</v>
      </c>
      <c r="CF185" s="132">
        <f>(Retrieve_PV100!CK100)</f>
        <v>-56056816.579999998</v>
      </c>
      <c r="CG185" s="86">
        <f>(Retrieve_PV100!CL100)</f>
        <v>0</v>
      </c>
      <c r="CH185" s="86">
        <f>(Retrieve_PV100!CM100)</f>
        <v>0</v>
      </c>
      <c r="CI185" s="86">
        <f>(Retrieve_PV100!CN100)</f>
        <v>-56056816.579999998</v>
      </c>
      <c r="CJ185" s="86">
        <f>(Retrieve_PV100!CO100)</f>
        <v>0</v>
      </c>
      <c r="CK185" s="86">
        <f>(Retrieve_PV100!CP100)</f>
        <v>0</v>
      </c>
      <c r="CL185" s="86">
        <f>(Retrieve_PV100!CQ100)</f>
        <v>0</v>
      </c>
      <c r="CM185" s="86">
        <f>(Retrieve_PV100!CR100)</f>
        <v>0</v>
      </c>
      <c r="CN185" s="86">
        <f>(Retrieve_PV100!CS100)</f>
        <v>0</v>
      </c>
      <c r="CO185" s="86">
        <f>(Retrieve_PV100!CT100)</f>
        <v>0</v>
      </c>
      <c r="CP185" s="86">
        <f>(Retrieve_PV100!CU100)</f>
        <v>0</v>
      </c>
      <c r="CQ185" s="86">
        <f>(Retrieve_PV100!CV100)</f>
        <v>0</v>
      </c>
      <c r="CR185" s="177">
        <f>(Retrieve_PV100!CW100)</f>
        <v>-112113633.16</v>
      </c>
      <c r="CS185" s="177">
        <f>(Retrieve_PV100!CX100)</f>
        <v>-44159341.878871404</v>
      </c>
      <c r="CT185" s="177">
        <f>(Retrieve_PV100!CY100)</f>
        <v>-93010302.467777103</v>
      </c>
      <c r="CU185" s="177">
        <f>(Retrieve_PV100!CZ100)</f>
        <v>-75217846.125850201</v>
      </c>
      <c r="CV185" s="177">
        <f>(Retrieve_PV100!DA100)</f>
        <v>-61364353.530848801</v>
      </c>
      <c r="CW185" s="177">
        <f>(Retrieve_PV100!DB100)</f>
        <v>-61254845.962771602</v>
      </c>
      <c r="CX185" s="177">
        <f>(Retrieve_PV100!DC100)</f>
        <v>-71041483.238410398</v>
      </c>
      <c r="CY185" s="177">
        <f>(Retrieve_PV100!DD100)</f>
        <v>-112443557.25355101</v>
      </c>
      <c r="CZ185" s="177">
        <f>(Retrieve_PV100!DE100)</f>
        <v>-155996891.43119001</v>
      </c>
      <c r="DA185" s="177">
        <f>(Retrieve_PV100!DF100)</f>
        <v>-105742694.80007701</v>
      </c>
      <c r="DB185" s="177">
        <f>(Retrieve_PV100!DG100)</f>
        <v>-62923759.5600821</v>
      </c>
      <c r="DC185" s="177">
        <f>(Retrieve_PV100!DH100)</f>
        <v>-50414457.8452029</v>
      </c>
      <c r="DD185" s="177">
        <f>(Retrieve_PV100!DI100)</f>
        <v>-83842676.141539097</v>
      </c>
      <c r="DE185" s="177">
        <f>(Retrieve_PV100!DJ100)</f>
        <v>-220883004.81105897</v>
      </c>
      <c r="DF185" s="177">
        <f>(Retrieve_PV100!DK100)</f>
        <v>-131332573.016983</v>
      </c>
      <c r="DG185" s="177">
        <f>(Retrieve_PV100!DL100)</f>
        <v>0</v>
      </c>
      <c r="DH185" s="177">
        <f>(Retrieve_PV100!DM100)</f>
        <v>-43705824.938772798</v>
      </c>
      <c r="DI185" s="177">
        <f>(Retrieve_PV100!DN100)</f>
        <v>-48936163.748184197</v>
      </c>
      <c r="DJ185" s="177">
        <f>(Retrieve_PV100!DO100)</f>
        <v>-40298775.039016798</v>
      </c>
      <c r="DK185" s="177">
        <f>(Retrieve_PV100!DP100)</f>
        <v>-73318686.912381202</v>
      </c>
      <c r="DL185" s="177">
        <f>(Retrieve_PV100!DQ100)</f>
        <v>-95869756.402057201</v>
      </c>
      <c r="DM185" s="177">
        <f>(Retrieve_PV100!DR100)</f>
        <v>-58646587.921838403</v>
      </c>
      <c r="DN185" s="177">
        <f>(Retrieve_PV100!DS100)</f>
        <v>-17104055.2147916</v>
      </c>
      <c r="DO185" s="177">
        <f>(Retrieve_PV100!DT100)</f>
        <v>0</v>
      </c>
      <c r="DP185" s="177">
        <f>(Retrieve_PV100!DU100)</f>
        <v>0</v>
      </c>
      <c r="DQ185" s="177">
        <f>(Retrieve_PV100!DV100)</f>
        <v>0</v>
      </c>
      <c r="DR185" s="177">
        <f>(Retrieve_PV100!DW100)</f>
        <v>0</v>
      </c>
      <c r="DS185" s="177">
        <f>(Retrieve_PV100!DX100)</f>
        <v>0</v>
      </c>
      <c r="DT185" s="177">
        <f>(Retrieve_PV100!DY100)</f>
        <v>0</v>
      </c>
      <c r="DU185" s="177">
        <f>(Retrieve_PV100!DZ100)</f>
        <v>0</v>
      </c>
      <c r="DV185" s="177">
        <f>(Retrieve_PV100!EA100)</f>
        <v>0</v>
      </c>
      <c r="DW185" s="177">
        <f>(Retrieve_PV100!EB100)</f>
        <v>0</v>
      </c>
      <c r="DX185" s="177">
        <f>(Retrieve_PV100!EC100)</f>
        <v>0</v>
      </c>
      <c r="DY185" s="177">
        <f>(Retrieve_PV100!ED100)</f>
        <v>0</v>
      </c>
      <c r="DZ185" s="177">
        <f>(Retrieve_PV100!EE100)</f>
        <v>0</v>
      </c>
      <c r="EA185" s="177">
        <f>(Retrieve_PV100!EF100)</f>
        <v>0</v>
      </c>
      <c r="EB185" s="177">
        <f>(Retrieve_PV100!EG100)</f>
        <v>0</v>
      </c>
      <c r="EC185" s="177">
        <f>(Retrieve_PV100!EH100)</f>
        <v>0</v>
      </c>
      <c r="ED185" s="177">
        <f>(Retrieve_PV100!EI100)</f>
        <v>0</v>
      </c>
    </row>
    <row r="186" spans="1:134">
      <c r="A186" s="560" t="s">
        <v>1146</v>
      </c>
      <c r="B186" s="177">
        <f t="shared" si="419"/>
        <v>-279677477.76540744</v>
      </c>
      <c r="C186" s="879"/>
      <c r="D186" s="132">
        <f>+Retrieve_PV100!I108</f>
        <v>0</v>
      </c>
      <c r="E186" s="86">
        <f>+Retrieve_PV100!J108</f>
        <v>0</v>
      </c>
      <c r="F186" s="86">
        <f>+Retrieve_PV100!K108</f>
        <v>-123016.32000000001</v>
      </c>
      <c r="G186" s="86">
        <f>+Retrieve_PV100!L108</f>
        <v>0</v>
      </c>
      <c r="H186" s="86">
        <f>+Retrieve_PV100!M108</f>
        <v>0</v>
      </c>
      <c r="I186" s="86">
        <f>+Retrieve_PV100!N108</f>
        <v>0</v>
      </c>
      <c r="J186" s="86">
        <f>+Retrieve_PV100!O108</f>
        <v>123016.32000000001</v>
      </c>
      <c r="K186" s="86">
        <f>+Retrieve_PV100!P108</f>
        <v>0</v>
      </c>
      <c r="L186" s="86">
        <f>+Retrieve_PV100!Q108</f>
        <v>0</v>
      </c>
      <c r="M186" s="86">
        <f>+Retrieve_PV100!R108</f>
        <v>0</v>
      </c>
      <c r="N186" s="86">
        <f>+Retrieve_PV100!S108</f>
        <v>0</v>
      </c>
      <c r="O186" s="86">
        <f>+Retrieve_PV100!T108</f>
        <v>-363572.25</v>
      </c>
      <c r="P186" s="177">
        <f>+Retrieve_PV100!U108</f>
        <v>-363572.25</v>
      </c>
      <c r="Q186" s="132">
        <f>+Retrieve_PV100!V108</f>
        <v>0</v>
      </c>
      <c r="R186" s="86">
        <f>+Retrieve_PV100!W108</f>
        <v>0</v>
      </c>
      <c r="S186" s="86">
        <f>+Retrieve_PV100!X108</f>
        <v>0</v>
      </c>
      <c r="T186" s="86">
        <f>+Retrieve_PV100!Y108</f>
        <v>0</v>
      </c>
      <c r="U186" s="86">
        <f>+Retrieve_PV100!Z108</f>
        <v>0</v>
      </c>
      <c r="V186" s="86">
        <f>+Retrieve_PV100!AA108</f>
        <v>0</v>
      </c>
      <c r="W186" s="86">
        <f>+Retrieve_PV100!AB108</f>
        <v>0</v>
      </c>
      <c r="X186" s="86">
        <f>+Retrieve_PV100!AC108</f>
        <v>0</v>
      </c>
      <c r="Y186" s="86">
        <f>+Retrieve_PV100!AD108</f>
        <v>0</v>
      </c>
      <c r="Z186" s="86">
        <f>+Retrieve_PV100!AE108</f>
        <v>0</v>
      </c>
      <c r="AA186" s="86">
        <f>+Retrieve_PV100!AF108</f>
        <v>0</v>
      </c>
      <c r="AB186" s="86">
        <f>+Retrieve_PV100!AG108</f>
        <v>-227572.25</v>
      </c>
      <c r="AC186" s="177">
        <f>+Retrieve_PV100!AH108</f>
        <v>-227572.25</v>
      </c>
      <c r="AD186" s="177">
        <f>+Retrieve_PV100!AI108</f>
        <v>-227572.25</v>
      </c>
      <c r="AE186" s="177">
        <f>+Retrieve_PV100!AJ108</f>
        <v>-227572.25</v>
      </c>
      <c r="AF186" s="177">
        <f>+Retrieve_PV100!AK108</f>
        <v>0</v>
      </c>
      <c r="AG186" s="177">
        <f>+Retrieve_PV100!AL108</f>
        <v>0</v>
      </c>
      <c r="AH186" s="177">
        <f>+Retrieve_PV100!AM108</f>
        <v>0</v>
      </c>
      <c r="AI186" s="177">
        <f>+Retrieve_PV100!AN108</f>
        <v>0</v>
      </c>
      <c r="AJ186" s="177">
        <f>+Retrieve_PV100!AO108</f>
        <v>0</v>
      </c>
      <c r="AK186" s="177">
        <f>+Retrieve_PV100!AP108</f>
        <v>0</v>
      </c>
      <c r="AL186" s="177">
        <f>+Retrieve_PV100!AQ108</f>
        <v>0</v>
      </c>
      <c r="AM186" s="177">
        <f>+Retrieve_PV100!AR108</f>
        <v>0</v>
      </c>
      <c r="AN186" s="177">
        <f>+Retrieve_PV100!AS108</f>
        <v>0</v>
      </c>
      <c r="AO186" s="177">
        <f>+Retrieve_PV100!AT108</f>
        <v>0</v>
      </c>
      <c r="AP186" s="177">
        <f>+Retrieve_PV100!AU108</f>
        <v>-259335.1</v>
      </c>
      <c r="AQ186" s="177">
        <f>+Retrieve_PV100!AV108</f>
        <v>-259335.1</v>
      </c>
      <c r="AR186" s="177">
        <f>+Retrieve_PV100!AW108</f>
        <v>-8243470</v>
      </c>
      <c r="AS186" s="177">
        <f>+Retrieve_PV100!AX108</f>
        <v>-8243179</v>
      </c>
      <c r="AT186" s="177">
        <f>+Retrieve_PV100!AY108</f>
        <v>-13593294.708198529</v>
      </c>
      <c r="AU186" s="177">
        <f>+Retrieve_PV100!AZ108</f>
        <v>-13593294.708198529</v>
      </c>
      <c r="AV186" s="177">
        <f>+Retrieve_PV100!BA108</f>
        <v>-8652889</v>
      </c>
      <c r="AW186" s="177">
        <f>+Retrieve_PV100!BB108</f>
        <v>-678150</v>
      </c>
      <c r="AX186" s="177">
        <f>+Retrieve_PV100!BC108</f>
        <v>-678150</v>
      </c>
      <c r="AY186" s="177">
        <f>+Retrieve_PV100!BD108</f>
        <v>-565905</v>
      </c>
      <c r="AZ186" s="177">
        <f>+Retrieve_PV100!BE108</f>
        <v>-565905</v>
      </c>
      <c r="BA186" s="177">
        <f>+Retrieve_PV100!BF108</f>
        <v>-37022455.682036385</v>
      </c>
      <c r="BB186" s="177">
        <f>+Retrieve_PV100!BG108</f>
        <v>-36423116.972036384</v>
      </c>
      <c r="BC186" s="177">
        <f>+Retrieve_PV100!BH108</f>
        <v>-37051697.672036387</v>
      </c>
      <c r="BD186" s="177">
        <f>+Retrieve_PV100!BI108</f>
        <v>-35502167.512036383</v>
      </c>
      <c r="BE186" s="177">
        <f>+Retrieve_PV100!BJ108</f>
        <v>-35924876.512036383</v>
      </c>
      <c r="BF186" s="177">
        <f>+Retrieve_PV100!BK108</f>
        <v>-8848348.7197656911</v>
      </c>
      <c r="BG186" s="177">
        <f>+Retrieve_PV100!BL108</f>
        <v>-8164133.0197656928</v>
      </c>
      <c r="BH186" s="177">
        <f>+Retrieve_PV100!BM108</f>
        <v>-8164133.0197656928</v>
      </c>
      <c r="BI186" s="177">
        <f>+Retrieve_PV100!BN108</f>
        <v>-8025911.0197656928</v>
      </c>
      <c r="BJ186" s="177">
        <f>+Retrieve_PV100!BO108</f>
        <v>-8025911.0197656928</v>
      </c>
      <c r="BK186" s="177">
        <f>+Retrieve_PV100!BP108</f>
        <v>-29106</v>
      </c>
      <c r="BL186" s="177">
        <f>+Retrieve_PV100!BQ108</f>
        <v>-29106</v>
      </c>
      <c r="BM186" s="177">
        <f>+Retrieve_PV100!BR108</f>
        <v>-29106</v>
      </c>
      <c r="BN186" s="177">
        <f>+Retrieve_PV100!BS108</f>
        <v>-29106</v>
      </c>
      <c r="BO186" s="177">
        <f>+Retrieve_PV100!BT108</f>
        <v>-29106</v>
      </c>
      <c r="BQ186" s="177">
        <f t="shared" si="420"/>
        <v>-279677477.76540691</v>
      </c>
      <c r="BR186" s="879"/>
      <c r="BS186" s="132">
        <f>+Retrieve_PV100!BX108</f>
        <v>0</v>
      </c>
      <c r="BT186" s="86">
        <f>+Retrieve_PV100!BY108</f>
        <v>0</v>
      </c>
      <c r="BU186" s="86">
        <f>+Retrieve_PV100!BZ108</f>
        <v>0</v>
      </c>
      <c r="BV186" s="86">
        <f>+Retrieve_PV100!CA108</f>
        <v>0</v>
      </c>
      <c r="BW186" s="86">
        <f>+Retrieve_PV100!CB108</f>
        <v>0</v>
      </c>
      <c r="BX186" s="86">
        <f>+Retrieve_PV100!CC108</f>
        <v>0</v>
      </c>
      <c r="BY186" s="86">
        <f>+Retrieve_PV100!CD108</f>
        <v>0</v>
      </c>
      <c r="BZ186" s="86">
        <f>+Retrieve_PV100!CE108</f>
        <v>0</v>
      </c>
      <c r="CA186" s="86">
        <f>+Retrieve_PV100!CF108</f>
        <v>0</v>
      </c>
      <c r="CB186" s="86">
        <f>+Retrieve_PV100!CG108</f>
        <v>0</v>
      </c>
      <c r="CC186" s="86">
        <f>+Retrieve_PV100!CH108</f>
        <v>0</v>
      </c>
      <c r="CD186" s="86">
        <f>+Retrieve_PV100!CI108</f>
        <v>-363572.25</v>
      </c>
      <c r="CE186" s="177">
        <f>+Retrieve_PV100!CJ108</f>
        <v>-363572.25</v>
      </c>
      <c r="CF186" s="132">
        <f>+Retrieve_PV100!CK108</f>
        <v>0</v>
      </c>
      <c r="CG186" s="86">
        <f>+Retrieve_PV100!CL108</f>
        <v>0</v>
      </c>
      <c r="CH186" s="86">
        <f>+Retrieve_PV100!CM108</f>
        <v>0</v>
      </c>
      <c r="CI186" s="86">
        <f>+Retrieve_PV100!CN108</f>
        <v>0</v>
      </c>
      <c r="CJ186" s="86">
        <f>+Retrieve_PV100!CO108</f>
        <v>0</v>
      </c>
      <c r="CK186" s="86">
        <f>+Retrieve_PV100!CP108</f>
        <v>0</v>
      </c>
      <c r="CL186" s="86">
        <f>+Retrieve_PV100!CQ108</f>
        <v>0</v>
      </c>
      <c r="CM186" s="86">
        <f>+Retrieve_PV100!CR108</f>
        <v>0</v>
      </c>
      <c r="CN186" s="86">
        <f>+Retrieve_PV100!CS108</f>
        <v>0</v>
      </c>
      <c r="CO186" s="86">
        <f>+Retrieve_PV100!CT108</f>
        <v>0</v>
      </c>
      <c r="CP186" s="86">
        <f>+Retrieve_PV100!CU108</f>
        <v>0</v>
      </c>
      <c r="CQ186" s="86">
        <f>+Retrieve_PV100!CV108</f>
        <v>-227572.25</v>
      </c>
      <c r="CR186" s="177">
        <f>+Retrieve_PV100!CW108</f>
        <v>-227572.25</v>
      </c>
      <c r="CS186" s="177">
        <f>+Retrieve_PV100!CX108</f>
        <v>-227572.25</v>
      </c>
      <c r="CT186" s="177">
        <f>+Retrieve_PV100!CY108</f>
        <v>-227572.25</v>
      </c>
      <c r="CU186" s="177">
        <f>+Retrieve_PV100!CZ108</f>
        <v>0</v>
      </c>
      <c r="CV186" s="177">
        <f>+Retrieve_PV100!DA108</f>
        <v>0</v>
      </c>
      <c r="CW186" s="177">
        <f>+Retrieve_PV100!DB108</f>
        <v>0</v>
      </c>
      <c r="CX186" s="177">
        <f>+Retrieve_PV100!DC108</f>
        <v>0</v>
      </c>
      <c r="CY186" s="177">
        <f>+Retrieve_PV100!DD108</f>
        <v>0</v>
      </c>
      <c r="CZ186" s="177">
        <f>+Retrieve_PV100!DE108</f>
        <v>0</v>
      </c>
      <c r="DA186" s="177">
        <f>+Retrieve_PV100!DF108</f>
        <v>0</v>
      </c>
      <c r="DB186" s="177">
        <f>+Retrieve_PV100!DG108</f>
        <v>0</v>
      </c>
      <c r="DC186" s="177">
        <f>+Retrieve_PV100!DH108</f>
        <v>0</v>
      </c>
      <c r="DD186" s="177">
        <f>+Retrieve_PV100!DI108</f>
        <v>0</v>
      </c>
      <c r="DE186" s="177">
        <f>+Retrieve_PV100!DJ108</f>
        <v>-259335.1</v>
      </c>
      <c r="DF186" s="177">
        <f>+Retrieve_PV100!DK108</f>
        <v>-259335.1</v>
      </c>
      <c r="DG186" s="177">
        <f>+Retrieve_PV100!DL108</f>
        <v>-8243470</v>
      </c>
      <c r="DH186" s="177">
        <f>+Retrieve_PV100!DM108</f>
        <v>-8243179</v>
      </c>
      <c r="DI186" s="177">
        <f>+Retrieve_PV100!DN108</f>
        <v>-13593294.708198503</v>
      </c>
      <c r="DJ186" s="177">
        <f>+Retrieve_PV100!DO108</f>
        <v>-13593294.708198503</v>
      </c>
      <c r="DK186" s="177">
        <f>+Retrieve_PV100!DP108</f>
        <v>-8652889</v>
      </c>
      <c r="DL186" s="177">
        <f>+Retrieve_PV100!DQ108</f>
        <v>-678150</v>
      </c>
      <c r="DM186" s="177">
        <f>+Retrieve_PV100!DR108</f>
        <v>-678150</v>
      </c>
      <c r="DN186" s="177">
        <f>+Retrieve_PV100!DS108</f>
        <v>-565905</v>
      </c>
      <c r="DO186" s="177">
        <f>+Retrieve_PV100!DT108</f>
        <v>-565905</v>
      </c>
      <c r="DP186" s="177">
        <f>+Retrieve_PV100!DU108</f>
        <v>-37022455.682036303</v>
      </c>
      <c r="DQ186" s="177">
        <f>+Retrieve_PV100!DV108</f>
        <v>-36423116.972036302</v>
      </c>
      <c r="DR186" s="177">
        <f>+Retrieve_PV100!DW108</f>
        <v>-37051697.672036298</v>
      </c>
      <c r="DS186" s="177">
        <f>+Retrieve_PV100!DX108</f>
        <v>-35502167.512036301</v>
      </c>
      <c r="DT186" s="177">
        <f>+Retrieve_PV100!DY108</f>
        <v>-35924876.512036301</v>
      </c>
      <c r="DU186" s="177">
        <f>+Retrieve_PV100!DZ108</f>
        <v>-8848348.7197656892</v>
      </c>
      <c r="DV186" s="177">
        <f>+Retrieve_PV100!EA108</f>
        <v>-8164133.01976569</v>
      </c>
      <c r="DW186" s="177">
        <f>+Retrieve_PV100!EB108</f>
        <v>-8164133.01976569</v>
      </c>
      <c r="DX186" s="177">
        <f>+Retrieve_PV100!EC108</f>
        <v>-8025911.0197656909</v>
      </c>
      <c r="DY186" s="177">
        <f>+Retrieve_PV100!ED108</f>
        <v>-8025911.0197656909</v>
      </c>
      <c r="DZ186" s="177">
        <f>+Retrieve_PV100!EE108</f>
        <v>-29106</v>
      </c>
      <c r="EA186" s="177">
        <f>+Retrieve_PV100!EF108</f>
        <v>-29106</v>
      </c>
      <c r="EB186" s="177">
        <f>+Retrieve_PV100!EG108</f>
        <v>-29106</v>
      </c>
      <c r="EC186" s="177">
        <f>+Retrieve_PV100!EH108</f>
        <v>-29106</v>
      </c>
      <c r="ED186" s="177">
        <f>+Retrieve_PV100!EI108</f>
        <v>-29106</v>
      </c>
    </row>
    <row r="187" spans="1:134">
      <c r="A187" s="560" t="s">
        <v>1147</v>
      </c>
      <c r="B187" s="195"/>
      <c r="C187" s="879"/>
      <c r="D187" s="150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195"/>
      <c r="Q187" s="150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81"/>
      <c r="AC187" s="195"/>
      <c r="AD187" s="195"/>
      <c r="AE187" s="195"/>
      <c r="AF187" s="195"/>
      <c r="AG187" s="195"/>
      <c r="AH187" s="195"/>
      <c r="AI187" s="195"/>
      <c r="AJ187" s="195"/>
      <c r="AK187" s="195"/>
      <c r="AL187" s="195"/>
      <c r="AM187" s="195"/>
      <c r="AN187" s="195"/>
      <c r="AO187" s="195"/>
      <c r="AP187" s="195"/>
      <c r="AQ187" s="195"/>
      <c r="AR187" s="195"/>
      <c r="AS187" s="195"/>
      <c r="AT187" s="195"/>
      <c r="AU187" s="195"/>
      <c r="AV187" s="195"/>
      <c r="AW187" s="195"/>
      <c r="AX187" s="195"/>
      <c r="AY187" s="195"/>
      <c r="AZ187" s="195"/>
      <c r="BA187" s="195"/>
      <c r="BB187" s="195"/>
      <c r="BC187" s="195"/>
      <c r="BD187" s="195"/>
      <c r="BE187" s="195"/>
      <c r="BF187" s="195"/>
      <c r="BG187" s="195"/>
      <c r="BH187" s="195"/>
      <c r="BI187" s="195"/>
      <c r="BJ187" s="195"/>
      <c r="BK187" s="195"/>
      <c r="BL187" s="195"/>
      <c r="BM187" s="195"/>
      <c r="BN187" s="195"/>
      <c r="BO187" s="195"/>
      <c r="BQ187" s="195"/>
      <c r="BR187" s="879"/>
      <c r="BS187" s="150"/>
      <c r="BT187" s="81"/>
      <c r="BU187" s="81"/>
      <c r="BV187" s="81"/>
      <c r="BW187" s="81"/>
      <c r="BX187" s="81"/>
      <c r="BY187" s="81"/>
      <c r="BZ187" s="81"/>
      <c r="CA187" s="81"/>
      <c r="CB187" s="81"/>
      <c r="CC187" s="81"/>
      <c r="CD187" s="81"/>
      <c r="CE187" s="195"/>
      <c r="CF187" s="150"/>
      <c r="CG187" s="81"/>
      <c r="CH187" s="81"/>
      <c r="CI187" s="81"/>
      <c r="CJ187" s="81"/>
      <c r="CK187" s="81"/>
      <c r="CL187" s="81"/>
      <c r="CM187" s="81"/>
      <c r="CN187" s="81"/>
      <c r="CO187" s="81"/>
      <c r="CP187" s="81"/>
      <c r="CQ187" s="81"/>
      <c r="CR187" s="195"/>
      <c r="CS187" s="195"/>
      <c r="CT187" s="195"/>
      <c r="CU187" s="195"/>
      <c r="CV187" s="195"/>
      <c r="CW187" s="195"/>
      <c r="CX187" s="195"/>
      <c r="CY187" s="195"/>
      <c r="CZ187" s="195"/>
      <c r="DA187" s="195"/>
      <c r="DB187" s="195"/>
      <c r="DC187" s="195"/>
      <c r="DD187" s="195"/>
      <c r="DE187" s="195"/>
      <c r="DF187" s="195"/>
      <c r="DG187" s="195"/>
      <c r="DH187" s="195"/>
      <c r="DI187" s="195"/>
      <c r="DJ187" s="195"/>
      <c r="DK187" s="195"/>
      <c r="DL187" s="195"/>
      <c r="DM187" s="195"/>
      <c r="DN187" s="195"/>
      <c r="DO187" s="195"/>
      <c r="DP187" s="195"/>
      <c r="DQ187" s="195"/>
      <c r="DR187" s="195"/>
      <c r="DS187" s="195"/>
      <c r="DT187" s="195"/>
      <c r="DU187" s="195"/>
      <c r="DV187" s="195"/>
      <c r="DW187" s="195"/>
      <c r="DX187" s="195"/>
      <c r="DY187" s="195"/>
      <c r="DZ187" s="195"/>
      <c r="EA187" s="195"/>
      <c r="EB187" s="195"/>
      <c r="EC187" s="195"/>
      <c r="ED187" s="195"/>
    </row>
    <row r="188" spans="1:134">
      <c r="A188" s="230" t="s">
        <v>1148</v>
      </c>
      <c r="B188" s="187">
        <f t="shared" ref="B188:P188" si="421">SUM(B189:B191)</f>
        <v>457482675.33624232</v>
      </c>
      <c r="C188" s="250"/>
      <c r="D188" s="142">
        <f t="shared" si="421"/>
        <v>-3.0000000000000004E-9</v>
      </c>
      <c r="E188" s="12">
        <f t="shared" si="421"/>
        <v>3.0000000000000004E-9</v>
      </c>
      <c r="F188" s="12">
        <f t="shared" si="421"/>
        <v>1.0000000000000001E-9</v>
      </c>
      <c r="G188" s="12">
        <f t="shared" si="421"/>
        <v>-2.0000000000000001E-9</v>
      </c>
      <c r="H188" s="12">
        <f t="shared" si="421"/>
        <v>4.0000000000000002E-9</v>
      </c>
      <c r="I188" s="12">
        <f t="shared" si="421"/>
        <v>-1.0000000000000001E-9</v>
      </c>
      <c r="J188" s="12">
        <f t="shared" si="421"/>
        <v>-38352079.689999998</v>
      </c>
      <c r="K188" s="12">
        <f t="shared" si="421"/>
        <v>-5905256.0499999998</v>
      </c>
      <c r="L188" s="12">
        <f t="shared" si="421"/>
        <v>7703779.0762422848</v>
      </c>
      <c r="M188" s="12">
        <f t="shared" si="421"/>
        <v>-20751699</v>
      </c>
      <c r="N188" s="12">
        <f t="shared" si="421"/>
        <v>-2831934</v>
      </c>
      <c r="O188" s="12">
        <f t="shared" si="421"/>
        <v>11164049</v>
      </c>
      <c r="P188" s="187">
        <f t="shared" si="421"/>
        <v>-48973140.663757712</v>
      </c>
      <c r="Q188" s="142">
        <f t="shared" ref="Q188:AC188" si="422">SUM(Q189:Q191)</f>
        <v>-25920863</v>
      </c>
      <c r="R188" s="12">
        <f t="shared" si="422"/>
        <v>5003224</v>
      </c>
      <c r="S188" s="12">
        <f t="shared" si="422"/>
        <v>16450699</v>
      </c>
      <c r="T188" s="12">
        <f t="shared" si="422"/>
        <v>-14499497</v>
      </c>
      <c r="U188" s="12">
        <f t="shared" si="422"/>
        <v>-18978146</v>
      </c>
      <c r="V188" s="12">
        <f t="shared" si="422"/>
        <v>18430278</v>
      </c>
      <c r="W188" s="12">
        <f t="shared" si="422"/>
        <v>-26939481</v>
      </c>
      <c r="X188" s="12">
        <f t="shared" si="422"/>
        <v>-7199723</v>
      </c>
      <c r="Y188" s="12">
        <f t="shared" si="422"/>
        <v>20381338</v>
      </c>
      <c r="Z188" s="12">
        <f t="shared" si="422"/>
        <v>-19449413</v>
      </c>
      <c r="AA188" s="12">
        <f t="shared" si="422"/>
        <v>-291077</v>
      </c>
      <c r="AB188" s="12">
        <f t="shared" si="422"/>
        <v>17558670</v>
      </c>
      <c r="AC188" s="187">
        <f t="shared" si="422"/>
        <v>-35453991</v>
      </c>
      <c r="AD188" s="187">
        <f t="shared" ref="AD188:BO188" si="423">SUM(AD189:AD191)</f>
        <v>-33581738</v>
      </c>
      <c r="AE188" s="187">
        <f t="shared" si="423"/>
        <v>12753103</v>
      </c>
      <c r="AF188" s="187">
        <f t="shared" si="423"/>
        <v>-18244872</v>
      </c>
      <c r="AG188" s="187">
        <f t="shared" si="423"/>
        <v>12118477</v>
      </c>
      <c r="AH188" s="187">
        <f t="shared" si="423"/>
        <v>-13879923</v>
      </c>
      <c r="AI188" s="187">
        <f t="shared" si="423"/>
        <v>20108650</v>
      </c>
      <c r="AJ188" s="187">
        <f t="shared" si="423"/>
        <v>26431852</v>
      </c>
      <c r="AK188" s="187">
        <f t="shared" si="423"/>
        <v>1264839</v>
      </c>
      <c r="AL188" s="187">
        <f t="shared" si="423"/>
        <v>-22051062</v>
      </c>
      <c r="AM188" s="187">
        <f t="shared" si="423"/>
        <v>-9316163</v>
      </c>
      <c r="AN188" s="187">
        <f t="shared" si="423"/>
        <v>50690680</v>
      </c>
      <c r="AO188" s="187">
        <f t="shared" si="423"/>
        <v>13958426</v>
      </c>
      <c r="AP188" s="187">
        <f t="shared" si="423"/>
        <v>24848588</v>
      </c>
      <c r="AQ188" s="187">
        <f t="shared" si="423"/>
        <v>18539392</v>
      </c>
      <c r="AR188" s="187">
        <f t="shared" si="423"/>
        <v>22097763</v>
      </c>
      <c r="AS188" s="187">
        <f t="shared" si="423"/>
        <v>33632933</v>
      </c>
      <c r="AT188" s="187">
        <f t="shared" si="423"/>
        <v>16770943</v>
      </c>
      <c r="AU188" s="187">
        <f t="shared" si="423"/>
        <v>19721865</v>
      </c>
      <c r="AV188" s="187">
        <f t="shared" si="423"/>
        <v>32974698.999999993</v>
      </c>
      <c r="AW188" s="187">
        <f t="shared" si="423"/>
        <v>143407036</v>
      </c>
      <c r="AX188" s="187">
        <f t="shared" si="423"/>
        <v>189664319</v>
      </c>
      <c r="AY188" s="187">
        <f t="shared" si="423"/>
        <v>0</v>
      </c>
      <c r="AZ188" s="187">
        <f t="shared" si="423"/>
        <v>0</v>
      </c>
      <c r="BA188" s="187">
        <f t="shared" si="423"/>
        <v>0</v>
      </c>
      <c r="BB188" s="187">
        <f t="shared" si="423"/>
        <v>0</v>
      </c>
      <c r="BC188" s="187">
        <f t="shared" si="423"/>
        <v>0</v>
      </c>
      <c r="BD188" s="187">
        <f t="shared" si="423"/>
        <v>0</v>
      </c>
      <c r="BE188" s="187">
        <f t="shared" si="423"/>
        <v>0</v>
      </c>
      <c r="BF188" s="187">
        <f t="shared" si="423"/>
        <v>0</v>
      </c>
      <c r="BG188" s="187">
        <f t="shared" si="423"/>
        <v>0</v>
      </c>
      <c r="BH188" s="187">
        <f t="shared" si="423"/>
        <v>0</v>
      </c>
      <c r="BI188" s="187">
        <f t="shared" si="423"/>
        <v>0</v>
      </c>
      <c r="BJ188" s="187">
        <f t="shared" si="423"/>
        <v>0</v>
      </c>
      <c r="BK188" s="187">
        <f t="shared" si="423"/>
        <v>0</v>
      </c>
      <c r="BL188" s="187">
        <f t="shared" si="423"/>
        <v>0</v>
      </c>
      <c r="BM188" s="187">
        <f t="shared" si="423"/>
        <v>0</v>
      </c>
      <c r="BN188" s="187">
        <f t="shared" si="423"/>
        <v>0</v>
      </c>
      <c r="BO188" s="187">
        <f t="shared" si="423"/>
        <v>0</v>
      </c>
      <c r="BQ188" s="187">
        <f t="shared" ref="BQ188" si="424">SUM(BQ189:BQ191)</f>
        <v>466664524</v>
      </c>
      <c r="BR188" s="250"/>
      <c r="BS188" s="142">
        <f t="shared" ref="BS188:ED188" si="425">SUM(BS189:BS191)</f>
        <v>-19754113</v>
      </c>
      <c r="BT188" s="12">
        <f t="shared" si="425"/>
        <v>-911979</v>
      </c>
      <c r="BU188" s="12">
        <f t="shared" si="425"/>
        <v>4998506</v>
      </c>
      <c r="BV188" s="12">
        <f t="shared" si="425"/>
        <v>-24084484</v>
      </c>
      <c r="BW188" s="12">
        <f t="shared" si="425"/>
        <v>5100326</v>
      </c>
      <c r="BX188" s="12">
        <f t="shared" si="425"/>
        <v>18414249</v>
      </c>
      <c r="BY188" s="12">
        <f t="shared" si="425"/>
        <v>-11500026</v>
      </c>
      <c r="BZ188" s="12">
        <f t="shared" si="425"/>
        <v>-637690</v>
      </c>
      <c r="CA188" s="12">
        <f t="shared" si="425"/>
        <v>7883818.0000000019</v>
      </c>
      <c r="CB188" s="12">
        <f t="shared" si="425"/>
        <v>-22993029</v>
      </c>
      <c r="CC188" s="12">
        <f t="shared" si="425"/>
        <v>1817451</v>
      </c>
      <c r="CD188" s="12">
        <f t="shared" si="425"/>
        <v>8431909</v>
      </c>
      <c r="CE188" s="187">
        <f t="shared" si="425"/>
        <v>-33235062</v>
      </c>
      <c r="CF188" s="142">
        <f t="shared" si="425"/>
        <v>-14648548.000000002</v>
      </c>
      <c r="CG188" s="12">
        <f t="shared" si="425"/>
        <v>-573277</v>
      </c>
      <c r="CH188" s="12">
        <f t="shared" si="425"/>
        <v>6351459</v>
      </c>
      <c r="CI188" s="12">
        <f t="shared" si="425"/>
        <v>-18768846</v>
      </c>
      <c r="CJ188" s="12">
        <f t="shared" si="425"/>
        <v>-13422383</v>
      </c>
      <c r="CK188" s="12">
        <f t="shared" si="425"/>
        <v>15104951</v>
      </c>
      <c r="CL188" s="12">
        <f t="shared" si="425"/>
        <v>-12421139</v>
      </c>
      <c r="CM188" s="12">
        <f t="shared" si="425"/>
        <v>-1186037</v>
      </c>
      <c r="CN188" s="12">
        <f t="shared" si="425"/>
        <v>18917656</v>
      </c>
      <c r="CO188" s="12">
        <f t="shared" si="425"/>
        <v>-25029484</v>
      </c>
      <c r="CP188" s="12">
        <f t="shared" si="425"/>
        <v>7145257</v>
      </c>
      <c r="CQ188" s="12">
        <f t="shared" si="425"/>
        <v>14675516</v>
      </c>
      <c r="CR188" s="187">
        <f t="shared" si="425"/>
        <v>-23854875</v>
      </c>
      <c r="CS188" s="187">
        <f t="shared" si="425"/>
        <v>1511025</v>
      </c>
      <c r="CT188" s="187">
        <f t="shared" si="425"/>
        <v>4468803</v>
      </c>
      <c r="CU188" s="187">
        <f t="shared" si="425"/>
        <v>-27434879</v>
      </c>
      <c r="CV188" s="187">
        <f t="shared" si="425"/>
        <v>-5454234</v>
      </c>
      <c r="CW188" s="187">
        <f t="shared" si="425"/>
        <v>12925329.999999998</v>
      </c>
      <c r="CX188" s="187">
        <f t="shared" si="425"/>
        <v>23957241.000000004</v>
      </c>
      <c r="CY188" s="187">
        <f t="shared" si="425"/>
        <v>17506253</v>
      </c>
      <c r="CZ188" s="187">
        <f t="shared" si="425"/>
        <v>35819072</v>
      </c>
      <c r="DA188" s="187">
        <f t="shared" si="425"/>
        <v>2605221</v>
      </c>
      <c r="DB188" s="187">
        <f t="shared" si="425"/>
        <v>4900113</v>
      </c>
      <c r="DC188" s="187">
        <f t="shared" si="425"/>
        <v>-3254521</v>
      </c>
      <c r="DD188" s="187">
        <f t="shared" si="425"/>
        <v>13922118</v>
      </c>
      <c r="DE188" s="187">
        <f t="shared" si="425"/>
        <v>27318494</v>
      </c>
      <c r="DF188" s="187">
        <f t="shared" si="425"/>
        <v>24791537</v>
      </c>
      <c r="DG188" s="187">
        <f t="shared" si="425"/>
        <v>38210383.000000007</v>
      </c>
      <c r="DH188" s="187">
        <f t="shared" si="425"/>
        <v>41595031</v>
      </c>
      <c r="DI188" s="187">
        <f t="shared" si="425"/>
        <v>75461932</v>
      </c>
      <c r="DJ188" s="187">
        <f t="shared" si="425"/>
        <v>69183751</v>
      </c>
      <c r="DK188" s="187">
        <f t="shared" si="425"/>
        <v>32210442</v>
      </c>
      <c r="DL188" s="187">
        <f t="shared" si="425"/>
        <v>-3581924</v>
      </c>
      <c r="DM188" s="187">
        <f t="shared" si="425"/>
        <v>137093273</v>
      </c>
      <c r="DN188" s="187">
        <f t="shared" si="425"/>
        <v>0</v>
      </c>
      <c r="DO188" s="187">
        <f t="shared" si="425"/>
        <v>0</v>
      </c>
      <c r="DP188" s="187">
        <f t="shared" si="425"/>
        <v>0</v>
      </c>
      <c r="DQ188" s="187">
        <f t="shared" si="425"/>
        <v>0</v>
      </c>
      <c r="DR188" s="187">
        <f t="shared" si="425"/>
        <v>0</v>
      </c>
      <c r="DS188" s="187">
        <f t="shared" si="425"/>
        <v>0</v>
      </c>
      <c r="DT188" s="187">
        <f t="shared" si="425"/>
        <v>0</v>
      </c>
      <c r="DU188" s="187">
        <f t="shared" si="425"/>
        <v>0</v>
      </c>
      <c r="DV188" s="187">
        <f t="shared" si="425"/>
        <v>0</v>
      </c>
      <c r="DW188" s="187">
        <f t="shared" si="425"/>
        <v>0</v>
      </c>
      <c r="DX188" s="187">
        <f t="shared" si="425"/>
        <v>0</v>
      </c>
      <c r="DY188" s="187">
        <f t="shared" si="425"/>
        <v>0</v>
      </c>
      <c r="DZ188" s="187">
        <f t="shared" si="425"/>
        <v>0</v>
      </c>
      <c r="EA188" s="187">
        <f t="shared" si="425"/>
        <v>0</v>
      </c>
      <c r="EB188" s="187">
        <f t="shared" si="425"/>
        <v>0</v>
      </c>
      <c r="EC188" s="187">
        <f t="shared" si="425"/>
        <v>0</v>
      </c>
      <c r="ED188" s="187">
        <f t="shared" si="425"/>
        <v>0</v>
      </c>
    </row>
    <row r="189" spans="1:134">
      <c r="A189" s="231" t="s">
        <v>1149</v>
      </c>
      <c r="B189" s="196">
        <f t="shared" ref="B189:B192" si="426">SUM(P189,AC189:BO189)</f>
        <v>449398316</v>
      </c>
      <c r="C189" s="251"/>
      <c r="D189" s="151">
        <f>(Retrieve_PV100!I120+Retrieve_PV100!I121)</f>
        <v>-2.0000000000000001E-9</v>
      </c>
      <c r="E189" s="91">
        <f>(Retrieve_PV100!J120+Retrieve_PV100!J121)</f>
        <v>2.0000000000000001E-9</v>
      </c>
      <c r="F189" s="91">
        <f>(Retrieve_PV100!K120+Retrieve_PV100!K121)</f>
        <v>0</v>
      </c>
      <c r="G189" s="91">
        <f>(Retrieve_PV100!L120+Retrieve_PV100!L121)</f>
        <v>0</v>
      </c>
      <c r="H189" s="91">
        <f>(Retrieve_PV100!M120+Retrieve_PV100!M121)</f>
        <v>0</v>
      </c>
      <c r="I189" s="91">
        <f>(Retrieve_PV100!N120+Retrieve_PV100!N121)</f>
        <v>0</v>
      </c>
      <c r="J189" s="91">
        <f>(Retrieve_PV100!O120+Retrieve_PV100!O121)</f>
        <v>-21473231</v>
      </c>
      <c r="K189" s="91">
        <f>(Retrieve_PV100!P120+Retrieve_PV100!P121)</f>
        <v>-3253415</v>
      </c>
      <c r="L189" s="91">
        <f>(Retrieve_PV100!Q120+Retrieve_PV100!Q121)</f>
        <v>-4215137</v>
      </c>
      <c r="M189" s="91">
        <f>(Retrieve_PV100!R120+Retrieve_PV100!R121)</f>
        <v>-644778</v>
      </c>
      <c r="N189" s="91">
        <f>(Retrieve_PV100!S120+Retrieve_PV100!S121)</f>
        <v>-2349273</v>
      </c>
      <c r="O189" s="91">
        <f>(Retrieve_PV100!T120+Retrieve_PV100!T121)</f>
        <v>-4794529</v>
      </c>
      <c r="P189" s="196">
        <f>(Retrieve_PV100!U120+Retrieve_PV100!U121)</f>
        <v>-36730363</v>
      </c>
      <c r="Q189" s="151">
        <f>(Retrieve_PV100!V120+Retrieve_PV100!V121)</f>
        <v>-4230238</v>
      </c>
      <c r="R189" s="91">
        <f>(Retrieve_PV100!W120+Retrieve_PV100!W121)</f>
        <v>-1707281</v>
      </c>
      <c r="S189" s="91">
        <f>(Retrieve_PV100!X120+Retrieve_PV100!X121)</f>
        <v>-687873</v>
      </c>
      <c r="T189" s="91">
        <f>(Retrieve_PV100!Y120+Retrieve_PV100!Y121)</f>
        <v>-1214376</v>
      </c>
      <c r="U189" s="91">
        <f>(Retrieve_PV100!Z120+Retrieve_PV100!Z121)</f>
        <v>-3786428</v>
      </c>
      <c r="V189" s="91">
        <f>(Retrieve_PV100!AA120+Retrieve_PV100!AA121)</f>
        <v>-1878846.0000000002</v>
      </c>
      <c r="W189" s="91">
        <f>(Retrieve_PV100!AB120+Retrieve_PV100!AB121)</f>
        <v>-3681123</v>
      </c>
      <c r="X189" s="91">
        <f>(Retrieve_PV100!AC120+Retrieve_PV100!AC121)</f>
        <v>-4646697</v>
      </c>
      <c r="Y189" s="91">
        <f>(Retrieve_PV100!AD120+Retrieve_PV100!AD121)</f>
        <v>-5367609.0000000009</v>
      </c>
      <c r="Z189" s="91">
        <f>(Retrieve_PV100!AE120+Retrieve_PV100!AE121)</f>
        <v>-3723429</v>
      </c>
      <c r="AA189" s="91">
        <f>(Retrieve_PV100!AF120+Retrieve_PV100!AF121)</f>
        <v>-2681212</v>
      </c>
      <c r="AB189" s="91">
        <f>(Retrieve_PV100!AG120+Retrieve_PV100!AG121)</f>
        <v>-1548856</v>
      </c>
      <c r="AC189" s="196">
        <f>(Retrieve_PV100!AH120+Retrieve_PV100!AH121)</f>
        <v>-35153968</v>
      </c>
      <c r="AD189" s="196">
        <f>(Retrieve_PV100!AI120+Retrieve_PV100!AI121)</f>
        <v>-30724568.000000004</v>
      </c>
      <c r="AE189" s="196">
        <f>(Retrieve_PV100!AJ120+Retrieve_PV100!AJ121)</f>
        <v>13250639</v>
      </c>
      <c r="AF189" s="196">
        <f>(Retrieve_PV100!AK120+Retrieve_PV100!AK121)</f>
        <v>-19002250</v>
      </c>
      <c r="AG189" s="196">
        <f>(Retrieve_PV100!AL120+Retrieve_PV100!AL121)</f>
        <v>11799259</v>
      </c>
      <c r="AH189" s="196">
        <f>(Retrieve_PV100!AM120+Retrieve_PV100!AM121)</f>
        <v>-11567862</v>
      </c>
      <c r="AI189" s="196">
        <f>(Retrieve_PV100!AN120+Retrieve_PV100!AN121)</f>
        <v>17960694</v>
      </c>
      <c r="AJ189" s="196">
        <f>(Retrieve_PV100!AO120+Retrieve_PV100!AO121)</f>
        <v>29696974</v>
      </c>
      <c r="AK189" s="196">
        <f>(Retrieve_PV100!AP120+Retrieve_PV100!AP121)</f>
        <v>4576748</v>
      </c>
      <c r="AL189" s="196">
        <f>(Retrieve_PV100!AQ120+Retrieve_PV100!AQ121)</f>
        <v>-22073104</v>
      </c>
      <c r="AM189" s="196">
        <f>(Retrieve_PV100!AR120+Retrieve_PV100!AR121)</f>
        <v>-13327242</v>
      </c>
      <c r="AN189" s="196">
        <f>(Retrieve_PV100!AS120+Retrieve_PV100!AS121)</f>
        <v>53903979</v>
      </c>
      <c r="AO189" s="196">
        <f>(Retrieve_PV100!AT120+Retrieve_PV100!AT121)</f>
        <v>13599341</v>
      </c>
      <c r="AP189" s="196">
        <f>(Retrieve_PV100!AU120+Retrieve_PV100!AU121)</f>
        <v>22423026</v>
      </c>
      <c r="AQ189" s="196">
        <f>(Retrieve_PV100!AV120+Retrieve_PV100!AV121)</f>
        <v>19122815</v>
      </c>
      <c r="AR189" s="196">
        <f>(Retrieve_PV100!AW120+Retrieve_PV100!AW121)</f>
        <v>29430974</v>
      </c>
      <c r="AS189" s="196">
        <f>(Retrieve_PV100!AX120+Retrieve_PV100!AX121)</f>
        <v>32478886.000000004</v>
      </c>
      <c r="AT189" s="196">
        <f>(Retrieve_PV100!AY120+Retrieve_PV100!AY121)</f>
        <v>14986431</v>
      </c>
      <c r="AU189" s="196">
        <f>(Retrieve_PV100!AZ120+Retrieve_PV100!AZ121)</f>
        <v>16283072</v>
      </c>
      <c r="AV189" s="196">
        <f>(Retrieve_PV100!BA120+Retrieve_PV100!BA121)</f>
        <v>40141389.999999993</v>
      </c>
      <c r="AW189" s="196">
        <f>(Retrieve_PV100!BB120+Retrieve_PV100!BB121)</f>
        <v>147755881</v>
      </c>
      <c r="AX189" s="196">
        <f>(Retrieve_PV100!BC120+Retrieve_PV100!BC121)</f>
        <v>150567564</v>
      </c>
      <c r="AY189" s="196">
        <f>(Retrieve_PV100!BD120+Retrieve_PV100!BD121)</f>
        <v>0</v>
      </c>
      <c r="AZ189" s="196">
        <f>(Retrieve_PV100!BE120+Retrieve_PV100!BE121)</f>
        <v>0</v>
      </c>
      <c r="BA189" s="196">
        <f>(Retrieve_PV100!BF120+Retrieve_PV100!BF121)</f>
        <v>0</v>
      </c>
      <c r="BB189" s="196">
        <f>(Retrieve_PV100!BG120+Retrieve_PV100!BG121)</f>
        <v>0</v>
      </c>
      <c r="BC189" s="196">
        <f>(Retrieve_PV100!BH120+Retrieve_PV100!BH121)</f>
        <v>0</v>
      </c>
      <c r="BD189" s="196">
        <f>(Retrieve_PV100!BI120+Retrieve_PV100!BI121)</f>
        <v>0</v>
      </c>
      <c r="BE189" s="196">
        <f>(Retrieve_PV100!BJ120+Retrieve_PV100!BJ121)</f>
        <v>0</v>
      </c>
      <c r="BF189" s="196">
        <f>(Retrieve_PV100!BK120+Retrieve_PV100!BK121)</f>
        <v>0</v>
      </c>
      <c r="BG189" s="196">
        <f>(Retrieve_PV100!BL120+Retrieve_PV100!BL121)</f>
        <v>0</v>
      </c>
      <c r="BH189" s="196">
        <f>(Retrieve_PV100!BM120+Retrieve_PV100!BM121)</f>
        <v>0</v>
      </c>
      <c r="BI189" s="196">
        <f>(Retrieve_PV100!BN120+Retrieve_PV100!BN121)</f>
        <v>0</v>
      </c>
      <c r="BJ189" s="196">
        <f>(Retrieve_PV100!BO120+Retrieve_PV100!BO121)</f>
        <v>0</v>
      </c>
      <c r="BK189" s="196">
        <f>(Retrieve_PV100!BP120+Retrieve_PV100!BP121)</f>
        <v>0</v>
      </c>
      <c r="BL189" s="196">
        <f>(Retrieve_PV100!BQ120+Retrieve_PV100!BQ121)</f>
        <v>0</v>
      </c>
      <c r="BM189" s="196">
        <f>(Retrieve_PV100!BR120+Retrieve_PV100!BR121)</f>
        <v>0</v>
      </c>
      <c r="BN189" s="196">
        <f>(Retrieve_PV100!BS120+Retrieve_PV100!BS121)</f>
        <v>0</v>
      </c>
      <c r="BO189" s="196">
        <f>(Retrieve_PV100!BT120+Retrieve_PV100!BT121)</f>
        <v>0</v>
      </c>
      <c r="BQ189" s="196">
        <f t="shared" ref="BQ189:BQ192" si="427">SUM(CE189,CR189:ED189)</f>
        <v>451877054</v>
      </c>
      <c r="BR189" s="251"/>
      <c r="BS189" s="151">
        <f>(Retrieve_PV100!BX120+Retrieve_PV100!BX121)</f>
        <v>-2399709.9999999991</v>
      </c>
      <c r="BT189" s="91">
        <f>(Retrieve_PV100!BY120+Retrieve_PV100!BY121)</f>
        <v>-5794233</v>
      </c>
      <c r="BU189" s="91">
        <f>(Retrieve_PV100!BZ120+Retrieve_PV100!BZ121)</f>
        <v>-2755587</v>
      </c>
      <c r="BV189" s="91">
        <f>(Retrieve_PV100!CA120+Retrieve_PV100!CA121)</f>
        <v>-1968990</v>
      </c>
      <c r="BW189" s="91">
        <f>(Retrieve_PV100!CB120+Retrieve_PV100!CB121)</f>
        <v>53557</v>
      </c>
      <c r="BX189" s="91">
        <f>(Retrieve_PV100!CC120+Retrieve_PV100!CC121)</f>
        <v>447309</v>
      </c>
      <c r="BY189" s="91">
        <f>(Retrieve_PV100!CD120+Retrieve_PV100!CD121)</f>
        <v>-765534</v>
      </c>
      <c r="BZ189" s="91">
        <f>(Retrieve_PV100!CE120+Retrieve_PV100!CE121)</f>
        <v>-2144969</v>
      </c>
      <c r="CA189" s="91">
        <f>(Retrieve_PV100!CF120+Retrieve_PV100!CF121)</f>
        <v>-3021167.0000000005</v>
      </c>
      <c r="CB189" s="91">
        <f>(Retrieve_PV100!CG120+Retrieve_PV100!CG121)</f>
        <v>-2842214.9999999995</v>
      </c>
      <c r="CC189" s="91">
        <f>(Retrieve_PV100!CH120+Retrieve_PV100!CH121)</f>
        <v>-3641618</v>
      </c>
      <c r="CD189" s="91">
        <f>(Retrieve_PV100!CI120+Retrieve_PV100!CI121)</f>
        <v>-2283880</v>
      </c>
      <c r="CE189" s="196">
        <f>(Retrieve_PV100!CJ120+Retrieve_PV100!CJ121)</f>
        <v>-27117037</v>
      </c>
      <c r="CF189" s="151">
        <f>(Retrieve_PV100!CK120+Retrieve_PV100!CK121)</f>
        <v>-3094906</v>
      </c>
      <c r="CG189" s="91">
        <f>(Retrieve_PV100!CL120+Retrieve_PV100!CL121)</f>
        <v>-3749199</v>
      </c>
      <c r="CH189" s="91">
        <f>(Retrieve_PV100!CM120+Retrieve_PV100!CM121)</f>
        <v>-3562755</v>
      </c>
      <c r="CI189" s="91">
        <f>(Retrieve_PV100!CN120+Retrieve_PV100!CN121)</f>
        <v>-2702382</v>
      </c>
      <c r="CJ189" s="91">
        <f>(Retrieve_PV100!CO120+Retrieve_PV100!CO121)</f>
        <v>-2556549</v>
      </c>
      <c r="CK189" s="91">
        <f>(Retrieve_PV100!CP120+Retrieve_PV100!CP121)</f>
        <v>-3112248</v>
      </c>
      <c r="CL189" s="91">
        <f>(Retrieve_PV100!CQ120+Retrieve_PV100!CQ121)</f>
        <v>-1939529</v>
      </c>
      <c r="CM189" s="91">
        <f>(Retrieve_PV100!CR120+Retrieve_PV100!CR121)</f>
        <v>-1591213</v>
      </c>
      <c r="CN189" s="91">
        <f>(Retrieve_PV100!CS120+Retrieve_PV100!CS121)</f>
        <v>-614695</v>
      </c>
      <c r="CO189" s="91">
        <f>(Retrieve_PV100!CT120+Retrieve_PV100!CT121)</f>
        <v>-1421049</v>
      </c>
      <c r="CP189" s="91">
        <f>(Retrieve_PV100!CU120+Retrieve_PV100!CU121)</f>
        <v>-456314</v>
      </c>
      <c r="CQ189" s="91">
        <f>(Retrieve_PV100!CV120+Retrieve_PV100!CV121)</f>
        <v>-1190396</v>
      </c>
      <c r="CR189" s="196">
        <f>(Retrieve_PV100!CW120+Retrieve_PV100!CW121)</f>
        <v>-25991235</v>
      </c>
      <c r="CS189" s="196">
        <f>(Retrieve_PV100!CX120+Retrieve_PV100!CX121)</f>
        <v>6134132</v>
      </c>
      <c r="CT189" s="196">
        <f>(Retrieve_PV100!CY120+Retrieve_PV100!CY121)</f>
        <v>943143</v>
      </c>
      <c r="CU189" s="196">
        <f>(Retrieve_PV100!CZ120+Retrieve_PV100!CZ121)</f>
        <v>-26686271</v>
      </c>
      <c r="CV189" s="196">
        <f>(Retrieve_PV100!DA120+Retrieve_PV100!DA121)</f>
        <v>-3843279</v>
      </c>
      <c r="CW189" s="196">
        <f>(Retrieve_PV100!DB120+Retrieve_PV100!DB121)</f>
        <v>13798857.999999998</v>
      </c>
      <c r="CX189" s="196">
        <f>(Retrieve_PV100!DC120+Retrieve_PV100!DC121)</f>
        <v>26507118.000000004</v>
      </c>
      <c r="CY189" s="196">
        <f>(Retrieve_PV100!DD120+Retrieve_PV100!DD121)</f>
        <v>15926928</v>
      </c>
      <c r="CZ189" s="196">
        <f>(Retrieve_PV100!DE120+Retrieve_PV100!DE121)</f>
        <v>35228905</v>
      </c>
      <c r="DA189" s="196">
        <f>(Retrieve_PV100!DF120+Retrieve_PV100!DF121)</f>
        <v>5839065</v>
      </c>
      <c r="DB189" s="196">
        <f>(Retrieve_PV100!DG120+Retrieve_PV100!DG121)</f>
        <v>6642020</v>
      </c>
      <c r="DC189" s="196">
        <f>(Retrieve_PV100!DH120+Retrieve_PV100!DH121)</f>
        <v>-1922278</v>
      </c>
      <c r="DD189" s="196">
        <f>(Retrieve_PV100!DI120+Retrieve_PV100!DI121)</f>
        <v>13244404</v>
      </c>
      <c r="DE189" s="196">
        <f>(Retrieve_PV100!DJ120+Retrieve_PV100!DJ121)</f>
        <v>20331844</v>
      </c>
      <c r="DF189" s="196">
        <f>(Retrieve_PV100!DK120+Retrieve_PV100!DK121)</f>
        <v>33150204</v>
      </c>
      <c r="DG189" s="196">
        <f>(Retrieve_PV100!DL120+Retrieve_PV100!DL121)</f>
        <v>42063494.000000007</v>
      </c>
      <c r="DH189" s="196">
        <f>(Retrieve_PV100!DM120+Retrieve_PV100!DM121)</f>
        <v>39913915</v>
      </c>
      <c r="DI189" s="196">
        <f>(Retrieve_PV100!DN120+Retrieve_PV100!DN121)</f>
        <v>77472226</v>
      </c>
      <c r="DJ189" s="196">
        <f>(Retrieve_PV100!DO120+Retrieve_PV100!DO121)</f>
        <v>69649335</v>
      </c>
      <c r="DK189" s="196">
        <f>(Retrieve_PV100!DP120+Retrieve_PV100!DP121)</f>
        <v>28807702</v>
      </c>
      <c r="DL189" s="196">
        <f>(Retrieve_PV100!DQ120+Retrieve_PV100!DQ121)</f>
        <v>-5130107</v>
      </c>
      <c r="DM189" s="196">
        <f>(Retrieve_PV100!DR120+Retrieve_PV100!DR121)</f>
        <v>106913968.00000001</v>
      </c>
      <c r="DN189" s="196">
        <f>(Retrieve_PV100!DS120+Retrieve_PV100!DS121)</f>
        <v>0</v>
      </c>
      <c r="DO189" s="196">
        <f>(Retrieve_PV100!DT120+Retrieve_PV100!DT121)</f>
        <v>0</v>
      </c>
      <c r="DP189" s="196">
        <f>(Retrieve_PV100!DU120+Retrieve_PV100!DU121)</f>
        <v>0</v>
      </c>
      <c r="DQ189" s="196">
        <f>(Retrieve_PV100!DV120+Retrieve_PV100!DV121)</f>
        <v>0</v>
      </c>
      <c r="DR189" s="196">
        <f>(Retrieve_PV100!DW120+Retrieve_PV100!DW121)</f>
        <v>0</v>
      </c>
      <c r="DS189" s="196">
        <f>(Retrieve_PV100!DX120+Retrieve_PV100!DX121)</f>
        <v>0</v>
      </c>
      <c r="DT189" s="196">
        <f>(Retrieve_PV100!DY120+Retrieve_PV100!DY121)</f>
        <v>0</v>
      </c>
      <c r="DU189" s="196">
        <f>(Retrieve_PV100!DZ120+Retrieve_PV100!DZ121)</f>
        <v>0</v>
      </c>
      <c r="DV189" s="196">
        <f>(Retrieve_PV100!EA120+Retrieve_PV100!EA121)</f>
        <v>0</v>
      </c>
      <c r="DW189" s="196">
        <f>(Retrieve_PV100!EB120+Retrieve_PV100!EB121)</f>
        <v>0</v>
      </c>
      <c r="DX189" s="196">
        <f>(Retrieve_PV100!EC120+Retrieve_PV100!EC121)</f>
        <v>0</v>
      </c>
      <c r="DY189" s="196">
        <f>(Retrieve_PV100!ED120+Retrieve_PV100!ED121)</f>
        <v>0</v>
      </c>
      <c r="DZ189" s="196">
        <f>(Retrieve_PV100!EE120+Retrieve_PV100!EE121)</f>
        <v>0</v>
      </c>
      <c r="EA189" s="196">
        <f>(Retrieve_PV100!EF120+Retrieve_PV100!EF121)</f>
        <v>0</v>
      </c>
      <c r="EB189" s="196">
        <f>(Retrieve_PV100!EG120+Retrieve_PV100!EG121)</f>
        <v>0</v>
      </c>
      <c r="EC189" s="196">
        <f>(Retrieve_PV100!EH120+Retrieve_PV100!EH121)</f>
        <v>0</v>
      </c>
      <c r="ED189" s="196">
        <f>(Retrieve_PV100!EI120+Retrieve_PV100!EI121)</f>
        <v>0</v>
      </c>
    </row>
    <row r="190" spans="1:134">
      <c r="A190" s="232" t="s">
        <v>1150</v>
      </c>
      <c r="B190" s="177">
        <f t="shared" si="426"/>
        <v>0</v>
      </c>
      <c r="C190" s="252"/>
      <c r="D190" s="132">
        <f>Retrieve_PV100!I122</f>
        <v>0</v>
      </c>
      <c r="E190" s="86">
        <f>Retrieve_PV100!J122</f>
        <v>0</v>
      </c>
      <c r="F190" s="86">
        <f>Retrieve_PV100!K122</f>
        <v>0</v>
      </c>
      <c r="G190" s="86">
        <f>Retrieve_PV100!L122</f>
        <v>0</v>
      </c>
      <c r="H190" s="86">
        <f>Retrieve_PV100!M122</f>
        <v>0</v>
      </c>
      <c r="I190" s="86">
        <f>Retrieve_PV100!N122</f>
        <v>0</v>
      </c>
      <c r="J190" s="86">
        <f>Retrieve_PV100!O122</f>
        <v>0</v>
      </c>
      <c r="K190" s="86">
        <f>Retrieve_PV100!P122</f>
        <v>0</v>
      </c>
      <c r="L190" s="86">
        <f>Retrieve_PV100!Q122</f>
        <v>0</v>
      </c>
      <c r="M190" s="86">
        <f>Retrieve_PV100!R122</f>
        <v>0</v>
      </c>
      <c r="N190" s="86">
        <f>Retrieve_PV100!S122</f>
        <v>0</v>
      </c>
      <c r="O190" s="86">
        <f>Retrieve_PV100!T122</f>
        <v>0</v>
      </c>
      <c r="P190" s="177">
        <f>Retrieve_PV100!U122</f>
        <v>0</v>
      </c>
      <c r="Q190" s="132">
        <f>Retrieve_PV100!V122</f>
        <v>0</v>
      </c>
      <c r="R190" s="86">
        <f>Retrieve_PV100!W122</f>
        <v>0</v>
      </c>
      <c r="S190" s="86">
        <f>Retrieve_PV100!X122</f>
        <v>0</v>
      </c>
      <c r="T190" s="86">
        <f>Retrieve_PV100!Y122</f>
        <v>0</v>
      </c>
      <c r="U190" s="86">
        <f>Retrieve_PV100!Z122</f>
        <v>0</v>
      </c>
      <c r="V190" s="86">
        <f>Retrieve_PV100!AA122</f>
        <v>0</v>
      </c>
      <c r="W190" s="86">
        <f>Retrieve_PV100!AB122</f>
        <v>0</v>
      </c>
      <c r="X190" s="86">
        <f>Retrieve_PV100!AC122</f>
        <v>0</v>
      </c>
      <c r="Y190" s="86">
        <f>Retrieve_PV100!AD122</f>
        <v>0</v>
      </c>
      <c r="Z190" s="86">
        <f>Retrieve_PV100!AE122</f>
        <v>0</v>
      </c>
      <c r="AA190" s="86">
        <f>Retrieve_PV100!AF122</f>
        <v>0</v>
      </c>
      <c r="AB190" s="86">
        <f>Retrieve_PV100!AG122</f>
        <v>0</v>
      </c>
      <c r="AC190" s="177">
        <f>Retrieve_PV100!AH122</f>
        <v>0</v>
      </c>
      <c r="AD190" s="177">
        <f>Retrieve_PV100!AI122</f>
        <v>0</v>
      </c>
      <c r="AE190" s="177">
        <f>Retrieve_PV100!AJ122</f>
        <v>0</v>
      </c>
      <c r="AF190" s="177">
        <f>Retrieve_PV100!AK122</f>
        <v>0</v>
      </c>
      <c r="AG190" s="177">
        <f>Retrieve_PV100!AL122</f>
        <v>0</v>
      </c>
      <c r="AH190" s="177">
        <f>Retrieve_PV100!AM122</f>
        <v>0</v>
      </c>
      <c r="AI190" s="177">
        <f>Retrieve_PV100!AN122</f>
        <v>0</v>
      </c>
      <c r="AJ190" s="177">
        <f>Retrieve_PV100!AO122</f>
        <v>0</v>
      </c>
      <c r="AK190" s="177">
        <f>Retrieve_PV100!AP122</f>
        <v>0</v>
      </c>
      <c r="AL190" s="177">
        <f>Retrieve_PV100!AQ122</f>
        <v>0</v>
      </c>
      <c r="AM190" s="177">
        <f>Retrieve_PV100!AR122</f>
        <v>0</v>
      </c>
      <c r="AN190" s="177">
        <f>Retrieve_PV100!AS122</f>
        <v>0</v>
      </c>
      <c r="AO190" s="177">
        <f>Retrieve_PV100!AT122</f>
        <v>0</v>
      </c>
      <c r="AP190" s="177">
        <f>Retrieve_PV100!AU122</f>
        <v>0</v>
      </c>
      <c r="AQ190" s="177">
        <f>Retrieve_PV100!AV122</f>
        <v>0</v>
      </c>
      <c r="AR190" s="177">
        <f>Retrieve_PV100!AW122</f>
        <v>0</v>
      </c>
      <c r="AS190" s="177">
        <f>Retrieve_PV100!AX122</f>
        <v>0</v>
      </c>
      <c r="AT190" s="177">
        <f>Retrieve_PV100!AY122</f>
        <v>0</v>
      </c>
      <c r="AU190" s="177">
        <f>Retrieve_PV100!AZ122</f>
        <v>0</v>
      </c>
      <c r="AV190" s="177">
        <f>Retrieve_PV100!BA122</f>
        <v>0</v>
      </c>
      <c r="AW190" s="177">
        <f>Retrieve_PV100!BB122</f>
        <v>0</v>
      </c>
      <c r="AX190" s="177">
        <f>Retrieve_PV100!BC122</f>
        <v>0</v>
      </c>
      <c r="AY190" s="177">
        <f>Retrieve_PV100!BD122</f>
        <v>0</v>
      </c>
      <c r="AZ190" s="177">
        <f>Retrieve_PV100!BE122</f>
        <v>0</v>
      </c>
      <c r="BA190" s="177">
        <f>Retrieve_PV100!BF122</f>
        <v>0</v>
      </c>
      <c r="BB190" s="177">
        <f>Retrieve_PV100!BG122</f>
        <v>0</v>
      </c>
      <c r="BC190" s="177">
        <f>Retrieve_PV100!BH122</f>
        <v>0</v>
      </c>
      <c r="BD190" s="177">
        <f>Retrieve_PV100!BI122</f>
        <v>0</v>
      </c>
      <c r="BE190" s="177">
        <f>Retrieve_PV100!BJ122</f>
        <v>0</v>
      </c>
      <c r="BF190" s="177">
        <f>Retrieve_PV100!BK122</f>
        <v>0</v>
      </c>
      <c r="BG190" s="177">
        <f>Retrieve_PV100!BL122</f>
        <v>0</v>
      </c>
      <c r="BH190" s="177">
        <f>Retrieve_PV100!BM122</f>
        <v>0</v>
      </c>
      <c r="BI190" s="177">
        <f>Retrieve_PV100!BN122</f>
        <v>0</v>
      </c>
      <c r="BJ190" s="177">
        <f>Retrieve_PV100!BO122</f>
        <v>0</v>
      </c>
      <c r="BK190" s="177">
        <f>Retrieve_PV100!BP122</f>
        <v>0</v>
      </c>
      <c r="BL190" s="177">
        <f>Retrieve_PV100!BQ122</f>
        <v>0</v>
      </c>
      <c r="BM190" s="177">
        <f>Retrieve_PV100!BR122</f>
        <v>0</v>
      </c>
      <c r="BN190" s="177">
        <f>Retrieve_PV100!BS122</f>
        <v>0</v>
      </c>
      <c r="BO190" s="177">
        <f>Retrieve_PV100!BT122</f>
        <v>0</v>
      </c>
      <c r="BQ190" s="177">
        <f t="shared" si="427"/>
        <v>0</v>
      </c>
      <c r="BR190" s="252"/>
      <c r="BS190" s="132">
        <f>Retrieve_PV100!BX122</f>
        <v>0</v>
      </c>
      <c r="BT190" s="86">
        <f>Retrieve_PV100!BY122</f>
        <v>0</v>
      </c>
      <c r="BU190" s="86">
        <f>Retrieve_PV100!BZ122</f>
        <v>0</v>
      </c>
      <c r="BV190" s="86">
        <f>Retrieve_PV100!CA122</f>
        <v>0</v>
      </c>
      <c r="BW190" s="86">
        <f>Retrieve_PV100!CB122</f>
        <v>0</v>
      </c>
      <c r="BX190" s="86">
        <f>Retrieve_PV100!CC122</f>
        <v>0</v>
      </c>
      <c r="BY190" s="86">
        <f>Retrieve_PV100!CD122</f>
        <v>0</v>
      </c>
      <c r="BZ190" s="86">
        <f>Retrieve_PV100!CE122</f>
        <v>0</v>
      </c>
      <c r="CA190" s="86">
        <f>Retrieve_PV100!CF122</f>
        <v>0</v>
      </c>
      <c r="CB190" s="86">
        <f>Retrieve_PV100!CG122</f>
        <v>0</v>
      </c>
      <c r="CC190" s="86">
        <f>Retrieve_PV100!CH122</f>
        <v>0</v>
      </c>
      <c r="CD190" s="86">
        <f>Retrieve_PV100!CI122</f>
        <v>0</v>
      </c>
      <c r="CE190" s="177">
        <f>Retrieve_PV100!CJ122</f>
        <v>0</v>
      </c>
      <c r="CF190" s="132">
        <f>Retrieve_PV100!CK122</f>
        <v>0</v>
      </c>
      <c r="CG190" s="86">
        <f>Retrieve_PV100!CL122</f>
        <v>0</v>
      </c>
      <c r="CH190" s="86">
        <f>Retrieve_PV100!CM122</f>
        <v>0</v>
      </c>
      <c r="CI190" s="86">
        <f>Retrieve_PV100!CN122</f>
        <v>0</v>
      </c>
      <c r="CJ190" s="86">
        <f>Retrieve_PV100!CO122</f>
        <v>0</v>
      </c>
      <c r="CK190" s="86">
        <f>Retrieve_PV100!CP122</f>
        <v>0</v>
      </c>
      <c r="CL190" s="86">
        <f>Retrieve_PV100!CQ122</f>
        <v>0</v>
      </c>
      <c r="CM190" s="86">
        <f>Retrieve_PV100!CR122</f>
        <v>0</v>
      </c>
      <c r="CN190" s="86">
        <f>Retrieve_PV100!CS122</f>
        <v>0</v>
      </c>
      <c r="CO190" s="86">
        <f>Retrieve_PV100!CT122</f>
        <v>0</v>
      </c>
      <c r="CP190" s="86">
        <f>Retrieve_PV100!CU122</f>
        <v>0</v>
      </c>
      <c r="CQ190" s="86">
        <f>Retrieve_PV100!CV122</f>
        <v>0</v>
      </c>
      <c r="CR190" s="177">
        <f>Retrieve_PV100!CW122</f>
        <v>0</v>
      </c>
      <c r="CS190" s="177">
        <f>Retrieve_PV100!CX122</f>
        <v>0</v>
      </c>
      <c r="CT190" s="177">
        <f>Retrieve_PV100!CY122</f>
        <v>0</v>
      </c>
      <c r="CU190" s="177">
        <f>Retrieve_PV100!CZ122</f>
        <v>0</v>
      </c>
      <c r="CV190" s="177">
        <f>Retrieve_PV100!DA122</f>
        <v>0</v>
      </c>
      <c r="CW190" s="177">
        <f>Retrieve_PV100!DB122</f>
        <v>0</v>
      </c>
      <c r="CX190" s="177">
        <f>Retrieve_PV100!DC122</f>
        <v>0</v>
      </c>
      <c r="CY190" s="177">
        <f>Retrieve_PV100!DD122</f>
        <v>0</v>
      </c>
      <c r="CZ190" s="177">
        <f>Retrieve_PV100!DE122</f>
        <v>0</v>
      </c>
      <c r="DA190" s="177">
        <f>Retrieve_PV100!DF122</f>
        <v>0</v>
      </c>
      <c r="DB190" s="177">
        <f>Retrieve_PV100!DG122</f>
        <v>0</v>
      </c>
      <c r="DC190" s="177">
        <f>Retrieve_PV100!DH122</f>
        <v>0</v>
      </c>
      <c r="DD190" s="177">
        <f>Retrieve_PV100!DI122</f>
        <v>0</v>
      </c>
      <c r="DE190" s="177">
        <f>Retrieve_PV100!DJ122</f>
        <v>0</v>
      </c>
      <c r="DF190" s="177">
        <f>Retrieve_PV100!DK122</f>
        <v>0</v>
      </c>
      <c r="DG190" s="177">
        <f>Retrieve_PV100!DL122</f>
        <v>0</v>
      </c>
      <c r="DH190" s="177">
        <f>Retrieve_PV100!DM122</f>
        <v>0</v>
      </c>
      <c r="DI190" s="177">
        <f>Retrieve_PV100!DN122</f>
        <v>0</v>
      </c>
      <c r="DJ190" s="177">
        <f>Retrieve_PV100!DO122</f>
        <v>0</v>
      </c>
      <c r="DK190" s="177">
        <f>Retrieve_PV100!DP122</f>
        <v>0</v>
      </c>
      <c r="DL190" s="177">
        <f>Retrieve_PV100!DQ122</f>
        <v>0</v>
      </c>
      <c r="DM190" s="177">
        <f>Retrieve_PV100!DR122</f>
        <v>0</v>
      </c>
      <c r="DN190" s="177">
        <f>Retrieve_PV100!DS122</f>
        <v>0</v>
      </c>
      <c r="DO190" s="177">
        <f>Retrieve_PV100!DT122</f>
        <v>0</v>
      </c>
      <c r="DP190" s="177">
        <f>Retrieve_PV100!DU122</f>
        <v>0</v>
      </c>
      <c r="DQ190" s="177">
        <f>Retrieve_PV100!DV122</f>
        <v>0</v>
      </c>
      <c r="DR190" s="177">
        <f>Retrieve_PV100!DW122</f>
        <v>0</v>
      </c>
      <c r="DS190" s="177">
        <f>Retrieve_PV100!DX122</f>
        <v>0</v>
      </c>
      <c r="DT190" s="177">
        <f>Retrieve_PV100!DY122</f>
        <v>0</v>
      </c>
      <c r="DU190" s="177">
        <f>Retrieve_PV100!DZ122</f>
        <v>0</v>
      </c>
      <c r="DV190" s="177">
        <f>Retrieve_PV100!EA122</f>
        <v>0</v>
      </c>
      <c r="DW190" s="177">
        <f>Retrieve_PV100!EB122</f>
        <v>0</v>
      </c>
      <c r="DX190" s="177">
        <f>Retrieve_PV100!EC122</f>
        <v>0</v>
      </c>
      <c r="DY190" s="177">
        <f>Retrieve_PV100!ED122</f>
        <v>0</v>
      </c>
      <c r="DZ190" s="177">
        <f>Retrieve_PV100!EE122</f>
        <v>0</v>
      </c>
      <c r="EA190" s="177">
        <f>Retrieve_PV100!EF122</f>
        <v>0</v>
      </c>
      <c r="EB190" s="177">
        <f>Retrieve_PV100!EG122</f>
        <v>0</v>
      </c>
      <c r="EC190" s="177">
        <f>Retrieve_PV100!EH122</f>
        <v>0</v>
      </c>
      <c r="ED190" s="177">
        <f>Retrieve_PV100!EI122</f>
        <v>0</v>
      </c>
    </row>
    <row r="191" spans="1:134">
      <c r="A191" s="233" t="s">
        <v>1151</v>
      </c>
      <c r="B191" s="197">
        <f t="shared" si="426"/>
        <v>8084359.3362422884</v>
      </c>
      <c r="C191" s="253"/>
      <c r="D191" s="152">
        <f>(Retrieve_PV100!I124+Retrieve_PV100!I123)</f>
        <v>-1.0000000000000001E-9</v>
      </c>
      <c r="E191" s="92">
        <f>(Retrieve_PV100!J124+Retrieve_PV100!J123)</f>
        <v>1.0000000000000001E-9</v>
      </c>
      <c r="F191" s="92">
        <f>(Retrieve_PV100!K124+Retrieve_PV100!K123)</f>
        <v>1.0000000000000001E-9</v>
      </c>
      <c r="G191" s="92">
        <f>(Retrieve_PV100!L124+Retrieve_PV100!L123)</f>
        <v>-2.0000000000000001E-9</v>
      </c>
      <c r="H191" s="92">
        <f>(Retrieve_PV100!M124+Retrieve_PV100!M123)</f>
        <v>4.0000000000000002E-9</v>
      </c>
      <c r="I191" s="92">
        <f>(Retrieve_PV100!N124+Retrieve_PV100!N123)</f>
        <v>-1.0000000000000001E-9</v>
      </c>
      <c r="J191" s="92">
        <f>(Retrieve_PV100!O124+Retrieve_PV100!O123)</f>
        <v>-16878848.690000001</v>
      </c>
      <c r="K191" s="92">
        <f>(Retrieve_PV100!P124+Retrieve_PV100!P123)</f>
        <v>-2651841.0499999998</v>
      </c>
      <c r="L191" s="92">
        <f>(Retrieve_PV100!Q124+Retrieve_PV100!Q123)</f>
        <v>11918916.076242285</v>
      </c>
      <c r="M191" s="92">
        <f>(Retrieve_PV100!R124+Retrieve_PV100!R123)</f>
        <v>-20106921</v>
      </c>
      <c r="N191" s="92">
        <f>(Retrieve_PV100!S124+Retrieve_PV100!S123)</f>
        <v>-482661</v>
      </c>
      <c r="O191" s="92">
        <f>(Retrieve_PV100!T124+Retrieve_PV100!T123)</f>
        <v>15958578</v>
      </c>
      <c r="P191" s="197">
        <f>(Retrieve_PV100!U124+Retrieve_PV100!U123)</f>
        <v>-12242777.663757714</v>
      </c>
      <c r="Q191" s="152">
        <f>(Retrieve_PV100!V124+Retrieve_PV100!V123)</f>
        <v>-21690625</v>
      </c>
      <c r="R191" s="92">
        <f>(Retrieve_PV100!W124+Retrieve_PV100!W123)</f>
        <v>6710505</v>
      </c>
      <c r="S191" s="92">
        <f>(Retrieve_PV100!X124+Retrieve_PV100!X123)</f>
        <v>17138572</v>
      </c>
      <c r="T191" s="92">
        <f>(Retrieve_PV100!Y124+Retrieve_PV100!Y123)</f>
        <v>-13285121</v>
      </c>
      <c r="U191" s="92">
        <f>(Retrieve_PV100!Z124+Retrieve_PV100!Z123)</f>
        <v>-15191718</v>
      </c>
      <c r="V191" s="92">
        <f>(Retrieve_PV100!AA124+Retrieve_PV100!AA123)</f>
        <v>20309124</v>
      </c>
      <c r="W191" s="92">
        <f>(Retrieve_PV100!AB124+Retrieve_PV100!AB123)</f>
        <v>-23258358</v>
      </c>
      <c r="X191" s="92">
        <f>(Retrieve_PV100!AC124+Retrieve_PV100!AC123)</f>
        <v>-2553026</v>
      </c>
      <c r="Y191" s="92">
        <f>(Retrieve_PV100!AD124+Retrieve_PV100!AD123)</f>
        <v>25748947</v>
      </c>
      <c r="Z191" s="92">
        <f>(Retrieve_PV100!AE124+Retrieve_PV100!AE123)</f>
        <v>-15725984</v>
      </c>
      <c r="AA191" s="92">
        <f>(Retrieve_PV100!AF124+Retrieve_PV100!AF123)</f>
        <v>2390135</v>
      </c>
      <c r="AB191" s="92">
        <f>(Retrieve_PV100!AG124+Retrieve_PV100!AG123)</f>
        <v>19107526</v>
      </c>
      <c r="AC191" s="197">
        <f>(Retrieve_PV100!AH124+Retrieve_PV100!AH123)</f>
        <v>-300023</v>
      </c>
      <c r="AD191" s="197">
        <f>(Retrieve_PV100!AI124+Retrieve_PV100!AI123)</f>
        <v>-2857170</v>
      </c>
      <c r="AE191" s="197">
        <f>(Retrieve_PV100!AJ124+Retrieve_PV100!AJ123)</f>
        <v>-497536</v>
      </c>
      <c r="AF191" s="197">
        <f>(Retrieve_PV100!AK124+Retrieve_PV100!AK123)</f>
        <v>757378</v>
      </c>
      <c r="AG191" s="197">
        <f>(Retrieve_PV100!AL124+Retrieve_PV100!AL123)</f>
        <v>319218</v>
      </c>
      <c r="AH191" s="197">
        <f>(Retrieve_PV100!AM124+Retrieve_PV100!AM123)</f>
        <v>-2312061</v>
      </c>
      <c r="AI191" s="197">
        <f>(Retrieve_PV100!AN124+Retrieve_PV100!AN123)</f>
        <v>2147956</v>
      </c>
      <c r="AJ191" s="197">
        <f>(Retrieve_PV100!AO124+Retrieve_PV100!AO123)</f>
        <v>-3265122</v>
      </c>
      <c r="AK191" s="197">
        <f>(Retrieve_PV100!AP124+Retrieve_PV100!AP123)</f>
        <v>-3311909</v>
      </c>
      <c r="AL191" s="197">
        <f>(Retrieve_PV100!AQ124+Retrieve_PV100!AQ123)</f>
        <v>22042</v>
      </c>
      <c r="AM191" s="197">
        <f>(Retrieve_PV100!AR124+Retrieve_PV100!AR123)</f>
        <v>4011079</v>
      </c>
      <c r="AN191" s="197">
        <f>(Retrieve_PV100!AS124+Retrieve_PV100!AS123)</f>
        <v>-3213299</v>
      </c>
      <c r="AO191" s="197">
        <f>(Retrieve_PV100!AT124+Retrieve_PV100!AT123)</f>
        <v>359085</v>
      </c>
      <c r="AP191" s="197">
        <f>(Retrieve_PV100!AU124+Retrieve_PV100!AU123)</f>
        <v>2425562</v>
      </c>
      <c r="AQ191" s="197">
        <f>(Retrieve_PV100!AV124+Retrieve_PV100!AV123)</f>
        <v>-583423</v>
      </c>
      <c r="AR191" s="197">
        <f>(Retrieve_PV100!AW124+Retrieve_PV100!AW123)</f>
        <v>-7333211</v>
      </c>
      <c r="AS191" s="197">
        <f>(Retrieve_PV100!AX124+Retrieve_PV100!AX123)</f>
        <v>1154047</v>
      </c>
      <c r="AT191" s="197">
        <f>(Retrieve_PV100!AY124+Retrieve_PV100!AY123)</f>
        <v>1784512</v>
      </c>
      <c r="AU191" s="197">
        <f>(Retrieve_PV100!AZ124+Retrieve_PV100!AZ123)</f>
        <v>3438793</v>
      </c>
      <c r="AV191" s="197">
        <f>(Retrieve_PV100!BA124+Retrieve_PV100!BA123)</f>
        <v>-7166691</v>
      </c>
      <c r="AW191" s="197">
        <f>(Retrieve_PV100!BB124+Retrieve_PV100!BB123)</f>
        <v>-4348845</v>
      </c>
      <c r="AX191" s="197">
        <f>(Retrieve_PV100!BC124+Retrieve_PV100!BC123)</f>
        <v>39096755</v>
      </c>
      <c r="AY191" s="197">
        <f>(Retrieve_PV100!BD124+Retrieve_PV100!BD123)</f>
        <v>0</v>
      </c>
      <c r="AZ191" s="197">
        <f>(Retrieve_PV100!BE124+Retrieve_PV100!BE123)</f>
        <v>0</v>
      </c>
      <c r="BA191" s="197">
        <f>(Retrieve_PV100!BF124+Retrieve_PV100!BF123)</f>
        <v>0</v>
      </c>
      <c r="BB191" s="197">
        <f>(Retrieve_PV100!BG124+Retrieve_PV100!BG123)</f>
        <v>0</v>
      </c>
      <c r="BC191" s="197">
        <f>(Retrieve_PV100!BH124+Retrieve_PV100!BH123)</f>
        <v>0</v>
      </c>
      <c r="BD191" s="197">
        <f>(Retrieve_PV100!BI124+Retrieve_PV100!BI123)</f>
        <v>0</v>
      </c>
      <c r="BE191" s="197">
        <f>(Retrieve_PV100!BJ124+Retrieve_PV100!BJ123)</f>
        <v>0</v>
      </c>
      <c r="BF191" s="197">
        <f>(Retrieve_PV100!BK124+Retrieve_PV100!BK123)</f>
        <v>0</v>
      </c>
      <c r="BG191" s="197">
        <f>(Retrieve_PV100!BL124+Retrieve_PV100!BL123)</f>
        <v>0</v>
      </c>
      <c r="BH191" s="197">
        <f>(Retrieve_PV100!BM124+Retrieve_PV100!BM123)</f>
        <v>0</v>
      </c>
      <c r="BI191" s="197">
        <f>(Retrieve_PV100!BN124+Retrieve_PV100!BN123)</f>
        <v>0</v>
      </c>
      <c r="BJ191" s="197">
        <f>(Retrieve_PV100!BO124+Retrieve_PV100!BO123)</f>
        <v>0</v>
      </c>
      <c r="BK191" s="197">
        <f>(Retrieve_PV100!BP124+Retrieve_PV100!BP123)</f>
        <v>0</v>
      </c>
      <c r="BL191" s="197">
        <f>(Retrieve_PV100!BQ124+Retrieve_PV100!BQ123)</f>
        <v>0</v>
      </c>
      <c r="BM191" s="197">
        <f>(Retrieve_PV100!BR124+Retrieve_PV100!BR123)</f>
        <v>0</v>
      </c>
      <c r="BN191" s="197">
        <f>(Retrieve_PV100!BS124+Retrieve_PV100!BS123)</f>
        <v>0</v>
      </c>
      <c r="BO191" s="197">
        <f>(Retrieve_PV100!BT124+Retrieve_PV100!BT123)</f>
        <v>0</v>
      </c>
      <c r="BQ191" s="197">
        <f t="shared" si="427"/>
        <v>14787470</v>
      </c>
      <c r="BR191" s="253"/>
      <c r="BS191" s="152">
        <f>(Retrieve_PV100!BX124+Retrieve_PV100!BX123)</f>
        <v>-17354403</v>
      </c>
      <c r="BT191" s="92">
        <f>(Retrieve_PV100!BY124+Retrieve_PV100!BY123)</f>
        <v>4882254</v>
      </c>
      <c r="BU191" s="92">
        <f>(Retrieve_PV100!BZ124+Retrieve_PV100!BZ123)</f>
        <v>7754093</v>
      </c>
      <c r="BV191" s="92">
        <f>(Retrieve_PV100!CA124+Retrieve_PV100!CA123)</f>
        <v>-22115494</v>
      </c>
      <c r="BW191" s="92">
        <f>(Retrieve_PV100!CB124+Retrieve_PV100!CB123)</f>
        <v>5046769</v>
      </c>
      <c r="BX191" s="92">
        <f>(Retrieve_PV100!CC124+Retrieve_PV100!CC123)</f>
        <v>17966940</v>
      </c>
      <c r="BY191" s="92">
        <f>(Retrieve_PV100!CD124+Retrieve_PV100!CD123)</f>
        <v>-10734492</v>
      </c>
      <c r="BZ191" s="92">
        <f>(Retrieve_PV100!CE124+Retrieve_PV100!CE123)</f>
        <v>1507279</v>
      </c>
      <c r="CA191" s="92">
        <f>(Retrieve_PV100!CF124+Retrieve_PV100!CF123)</f>
        <v>10904985.000000002</v>
      </c>
      <c r="CB191" s="92">
        <f>(Retrieve_PV100!CG124+Retrieve_PV100!CG123)</f>
        <v>-20150814</v>
      </c>
      <c r="CC191" s="92">
        <f>(Retrieve_PV100!CH124+Retrieve_PV100!CH123)</f>
        <v>5459069</v>
      </c>
      <c r="CD191" s="92">
        <f>(Retrieve_PV100!CI124+Retrieve_PV100!CI123)</f>
        <v>10715789</v>
      </c>
      <c r="CE191" s="197">
        <f>(Retrieve_PV100!CJ124+Retrieve_PV100!CJ123)</f>
        <v>-6118025</v>
      </c>
      <c r="CF191" s="152">
        <f>(Retrieve_PV100!CK124+Retrieve_PV100!CK123)</f>
        <v>-11553642.000000002</v>
      </c>
      <c r="CG191" s="92">
        <f>(Retrieve_PV100!CL124+Retrieve_PV100!CL123)</f>
        <v>3175922</v>
      </c>
      <c r="CH191" s="92">
        <f>(Retrieve_PV100!CM124+Retrieve_PV100!CM123)</f>
        <v>9914214</v>
      </c>
      <c r="CI191" s="92">
        <f>(Retrieve_PV100!CN124+Retrieve_PV100!CN123)</f>
        <v>-16066464</v>
      </c>
      <c r="CJ191" s="92">
        <f>(Retrieve_PV100!CO124+Retrieve_PV100!CO123)</f>
        <v>-10865834</v>
      </c>
      <c r="CK191" s="92">
        <f>(Retrieve_PV100!CP124+Retrieve_PV100!CP123)</f>
        <v>18217199</v>
      </c>
      <c r="CL191" s="92">
        <f>(Retrieve_PV100!CQ124+Retrieve_PV100!CQ123)</f>
        <v>-10481610</v>
      </c>
      <c r="CM191" s="92">
        <f>(Retrieve_PV100!CR124+Retrieve_PV100!CR123)</f>
        <v>405176</v>
      </c>
      <c r="CN191" s="92">
        <f>(Retrieve_PV100!CS124+Retrieve_PV100!CS123)</f>
        <v>19532351</v>
      </c>
      <c r="CO191" s="92">
        <f>(Retrieve_PV100!CT124+Retrieve_PV100!CT123)</f>
        <v>-23608435</v>
      </c>
      <c r="CP191" s="92">
        <f>(Retrieve_PV100!CU124+Retrieve_PV100!CU123)</f>
        <v>7601571</v>
      </c>
      <c r="CQ191" s="92">
        <f>(Retrieve_PV100!CV124+Retrieve_PV100!CV123)</f>
        <v>15865912</v>
      </c>
      <c r="CR191" s="197">
        <f>(Retrieve_PV100!CW124+Retrieve_PV100!CW123)</f>
        <v>2136360</v>
      </c>
      <c r="CS191" s="197">
        <f>(Retrieve_PV100!CX124+Retrieve_PV100!CX123)</f>
        <v>-4623107</v>
      </c>
      <c r="CT191" s="197">
        <f>(Retrieve_PV100!CY124+Retrieve_PV100!CY123)</f>
        <v>3525660</v>
      </c>
      <c r="CU191" s="197">
        <f>(Retrieve_PV100!CZ124+Retrieve_PV100!CZ123)</f>
        <v>-748608</v>
      </c>
      <c r="CV191" s="197">
        <f>(Retrieve_PV100!DA124+Retrieve_PV100!DA123)</f>
        <v>-1610955</v>
      </c>
      <c r="CW191" s="197">
        <f>(Retrieve_PV100!DB124+Retrieve_PV100!DB123)</f>
        <v>-873528</v>
      </c>
      <c r="CX191" s="197">
        <f>(Retrieve_PV100!DC124+Retrieve_PV100!DC123)</f>
        <v>-2549877</v>
      </c>
      <c r="CY191" s="197">
        <f>(Retrieve_PV100!DD124+Retrieve_PV100!DD123)</f>
        <v>1579325</v>
      </c>
      <c r="CZ191" s="197">
        <f>(Retrieve_PV100!DE124+Retrieve_PV100!DE123)</f>
        <v>590167</v>
      </c>
      <c r="DA191" s="197">
        <f>(Retrieve_PV100!DF124+Retrieve_PV100!DF123)</f>
        <v>-3233844</v>
      </c>
      <c r="DB191" s="197">
        <f>(Retrieve_PV100!DG124+Retrieve_PV100!DG123)</f>
        <v>-1741907</v>
      </c>
      <c r="DC191" s="197">
        <f>(Retrieve_PV100!DH124+Retrieve_PV100!DH123)</f>
        <v>-1332243</v>
      </c>
      <c r="DD191" s="197">
        <f>(Retrieve_PV100!DI124+Retrieve_PV100!DI123)</f>
        <v>677714</v>
      </c>
      <c r="DE191" s="197">
        <f>(Retrieve_PV100!DJ124+Retrieve_PV100!DJ123)</f>
        <v>6986650</v>
      </c>
      <c r="DF191" s="197">
        <f>(Retrieve_PV100!DK124+Retrieve_PV100!DK123)</f>
        <v>-8358667</v>
      </c>
      <c r="DG191" s="197">
        <f>(Retrieve_PV100!DL124+Retrieve_PV100!DL123)</f>
        <v>-3853111</v>
      </c>
      <c r="DH191" s="197">
        <f>(Retrieve_PV100!DM124+Retrieve_PV100!DM123)</f>
        <v>1681116</v>
      </c>
      <c r="DI191" s="197">
        <f>(Retrieve_PV100!DN124+Retrieve_PV100!DN123)</f>
        <v>-2010294</v>
      </c>
      <c r="DJ191" s="197">
        <f>(Retrieve_PV100!DO124+Retrieve_PV100!DO123)</f>
        <v>-465584</v>
      </c>
      <c r="DK191" s="197">
        <f>(Retrieve_PV100!DP124+Retrieve_PV100!DP123)</f>
        <v>3402740</v>
      </c>
      <c r="DL191" s="197">
        <f>(Retrieve_PV100!DQ124+Retrieve_PV100!DQ123)</f>
        <v>1548183</v>
      </c>
      <c r="DM191" s="197">
        <f>(Retrieve_PV100!DR124+Retrieve_PV100!DR123)</f>
        <v>30179305</v>
      </c>
      <c r="DN191" s="197">
        <f>(Retrieve_PV100!DS124+Retrieve_PV100!DS123)</f>
        <v>0</v>
      </c>
      <c r="DO191" s="197">
        <f>(Retrieve_PV100!DT124+Retrieve_PV100!DT123)</f>
        <v>0</v>
      </c>
      <c r="DP191" s="197">
        <f>(Retrieve_PV100!DU124+Retrieve_PV100!DU123)</f>
        <v>0</v>
      </c>
      <c r="DQ191" s="197">
        <f>(Retrieve_PV100!DV124+Retrieve_PV100!DV123)</f>
        <v>0</v>
      </c>
      <c r="DR191" s="197">
        <f>(Retrieve_PV100!DW124+Retrieve_PV100!DW123)</f>
        <v>0</v>
      </c>
      <c r="DS191" s="197">
        <f>(Retrieve_PV100!DX124+Retrieve_PV100!DX123)</f>
        <v>0</v>
      </c>
      <c r="DT191" s="197">
        <f>(Retrieve_PV100!DY124+Retrieve_PV100!DY123)</f>
        <v>0</v>
      </c>
      <c r="DU191" s="197">
        <f>(Retrieve_PV100!DZ124+Retrieve_PV100!DZ123)</f>
        <v>0</v>
      </c>
      <c r="DV191" s="197">
        <f>(Retrieve_PV100!EA124+Retrieve_PV100!EA123)</f>
        <v>0</v>
      </c>
      <c r="DW191" s="197">
        <f>(Retrieve_PV100!EB124+Retrieve_PV100!EB123)</f>
        <v>0</v>
      </c>
      <c r="DX191" s="197">
        <f>(Retrieve_PV100!EC124+Retrieve_PV100!EC123)</f>
        <v>0</v>
      </c>
      <c r="DY191" s="197">
        <f>(Retrieve_PV100!ED124+Retrieve_PV100!ED123)</f>
        <v>0</v>
      </c>
      <c r="DZ191" s="197">
        <f>(Retrieve_PV100!EE124+Retrieve_PV100!EE123)</f>
        <v>0</v>
      </c>
      <c r="EA191" s="197">
        <f>(Retrieve_PV100!EF124+Retrieve_PV100!EF123)</f>
        <v>0</v>
      </c>
      <c r="EB191" s="197">
        <f>(Retrieve_PV100!EG124+Retrieve_PV100!EG123)</f>
        <v>0</v>
      </c>
      <c r="EC191" s="197">
        <f>(Retrieve_PV100!EH124+Retrieve_PV100!EH123)</f>
        <v>0</v>
      </c>
      <c r="ED191" s="197">
        <f>(Retrieve_PV100!EI124+Retrieve_PV100!EI123)</f>
        <v>0</v>
      </c>
    </row>
    <row r="192" spans="1:134">
      <c r="A192" s="230" t="s">
        <v>1152</v>
      </c>
      <c r="B192" s="177">
        <f t="shared" si="426"/>
        <v>114725646.21999997</v>
      </c>
      <c r="C192" s="250"/>
      <c r="D192" s="132">
        <f>Retrieve_PV100!I125</f>
        <v>1.0000000000000001E-9</v>
      </c>
      <c r="E192" s="86">
        <f>Retrieve_PV100!J125</f>
        <v>-2.0000000000000001E-9</v>
      </c>
      <c r="F192" s="86">
        <f>Retrieve_PV100!K125</f>
        <v>2.0000000000000001E-9</v>
      </c>
      <c r="G192" s="86">
        <f>Retrieve_PV100!L125</f>
        <v>-1.0000000000000001E-9</v>
      </c>
      <c r="H192" s="86">
        <f>Retrieve_PV100!M125</f>
        <v>0</v>
      </c>
      <c r="I192" s="86">
        <f>Retrieve_PV100!N125</f>
        <v>1.0000000000000001E-9</v>
      </c>
      <c r="J192" s="86">
        <f>Retrieve_PV100!O125</f>
        <v>-18835292.57</v>
      </c>
      <c r="K192" s="86">
        <f>Retrieve_PV100!P125</f>
        <v>-2859099.44</v>
      </c>
      <c r="L192" s="86">
        <f>Retrieve_PV100!Q125</f>
        <v>136420.038230001</v>
      </c>
      <c r="M192" s="86">
        <f>Retrieve_PV100!R125</f>
        <v>136283.61819177799</v>
      </c>
      <c r="N192" s="86">
        <f>Retrieve_PV100!S125</f>
        <v>136147.33457356601</v>
      </c>
      <c r="O192" s="86">
        <f>Retrieve_PV100!T125</f>
        <v>136011.187238991</v>
      </c>
      <c r="P192" s="177">
        <f>Retrieve_PV100!U125</f>
        <v>-21149529.831765667</v>
      </c>
      <c r="Q192" s="132">
        <f>Retrieve_PV100!V125</f>
        <v>135875.17605176501</v>
      </c>
      <c r="R192" s="86">
        <f>Retrieve_PV100!W125</f>
        <v>135739.30087572301</v>
      </c>
      <c r="S192" s="86">
        <f>Retrieve_PV100!X125</f>
        <v>135603.56157484601</v>
      </c>
      <c r="T192" s="86">
        <f>Retrieve_PV100!Y125</f>
        <v>135467.958013266</v>
      </c>
      <c r="U192" s="86">
        <f>Retrieve_PV100!Z125</f>
        <v>135332.49005526301</v>
      </c>
      <c r="V192" s="86">
        <f>Retrieve_PV100!AA125</f>
        <v>135197.157565206</v>
      </c>
      <c r="W192" s="86">
        <f>Retrieve_PV100!AB125</f>
        <v>135061.96040764399</v>
      </c>
      <c r="X192" s="86">
        <f>Retrieve_PV100!AC125</f>
        <v>134926.898447215</v>
      </c>
      <c r="Y192" s="86">
        <f>Retrieve_PV100!AD125</f>
        <v>134791.971548765</v>
      </c>
      <c r="Z192" s="86">
        <f>Retrieve_PV100!AE125</f>
        <v>134657.179577231</v>
      </c>
      <c r="AA192" s="86">
        <f>Retrieve_PV100!AF125</f>
        <v>134522.52239763699</v>
      </c>
      <c r="AB192" s="86">
        <f>Retrieve_PV100!AG125</f>
        <v>134387.99987524701</v>
      </c>
      <c r="AC192" s="177">
        <f>Retrieve_PV100!AH125</f>
        <v>1621564.1763898081</v>
      </c>
      <c r="AD192" s="177">
        <f>Retrieve_PV100!AI125</f>
        <v>1602212.0735660039</v>
      </c>
      <c r="AE192" s="177">
        <f>Retrieve_PV100!AJ125</f>
        <v>1326513.9980180999</v>
      </c>
      <c r="AF192" s="177">
        <f>Retrieve_PV100!AK125</f>
        <v>1313248.8580379181</v>
      </c>
      <c r="AG192" s="177">
        <f>Retrieve_PV100!AL125</f>
        <v>1300116.369457542</v>
      </c>
      <c r="AH192" s="177">
        <f>Retrieve_PV100!AM125</f>
        <v>1287115.205762967</v>
      </c>
      <c r="AI192" s="177">
        <f>Retrieve_PV100!AN125</f>
        <v>1274244.053705334</v>
      </c>
      <c r="AJ192" s="177">
        <f>Retrieve_PV100!AO125</f>
        <v>1261501.6131682841</v>
      </c>
      <c r="AK192" s="177">
        <f>Retrieve_PV100!AP125</f>
        <v>1248886.5970366001</v>
      </c>
      <c r="AL192" s="177">
        <f>Retrieve_PV100!AQ125</f>
        <v>1236397.731066227</v>
      </c>
      <c r="AM192" s="177">
        <f>Retrieve_PV100!AR125</f>
        <v>1224033.753755569</v>
      </c>
      <c r="AN192" s="177">
        <f>Retrieve_PV100!AS125</f>
        <v>1211793.4162180121</v>
      </c>
      <c r="AO192" s="177">
        <f>Retrieve_PV100!AT125</f>
        <v>1199675.482055828</v>
      </c>
      <c r="AP192" s="177">
        <f>Retrieve_PV100!AU125</f>
        <v>5938393.6361763766</v>
      </c>
      <c r="AQ192" s="177">
        <f>Retrieve_PV100!AV125</f>
        <v>5641473.9543675631</v>
      </c>
      <c r="AR192" s="177">
        <f>Retrieve_PV100!AW125</f>
        <v>5359400.2566491803</v>
      </c>
      <c r="AS192" s="177">
        <f>Retrieve_PV100!AX125</f>
        <v>5091430.2438167185</v>
      </c>
      <c r="AT192" s="177">
        <f>Retrieve_PV100!AY125</f>
        <v>4836858.7316258838</v>
      </c>
      <c r="AU192" s="177">
        <f>Retrieve_PV100!AZ125</f>
        <v>4595015.7950445861</v>
      </c>
      <c r="AV192" s="177">
        <f>Retrieve_PV100!BA125</f>
        <v>4365265.005292356</v>
      </c>
      <c r="AW192" s="177">
        <f>Retrieve_PV100!BB125</f>
        <v>4147001.7550277412</v>
      </c>
      <c r="AX192" s="177">
        <f>Retrieve_PV100!BC125</f>
        <v>78793033.345527038</v>
      </c>
      <c r="AY192" s="177">
        <f>Retrieve_PV100!BD125</f>
        <v>0</v>
      </c>
      <c r="AZ192" s="177">
        <f>Retrieve_PV100!BE125</f>
        <v>0</v>
      </c>
      <c r="BA192" s="177">
        <f>Retrieve_PV100!BF125</f>
        <v>0</v>
      </c>
      <c r="BB192" s="177">
        <f>Retrieve_PV100!BG125</f>
        <v>0</v>
      </c>
      <c r="BC192" s="177">
        <f>Retrieve_PV100!BH125</f>
        <v>0</v>
      </c>
      <c r="BD192" s="177">
        <f>Retrieve_PV100!BI125</f>
        <v>0</v>
      </c>
      <c r="BE192" s="177">
        <f>Retrieve_PV100!BJ125</f>
        <v>0</v>
      </c>
      <c r="BF192" s="177">
        <f>Retrieve_PV100!BK125</f>
        <v>0</v>
      </c>
      <c r="BG192" s="177">
        <f>Retrieve_PV100!BL125</f>
        <v>0</v>
      </c>
      <c r="BH192" s="177">
        <f>Retrieve_PV100!BM125</f>
        <v>0</v>
      </c>
      <c r="BI192" s="177">
        <f>Retrieve_PV100!BN125</f>
        <v>0</v>
      </c>
      <c r="BJ192" s="177">
        <f>Retrieve_PV100!BO125</f>
        <v>0</v>
      </c>
      <c r="BK192" s="177">
        <f>Retrieve_PV100!BP125</f>
        <v>0</v>
      </c>
      <c r="BL192" s="177">
        <f>Retrieve_PV100!BQ125</f>
        <v>0</v>
      </c>
      <c r="BM192" s="177">
        <f>Retrieve_PV100!BR125</f>
        <v>0</v>
      </c>
      <c r="BN192" s="177">
        <f>Retrieve_PV100!BS125</f>
        <v>0</v>
      </c>
      <c r="BO192" s="177">
        <f>Retrieve_PV100!BT125</f>
        <v>0</v>
      </c>
      <c r="BQ192" s="177">
        <f t="shared" si="427"/>
        <v>114725646.22023883</v>
      </c>
      <c r="BR192" s="250"/>
      <c r="BS192" s="132">
        <f>Retrieve_PV100!BX125</f>
        <v>4414725.6459999988</v>
      </c>
      <c r="BT192" s="86">
        <f>Retrieve_PV100!BY125</f>
        <v>110310.9206</v>
      </c>
      <c r="BU192" s="86">
        <f>Retrieve_PV100!BZ125</f>
        <v>110200.6097</v>
      </c>
      <c r="BV192" s="86">
        <f>Retrieve_PV100!CA125</f>
        <v>110090.409</v>
      </c>
      <c r="BW192" s="86">
        <f>Retrieve_PV100!CB125</f>
        <v>109980.3186</v>
      </c>
      <c r="BX192" s="86">
        <f>Retrieve_PV100!CC125</f>
        <v>109870.3383</v>
      </c>
      <c r="BY192" s="86">
        <f>Retrieve_PV100!CD125</f>
        <v>2195209.3600000003</v>
      </c>
      <c r="BZ192" s="86">
        <f>Retrieve_PV100!CE125</f>
        <v>107565.2586</v>
      </c>
      <c r="CA192" s="86">
        <f>Retrieve_PV100!CF125</f>
        <v>107457.6934</v>
      </c>
      <c r="CB192" s="86">
        <f>Retrieve_PV100!CG125</f>
        <v>107350.2357</v>
      </c>
      <c r="CC192" s="86">
        <f>Retrieve_PV100!CH125</f>
        <v>107242.8854</v>
      </c>
      <c r="CD192" s="86">
        <f>Retrieve_PV100!CI125</f>
        <v>107135.6425</v>
      </c>
      <c r="CE192" s="177">
        <f>Retrieve_PV100!CJ125</f>
        <v>7697139.3177999994</v>
      </c>
      <c r="CF192" s="132">
        <f>Retrieve_PV100!CK125</f>
        <v>107028.506899999</v>
      </c>
      <c r="CG192" s="86">
        <f>Retrieve_PV100!CL125</f>
        <v>106921.47840000001</v>
      </c>
      <c r="CH192" s="86">
        <f>Retrieve_PV100!CM125</f>
        <v>106814.5569</v>
      </c>
      <c r="CI192" s="86">
        <f>Retrieve_PV100!CN125</f>
        <v>106707.7424</v>
      </c>
      <c r="CJ192" s="86">
        <f>Retrieve_PV100!CO125</f>
        <v>106601.0346</v>
      </c>
      <c r="CK192" s="86">
        <f>Retrieve_PV100!CP125</f>
        <v>106494.4336</v>
      </c>
      <c r="CL192" s="86">
        <f>Retrieve_PV100!CQ125</f>
        <v>106387.9391</v>
      </c>
      <c r="CM192" s="86">
        <f>Retrieve_PV100!CR125</f>
        <v>106281.5512</v>
      </c>
      <c r="CN192" s="86">
        <f>Retrieve_PV100!CS125</f>
        <v>106175.2697</v>
      </c>
      <c r="CO192" s="86">
        <f>Retrieve_PV100!CT125</f>
        <v>106069.0944</v>
      </c>
      <c r="CP192" s="86">
        <f>Retrieve_PV100!CU125</f>
        <v>105963.025299999</v>
      </c>
      <c r="CQ192" s="86">
        <f>Retrieve_PV100!CV125</f>
        <v>105857.06230000001</v>
      </c>
      <c r="CR192" s="177">
        <f>Retrieve_PV100!CW125</f>
        <v>1277301.6947999981</v>
      </c>
      <c r="CS192" s="177">
        <f>Retrieve_PV100!CX125</f>
        <v>1262058.0959499099</v>
      </c>
      <c r="CT192" s="177">
        <f>Retrieve_PV100!CY125</f>
        <v>1044891.47111688</v>
      </c>
      <c r="CU192" s="177">
        <f>Retrieve_PV100!CZ125</f>
        <v>1034442.55640572</v>
      </c>
      <c r="CV192" s="177">
        <f>Retrieve_PV100!DA125</f>
        <v>1024098.1308416699</v>
      </c>
      <c r="CW192" s="177">
        <f>Retrieve_PV100!DB125</f>
        <v>1013857.14953324</v>
      </c>
      <c r="CX192" s="177">
        <f>Retrieve_PV100!DC125</f>
        <v>1003718.57803791</v>
      </c>
      <c r="CY192" s="177">
        <f>Retrieve_PV100!DD125</f>
        <v>993681.39225754002</v>
      </c>
      <c r="CZ192" s="177">
        <f>Retrieve_PV100!DE125</f>
        <v>983744.57833495701</v>
      </c>
      <c r="DA192" s="177">
        <f>Retrieve_PV100!DF125</f>
        <v>973907.13255161</v>
      </c>
      <c r="DB192" s="177">
        <f>Retrieve_PV100!DG125</f>
        <v>964168.06122609903</v>
      </c>
      <c r="DC192" s="177">
        <f>Retrieve_PV100!DH125</f>
        <v>954526.38061383204</v>
      </c>
      <c r="DD192" s="177">
        <f>Retrieve_PV100!DI125</f>
        <v>944981.11680769804</v>
      </c>
      <c r="DE192" s="177">
        <f>Retrieve_PV100!DJ125</f>
        <v>935531.30563962401</v>
      </c>
      <c r="DF192" s="177">
        <f>Retrieve_PV100!DK125</f>
        <v>926175.99258323002</v>
      </c>
      <c r="DG192" s="177">
        <f>Retrieve_PV100!DL125</f>
        <v>916914.23265738704</v>
      </c>
      <c r="DH192" s="177">
        <f>Retrieve_PV100!DM125</f>
        <v>907745.09033082402</v>
      </c>
      <c r="DI192" s="177">
        <f>Retrieve_PV100!DN125</f>
        <v>898667.63942751102</v>
      </c>
      <c r="DJ192" s="177">
        <f>Retrieve_PV100!DO125</f>
        <v>4448404.8151661688</v>
      </c>
      <c r="DK192" s="177">
        <f>Retrieve_PV100!DP125</f>
        <v>4225984.5744078588</v>
      </c>
      <c r="DL192" s="177">
        <f>Retrieve_PV100!DQ125</f>
        <v>4014685.3456874597</v>
      </c>
      <c r="DM192" s="177">
        <f>Retrieve_PV100!DR125</f>
        <v>76279021.568061695</v>
      </c>
      <c r="DN192" s="177">
        <f>Retrieve_PV100!DS125</f>
        <v>0</v>
      </c>
      <c r="DO192" s="177">
        <f>Retrieve_PV100!DT125</f>
        <v>0</v>
      </c>
      <c r="DP192" s="177">
        <f>Retrieve_PV100!DU125</f>
        <v>0</v>
      </c>
      <c r="DQ192" s="177">
        <f>Retrieve_PV100!DV125</f>
        <v>0</v>
      </c>
      <c r="DR192" s="177">
        <f>Retrieve_PV100!DW125</f>
        <v>0</v>
      </c>
      <c r="DS192" s="177">
        <f>Retrieve_PV100!DX125</f>
        <v>0</v>
      </c>
      <c r="DT192" s="177">
        <f>Retrieve_PV100!DY125</f>
        <v>0</v>
      </c>
      <c r="DU192" s="177">
        <f>Retrieve_PV100!DZ125</f>
        <v>0</v>
      </c>
      <c r="DV192" s="177">
        <f>Retrieve_PV100!EA125</f>
        <v>0</v>
      </c>
      <c r="DW192" s="177">
        <f>Retrieve_PV100!EB125</f>
        <v>0</v>
      </c>
      <c r="DX192" s="177">
        <f>Retrieve_PV100!EC125</f>
        <v>0</v>
      </c>
      <c r="DY192" s="177">
        <f>Retrieve_PV100!ED125</f>
        <v>0</v>
      </c>
      <c r="DZ192" s="177">
        <f>Retrieve_PV100!EE125</f>
        <v>0</v>
      </c>
      <c r="EA192" s="177">
        <f>Retrieve_PV100!EF125</f>
        <v>0</v>
      </c>
      <c r="EB192" s="177">
        <f>Retrieve_PV100!EG125</f>
        <v>0</v>
      </c>
      <c r="EC192" s="177">
        <f>Retrieve_PV100!EH125</f>
        <v>0</v>
      </c>
      <c r="ED192" s="177">
        <f>Retrieve_PV100!EI125</f>
        <v>0</v>
      </c>
    </row>
    <row r="193" spans="1:134">
      <c r="A193" s="230" t="s">
        <v>1153</v>
      </c>
      <c r="B193" s="187">
        <f t="shared" ref="B193:P193" si="428">SUM(B194:B197)</f>
        <v>60382556.909999959</v>
      </c>
      <c r="C193" s="250"/>
      <c r="D193" s="142">
        <f t="shared" si="428"/>
        <v>-1.0000000000000001E-9</v>
      </c>
      <c r="E193" s="12">
        <f t="shared" si="428"/>
        <v>1.0000000000000001E-9</v>
      </c>
      <c r="F193" s="12">
        <f t="shared" si="428"/>
        <v>1.0000000000000001E-9</v>
      </c>
      <c r="G193" s="12">
        <f t="shared" si="428"/>
        <v>-1.0000000000000001E-9</v>
      </c>
      <c r="H193" s="12">
        <f t="shared" si="428"/>
        <v>0</v>
      </c>
      <c r="I193" s="12">
        <f t="shared" si="428"/>
        <v>2.0000000000000001E-9</v>
      </c>
      <c r="J193" s="12">
        <f t="shared" si="428"/>
        <v>-46067883.889999978</v>
      </c>
      <c r="K193" s="12">
        <f t="shared" si="428"/>
        <v>-9239881.6100000218</v>
      </c>
      <c r="L193" s="12">
        <f t="shared" si="428"/>
        <v>2894398.1628350727</v>
      </c>
      <c r="M193" s="12">
        <f t="shared" si="428"/>
        <v>2507747.8889470692</v>
      </c>
      <c r="N193" s="12">
        <f t="shared" si="428"/>
        <v>2168368.8657881613</v>
      </c>
      <c r="O193" s="12">
        <f t="shared" si="428"/>
        <v>2060164.049686908</v>
      </c>
      <c r="P193" s="187">
        <f t="shared" si="428"/>
        <v>-45677086.532742791</v>
      </c>
      <c r="Q193" s="142">
        <f t="shared" ref="Q193:AC193" si="429">SUM(Q194:Q197)</f>
        <v>1080651.283865839</v>
      </c>
      <c r="R193" s="12">
        <f t="shared" si="429"/>
        <v>2768002.7917182292</v>
      </c>
      <c r="S193" s="12">
        <f t="shared" si="429"/>
        <v>3995045.6105954489</v>
      </c>
      <c r="T193" s="12">
        <f t="shared" si="429"/>
        <v>1855575.2972691499</v>
      </c>
      <c r="U193" s="12">
        <f t="shared" si="429"/>
        <v>1595116.2212207762</v>
      </c>
      <c r="V193" s="12">
        <f t="shared" si="429"/>
        <v>2982405.9718252271</v>
      </c>
      <c r="W193" s="12">
        <f t="shared" si="429"/>
        <v>560822.99929478695</v>
      </c>
      <c r="X193" s="12">
        <f t="shared" si="429"/>
        <v>1640727.6786205911</v>
      </c>
      <c r="Y193" s="12">
        <f t="shared" si="429"/>
        <v>3207823.4852054864</v>
      </c>
      <c r="Z193" s="12">
        <f t="shared" si="429"/>
        <v>1573161.117613866</v>
      </c>
      <c r="AA193" s="12">
        <f t="shared" si="429"/>
        <v>2867895.0629136711</v>
      </c>
      <c r="AB193" s="12">
        <f t="shared" si="429"/>
        <v>4580689.1672768136</v>
      </c>
      <c r="AC193" s="187">
        <f t="shared" si="429"/>
        <v>28707916.687419888</v>
      </c>
      <c r="AD193" s="187">
        <f t="shared" ref="AD193:BO193" si="430">SUM(AD194:AD197)</f>
        <v>38627880.264277272</v>
      </c>
      <c r="AE193" s="187">
        <f t="shared" si="430"/>
        <v>27664203.048302844</v>
      </c>
      <c r="AF193" s="187">
        <f t="shared" si="430"/>
        <v>552982.17213713902</v>
      </c>
      <c r="AG193" s="187">
        <f t="shared" si="430"/>
        <v>525333.06353028305</v>
      </c>
      <c r="AH193" s="187">
        <f t="shared" si="430"/>
        <v>499066.41035376798</v>
      </c>
      <c r="AI193" s="187">
        <f t="shared" si="430"/>
        <v>474113.08983607899</v>
      </c>
      <c r="AJ193" s="187">
        <f t="shared" si="430"/>
        <v>450407.43534427602</v>
      </c>
      <c r="AK193" s="187">
        <f t="shared" si="430"/>
        <v>427887.06357706198</v>
      </c>
      <c r="AL193" s="187">
        <f t="shared" si="430"/>
        <v>406492.71039820899</v>
      </c>
      <c r="AM193" s="187">
        <f t="shared" si="430"/>
        <v>386168.07487829798</v>
      </c>
      <c r="AN193" s="187">
        <f t="shared" si="430"/>
        <v>366859.67113438301</v>
      </c>
      <c r="AO193" s="187">
        <f t="shared" si="430"/>
        <v>348516.68757766398</v>
      </c>
      <c r="AP193" s="187">
        <f t="shared" si="430"/>
        <v>331090.85319878103</v>
      </c>
      <c r="AQ193" s="187">
        <f t="shared" si="430"/>
        <v>314536.31053884199</v>
      </c>
      <c r="AR193" s="187">
        <f t="shared" si="430"/>
        <v>298809.49501190003</v>
      </c>
      <c r="AS193" s="187">
        <f t="shared" si="430"/>
        <v>567738.04052260902</v>
      </c>
      <c r="AT193" s="187">
        <f t="shared" si="430"/>
        <v>510964.23647034803</v>
      </c>
      <c r="AU193" s="187">
        <f t="shared" si="430"/>
        <v>459867.812823313</v>
      </c>
      <c r="AV193" s="187">
        <f t="shared" si="430"/>
        <v>413881.03154098202</v>
      </c>
      <c r="AW193" s="187">
        <f t="shared" si="430"/>
        <v>372492.92838688398</v>
      </c>
      <c r="AX193" s="187">
        <f t="shared" si="430"/>
        <v>3352436.355481958</v>
      </c>
      <c r="AY193" s="187">
        <f t="shared" si="430"/>
        <v>0</v>
      </c>
      <c r="AZ193" s="187">
        <f t="shared" si="430"/>
        <v>0</v>
      </c>
      <c r="BA193" s="187">
        <f t="shared" si="430"/>
        <v>0</v>
      </c>
      <c r="BB193" s="187">
        <f t="shared" si="430"/>
        <v>0</v>
      </c>
      <c r="BC193" s="187">
        <f t="shared" si="430"/>
        <v>0</v>
      </c>
      <c r="BD193" s="187">
        <f t="shared" si="430"/>
        <v>0</v>
      </c>
      <c r="BE193" s="187">
        <f t="shared" si="430"/>
        <v>0</v>
      </c>
      <c r="BF193" s="187">
        <f t="shared" si="430"/>
        <v>0</v>
      </c>
      <c r="BG193" s="187">
        <f t="shared" si="430"/>
        <v>0</v>
      </c>
      <c r="BH193" s="187">
        <f t="shared" si="430"/>
        <v>0</v>
      </c>
      <c r="BI193" s="187">
        <f t="shared" si="430"/>
        <v>0</v>
      </c>
      <c r="BJ193" s="187">
        <f t="shared" si="430"/>
        <v>0</v>
      </c>
      <c r="BK193" s="187">
        <f t="shared" si="430"/>
        <v>0</v>
      </c>
      <c r="BL193" s="187">
        <f t="shared" si="430"/>
        <v>0</v>
      </c>
      <c r="BM193" s="187">
        <f t="shared" si="430"/>
        <v>0</v>
      </c>
      <c r="BN193" s="187">
        <f t="shared" si="430"/>
        <v>0</v>
      </c>
      <c r="BO193" s="187">
        <f t="shared" si="430"/>
        <v>0</v>
      </c>
      <c r="BQ193" s="187">
        <f t="shared" ref="BQ193" si="431">SUM(BQ194:BQ197)</f>
        <v>82205442.897956371</v>
      </c>
      <c r="BR193" s="250"/>
      <c r="BS193" s="142">
        <f t="shared" ref="BS193:ED193" si="432">SUM(BS194:BS197)</f>
        <v>1059959.1601999991</v>
      </c>
      <c r="BT193" s="12">
        <f t="shared" si="432"/>
        <v>4796710.6222999999</v>
      </c>
      <c r="BU193" s="12">
        <f t="shared" si="432"/>
        <v>-45400146.639100008</v>
      </c>
      <c r="BV193" s="12">
        <f t="shared" si="432"/>
        <v>6199403.5423999988</v>
      </c>
      <c r="BW193" s="12">
        <f t="shared" si="432"/>
        <v>4720016.9998999992</v>
      </c>
      <c r="BX193" s="12">
        <f t="shared" si="432"/>
        <v>-39325447.169199996</v>
      </c>
      <c r="BY193" s="12">
        <f t="shared" si="432"/>
        <v>5922844.0957999993</v>
      </c>
      <c r="BZ193" s="12">
        <f t="shared" si="432"/>
        <v>5960550.1342999991</v>
      </c>
      <c r="CA193" s="12">
        <f t="shared" si="432"/>
        <v>5781944.7496999986</v>
      </c>
      <c r="CB193" s="12">
        <f t="shared" si="432"/>
        <v>5273545.7186999992</v>
      </c>
      <c r="CC193" s="12">
        <f t="shared" si="432"/>
        <v>4822895.4965999993</v>
      </c>
      <c r="CD193" s="12">
        <f t="shared" si="432"/>
        <v>4612722.5015000002</v>
      </c>
      <c r="CE193" s="187">
        <f t="shared" si="432"/>
        <v>-35575000.786900006</v>
      </c>
      <c r="CF193" s="142">
        <f t="shared" si="432"/>
        <v>8365115.7339999992</v>
      </c>
      <c r="CG193" s="12">
        <f t="shared" si="432"/>
        <v>5118147.1329000005</v>
      </c>
      <c r="CH193" s="12">
        <f t="shared" si="432"/>
        <v>4795369.9005000005</v>
      </c>
      <c r="CI193" s="12">
        <f t="shared" si="432"/>
        <v>4818746.2752999989</v>
      </c>
      <c r="CJ193" s="12">
        <f t="shared" si="432"/>
        <v>4764121.5009999983</v>
      </c>
      <c r="CK193" s="12">
        <f t="shared" si="432"/>
        <v>4165826.3267999999</v>
      </c>
      <c r="CL193" s="12">
        <f t="shared" si="432"/>
        <v>4066999.3988999999</v>
      </c>
      <c r="CM193" s="12">
        <f t="shared" si="432"/>
        <v>3991232.0675999993</v>
      </c>
      <c r="CN193" s="12">
        <f t="shared" si="432"/>
        <v>5221493.2467999998</v>
      </c>
      <c r="CO193" s="12">
        <f t="shared" si="432"/>
        <v>5105002.4406000003</v>
      </c>
      <c r="CP193" s="12">
        <f t="shared" si="432"/>
        <v>4764811.5331000006</v>
      </c>
      <c r="CQ193" s="12">
        <f t="shared" si="432"/>
        <v>4469304.3213</v>
      </c>
      <c r="CR193" s="187">
        <f t="shared" si="432"/>
        <v>59646169.87879999</v>
      </c>
      <c r="CS193" s="187">
        <f t="shared" si="432"/>
        <v>51421940.010581069</v>
      </c>
      <c r="CT193" s="187">
        <f t="shared" si="432"/>
        <v>393410.944066061</v>
      </c>
      <c r="CU193" s="187">
        <f t="shared" si="432"/>
        <v>126378.457028185</v>
      </c>
      <c r="CV193" s="187">
        <f t="shared" si="432"/>
        <v>123850.88788762</v>
      </c>
      <c r="CW193" s="187">
        <f t="shared" si="432"/>
        <v>121373.870129869</v>
      </c>
      <c r="CX193" s="187">
        <f t="shared" si="432"/>
        <v>118946.392727271</v>
      </c>
      <c r="CY193" s="187">
        <f t="shared" si="432"/>
        <v>116567.46487272601</v>
      </c>
      <c r="CZ193" s="187">
        <f t="shared" si="432"/>
        <v>114236.115575271</v>
      </c>
      <c r="DA193" s="187">
        <f t="shared" si="432"/>
        <v>111951.393263766</v>
      </c>
      <c r="DB193" s="187">
        <f t="shared" si="432"/>
        <v>109712.36539849</v>
      </c>
      <c r="DC193" s="187">
        <f t="shared" si="432"/>
        <v>107518.11809052101</v>
      </c>
      <c r="DD193" s="187">
        <f t="shared" si="432"/>
        <v>105367.75572871001</v>
      </c>
      <c r="DE193" s="187">
        <f t="shared" si="432"/>
        <v>103260.400614136</v>
      </c>
      <c r="DF193" s="187">
        <f t="shared" si="432"/>
        <v>101195.192601854</v>
      </c>
      <c r="DG193" s="187">
        <f t="shared" si="432"/>
        <v>99171.288749815998</v>
      </c>
      <c r="DH193" s="187">
        <f t="shared" si="432"/>
        <v>97187.862974820004</v>
      </c>
      <c r="DI193" s="187">
        <f t="shared" si="432"/>
        <v>95244.105715323996</v>
      </c>
      <c r="DJ193" s="187">
        <f t="shared" si="432"/>
        <v>93339.223601017002</v>
      </c>
      <c r="DK193" s="187">
        <f t="shared" si="432"/>
        <v>91472.439128996004</v>
      </c>
      <c r="DL193" s="187">
        <f t="shared" si="432"/>
        <v>89642.990346416002</v>
      </c>
      <c r="DM193" s="187">
        <f t="shared" si="432"/>
        <v>4392506.5269744396</v>
      </c>
      <c r="DN193" s="187">
        <f t="shared" si="432"/>
        <v>0</v>
      </c>
      <c r="DO193" s="187">
        <f t="shared" si="432"/>
        <v>0</v>
      </c>
      <c r="DP193" s="187">
        <f t="shared" si="432"/>
        <v>0</v>
      </c>
      <c r="DQ193" s="187">
        <f t="shared" si="432"/>
        <v>0</v>
      </c>
      <c r="DR193" s="187">
        <f t="shared" si="432"/>
        <v>0</v>
      </c>
      <c r="DS193" s="187">
        <f t="shared" si="432"/>
        <v>0</v>
      </c>
      <c r="DT193" s="187">
        <f t="shared" si="432"/>
        <v>0</v>
      </c>
      <c r="DU193" s="187">
        <f t="shared" si="432"/>
        <v>0</v>
      </c>
      <c r="DV193" s="187">
        <f t="shared" si="432"/>
        <v>0</v>
      </c>
      <c r="DW193" s="187">
        <f t="shared" si="432"/>
        <v>0</v>
      </c>
      <c r="DX193" s="187">
        <f t="shared" si="432"/>
        <v>0</v>
      </c>
      <c r="DY193" s="187">
        <f t="shared" si="432"/>
        <v>0</v>
      </c>
      <c r="DZ193" s="187">
        <f t="shared" si="432"/>
        <v>0</v>
      </c>
      <c r="EA193" s="187">
        <f t="shared" si="432"/>
        <v>0</v>
      </c>
      <c r="EB193" s="187">
        <f t="shared" si="432"/>
        <v>0</v>
      </c>
      <c r="EC193" s="187">
        <f t="shared" si="432"/>
        <v>0</v>
      </c>
      <c r="ED193" s="187">
        <f t="shared" si="432"/>
        <v>0</v>
      </c>
    </row>
    <row r="194" spans="1:134">
      <c r="A194" s="231" t="s">
        <v>1154</v>
      </c>
      <c r="B194" s="196">
        <f t="shared" ref="B194:B197" si="433">SUM(P194,AC194:BO194)</f>
        <v>-15593106.20000001</v>
      </c>
      <c r="C194" s="251"/>
      <c r="D194" s="151">
        <f>Retrieve_PV100!I126</f>
        <v>0</v>
      </c>
      <c r="E194" s="91">
        <f>Retrieve_PV100!J126</f>
        <v>0</v>
      </c>
      <c r="F194" s="91">
        <f>Retrieve_PV100!K126</f>
        <v>0</v>
      </c>
      <c r="G194" s="91">
        <f>Retrieve_PV100!L126</f>
        <v>0</v>
      </c>
      <c r="H194" s="91">
        <f>Retrieve_PV100!M126</f>
        <v>0</v>
      </c>
      <c r="I194" s="91">
        <f>Retrieve_PV100!N126</f>
        <v>0</v>
      </c>
      <c r="J194" s="91">
        <f>Retrieve_PV100!O126</f>
        <v>2773608.7300000112</v>
      </c>
      <c r="K194" s="91">
        <f>Retrieve_PV100!P126</f>
        <v>-18366710.630000021</v>
      </c>
      <c r="L194" s="91">
        <f>Retrieve_PV100!Q126</f>
        <v>-4.3</v>
      </c>
      <c r="M194" s="91">
        <f>Retrieve_PV100!R126</f>
        <v>0</v>
      </c>
      <c r="N194" s="91">
        <f>Retrieve_PV100!S126</f>
        <v>0</v>
      </c>
      <c r="O194" s="91">
        <f>Retrieve_PV100!T126</f>
        <v>0</v>
      </c>
      <c r="P194" s="196">
        <f>Retrieve_PV100!U126</f>
        <v>-15593106.20000001</v>
      </c>
      <c r="Q194" s="151">
        <f>Retrieve_PV100!V126</f>
        <v>0</v>
      </c>
      <c r="R194" s="91">
        <f>Retrieve_PV100!W126</f>
        <v>0</v>
      </c>
      <c r="S194" s="91">
        <f>Retrieve_PV100!X126</f>
        <v>0</v>
      </c>
      <c r="T194" s="91">
        <f>Retrieve_PV100!Y126</f>
        <v>0</v>
      </c>
      <c r="U194" s="91">
        <f>Retrieve_PV100!Z126</f>
        <v>0</v>
      </c>
      <c r="V194" s="91">
        <f>Retrieve_PV100!AA126</f>
        <v>0</v>
      </c>
      <c r="W194" s="91">
        <f>Retrieve_PV100!AB126</f>
        <v>0</v>
      </c>
      <c r="X194" s="91">
        <f>Retrieve_PV100!AC126</f>
        <v>0</v>
      </c>
      <c r="Y194" s="91">
        <f>Retrieve_PV100!AD126</f>
        <v>0</v>
      </c>
      <c r="Z194" s="91">
        <f>Retrieve_PV100!AE126</f>
        <v>0</v>
      </c>
      <c r="AA194" s="91">
        <f>Retrieve_PV100!AF126</f>
        <v>0</v>
      </c>
      <c r="AB194" s="91">
        <f>Retrieve_PV100!AG126</f>
        <v>0</v>
      </c>
      <c r="AC194" s="196">
        <f>Retrieve_PV100!AH126</f>
        <v>0</v>
      </c>
      <c r="AD194" s="196">
        <f>Retrieve_PV100!AI126</f>
        <v>0</v>
      </c>
      <c r="AE194" s="196">
        <f>Retrieve_PV100!AJ126</f>
        <v>0</v>
      </c>
      <c r="AF194" s="196">
        <f>Retrieve_PV100!AK126</f>
        <v>0</v>
      </c>
      <c r="AG194" s="196">
        <f>Retrieve_PV100!AL126</f>
        <v>0</v>
      </c>
      <c r="AH194" s="196">
        <f>Retrieve_PV100!AM126</f>
        <v>0</v>
      </c>
      <c r="AI194" s="196">
        <f>Retrieve_PV100!AN126</f>
        <v>0</v>
      </c>
      <c r="AJ194" s="196">
        <f>Retrieve_PV100!AO126</f>
        <v>0</v>
      </c>
      <c r="AK194" s="196">
        <f>Retrieve_PV100!AP126</f>
        <v>0</v>
      </c>
      <c r="AL194" s="196">
        <f>Retrieve_PV100!AQ126</f>
        <v>0</v>
      </c>
      <c r="AM194" s="196">
        <f>Retrieve_PV100!AR126</f>
        <v>0</v>
      </c>
      <c r="AN194" s="196">
        <f>Retrieve_PV100!AS126</f>
        <v>0</v>
      </c>
      <c r="AO194" s="196">
        <f>Retrieve_PV100!AT126</f>
        <v>0</v>
      </c>
      <c r="AP194" s="196">
        <f>Retrieve_PV100!AU126</f>
        <v>0</v>
      </c>
      <c r="AQ194" s="196">
        <f>Retrieve_PV100!AV126</f>
        <v>0</v>
      </c>
      <c r="AR194" s="196">
        <f>Retrieve_PV100!AW126</f>
        <v>0</v>
      </c>
      <c r="AS194" s="196">
        <f>Retrieve_PV100!AX126</f>
        <v>0</v>
      </c>
      <c r="AT194" s="196">
        <f>Retrieve_PV100!AY126</f>
        <v>0</v>
      </c>
      <c r="AU194" s="196">
        <f>Retrieve_PV100!AZ126</f>
        <v>0</v>
      </c>
      <c r="AV194" s="196">
        <f>Retrieve_PV100!BA126</f>
        <v>0</v>
      </c>
      <c r="AW194" s="196">
        <f>Retrieve_PV100!BB126</f>
        <v>0</v>
      </c>
      <c r="AX194" s="196">
        <f>Retrieve_PV100!BC126</f>
        <v>0</v>
      </c>
      <c r="AY194" s="196">
        <f>Retrieve_PV100!BD126</f>
        <v>0</v>
      </c>
      <c r="AZ194" s="196">
        <f>Retrieve_PV100!BE126</f>
        <v>0</v>
      </c>
      <c r="BA194" s="196">
        <f>Retrieve_PV100!BF126</f>
        <v>0</v>
      </c>
      <c r="BB194" s="196">
        <f>Retrieve_PV100!BG126</f>
        <v>0</v>
      </c>
      <c r="BC194" s="196">
        <f>Retrieve_PV100!BH126</f>
        <v>0</v>
      </c>
      <c r="BD194" s="196">
        <f>Retrieve_PV100!BI126</f>
        <v>0</v>
      </c>
      <c r="BE194" s="196">
        <f>Retrieve_PV100!BJ126</f>
        <v>0</v>
      </c>
      <c r="BF194" s="196">
        <f>Retrieve_PV100!BK126</f>
        <v>0</v>
      </c>
      <c r="BG194" s="196">
        <f>Retrieve_PV100!BL126</f>
        <v>0</v>
      </c>
      <c r="BH194" s="196">
        <f>Retrieve_PV100!BM126</f>
        <v>0</v>
      </c>
      <c r="BI194" s="196">
        <f>Retrieve_PV100!BN126</f>
        <v>0</v>
      </c>
      <c r="BJ194" s="196">
        <f>Retrieve_PV100!BO126</f>
        <v>0</v>
      </c>
      <c r="BK194" s="196">
        <f>Retrieve_PV100!BP126</f>
        <v>0</v>
      </c>
      <c r="BL194" s="196">
        <f>Retrieve_PV100!BQ126</f>
        <v>0</v>
      </c>
      <c r="BM194" s="196">
        <f>Retrieve_PV100!BR126</f>
        <v>0</v>
      </c>
      <c r="BN194" s="196">
        <f>Retrieve_PV100!BS126</f>
        <v>0</v>
      </c>
      <c r="BO194" s="196">
        <f>Retrieve_PV100!BT126</f>
        <v>0</v>
      </c>
      <c r="BQ194" s="196">
        <f t="shared" ref="BQ194:BQ197" si="434">SUM(CE194,CR194:ED194)</f>
        <v>5947618.2798380917</v>
      </c>
      <c r="BR194" s="251"/>
      <c r="BS194" s="151">
        <f>Retrieve_PV100!BX126</f>
        <v>297380.913999999</v>
      </c>
      <c r="BT194" s="91">
        <f>Retrieve_PV100!BY126</f>
        <v>113004.7473</v>
      </c>
      <c r="BU194" s="91">
        <f>Retrieve_PV100!BZ126</f>
        <v>276861.630899999</v>
      </c>
      <c r="BV194" s="91">
        <f>Retrieve_PV100!CA126</f>
        <v>263018.54940000002</v>
      </c>
      <c r="BW194" s="91">
        <f>Retrieve_PV100!CB126</f>
        <v>249867.6219</v>
      </c>
      <c r="BX194" s="91">
        <f>Retrieve_PV100!CC126</f>
        <v>237374.2408</v>
      </c>
      <c r="BY194" s="91">
        <f>Retrieve_PV100!CD126</f>
        <v>225505.5288</v>
      </c>
      <c r="BZ194" s="91">
        <f>Retrieve_PV100!CE126</f>
        <v>214230.252299999</v>
      </c>
      <c r="CA194" s="91">
        <f>Retrieve_PV100!CF126</f>
        <v>203518.73970000001</v>
      </c>
      <c r="CB194" s="91">
        <f>Retrieve_PV100!CG126</f>
        <v>193342.8027</v>
      </c>
      <c r="CC194" s="91">
        <f>Retrieve_PV100!CH126</f>
        <v>183675.66260000001</v>
      </c>
      <c r="CD194" s="91">
        <f>Retrieve_PV100!CI126</f>
        <v>174491.87950000001</v>
      </c>
      <c r="CE194" s="196">
        <f>Retrieve_PV100!CJ126</f>
        <v>2632272.5698999972</v>
      </c>
      <c r="CF194" s="151">
        <f>Retrieve_PV100!CK126</f>
        <v>331534.571</v>
      </c>
      <c r="CG194" s="91">
        <f>Retrieve_PV100!CL126</f>
        <v>298381.1139</v>
      </c>
      <c r="CH194" s="91">
        <f>Retrieve_PV100!CM126</f>
        <v>268543.0025</v>
      </c>
      <c r="CI194" s="91">
        <f>Retrieve_PV100!CN126</f>
        <v>241688.7023</v>
      </c>
      <c r="CJ194" s="91">
        <f>Retrieve_PV100!CO126</f>
        <v>217519.83199999901</v>
      </c>
      <c r="CK194" s="91">
        <f>Retrieve_PV100!CP126</f>
        <v>195767.84880000001</v>
      </c>
      <c r="CL194" s="91">
        <f>Retrieve_PV100!CQ126</f>
        <v>176191.06390000001</v>
      </c>
      <c r="CM194" s="91">
        <f>Retrieve_PV100!CR126</f>
        <v>158571.957599999</v>
      </c>
      <c r="CN194" s="91">
        <f>Retrieve_PV100!CS126</f>
        <v>142714.76180000001</v>
      </c>
      <c r="CO194" s="91">
        <f>Retrieve_PV100!CT126</f>
        <v>128443.2856</v>
      </c>
      <c r="CP194" s="91">
        <f>Retrieve_PV100!CU126</f>
        <v>115598.9571</v>
      </c>
      <c r="CQ194" s="91">
        <f>Retrieve_PV100!CV126</f>
        <v>104039.0613</v>
      </c>
      <c r="CR194" s="196">
        <f>Retrieve_PV100!CW126</f>
        <v>2378994.1577999978</v>
      </c>
      <c r="CS194" s="196">
        <f>Retrieve_PV100!CX126</f>
        <v>671898.21728446905</v>
      </c>
      <c r="CT194" s="196">
        <f>Retrieve_PV100!CY126</f>
        <v>264453.33485362801</v>
      </c>
      <c r="CU194" s="196">
        <f>Retrieve_PV100!CZ126</f>
        <v>0</v>
      </c>
      <c r="CV194" s="196">
        <f>Retrieve_PV100!DA126</f>
        <v>0</v>
      </c>
      <c r="CW194" s="196">
        <f>Retrieve_PV100!DB126</f>
        <v>0</v>
      </c>
      <c r="CX194" s="196">
        <f>Retrieve_PV100!DC126</f>
        <v>0</v>
      </c>
      <c r="CY194" s="196">
        <f>Retrieve_PV100!DD126</f>
        <v>0</v>
      </c>
      <c r="CZ194" s="196">
        <f>Retrieve_PV100!DE126</f>
        <v>0</v>
      </c>
      <c r="DA194" s="196">
        <f>Retrieve_PV100!DF126</f>
        <v>0</v>
      </c>
      <c r="DB194" s="196">
        <f>Retrieve_PV100!DG126</f>
        <v>0</v>
      </c>
      <c r="DC194" s="196">
        <f>Retrieve_PV100!DH126</f>
        <v>0</v>
      </c>
      <c r="DD194" s="196">
        <f>Retrieve_PV100!DI126</f>
        <v>0</v>
      </c>
      <c r="DE194" s="196">
        <f>Retrieve_PV100!DJ126</f>
        <v>0</v>
      </c>
      <c r="DF194" s="196">
        <f>Retrieve_PV100!DK126</f>
        <v>0</v>
      </c>
      <c r="DG194" s="196">
        <f>Retrieve_PV100!DL126</f>
        <v>0</v>
      </c>
      <c r="DH194" s="196">
        <f>Retrieve_PV100!DM126</f>
        <v>0</v>
      </c>
      <c r="DI194" s="196">
        <f>Retrieve_PV100!DN126</f>
        <v>0</v>
      </c>
      <c r="DJ194" s="196">
        <f>Retrieve_PV100!DO126</f>
        <v>0</v>
      </c>
      <c r="DK194" s="196">
        <f>Retrieve_PV100!DP126</f>
        <v>0</v>
      </c>
      <c r="DL194" s="196">
        <f>Retrieve_PV100!DQ126</f>
        <v>0</v>
      </c>
      <c r="DM194" s="196">
        <f>Retrieve_PV100!DR126</f>
        <v>0</v>
      </c>
      <c r="DN194" s="196">
        <f>Retrieve_PV100!DS126</f>
        <v>0</v>
      </c>
      <c r="DO194" s="196">
        <f>Retrieve_PV100!DT126</f>
        <v>0</v>
      </c>
      <c r="DP194" s="196">
        <f>Retrieve_PV100!DU126</f>
        <v>0</v>
      </c>
      <c r="DQ194" s="196">
        <f>Retrieve_PV100!DV126</f>
        <v>0</v>
      </c>
      <c r="DR194" s="196">
        <f>Retrieve_PV100!DW126</f>
        <v>0</v>
      </c>
      <c r="DS194" s="196">
        <f>Retrieve_PV100!DX126</f>
        <v>0</v>
      </c>
      <c r="DT194" s="196">
        <f>Retrieve_PV100!DY126</f>
        <v>0</v>
      </c>
      <c r="DU194" s="196">
        <f>Retrieve_PV100!DZ126</f>
        <v>0</v>
      </c>
      <c r="DV194" s="196">
        <f>Retrieve_PV100!EA126</f>
        <v>0</v>
      </c>
      <c r="DW194" s="196">
        <f>Retrieve_PV100!EB126</f>
        <v>0</v>
      </c>
      <c r="DX194" s="196">
        <f>Retrieve_PV100!EC126</f>
        <v>0</v>
      </c>
      <c r="DY194" s="196">
        <f>Retrieve_PV100!ED126</f>
        <v>0</v>
      </c>
      <c r="DZ194" s="196">
        <f>Retrieve_PV100!EE126</f>
        <v>0</v>
      </c>
      <c r="EA194" s="196">
        <f>Retrieve_PV100!EF126</f>
        <v>0</v>
      </c>
      <c r="EB194" s="196">
        <f>Retrieve_PV100!EG126</f>
        <v>0</v>
      </c>
      <c r="EC194" s="196">
        <f>Retrieve_PV100!EH126</f>
        <v>0</v>
      </c>
      <c r="ED194" s="196">
        <f>Retrieve_PV100!EI126</f>
        <v>0</v>
      </c>
    </row>
    <row r="195" spans="1:134">
      <c r="A195" s="232" t="s">
        <v>1155</v>
      </c>
      <c r="B195" s="198">
        <f t="shared" si="433"/>
        <v>0</v>
      </c>
      <c r="C195" s="252"/>
      <c r="D195" s="153">
        <f>Retrieve_PV100!I127</f>
        <v>0</v>
      </c>
      <c r="E195" s="90">
        <f>Retrieve_PV100!J127</f>
        <v>0</v>
      </c>
      <c r="F195" s="90">
        <f>Retrieve_PV100!K127</f>
        <v>0</v>
      </c>
      <c r="G195" s="90">
        <f>Retrieve_PV100!L127</f>
        <v>0</v>
      </c>
      <c r="H195" s="90">
        <f>Retrieve_PV100!M127</f>
        <v>0</v>
      </c>
      <c r="I195" s="90">
        <f>Retrieve_PV100!N127</f>
        <v>0</v>
      </c>
      <c r="J195" s="90">
        <f>Retrieve_PV100!O127</f>
        <v>0</v>
      </c>
      <c r="K195" s="90">
        <f>Retrieve_PV100!P127</f>
        <v>0</v>
      </c>
      <c r="L195" s="90">
        <f>Retrieve_PV100!Q127</f>
        <v>0</v>
      </c>
      <c r="M195" s="90">
        <f>Retrieve_PV100!R127</f>
        <v>0</v>
      </c>
      <c r="N195" s="90">
        <f>Retrieve_PV100!S127</f>
        <v>0</v>
      </c>
      <c r="O195" s="90">
        <f>Retrieve_PV100!T127</f>
        <v>0</v>
      </c>
      <c r="P195" s="198">
        <f>Retrieve_PV100!U127</f>
        <v>0</v>
      </c>
      <c r="Q195" s="153">
        <f>Retrieve_PV100!V127</f>
        <v>0</v>
      </c>
      <c r="R195" s="90">
        <f>Retrieve_PV100!W127</f>
        <v>0</v>
      </c>
      <c r="S195" s="90">
        <f>Retrieve_PV100!X127</f>
        <v>0</v>
      </c>
      <c r="T195" s="90">
        <f>Retrieve_PV100!Y127</f>
        <v>0</v>
      </c>
      <c r="U195" s="90">
        <f>Retrieve_PV100!Z127</f>
        <v>0</v>
      </c>
      <c r="V195" s="90">
        <f>Retrieve_PV100!AA127</f>
        <v>0</v>
      </c>
      <c r="W195" s="90">
        <f>Retrieve_PV100!AB127</f>
        <v>0</v>
      </c>
      <c r="X195" s="90">
        <f>Retrieve_PV100!AC127</f>
        <v>0</v>
      </c>
      <c r="Y195" s="90">
        <f>Retrieve_PV100!AD127</f>
        <v>0</v>
      </c>
      <c r="Z195" s="90">
        <f>Retrieve_PV100!AE127</f>
        <v>0</v>
      </c>
      <c r="AA195" s="90">
        <f>Retrieve_PV100!AF127</f>
        <v>0</v>
      </c>
      <c r="AB195" s="90">
        <f>Retrieve_PV100!AG127</f>
        <v>0</v>
      </c>
      <c r="AC195" s="198">
        <f>Retrieve_PV100!AH127</f>
        <v>0</v>
      </c>
      <c r="AD195" s="198">
        <f>Retrieve_PV100!AI127</f>
        <v>0</v>
      </c>
      <c r="AE195" s="198">
        <f>Retrieve_PV100!AJ127</f>
        <v>0</v>
      </c>
      <c r="AF195" s="198">
        <f>Retrieve_PV100!AK127</f>
        <v>0</v>
      </c>
      <c r="AG195" s="198">
        <f>Retrieve_PV100!AL127</f>
        <v>0</v>
      </c>
      <c r="AH195" s="198">
        <f>Retrieve_PV100!AM127</f>
        <v>0</v>
      </c>
      <c r="AI195" s="198">
        <f>Retrieve_PV100!AN127</f>
        <v>0</v>
      </c>
      <c r="AJ195" s="198">
        <f>Retrieve_PV100!AO127</f>
        <v>0</v>
      </c>
      <c r="AK195" s="198">
        <f>Retrieve_PV100!AP127</f>
        <v>0</v>
      </c>
      <c r="AL195" s="198">
        <f>Retrieve_PV100!AQ127</f>
        <v>0</v>
      </c>
      <c r="AM195" s="198">
        <f>Retrieve_PV100!AR127</f>
        <v>0</v>
      </c>
      <c r="AN195" s="198">
        <f>Retrieve_PV100!AS127</f>
        <v>0</v>
      </c>
      <c r="AO195" s="198">
        <f>Retrieve_PV100!AT127</f>
        <v>0</v>
      </c>
      <c r="AP195" s="198">
        <f>Retrieve_PV100!AU127</f>
        <v>0</v>
      </c>
      <c r="AQ195" s="198">
        <f>Retrieve_PV100!AV127</f>
        <v>0</v>
      </c>
      <c r="AR195" s="198">
        <f>Retrieve_PV100!AW127</f>
        <v>0</v>
      </c>
      <c r="AS195" s="198">
        <f>Retrieve_PV100!AX127</f>
        <v>0</v>
      </c>
      <c r="AT195" s="198">
        <f>Retrieve_PV100!AY127</f>
        <v>0</v>
      </c>
      <c r="AU195" s="198">
        <f>Retrieve_PV100!AZ127</f>
        <v>0</v>
      </c>
      <c r="AV195" s="198">
        <f>Retrieve_PV100!BA127</f>
        <v>0</v>
      </c>
      <c r="AW195" s="198">
        <f>Retrieve_PV100!BB127</f>
        <v>0</v>
      </c>
      <c r="AX195" s="198">
        <f>Retrieve_PV100!BC127</f>
        <v>0</v>
      </c>
      <c r="AY195" s="198">
        <f>Retrieve_PV100!BD127</f>
        <v>0</v>
      </c>
      <c r="AZ195" s="198">
        <f>Retrieve_PV100!BE127</f>
        <v>0</v>
      </c>
      <c r="BA195" s="198">
        <f>Retrieve_PV100!BF127</f>
        <v>0</v>
      </c>
      <c r="BB195" s="198">
        <f>Retrieve_PV100!BG127</f>
        <v>0</v>
      </c>
      <c r="BC195" s="198">
        <f>Retrieve_PV100!BH127</f>
        <v>0</v>
      </c>
      <c r="BD195" s="198">
        <f>Retrieve_PV100!BI127</f>
        <v>0</v>
      </c>
      <c r="BE195" s="198">
        <f>Retrieve_PV100!BJ127</f>
        <v>0</v>
      </c>
      <c r="BF195" s="198">
        <f>Retrieve_PV100!BK127</f>
        <v>0</v>
      </c>
      <c r="BG195" s="198">
        <f>Retrieve_PV100!BL127</f>
        <v>0</v>
      </c>
      <c r="BH195" s="198">
        <f>Retrieve_PV100!BM127</f>
        <v>0</v>
      </c>
      <c r="BI195" s="198">
        <f>Retrieve_PV100!BN127</f>
        <v>0</v>
      </c>
      <c r="BJ195" s="198">
        <f>Retrieve_PV100!BO127</f>
        <v>0</v>
      </c>
      <c r="BK195" s="198">
        <f>Retrieve_PV100!BP127</f>
        <v>0</v>
      </c>
      <c r="BL195" s="198">
        <f>Retrieve_PV100!BQ127</f>
        <v>0</v>
      </c>
      <c r="BM195" s="198">
        <f>Retrieve_PV100!BR127</f>
        <v>0</v>
      </c>
      <c r="BN195" s="198">
        <f>Retrieve_PV100!BS127</f>
        <v>0</v>
      </c>
      <c r="BO195" s="198">
        <f>Retrieve_PV100!BT127</f>
        <v>0</v>
      </c>
      <c r="BQ195" s="198">
        <f t="shared" si="434"/>
        <v>0</v>
      </c>
      <c r="BR195" s="252"/>
      <c r="BS195" s="153">
        <f>Retrieve_PV100!BX127</f>
        <v>0</v>
      </c>
      <c r="BT195" s="90">
        <f>Retrieve_PV100!BY127</f>
        <v>0</v>
      </c>
      <c r="BU195" s="90">
        <f>Retrieve_PV100!BZ127</f>
        <v>0</v>
      </c>
      <c r="BV195" s="90">
        <f>Retrieve_PV100!CA127</f>
        <v>0</v>
      </c>
      <c r="BW195" s="90">
        <f>Retrieve_PV100!CB127</f>
        <v>0</v>
      </c>
      <c r="BX195" s="90">
        <f>Retrieve_PV100!CC127</f>
        <v>0</v>
      </c>
      <c r="BY195" s="90">
        <f>Retrieve_PV100!CD127</f>
        <v>0</v>
      </c>
      <c r="BZ195" s="90">
        <f>Retrieve_PV100!CE127</f>
        <v>0</v>
      </c>
      <c r="CA195" s="90">
        <f>Retrieve_PV100!CF127</f>
        <v>0</v>
      </c>
      <c r="CB195" s="90">
        <f>Retrieve_PV100!CG127</f>
        <v>0</v>
      </c>
      <c r="CC195" s="90">
        <f>Retrieve_PV100!CH127</f>
        <v>0</v>
      </c>
      <c r="CD195" s="90">
        <f>Retrieve_PV100!CI127</f>
        <v>0</v>
      </c>
      <c r="CE195" s="198">
        <f>Retrieve_PV100!CJ127</f>
        <v>0</v>
      </c>
      <c r="CF195" s="153">
        <f>Retrieve_PV100!CK127</f>
        <v>0</v>
      </c>
      <c r="CG195" s="90">
        <f>Retrieve_PV100!CL127</f>
        <v>0</v>
      </c>
      <c r="CH195" s="90">
        <f>Retrieve_PV100!CM127</f>
        <v>0</v>
      </c>
      <c r="CI195" s="90">
        <f>Retrieve_PV100!CN127</f>
        <v>0</v>
      </c>
      <c r="CJ195" s="90">
        <f>Retrieve_PV100!CO127</f>
        <v>0</v>
      </c>
      <c r="CK195" s="90">
        <f>Retrieve_PV100!CP127</f>
        <v>0</v>
      </c>
      <c r="CL195" s="90">
        <f>Retrieve_PV100!CQ127</f>
        <v>0</v>
      </c>
      <c r="CM195" s="90">
        <f>Retrieve_PV100!CR127</f>
        <v>0</v>
      </c>
      <c r="CN195" s="90">
        <f>Retrieve_PV100!CS127</f>
        <v>0</v>
      </c>
      <c r="CO195" s="90">
        <f>Retrieve_PV100!CT127</f>
        <v>0</v>
      </c>
      <c r="CP195" s="90">
        <f>Retrieve_PV100!CU127</f>
        <v>0</v>
      </c>
      <c r="CQ195" s="90">
        <f>Retrieve_PV100!CV127</f>
        <v>0</v>
      </c>
      <c r="CR195" s="198">
        <f>Retrieve_PV100!CW127</f>
        <v>0</v>
      </c>
      <c r="CS195" s="198">
        <f>Retrieve_PV100!CX127</f>
        <v>0</v>
      </c>
      <c r="CT195" s="198">
        <f>Retrieve_PV100!CY127</f>
        <v>0</v>
      </c>
      <c r="CU195" s="198">
        <f>Retrieve_PV100!CZ127</f>
        <v>0</v>
      </c>
      <c r="CV195" s="198">
        <f>Retrieve_PV100!DA127</f>
        <v>0</v>
      </c>
      <c r="CW195" s="198">
        <f>Retrieve_PV100!DB127</f>
        <v>0</v>
      </c>
      <c r="CX195" s="198">
        <f>Retrieve_PV100!DC127</f>
        <v>0</v>
      </c>
      <c r="CY195" s="198">
        <f>Retrieve_PV100!DD127</f>
        <v>0</v>
      </c>
      <c r="CZ195" s="198">
        <f>Retrieve_PV100!DE127</f>
        <v>0</v>
      </c>
      <c r="DA195" s="198">
        <f>Retrieve_PV100!DF127</f>
        <v>0</v>
      </c>
      <c r="DB195" s="198">
        <f>Retrieve_PV100!DG127</f>
        <v>0</v>
      </c>
      <c r="DC195" s="198">
        <f>Retrieve_PV100!DH127</f>
        <v>0</v>
      </c>
      <c r="DD195" s="198">
        <f>Retrieve_PV100!DI127</f>
        <v>0</v>
      </c>
      <c r="DE195" s="198">
        <f>Retrieve_PV100!DJ127</f>
        <v>0</v>
      </c>
      <c r="DF195" s="198">
        <f>Retrieve_PV100!DK127</f>
        <v>0</v>
      </c>
      <c r="DG195" s="198">
        <f>Retrieve_PV100!DL127</f>
        <v>0</v>
      </c>
      <c r="DH195" s="198">
        <f>Retrieve_PV100!DM127</f>
        <v>0</v>
      </c>
      <c r="DI195" s="198">
        <f>Retrieve_PV100!DN127</f>
        <v>0</v>
      </c>
      <c r="DJ195" s="198">
        <f>Retrieve_PV100!DO127</f>
        <v>0</v>
      </c>
      <c r="DK195" s="198">
        <f>Retrieve_PV100!DP127</f>
        <v>0</v>
      </c>
      <c r="DL195" s="198">
        <f>Retrieve_PV100!DQ127</f>
        <v>0</v>
      </c>
      <c r="DM195" s="198">
        <f>Retrieve_PV100!DR127</f>
        <v>0</v>
      </c>
      <c r="DN195" s="198">
        <f>Retrieve_PV100!DS127</f>
        <v>0</v>
      </c>
      <c r="DO195" s="198">
        <f>Retrieve_PV100!DT127</f>
        <v>0</v>
      </c>
      <c r="DP195" s="198">
        <f>Retrieve_PV100!DU127</f>
        <v>0</v>
      </c>
      <c r="DQ195" s="198">
        <f>Retrieve_PV100!DV127</f>
        <v>0</v>
      </c>
      <c r="DR195" s="198">
        <f>Retrieve_PV100!DW127</f>
        <v>0</v>
      </c>
      <c r="DS195" s="198">
        <f>Retrieve_PV100!DX127</f>
        <v>0</v>
      </c>
      <c r="DT195" s="198">
        <f>Retrieve_PV100!DY127</f>
        <v>0</v>
      </c>
      <c r="DU195" s="198">
        <f>Retrieve_PV100!DZ127</f>
        <v>0</v>
      </c>
      <c r="DV195" s="198">
        <f>Retrieve_PV100!EA127</f>
        <v>0</v>
      </c>
      <c r="DW195" s="198">
        <f>Retrieve_PV100!EB127</f>
        <v>0</v>
      </c>
      <c r="DX195" s="198">
        <f>Retrieve_PV100!EC127</f>
        <v>0</v>
      </c>
      <c r="DY195" s="198">
        <f>Retrieve_PV100!ED127</f>
        <v>0</v>
      </c>
      <c r="DZ195" s="198">
        <f>Retrieve_PV100!EE127</f>
        <v>0</v>
      </c>
      <c r="EA195" s="198">
        <f>Retrieve_PV100!EF127</f>
        <v>0</v>
      </c>
      <c r="EB195" s="198">
        <f>Retrieve_PV100!EG127</f>
        <v>0</v>
      </c>
      <c r="EC195" s="198">
        <f>Retrieve_PV100!EH127</f>
        <v>0</v>
      </c>
      <c r="ED195" s="198">
        <f>Retrieve_PV100!EI127</f>
        <v>0</v>
      </c>
    </row>
    <row r="196" spans="1:134">
      <c r="A196" s="232" t="s">
        <v>1156</v>
      </c>
      <c r="B196" s="198">
        <f t="shared" si="433"/>
        <v>75975663.10999997</v>
      </c>
      <c r="C196" s="252"/>
      <c r="D196" s="153">
        <f>Retrieve_PV100!I128</f>
        <v>0</v>
      </c>
      <c r="E196" s="90">
        <f>Retrieve_PV100!J128</f>
        <v>0</v>
      </c>
      <c r="F196" s="90">
        <f>Retrieve_PV100!K128</f>
        <v>1.0000000000000001E-9</v>
      </c>
      <c r="G196" s="90">
        <f>Retrieve_PV100!L128</f>
        <v>-1.0000000000000001E-9</v>
      </c>
      <c r="H196" s="90">
        <f>Retrieve_PV100!M128</f>
        <v>0</v>
      </c>
      <c r="I196" s="90">
        <f>Retrieve_PV100!N128</f>
        <v>2.0000000000000001E-9</v>
      </c>
      <c r="J196" s="90">
        <f>Retrieve_PV100!O128</f>
        <v>-48841492.61999999</v>
      </c>
      <c r="K196" s="90">
        <f>Retrieve_PV100!P128</f>
        <v>9126829.0199999996</v>
      </c>
      <c r="L196" s="90">
        <f>Retrieve_PV100!Q128</f>
        <v>2894402.4628350725</v>
      </c>
      <c r="M196" s="90">
        <f>Retrieve_PV100!R128</f>
        <v>2507747.8889470692</v>
      </c>
      <c r="N196" s="90">
        <f>Retrieve_PV100!S128</f>
        <v>2168368.8657881613</v>
      </c>
      <c r="O196" s="90">
        <f>Retrieve_PV100!T128</f>
        <v>2060164.049686908</v>
      </c>
      <c r="P196" s="198">
        <f>Retrieve_PV100!U128</f>
        <v>-30083980.33274278</v>
      </c>
      <c r="Q196" s="153">
        <f>Retrieve_PV100!V128</f>
        <v>1080651.283865839</v>
      </c>
      <c r="R196" s="90">
        <f>Retrieve_PV100!W128</f>
        <v>2768002.7917182292</v>
      </c>
      <c r="S196" s="90">
        <f>Retrieve_PV100!X128</f>
        <v>3995045.6105954489</v>
      </c>
      <c r="T196" s="90">
        <f>Retrieve_PV100!Y128</f>
        <v>1855575.2972691499</v>
      </c>
      <c r="U196" s="90">
        <f>Retrieve_PV100!Z128</f>
        <v>1595116.2212207762</v>
      </c>
      <c r="V196" s="90">
        <f>Retrieve_PV100!AA128</f>
        <v>2982405.9718252271</v>
      </c>
      <c r="W196" s="90">
        <f>Retrieve_PV100!AB128</f>
        <v>560822.99929478695</v>
      </c>
      <c r="X196" s="90">
        <f>Retrieve_PV100!AC128</f>
        <v>1640727.6786205911</v>
      </c>
      <c r="Y196" s="90">
        <f>Retrieve_PV100!AD128</f>
        <v>3207823.4852054864</v>
      </c>
      <c r="Z196" s="90">
        <f>Retrieve_PV100!AE128</f>
        <v>1573161.117613866</v>
      </c>
      <c r="AA196" s="90">
        <f>Retrieve_PV100!AF128</f>
        <v>2867895.0629136711</v>
      </c>
      <c r="AB196" s="90">
        <f>Retrieve_PV100!AG128</f>
        <v>4580689.1672768136</v>
      </c>
      <c r="AC196" s="198">
        <f>Retrieve_PV100!AH128</f>
        <v>28707916.687419888</v>
      </c>
      <c r="AD196" s="198">
        <f>Retrieve_PV100!AI128</f>
        <v>38627880.264277272</v>
      </c>
      <c r="AE196" s="198">
        <f>Retrieve_PV100!AJ128</f>
        <v>27664203.048302844</v>
      </c>
      <c r="AF196" s="198">
        <f>Retrieve_PV100!AK128</f>
        <v>552982.17213713902</v>
      </c>
      <c r="AG196" s="198">
        <f>Retrieve_PV100!AL128</f>
        <v>525333.06353028305</v>
      </c>
      <c r="AH196" s="198">
        <f>Retrieve_PV100!AM128</f>
        <v>499066.41035376798</v>
      </c>
      <c r="AI196" s="198">
        <f>Retrieve_PV100!AN128</f>
        <v>474113.08983607899</v>
      </c>
      <c r="AJ196" s="198">
        <f>Retrieve_PV100!AO128</f>
        <v>450407.43534427602</v>
      </c>
      <c r="AK196" s="198">
        <f>Retrieve_PV100!AP128</f>
        <v>427887.06357706198</v>
      </c>
      <c r="AL196" s="198">
        <f>Retrieve_PV100!AQ128</f>
        <v>406492.71039820899</v>
      </c>
      <c r="AM196" s="198">
        <f>Retrieve_PV100!AR128</f>
        <v>386168.07487829798</v>
      </c>
      <c r="AN196" s="198">
        <f>Retrieve_PV100!AS128</f>
        <v>366859.67113438301</v>
      </c>
      <c r="AO196" s="198">
        <f>Retrieve_PV100!AT128</f>
        <v>348516.68757766398</v>
      </c>
      <c r="AP196" s="198">
        <f>Retrieve_PV100!AU128</f>
        <v>331090.85319878103</v>
      </c>
      <c r="AQ196" s="198">
        <f>Retrieve_PV100!AV128</f>
        <v>314536.31053884199</v>
      </c>
      <c r="AR196" s="198">
        <f>Retrieve_PV100!AW128</f>
        <v>298809.49501190003</v>
      </c>
      <c r="AS196" s="198">
        <f>Retrieve_PV100!AX128</f>
        <v>567738.04052260902</v>
      </c>
      <c r="AT196" s="198">
        <f>Retrieve_PV100!AY128</f>
        <v>510964.23647034803</v>
      </c>
      <c r="AU196" s="198">
        <f>Retrieve_PV100!AZ128</f>
        <v>459867.812823313</v>
      </c>
      <c r="AV196" s="198">
        <f>Retrieve_PV100!BA128</f>
        <v>413881.03154098202</v>
      </c>
      <c r="AW196" s="198">
        <f>Retrieve_PV100!BB128</f>
        <v>372492.92838688398</v>
      </c>
      <c r="AX196" s="198">
        <f>Retrieve_PV100!BC128</f>
        <v>3352436.355481958</v>
      </c>
      <c r="AY196" s="198">
        <f>Retrieve_PV100!BD128</f>
        <v>0</v>
      </c>
      <c r="AZ196" s="198">
        <f>Retrieve_PV100!BE128</f>
        <v>0</v>
      </c>
      <c r="BA196" s="198">
        <f>Retrieve_PV100!BF128</f>
        <v>0</v>
      </c>
      <c r="BB196" s="198">
        <f>Retrieve_PV100!BG128</f>
        <v>0</v>
      </c>
      <c r="BC196" s="198">
        <f>Retrieve_PV100!BH128</f>
        <v>0</v>
      </c>
      <c r="BD196" s="198">
        <f>Retrieve_PV100!BI128</f>
        <v>0</v>
      </c>
      <c r="BE196" s="198">
        <f>Retrieve_PV100!BJ128</f>
        <v>0</v>
      </c>
      <c r="BF196" s="198">
        <f>Retrieve_PV100!BK128</f>
        <v>0</v>
      </c>
      <c r="BG196" s="198">
        <f>Retrieve_PV100!BL128</f>
        <v>0</v>
      </c>
      <c r="BH196" s="198">
        <f>Retrieve_PV100!BM128</f>
        <v>0</v>
      </c>
      <c r="BI196" s="198">
        <f>Retrieve_PV100!BN128</f>
        <v>0</v>
      </c>
      <c r="BJ196" s="198">
        <f>Retrieve_PV100!BO128</f>
        <v>0</v>
      </c>
      <c r="BK196" s="198">
        <f>Retrieve_PV100!BP128</f>
        <v>0</v>
      </c>
      <c r="BL196" s="198">
        <f>Retrieve_PV100!BQ128</f>
        <v>0</v>
      </c>
      <c r="BM196" s="198">
        <f>Retrieve_PV100!BR128</f>
        <v>0</v>
      </c>
      <c r="BN196" s="198">
        <f>Retrieve_PV100!BS128</f>
        <v>0</v>
      </c>
      <c r="BO196" s="198">
        <f>Retrieve_PV100!BT128</f>
        <v>0</v>
      </c>
      <c r="BQ196" s="198">
        <f t="shared" si="434"/>
        <v>76257824.618118286</v>
      </c>
      <c r="BR196" s="252"/>
      <c r="BS196" s="153">
        <f>Retrieve_PV100!BX128</f>
        <v>762578.24620000005</v>
      </c>
      <c r="BT196" s="90">
        <f>Retrieve_PV100!BY128</f>
        <v>4683705.875</v>
      </c>
      <c r="BU196" s="90">
        <f>Retrieve_PV100!BZ128</f>
        <v>-45677008.270000003</v>
      </c>
      <c r="BV196" s="90">
        <f>Retrieve_PV100!CA128</f>
        <v>5936384.9929999989</v>
      </c>
      <c r="BW196" s="90">
        <f>Retrieve_PV100!CB128</f>
        <v>4470149.3779999996</v>
      </c>
      <c r="BX196" s="90">
        <f>Retrieve_PV100!CC128</f>
        <v>-39562821.409999996</v>
      </c>
      <c r="BY196" s="90">
        <f>Retrieve_PV100!CD128</f>
        <v>5697338.5669999989</v>
      </c>
      <c r="BZ196" s="90">
        <f>Retrieve_PV100!CE128</f>
        <v>5746319.8820000002</v>
      </c>
      <c r="CA196" s="90">
        <f>Retrieve_PV100!CF128</f>
        <v>5578426.0099999988</v>
      </c>
      <c r="CB196" s="90">
        <f>Retrieve_PV100!CG128</f>
        <v>5080202.9159999993</v>
      </c>
      <c r="CC196" s="90">
        <f>Retrieve_PV100!CH128</f>
        <v>4639219.8339999989</v>
      </c>
      <c r="CD196" s="90">
        <f>Retrieve_PV100!CI128</f>
        <v>4438230.6220000004</v>
      </c>
      <c r="CE196" s="198">
        <f>Retrieve_PV100!CJ128</f>
        <v>-38207273.356800005</v>
      </c>
      <c r="CF196" s="153">
        <f>Retrieve_PV100!CK128</f>
        <v>8033581.1629999988</v>
      </c>
      <c r="CG196" s="90">
        <f>Retrieve_PV100!CL128</f>
        <v>4819766.0190000003</v>
      </c>
      <c r="CH196" s="90">
        <f>Retrieve_PV100!CM128</f>
        <v>4526826.898</v>
      </c>
      <c r="CI196" s="90">
        <f>Retrieve_PV100!CN128</f>
        <v>4577057.5729999989</v>
      </c>
      <c r="CJ196" s="90">
        <f>Retrieve_PV100!CO128</f>
        <v>4546601.6689999988</v>
      </c>
      <c r="CK196" s="90">
        <f>Retrieve_PV100!CP128</f>
        <v>3970058.4780000001</v>
      </c>
      <c r="CL196" s="90">
        <f>Retrieve_PV100!CQ128</f>
        <v>3890808.335</v>
      </c>
      <c r="CM196" s="90">
        <f>Retrieve_PV100!CR128</f>
        <v>3832660.1100000003</v>
      </c>
      <c r="CN196" s="90">
        <f>Retrieve_PV100!CS128</f>
        <v>5078778.4849999994</v>
      </c>
      <c r="CO196" s="90">
        <f>Retrieve_PV100!CT128</f>
        <v>4976559.1550000003</v>
      </c>
      <c r="CP196" s="90">
        <f>Retrieve_PV100!CU128</f>
        <v>4649212.5760000004</v>
      </c>
      <c r="CQ196" s="90">
        <f>Retrieve_PV100!CV128</f>
        <v>4365265.26</v>
      </c>
      <c r="CR196" s="198">
        <f>Retrieve_PV100!CW128</f>
        <v>57267175.720999993</v>
      </c>
      <c r="CS196" s="198">
        <f>Retrieve_PV100!CX128</f>
        <v>50750041.793296598</v>
      </c>
      <c r="CT196" s="198">
        <f>Retrieve_PV100!CY128</f>
        <v>128957.609212433</v>
      </c>
      <c r="CU196" s="198">
        <f>Retrieve_PV100!CZ128</f>
        <v>126378.457028185</v>
      </c>
      <c r="CV196" s="198">
        <f>Retrieve_PV100!DA128</f>
        <v>123850.88788762</v>
      </c>
      <c r="CW196" s="198">
        <f>Retrieve_PV100!DB128</f>
        <v>121373.870129869</v>
      </c>
      <c r="CX196" s="198">
        <f>Retrieve_PV100!DC128</f>
        <v>118946.392727271</v>
      </c>
      <c r="CY196" s="198">
        <f>Retrieve_PV100!DD128</f>
        <v>116567.46487272601</v>
      </c>
      <c r="CZ196" s="198">
        <f>Retrieve_PV100!DE128</f>
        <v>114236.115575271</v>
      </c>
      <c r="DA196" s="198">
        <f>Retrieve_PV100!DF128</f>
        <v>111951.393263766</v>
      </c>
      <c r="DB196" s="198">
        <f>Retrieve_PV100!DG128</f>
        <v>109712.36539849</v>
      </c>
      <c r="DC196" s="198">
        <f>Retrieve_PV100!DH128</f>
        <v>107518.11809052101</v>
      </c>
      <c r="DD196" s="198">
        <f>Retrieve_PV100!DI128</f>
        <v>105367.75572871001</v>
      </c>
      <c r="DE196" s="198">
        <f>Retrieve_PV100!DJ128</f>
        <v>103260.400614136</v>
      </c>
      <c r="DF196" s="198">
        <f>Retrieve_PV100!DK128</f>
        <v>101195.192601854</v>
      </c>
      <c r="DG196" s="198">
        <f>Retrieve_PV100!DL128</f>
        <v>99171.288749815998</v>
      </c>
      <c r="DH196" s="198">
        <f>Retrieve_PV100!DM128</f>
        <v>97187.862974820004</v>
      </c>
      <c r="DI196" s="198">
        <f>Retrieve_PV100!DN128</f>
        <v>95244.105715323996</v>
      </c>
      <c r="DJ196" s="198">
        <f>Retrieve_PV100!DO128</f>
        <v>93339.223601017002</v>
      </c>
      <c r="DK196" s="198">
        <f>Retrieve_PV100!DP128</f>
        <v>91472.439128996004</v>
      </c>
      <c r="DL196" s="198">
        <f>Retrieve_PV100!DQ128</f>
        <v>89642.990346416002</v>
      </c>
      <c r="DM196" s="198">
        <f>Retrieve_PV100!DR128</f>
        <v>4392506.5269744396</v>
      </c>
      <c r="DN196" s="198">
        <f>Retrieve_PV100!DS128</f>
        <v>0</v>
      </c>
      <c r="DO196" s="198">
        <f>Retrieve_PV100!DT128</f>
        <v>0</v>
      </c>
      <c r="DP196" s="198">
        <f>Retrieve_PV100!DU128</f>
        <v>0</v>
      </c>
      <c r="DQ196" s="198">
        <f>Retrieve_PV100!DV128</f>
        <v>0</v>
      </c>
      <c r="DR196" s="198">
        <f>Retrieve_PV100!DW128</f>
        <v>0</v>
      </c>
      <c r="DS196" s="198">
        <f>Retrieve_PV100!DX128</f>
        <v>0</v>
      </c>
      <c r="DT196" s="198">
        <f>Retrieve_PV100!DY128</f>
        <v>0</v>
      </c>
      <c r="DU196" s="198">
        <f>Retrieve_PV100!DZ128</f>
        <v>0</v>
      </c>
      <c r="DV196" s="198">
        <f>Retrieve_PV100!EA128</f>
        <v>0</v>
      </c>
      <c r="DW196" s="198">
        <f>Retrieve_PV100!EB128</f>
        <v>0</v>
      </c>
      <c r="DX196" s="198">
        <f>Retrieve_PV100!EC128</f>
        <v>0</v>
      </c>
      <c r="DY196" s="198">
        <f>Retrieve_PV100!ED128</f>
        <v>0</v>
      </c>
      <c r="DZ196" s="198">
        <f>Retrieve_PV100!EE128</f>
        <v>0</v>
      </c>
      <c r="EA196" s="198">
        <f>Retrieve_PV100!EF128</f>
        <v>0</v>
      </c>
      <c r="EB196" s="198">
        <f>Retrieve_PV100!EG128</f>
        <v>0</v>
      </c>
      <c r="EC196" s="198">
        <f>Retrieve_PV100!EH128</f>
        <v>0</v>
      </c>
      <c r="ED196" s="198">
        <f>Retrieve_PV100!EI128</f>
        <v>0</v>
      </c>
    </row>
    <row r="197" spans="1:134">
      <c r="A197" s="233" t="s">
        <v>1157</v>
      </c>
      <c r="B197" s="197">
        <f t="shared" si="433"/>
        <v>0</v>
      </c>
      <c r="C197" s="253"/>
      <c r="D197" s="152">
        <f>Retrieve_PV100!I129</f>
        <v>-1.0000000000000001E-9</v>
      </c>
      <c r="E197" s="92">
        <f>Retrieve_PV100!J129</f>
        <v>1.0000000000000001E-9</v>
      </c>
      <c r="F197" s="92">
        <f>Retrieve_PV100!K129</f>
        <v>0</v>
      </c>
      <c r="G197" s="92">
        <f>Retrieve_PV100!L129</f>
        <v>0</v>
      </c>
      <c r="H197" s="92">
        <f>Retrieve_PV100!M129</f>
        <v>0</v>
      </c>
      <c r="I197" s="92">
        <f>Retrieve_PV100!N129</f>
        <v>0</v>
      </c>
      <c r="J197" s="92">
        <f>Retrieve_PV100!O129</f>
        <v>0</v>
      </c>
      <c r="K197" s="92">
        <f>Retrieve_PV100!P129</f>
        <v>0</v>
      </c>
      <c r="L197" s="92">
        <f>Retrieve_PV100!Q129</f>
        <v>0</v>
      </c>
      <c r="M197" s="92">
        <f>Retrieve_PV100!R129</f>
        <v>0</v>
      </c>
      <c r="N197" s="92">
        <f>Retrieve_PV100!S129</f>
        <v>0</v>
      </c>
      <c r="O197" s="92">
        <f>Retrieve_PV100!T129</f>
        <v>0</v>
      </c>
      <c r="P197" s="197">
        <f>Retrieve_PV100!U129</f>
        <v>0</v>
      </c>
      <c r="Q197" s="152">
        <f>Retrieve_PV100!V129</f>
        <v>0</v>
      </c>
      <c r="R197" s="92">
        <f>Retrieve_PV100!W129</f>
        <v>0</v>
      </c>
      <c r="S197" s="92">
        <f>Retrieve_PV100!X129</f>
        <v>0</v>
      </c>
      <c r="T197" s="92">
        <f>Retrieve_PV100!Y129</f>
        <v>0</v>
      </c>
      <c r="U197" s="92">
        <f>Retrieve_PV100!Z129</f>
        <v>0</v>
      </c>
      <c r="V197" s="92">
        <f>Retrieve_PV100!AA129</f>
        <v>0</v>
      </c>
      <c r="W197" s="92">
        <f>Retrieve_PV100!AB129</f>
        <v>0</v>
      </c>
      <c r="X197" s="92">
        <f>Retrieve_PV100!AC129</f>
        <v>0</v>
      </c>
      <c r="Y197" s="92">
        <f>Retrieve_PV100!AD129</f>
        <v>0</v>
      </c>
      <c r="Z197" s="92">
        <f>Retrieve_PV100!AE129</f>
        <v>0</v>
      </c>
      <c r="AA197" s="92">
        <f>Retrieve_PV100!AF129</f>
        <v>0</v>
      </c>
      <c r="AB197" s="92">
        <f>Retrieve_PV100!AG129</f>
        <v>0</v>
      </c>
      <c r="AC197" s="197">
        <f>Retrieve_PV100!AH129</f>
        <v>0</v>
      </c>
      <c r="AD197" s="197">
        <f>Retrieve_PV100!AI129</f>
        <v>0</v>
      </c>
      <c r="AE197" s="197">
        <f>Retrieve_PV100!AJ129</f>
        <v>0</v>
      </c>
      <c r="AF197" s="197">
        <f>Retrieve_PV100!AK129</f>
        <v>0</v>
      </c>
      <c r="AG197" s="197">
        <f>Retrieve_PV100!AL129</f>
        <v>0</v>
      </c>
      <c r="AH197" s="197">
        <f>Retrieve_PV100!AM129</f>
        <v>0</v>
      </c>
      <c r="AI197" s="197">
        <f>Retrieve_PV100!AN129</f>
        <v>0</v>
      </c>
      <c r="AJ197" s="197">
        <f>Retrieve_PV100!AO129</f>
        <v>0</v>
      </c>
      <c r="AK197" s="197">
        <f>Retrieve_PV100!AP129</f>
        <v>0</v>
      </c>
      <c r="AL197" s="197">
        <f>Retrieve_PV100!AQ129</f>
        <v>0</v>
      </c>
      <c r="AM197" s="197">
        <f>Retrieve_PV100!AR129</f>
        <v>0</v>
      </c>
      <c r="AN197" s="197">
        <f>Retrieve_PV100!AS129</f>
        <v>0</v>
      </c>
      <c r="AO197" s="197">
        <f>Retrieve_PV100!AT129</f>
        <v>0</v>
      </c>
      <c r="AP197" s="197">
        <f>Retrieve_PV100!AU129</f>
        <v>0</v>
      </c>
      <c r="AQ197" s="197">
        <f>Retrieve_PV100!AV129</f>
        <v>0</v>
      </c>
      <c r="AR197" s="197">
        <f>Retrieve_PV100!AW129</f>
        <v>0</v>
      </c>
      <c r="AS197" s="197">
        <f>Retrieve_PV100!AX129</f>
        <v>0</v>
      </c>
      <c r="AT197" s="197">
        <f>Retrieve_PV100!AY129</f>
        <v>0</v>
      </c>
      <c r="AU197" s="197">
        <f>Retrieve_PV100!AZ129</f>
        <v>0</v>
      </c>
      <c r="AV197" s="197">
        <f>Retrieve_PV100!BA129</f>
        <v>0</v>
      </c>
      <c r="AW197" s="197">
        <f>Retrieve_PV100!BB129</f>
        <v>0</v>
      </c>
      <c r="AX197" s="197">
        <f>Retrieve_PV100!BC129</f>
        <v>0</v>
      </c>
      <c r="AY197" s="197">
        <f>Retrieve_PV100!BD129</f>
        <v>0</v>
      </c>
      <c r="AZ197" s="197">
        <f>Retrieve_PV100!BE129</f>
        <v>0</v>
      </c>
      <c r="BA197" s="197">
        <f>Retrieve_PV100!BF129</f>
        <v>0</v>
      </c>
      <c r="BB197" s="197">
        <f>Retrieve_PV100!BG129</f>
        <v>0</v>
      </c>
      <c r="BC197" s="197">
        <f>Retrieve_PV100!BH129</f>
        <v>0</v>
      </c>
      <c r="BD197" s="197">
        <f>Retrieve_PV100!BI129</f>
        <v>0</v>
      </c>
      <c r="BE197" s="197">
        <f>Retrieve_PV100!BJ129</f>
        <v>0</v>
      </c>
      <c r="BF197" s="197">
        <f>Retrieve_PV100!BK129</f>
        <v>0</v>
      </c>
      <c r="BG197" s="197">
        <f>Retrieve_PV100!BL129</f>
        <v>0</v>
      </c>
      <c r="BH197" s="197">
        <f>Retrieve_PV100!BM129</f>
        <v>0</v>
      </c>
      <c r="BI197" s="197">
        <f>Retrieve_PV100!BN129</f>
        <v>0</v>
      </c>
      <c r="BJ197" s="197">
        <f>Retrieve_PV100!BO129</f>
        <v>0</v>
      </c>
      <c r="BK197" s="197">
        <f>Retrieve_PV100!BP129</f>
        <v>0</v>
      </c>
      <c r="BL197" s="197">
        <f>Retrieve_PV100!BQ129</f>
        <v>0</v>
      </c>
      <c r="BM197" s="197">
        <f>Retrieve_PV100!BR129</f>
        <v>0</v>
      </c>
      <c r="BN197" s="197">
        <f>Retrieve_PV100!BS129</f>
        <v>0</v>
      </c>
      <c r="BO197" s="197">
        <f>Retrieve_PV100!BT129</f>
        <v>0</v>
      </c>
      <c r="BQ197" s="197">
        <f t="shared" si="434"/>
        <v>0</v>
      </c>
      <c r="BR197" s="253"/>
      <c r="BS197" s="152">
        <f>Retrieve_PV100!BX129</f>
        <v>0</v>
      </c>
      <c r="BT197" s="92">
        <f>Retrieve_PV100!BY129</f>
        <v>0</v>
      </c>
      <c r="BU197" s="92">
        <f>Retrieve_PV100!BZ129</f>
        <v>0</v>
      </c>
      <c r="BV197" s="92">
        <f>Retrieve_PV100!CA129</f>
        <v>0</v>
      </c>
      <c r="BW197" s="92">
        <f>Retrieve_PV100!CB129</f>
        <v>0</v>
      </c>
      <c r="BX197" s="92">
        <f>Retrieve_PV100!CC129</f>
        <v>0</v>
      </c>
      <c r="BY197" s="92">
        <f>Retrieve_PV100!CD129</f>
        <v>0</v>
      </c>
      <c r="BZ197" s="92">
        <f>Retrieve_PV100!CE129</f>
        <v>0</v>
      </c>
      <c r="CA197" s="92">
        <f>Retrieve_PV100!CF129</f>
        <v>0</v>
      </c>
      <c r="CB197" s="92">
        <f>Retrieve_PV100!CG129</f>
        <v>0</v>
      </c>
      <c r="CC197" s="92">
        <f>Retrieve_PV100!CH129</f>
        <v>0</v>
      </c>
      <c r="CD197" s="92">
        <f>Retrieve_PV100!CI129</f>
        <v>0</v>
      </c>
      <c r="CE197" s="197">
        <f>Retrieve_PV100!CJ129</f>
        <v>0</v>
      </c>
      <c r="CF197" s="152">
        <f>Retrieve_PV100!CK129</f>
        <v>0</v>
      </c>
      <c r="CG197" s="92">
        <f>Retrieve_PV100!CL129</f>
        <v>0</v>
      </c>
      <c r="CH197" s="92">
        <f>Retrieve_PV100!CM129</f>
        <v>0</v>
      </c>
      <c r="CI197" s="92">
        <f>Retrieve_PV100!CN129</f>
        <v>0</v>
      </c>
      <c r="CJ197" s="92">
        <f>Retrieve_PV100!CO129</f>
        <v>0</v>
      </c>
      <c r="CK197" s="92">
        <f>Retrieve_PV100!CP129</f>
        <v>0</v>
      </c>
      <c r="CL197" s="92">
        <f>Retrieve_PV100!CQ129</f>
        <v>0</v>
      </c>
      <c r="CM197" s="92">
        <f>Retrieve_PV100!CR129</f>
        <v>0</v>
      </c>
      <c r="CN197" s="92">
        <f>Retrieve_PV100!CS129</f>
        <v>0</v>
      </c>
      <c r="CO197" s="92">
        <f>Retrieve_PV100!CT129</f>
        <v>0</v>
      </c>
      <c r="CP197" s="92">
        <f>Retrieve_PV100!CU129</f>
        <v>0</v>
      </c>
      <c r="CQ197" s="92">
        <f>Retrieve_PV100!CV129</f>
        <v>0</v>
      </c>
      <c r="CR197" s="197">
        <f>Retrieve_PV100!CW129</f>
        <v>0</v>
      </c>
      <c r="CS197" s="197">
        <f>Retrieve_PV100!CX129</f>
        <v>0</v>
      </c>
      <c r="CT197" s="197">
        <f>Retrieve_PV100!CY129</f>
        <v>0</v>
      </c>
      <c r="CU197" s="197">
        <f>Retrieve_PV100!CZ129</f>
        <v>0</v>
      </c>
      <c r="CV197" s="197">
        <f>Retrieve_PV100!DA129</f>
        <v>0</v>
      </c>
      <c r="CW197" s="197">
        <f>Retrieve_PV100!DB129</f>
        <v>0</v>
      </c>
      <c r="CX197" s="197">
        <f>Retrieve_PV100!DC129</f>
        <v>0</v>
      </c>
      <c r="CY197" s="197">
        <f>Retrieve_PV100!DD129</f>
        <v>0</v>
      </c>
      <c r="CZ197" s="197">
        <f>Retrieve_PV100!DE129</f>
        <v>0</v>
      </c>
      <c r="DA197" s="197">
        <f>Retrieve_PV100!DF129</f>
        <v>0</v>
      </c>
      <c r="DB197" s="197">
        <f>Retrieve_PV100!DG129</f>
        <v>0</v>
      </c>
      <c r="DC197" s="197">
        <f>Retrieve_PV100!DH129</f>
        <v>0</v>
      </c>
      <c r="DD197" s="197">
        <f>Retrieve_PV100!DI129</f>
        <v>0</v>
      </c>
      <c r="DE197" s="197">
        <f>Retrieve_PV100!DJ129</f>
        <v>0</v>
      </c>
      <c r="DF197" s="197">
        <f>Retrieve_PV100!DK129</f>
        <v>0</v>
      </c>
      <c r="DG197" s="197">
        <f>Retrieve_PV100!DL129</f>
        <v>0</v>
      </c>
      <c r="DH197" s="197">
        <f>Retrieve_PV100!DM129</f>
        <v>0</v>
      </c>
      <c r="DI197" s="197">
        <f>Retrieve_PV100!DN129</f>
        <v>0</v>
      </c>
      <c r="DJ197" s="197">
        <f>Retrieve_PV100!DO129</f>
        <v>0</v>
      </c>
      <c r="DK197" s="197">
        <f>Retrieve_PV100!DP129</f>
        <v>0</v>
      </c>
      <c r="DL197" s="197">
        <f>Retrieve_PV100!DQ129</f>
        <v>0</v>
      </c>
      <c r="DM197" s="197">
        <f>Retrieve_PV100!DR129</f>
        <v>0</v>
      </c>
      <c r="DN197" s="197">
        <f>Retrieve_PV100!DS129</f>
        <v>0</v>
      </c>
      <c r="DO197" s="197">
        <f>Retrieve_PV100!DT129</f>
        <v>0</v>
      </c>
      <c r="DP197" s="197">
        <f>Retrieve_PV100!DU129</f>
        <v>0</v>
      </c>
      <c r="DQ197" s="197">
        <f>Retrieve_PV100!DV129</f>
        <v>0</v>
      </c>
      <c r="DR197" s="197">
        <f>Retrieve_PV100!DW129</f>
        <v>0</v>
      </c>
      <c r="DS197" s="197">
        <f>Retrieve_PV100!DX129</f>
        <v>0</v>
      </c>
      <c r="DT197" s="197">
        <f>Retrieve_PV100!DY129</f>
        <v>0</v>
      </c>
      <c r="DU197" s="197">
        <f>Retrieve_PV100!DZ129</f>
        <v>0</v>
      </c>
      <c r="DV197" s="197">
        <f>Retrieve_PV100!EA129</f>
        <v>0</v>
      </c>
      <c r="DW197" s="197">
        <f>Retrieve_PV100!EB129</f>
        <v>0</v>
      </c>
      <c r="DX197" s="197">
        <f>Retrieve_PV100!EC129</f>
        <v>0</v>
      </c>
      <c r="DY197" s="197">
        <f>Retrieve_PV100!ED129</f>
        <v>0</v>
      </c>
      <c r="DZ197" s="197">
        <f>Retrieve_PV100!EE129</f>
        <v>0</v>
      </c>
      <c r="EA197" s="197">
        <f>Retrieve_PV100!EF129</f>
        <v>0</v>
      </c>
      <c r="EB197" s="197">
        <f>Retrieve_PV100!EG129</f>
        <v>0</v>
      </c>
      <c r="EC197" s="197">
        <f>Retrieve_PV100!EH129</f>
        <v>0</v>
      </c>
      <c r="ED197" s="197">
        <f>Retrieve_PV100!EI129</f>
        <v>0</v>
      </c>
    </row>
    <row r="198" spans="1:134">
      <c r="A198" s="230" t="s">
        <v>1158</v>
      </c>
      <c r="B198" s="187">
        <f t="shared" ref="B198:P198" si="435">SUM(B199:B201)</f>
        <v>-27914343.950000115</v>
      </c>
      <c r="C198" s="250"/>
      <c r="D198" s="142">
        <f t="shared" si="435"/>
        <v>1.0000000000000001E-9</v>
      </c>
      <c r="E198" s="12">
        <f t="shared" si="435"/>
        <v>1.0000000000000001E-9</v>
      </c>
      <c r="F198" s="12">
        <f t="shared" si="435"/>
        <v>-3.0000000000000004E-9</v>
      </c>
      <c r="G198" s="12">
        <f t="shared" si="435"/>
        <v>-6.9999999999999998E-9</v>
      </c>
      <c r="H198" s="12">
        <f t="shared" si="435"/>
        <v>-3.0000000000000004E-9</v>
      </c>
      <c r="I198" s="12">
        <f t="shared" si="435"/>
        <v>2.0000000000000001E-9</v>
      </c>
      <c r="J198" s="12">
        <f t="shared" si="435"/>
        <v>38134213.980000019</v>
      </c>
      <c r="K198" s="12">
        <f t="shared" si="435"/>
        <v>21292181.169999942</v>
      </c>
      <c r="L198" s="12">
        <f t="shared" si="435"/>
        <v>-1460768.3248573979</v>
      </c>
      <c r="M198" s="12">
        <f t="shared" si="435"/>
        <v>-1959371.9794937321</v>
      </c>
      <c r="N198" s="12">
        <f t="shared" si="435"/>
        <v>-1485212.5450814138</v>
      </c>
      <c r="O198" s="12">
        <f t="shared" si="435"/>
        <v>-1133497.0870551951</v>
      </c>
      <c r="P198" s="187">
        <f t="shared" si="435"/>
        <v>53387545.213512212</v>
      </c>
      <c r="Q198" s="142">
        <f t="shared" ref="Q198:AC198" si="436">SUM(Q199:Q201)</f>
        <v>-2798750.4991220552</v>
      </c>
      <c r="R198" s="12">
        <f t="shared" si="436"/>
        <v>-1424301.8661950822</v>
      </c>
      <c r="S198" s="12">
        <f t="shared" si="436"/>
        <v>-1408937.672705346</v>
      </c>
      <c r="T198" s="12">
        <f t="shared" si="436"/>
        <v>-1436918.916273105</v>
      </c>
      <c r="U198" s="12">
        <f t="shared" si="436"/>
        <v>-1478416.1331960859</v>
      </c>
      <c r="V198" s="12">
        <f t="shared" si="436"/>
        <v>-1497323.795207639</v>
      </c>
      <c r="W198" s="12">
        <f t="shared" si="436"/>
        <v>-2086537.7009636902</v>
      </c>
      <c r="X198" s="12">
        <f t="shared" si="436"/>
        <v>-2045167.1262861781</v>
      </c>
      <c r="Y198" s="12">
        <f t="shared" si="436"/>
        <v>-2049066.4485681418</v>
      </c>
      <c r="Z198" s="12">
        <f t="shared" si="436"/>
        <v>-2460638.493133835</v>
      </c>
      <c r="AA198" s="12">
        <f t="shared" si="436"/>
        <v>-1833490.5610279138</v>
      </c>
      <c r="AB198" s="12">
        <f t="shared" si="436"/>
        <v>-1556585.3987034331</v>
      </c>
      <c r="AC198" s="187">
        <f t="shared" si="436"/>
        <v>-22076134.611382507</v>
      </c>
      <c r="AD198" s="187">
        <f t="shared" ref="AD198:BO198" si="437">SUM(AD199:AD201)</f>
        <v>-6484279.1012305841</v>
      </c>
      <c r="AE198" s="187">
        <f t="shared" si="437"/>
        <v>-1567437.4107615941</v>
      </c>
      <c r="AF198" s="187">
        <f t="shared" si="437"/>
        <v>-16793739.456461295</v>
      </c>
      <c r="AG198" s="187">
        <f t="shared" si="437"/>
        <v>-8382001.8630024176</v>
      </c>
      <c r="AH198" s="187">
        <f t="shared" si="437"/>
        <v>-10794906.462770902</v>
      </c>
      <c r="AI198" s="187">
        <f t="shared" si="437"/>
        <v>-1401518.8586790261</v>
      </c>
      <c r="AJ198" s="187">
        <f t="shared" si="437"/>
        <v>-1387503.6700922539</v>
      </c>
      <c r="AK198" s="187">
        <f t="shared" si="437"/>
        <v>-1373628.63339132</v>
      </c>
      <c r="AL198" s="187">
        <f t="shared" si="437"/>
        <v>-1359892.3470574019</v>
      </c>
      <c r="AM198" s="187">
        <f t="shared" si="437"/>
        <v>-1346293.42358683</v>
      </c>
      <c r="AN198" s="187">
        <f t="shared" si="437"/>
        <v>-1332830.489350959</v>
      </c>
      <c r="AO198" s="187">
        <f t="shared" si="437"/>
        <v>-1319502.1844574511</v>
      </c>
      <c r="AP198" s="187">
        <f t="shared" si="437"/>
        <v>-1046972.062612891</v>
      </c>
      <c r="AQ198" s="187">
        <f t="shared" si="437"/>
        <v>-1033908.9909867488</v>
      </c>
      <c r="AR198" s="187">
        <f t="shared" si="437"/>
        <v>6963158.3499231189</v>
      </c>
      <c r="AS198" s="187">
        <f t="shared" si="437"/>
        <v>6975670.466423884</v>
      </c>
      <c r="AT198" s="187">
        <f t="shared" si="437"/>
        <v>12338461.259958178</v>
      </c>
      <c r="AU198" s="187">
        <f t="shared" si="437"/>
        <v>12351009.594440579</v>
      </c>
      <c r="AV198" s="187">
        <f t="shared" si="437"/>
        <v>7423026.7373796254</v>
      </c>
      <c r="AW198" s="187">
        <f t="shared" si="437"/>
        <v>-5409668.1999708256</v>
      </c>
      <c r="AX198" s="187">
        <f t="shared" si="437"/>
        <v>-268673088.95485306</v>
      </c>
      <c r="AY198" s="187">
        <f t="shared" si="437"/>
        <v>565905</v>
      </c>
      <c r="AZ198" s="187">
        <f t="shared" si="437"/>
        <v>565905</v>
      </c>
      <c r="BA198" s="187">
        <f t="shared" si="437"/>
        <v>37022455.68203637</v>
      </c>
      <c r="BB198" s="187">
        <f t="shared" si="437"/>
        <v>36423116.972036391</v>
      </c>
      <c r="BC198" s="187">
        <f t="shared" si="437"/>
        <v>37051697.67203638</v>
      </c>
      <c r="BD198" s="187">
        <f t="shared" si="437"/>
        <v>35502167.512036383</v>
      </c>
      <c r="BE198" s="187">
        <f t="shared" si="437"/>
        <v>35924876.512036383</v>
      </c>
      <c r="BF198" s="187">
        <f t="shared" si="437"/>
        <v>8848348.7197656911</v>
      </c>
      <c r="BG198" s="187">
        <f t="shared" si="437"/>
        <v>8164133.0197656928</v>
      </c>
      <c r="BH198" s="187">
        <f t="shared" si="437"/>
        <v>8164133.0197656928</v>
      </c>
      <c r="BI198" s="187">
        <f t="shared" si="437"/>
        <v>8025911.0197656928</v>
      </c>
      <c r="BJ198" s="187">
        <f t="shared" si="437"/>
        <v>8025911.0197656928</v>
      </c>
      <c r="BK198" s="187">
        <f t="shared" si="437"/>
        <v>29106</v>
      </c>
      <c r="BL198" s="187">
        <f t="shared" si="437"/>
        <v>29106</v>
      </c>
      <c r="BM198" s="187">
        <f t="shared" si="437"/>
        <v>29106</v>
      </c>
      <c r="BN198" s="187">
        <f t="shared" si="437"/>
        <v>29106</v>
      </c>
      <c r="BO198" s="187">
        <f t="shared" si="437"/>
        <v>29106</v>
      </c>
      <c r="BQ198" s="187">
        <f t="shared" ref="BQ198" si="438">SUM(BQ199:BQ201)</f>
        <v>-27618886.629460782</v>
      </c>
      <c r="BR198" s="250"/>
      <c r="BS198" s="142">
        <f t="shared" ref="BS198:ED198" si="439">SUM(BS199:BS201)</f>
        <v>-1137765.832879998</v>
      </c>
      <c r="BT198" s="12">
        <f t="shared" si="439"/>
        <v>-1644101.4237999972</v>
      </c>
      <c r="BU198" s="12">
        <f t="shared" si="439"/>
        <v>-1862914.4245999991</v>
      </c>
      <c r="BV198" s="12">
        <f t="shared" si="439"/>
        <v>-1958927.236399997</v>
      </c>
      <c r="BW198" s="12">
        <f t="shared" si="439"/>
        <v>-1865344.0062999981</v>
      </c>
      <c r="BX198" s="12">
        <f t="shared" si="439"/>
        <v>-1868838.8060999971</v>
      </c>
      <c r="BY198" s="12">
        <f t="shared" si="439"/>
        <v>-1872960.3495999989</v>
      </c>
      <c r="BZ198" s="12">
        <f t="shared" si="439"/>
        <v>-1664220.6748999972</v>
      </c>
      <c r="CA198" s="12">
        <f t="shared" si="439"/>
        <v>-1662223.5093999992</v>
      </c>
      <c r="CB198" s="12">
        <f t="shared" si="439"/>
        <v>-2121014.8672999991</v>
      </c>
      <c r="CC198" s="12">
        <f t="shared" si="439"/>
        <v>-1650171.3783999979</v>
      </c>
      <c r="CD198" s="12">
        <f t="shared" si="439"/>
        <v>-1300194.6170000001</v>
      </c>
      <c r="CE198" s="187">
        <f t="shared" si="439"/>
        <v>-20608677.126679979</v>
      </c>
      <c r="CF198" s="142">
        <f t="shared" si="439"/>
        <v>-2584173.7517999993</v>
      </c>
      <c r="CG198" s="12">
        <f t="shared" si="439"/>
        <v>-1830100.7944999991</v>
      </c>
      <c r="CH198" s="12">
        <f t="shared" si="439"/>
        <v>-1814804.7667899979</v>
      </c>
      <c r="CI198" s="12">
        <f t="shared" si="439"/>
        <v>-1842854.1082099979</v>
      </c>
      <c r="CJ198" s="12">
        <f t="shared" si="439"/>
        <v>-1884419.354679998</v>
      </c>
      <c r="CK198" s="12">
        <f t="shared" si="439"/>
        <v>-1903394.9771199978</v>
      </c>
      <c r="CL198" s="12">
        <f t="shared" si="439"/>
        <v>-2492676.7764499979</v>
      </c>
      <c r="CM198" s="12">
        <f t="shared" si="439"/>
        <v>-2451374.0275899991</v>
      </c>
      <c r="CN198" s="12">
        <f t="shared" si="439"/>
        <v>-2455341.1074599982</v>
      </c>
      <c r="CO198" s="12">
        <f t="shared" si="439"/>
        <v>-2866980.8419699981</v>
      </c>
      <c r="CP198" s="12">
        <f t="shared" si="439"/>
        <v>-2239900.5320399981</v>
      </c>
      <c r="CQ198" s="12">
        <f t="shared" si="439"/>
        <v>-1963062.9235999999</v>
      </c>
      <c r="CR198" s="187">
        <f t="shared" si="439"/>
        <v>-26329083.962209977</v>
      </c>
      <c r="CS198" s="187">
        <f t="shared" si="439"/>
        <v>-13572057.937244937</v>
      </c>
      <c r="CT198" s="187">
        <f t="shared" si="439"/>
        <v>-8793666.3524978869</v>
      </c>
      <c r="CU198" s="187">
        <f t="shared" si="439"/>
        <v>-20313309.996105678</v>
      </c>
      <c r="CV198" s="187">
        <f t="shared" si="439"/>
        <v>-14951366.496985735</v>
      </c>
      <c r="CW198" s="187">
        <f t="shared" si="439"/>
        <v>-18441989.458652332</v>
      </c>
      <c r="CX198" s="187">
        <f t="shared" si="439"/>
        <v>-7453996.7297986858</v>
      </c>
      <c r="CY198" s="187">
        <f t="shared" si="439"/>
        <v>-7446380.5421334915</v>
      </c>
      <c r="CZ198" s="187">
        <f t="shared" si="439"/>
        <v>-7438840.5163449459</v>
      </c>
      <c r="DA198" s="187">
        <f t="shared" si="439"/>
        <v>-7431375.8908142699</v>
      </c>
      <c r="DB198" s="187">
        <f t="shared" si="439"/>
        <v>-7423985.911538926</v>
      </c>
      <c r="DC198" s="187">
        <f t="shared" si="439"/>
        <v>-7416669.832056311</v>
      </c>
      <c r="DD198" s="187">
        <f t="shared" si="439"/>
        <v>-7409426.9133685352</v>
      </c>
      <c r="DE198" s="187">
        <f t="shared" si="439"/>
        <v>-7142921.3238676414</v>
      </c>
      <c r="DF198" s="187">
        <f t="shared" si="439"/>
        <v>-7135822.5392617499</v>
      </c>
      <c r="DG198" s="187">
        <f t="shared" si="439"/>
        <v>855340.15749807004</v>
      </c>
      <c r="DH198" s="187">
        <f t="shared" si="439"/>
        <v>862006.67629030999</v>
      </c>
      <c r="DI198" s="187">
        <f t="shared" si="439"/>
        <v>6219010.3280931367</v>
      </c>
      <c r="DJ198" s="187">
        <f t="shared" si="439"/>
        <v>6225829.3922614045</v>
      </c>
      <c r="DK198" s="187">
        <f t="shared" si="439"/>
        <v>1292174.557589472</v>
      </c>
      <c r="DL198" s="187">
        <f t="shared" si="439"/>
        <v>-9322493.5349816494</v>
      </c>
      <c r="DM198" s="187">
        <f t="shared" si="439"/>
        <v>-68871273.825636581</v>
      </c>
      <c r="DN198" s="187">
        <f t="shared" si="439"/>
        <v>565905</v>
      </c>
      <c r="DO198" s="187">
        <f t="shared" si="439"/>
        <v>565905</v>
      </c>
      <c r="DP198" s="187">
        <f t="shared" si="439"/>
        <v>37022455.682036303</v>
      </c>
      <c r="DQ198" s="187">
        <f t="shared" si="439"/>
        <v>36423116.972036302</v>
      </c>
      <c r="DR198" s="187">
        <f t="shared" si="439"/>
        <v>37051697.672036298</v>
      </c>
      <c r="DS198" s="187">
        <f t="shared" si="439"/>
        <v>35502167.512036301</v>
      </c>
      <c r="DT198" s="187">
        <f t="shared" si="439"/>
        <v>35924876.512036301</v>
      </c>
      <c r="DU198" s="187">
        <f t="shared" si="439"/>
        <v>8848348.7197656892</v>
      </c>
      <c r="DV198" s="187">
        <f t="shared" si="439"/>
        <v>8164133.01976569</v>
      </c>
      <c r="DW198" s="187">
        <f t="shared" si="439"/>
        <v>8164133.01976569</v>
      </c>
      <c r="DX198" s="187">
        <f t="shared" si="439"/>
        <v>8025911.0197656909</v>
      </c>
      <c r="DY198" s="187">
        <f t="shared" si="439"/>
        <v>8025911.0197656909</v>
      </c>
      <c r="DZ198" s="187">
        <f t="shared" si="439"/>
        <v>29106</v>
      </c>
      <c r="EA198" s="187">
        <f t="shared" si="439"/>
        <v>29105.999975860999</v>
      </c>
      <c r="EB198" s="187">
        <f t="shared" si="439"/>
        <v>29106</v>
      </c>
      <c r="EC198" s="187">
        <f t="shared" si="439"/>
        <v>29106</v>
      </c>
      <c r="ED198" s="187">
        <f t="shared" si="439"/>
        <v>29106.000000372002</v>
      </c>
    </row>
    <row r="199" spans="1:134">
      <c r="A199" s="231" t="s">
        <v>1159</v>
      </c>
      <c r="B199" s="196">
        <f t="shared" ref="B199:B202" si="440">SUM(P199,AC199:BO199)</f>
        <v>-87279388.649999976</v>
      </c>
      <c r="C199" s="251"/>
      <c r="D199" s="151">
        <f>Retrieve_PV100!I130</f>
        <v>0</v>
      </c>
      <c r="E199" s="91">
        <f>Retrieve_PV100!J130</f>
        <v>1.0000000000000001E-9</v>
      </c>
      <c r="F199" s="91">
        <f>Retrieve_PV100!K130</f>
        <v>-2.0000000000000001E-9</v>
      </c>
      <c r="G199" s="91">
        <f>Retrieve_PV100!L130</f>
        <v>3E-9</v>
      </c>
      <c r="H199" s="91">
        <f>Retrieve_PV100!M130</f>
        <v>-2.0000000000000001E-9</v>
      </c>
      <c r="I199" s="91">
        <f>Retrieve_PV100!N130</f>
        <v>2.0000000000000001E-9</v>
      </c>
      <c r="J199" s="91">
        <f>Retrieve_PV100!O130</f>
        <v>44361131.93</v>
      </c>
      <c r="K199" s="91">
        <f>Retrieve_PV100!P130</f>
        <v>22219016.270000003</v>
      </c>
      <c r="L199" s="91">
        <f>Retrieve_PV100!Q130</f>
        <v>-769297.68424999702</v>
      </c>
      <c r="M199" s="91">
        <f>Retrieve_PV100!R130</f>
        <v>-765451.19582873501</v>
      </c>
      <c r="N199" s="91">
        <f>Retrieve_PV100!S130</f>
        <v>-761623.93984961498</v>
      </c>
      <c r="O199" s="91">
        <f>Retrieve_PV100!T130</f>
        <v>-757815.82015034498</v>
      </c>
      <c r="P199" s="196">
        <f>Retrieve_PV100!U130</f>
        <v>63525959.559921309</v>
      </c>
      <c r="Q199" s="151">
        <f>Retrieve_PV100!V130</f>
        <v>-1508053.482099205</v>
      </c>
      <c r="R199" s="91">
        <f>Retrieve_PV100!W130</f>
        <v>-149297.29472783199</v>
      </c>
      <c r="S199" s="91">
        <f>Retrieve_PV100!X130</f>
        <v>-149147.997433096</v>
      </c>
      <c r="T199" s="91">
        <f>Retrieve_PV100!Y130</f>
        <v>-148998.849435657</v>
      </c>
      <c r="U199" s="91">
        <f>Retrieve_PV100!Z130</f>
        <v>-148849.850586235</v>
      </c>
      <c r="V199" s="91">
        <f>Retrieve_PV100!AA130</f>
        <v>-148701.00073564</v>
      </c>
      <c r="W199" s="91">
        <f>Retrieve_PV100!AB130</f>
        <v>-148552.29973489</v>
      </c>
      <c r="X199" s="91">
        <f>Retrieve_PV100!AC130</f>
        <v>-148403.74743518201</v>
      </c>
      <c r="Y199" s="91">
        <f>Retrieve_PV100!AD130</f>
        <v>-148255.34368774199</v>
      </c>
      <c r="Z199" s="91">
        <f>Retrieve_PV100!AE130</f>
        <v>-148107.08834403701</v>
      </c>
      <c r="AA199" s="91">
        <f>Retrieve_PV100!AF130</f>
        <v>-147958.98125571001</v>
      </c>
      <c r="AB199" s="91">
        <f>Retrieve_PV100!AG130</f>
        <v>-147811.02227443401</v>
      </c>
      <c r="AC199" s="196">
        <f>Retrieve_PV100!AH130</f>
        <v>-3142136.9577496601</v>
      </c>
      <c r="AD199" s="196">
        <f>Retrieve_PV100!AI130</f>
        <v>-1762245.1760134101</v>
      </c>
      <c r="AE199" s="196">
        <f>Retrieve_PV100!AJ130</f>
        <v>-1459009.6607615941</v>
      </c>
      <c r="AF199" s="196">
        <f>Retrieve_PV100!AK130</f>
        <v>-1444419.5641539691</v>
      </c>
      <c r="AG199" s="196">
        <f>Retrieve_PV100!AL130</f>
        <v>-1429975.3685124209</v>
      </c>
      <c r="AH199" s="196">
        <f>Retrieve_PV100!AM130</f>
        <v>-1415675.6148273051</v>
      </c>
      <c r="AI199" s="196">
        <f>Retrieve_PV100!AN130</f>
        <v>-1401518.8586790261</v>
      </c>
      <c r="AJ199" s="196">
        <f>Retrieve_PV100!AO130</f>
        <v>-1387503.6700922539</v>
      </c>
      <c r="AK199" s="196">
        <f>Retrieve_PV100!AP130</f>
        <v>-1373628.63339132</v>
      </c>
      <c r="AL199" s="196">
        <f>Retrieve_PV100!AQ130</f>
        <v>-1359892.3470574019</v>
      </c>
      <c r="AM199" s="196">
        <f>Retrieve_PV100!AR130</f>
        <v>-1346293.42358683</v>
      </c>
      <c r="AN199" s="196">
        <f>Retrieve_PV100!AS130</f>
        <v>-1332830.489350959</v>
      </c>
      <c r="AO199" s="196">
        <f>Retrieve_PV100!AT130</f>
        <v>-1319502.1844574511</v>
      </c>
      <c r="AP199" s="196">
        <f>Retrieve_PV100!AU130</f>
        <v>-1306307.162612885</v>
      </c>
      <c r="AQ199" s="196">
        <f>Retrieve_PV100!AV130</f>
        <v>-1293244.0909867429</v>
      </c>
      <c r="AR199" s="196">
        <f>Retrieve_PV100!AW130</f>
        <v>-1280311.6500768811</v>
      </c>
      <c r="AS199" s="196">
        <f>Retrieve_PV100!AX130</f>
        <v>-1267508.533576116</v>
      </c>
      <c r="AT199" s="196">
        <f>Retrieve_PV100!AY130</f>
        <v>-1254833.448240354</v>
      </c>
      <c r="AU199" s="196">
        <f>Retrieve_PV100!AZ130</f>
        <v>-1242285.1137579528</v>
      </c>
      <c r="AV199" s="196">
        <f>Retrieve_PV100!BA130</f>
        <v>-1229862.2626203741</v>
      </c>
      <c r="AW199" s="196">
        <f>Retrieve_PV100!BB130</f>
        <v>-6087818.1999708256</v>
      </c>
      <c r="AX199" s="196">
        <f>Retrieve_PV100!BC130</f>
        <v>-115668545.79944555</v>
      </c>
      <c r="AY199" s="196">
        <f>Retrieve_PV100!BD130</f>
        <v>0</v>
      </c>
      <c r="AZ199" s="196">
        <f>Retrieve_PV100!BE130</f>
        <v>0</v>
      </c>
      <c r="BA199" s="196">
        <f>Retrieve_PV100!BF130</f>
        <v>0</v>
      </c>
      <c r="BB199" s="196">
        <f>Retrieve_PV100!BG130</f>
        <v>0</v>
      </c>
      <c r="BC199" s="196">
        <f>Retrieve_PV100!BH130</f>
        <v>0</v>
      </c>
      <c r="BD199" s="196">
        <f>Retrieve_PV100!BI130</f>
        <v>0</v>
      </c>
      <c r="BE199" s="196">
        <f>Retrieve_PV100!BJ130</f>
        <v>0</v>
      </c>
      <c r="BF199" s="196">
        <f>Retrieve_PV100!BK130</f>
        <v>0</v>
      </c>
      <c r="BG199" s="196">
        <f>Retrieve_PV100!BL130</f>
        <v>0</v>
      </c>
      <c r="BH199" s="196">
        <f>Retrieve_PV100!BM130</f>
        <v>0</v>
      </c>
      <c r="BI199" s="196">
        <f>Retrieve_PV100!BN130</f>
        <v>0</v>
      </c>
      <c r="BJ199" s="196">
        <f>Retrieve_PV100!BO130</f>
        <v>0</v>
      </c>
      <c r="BK199" s="196">
        <f>Retrieve_PV100!BP130</f>
        <v>0</v>
      </c>
      <c r="BL199" s="196">
        <f>Retrieve_PV100!BQ130</f>
        <v>0</v>
      </c>
      <c r="BM199" s="196">
        <f>Retrieve_PV100!BR130</f>
        <v>0</v>
      </c>
      <c r="BN199" s="196">
        <f>Retrieve_PV100!BS130</f>
        <v>0</v>
      </c>
      <c r="BO199" s="196">
        <f>Retrieve_PV100!BT130</f>
        <v>0</v>
      </c>
      <c r="BQ199" s="196">
        <f t="shared" ref="BQ199:BQ202" si="441">SUM(CE199,CR199:ED199)</f>
        <v>-86683424.07996814</v>
      </c>
      <c r="BR199" s="251"/>
      <c r="BS199" s="151">
        <f>Retrieve_PV100!BX130</f>
        <v>-86683.424079998993</v>
      </c>
      <c r="BT199" s="91">
        <f>Retrieve_PV100!BY130</f>
        <v>-432983.703299999</v>
      </c>
      <c r="BU199" s="91">
        <f>Retrieve_PV100!BZ130</f>
        <v>-430818.78480000002</v>
      </c>
      <c r="BV199" s="91">
        <f>Retrieve_PV100!CA130</f>
        <v>-428664.69079999899</v>
      </c>
      <c r="BW199" s="91">
        <f>Retrieve_PV100!CB130</f>
        <v>-426521.367399999</v>
      </c>
      <c r="BX199" s="91">
        <f>Retrieve_PV100!CC130</f>
        <v>-424388.76049999899</v>
      </c>
      <c r="BY199" s="91">
        <f>Retrieve_PV100!CD130</f>
        <v>-422266.81670000002</v>
      </c>
      <c r="BZ199" s="91">
        <f>Retrieve_PV100!CE130</f>
        <v>-420155.482699999</v>
      </c>
      <c r="CA199" s="91">
        <f>Retrieve_PV100!CF130</f>
        <v>-418054.70520000003</v>
      </c>
      <c r="CB199" s="91">
        <f>Retrieve_PV100!CG130</f>
        <v>-415964.43170000002</v>
      </c>
      <c r="CC199" s="91">
        <f>Retrieve_PV100!CH130</f>
        <v>-413884.60960000003</v>
      </c>
      <c r="CD199" s="91">
        <f>Retrieve_PV100!CI130</f>
        <v>-411815.18650000001</v>
      </c>
      <c r="CE199" s="196">
        <f>Retrieve_PV100!CJ130</f>
        <v>-4732201.9632799942</v>
      </c>
      <c r="CF199" s="151">
        <f>Retrieve_PV100!CK130</f>
        <v>-819512.22120000003</v>
      </c>
      <c r="CG199" s="91">
        <f>Retrieve_PV100!CL130</f>
        <v>-81131.709900000002</v>
      </c>
      <c r="CH199" s="91">
        <f>Retrieve_PV100!CM130</f>
        <v>-81050.57819</v>
      </c>
      <c r="CI199" s="91">
        <f>Retrieve_PV100!CN130</f>
        <v>-80969.527610000005</v>
      </c>
      <c r="CJ199" s="91">
        <f>Retrieve_PV100!CO130</f>
        <v>-80888.558080000003</v>
      </c>
      <c r="CK199" s="91">
        <f>Retrieve_PV100!CP130</f>
        <v>-80807.669519999006</v>
      </c>
      <c r="CL199" s="91">
        <f>Retrieve_PV100!CQ130</f>
        <v>-80726.861850000001</v>
      </c>
      <c r="CM199" s="91">
        <f>Retrieve_PV100!CR130</f>
        <v>-80646.134990000006</v>
      </c>
      <c r="CN199" s="91">
        <f>Retrieve_PV100!CS130</f>
        <v>-80565.488859998994</v>
      </c>
      <c r="CO199" s="91">
        <f>Retrieve_PV100!CT130</f>
        <v>-80484.923370000004</v>
      </c>
      <c r="CP199" s="91">
        <f>Retrieve_PV100!CU130</f>
        <v>-80404.438439998994</v>
      </c>
      <c r="CQ199" s="91">
        <f>Retrieve_PV100!CV130</f>
        <v>-80324.034</v>
      </c>
      <c r="CR199" s="196">
        <f>Retrieve_PV100!CW130</f>
        <v>-1707512.146009997</v>
      </c>
      <c r="CS199" s="196">
        <f>Retrieve_PV100!CX130</f>
        <v>-957646.04874911904</v>
      </c>
      <c r="CT199" s="196">
        <f>Retrieve_PV100!CY130</f>
        <v>-792860.63921929803</v>
      </c>
      <c r="CU199" s="196">
        <f>Retrieve_PV100!CZ130</f>
        <v>-784932.03282709303</v>
      </c>
      <c r="CV199" s="196">
        <f>Retrieve_PV100!DA130</f>
        <v>-777082.71249882702</v>
      </c>
      <c r="CW199" s="196">
        <f>Retrieve_PV100!DB130</f>
        <v>-769311.885373845</v>
      </c>
      <c r="CX199" s="196">
        <f>Retrieve_PV100!DC130</f>
        <v>-761618.76652009704</v>
      </c>
      <c r="CY199" s="196">
        <f>Retrieve_PV100!DD130</f>
        <v>-754002.578854903</v>
      </c>
      <c r="CZ199" s="196">
        <f>Retrieve_PV100!DE130</f>
        <v>-746462.55306635704</v>
      </c>
      <c r="DA199" s="196">
        <f>Retrieve_PV100!DF130</f>
        <v>-738997.92753568105</v>
      </c>
      <c r="DB199" s="196">
        <f>Retrieve_PV100!DG130</f>
        <v>-731607.948260337</v>
      </c>
      <c r="DC199" s="196">
        <f>Retrieve_PV100!DH130</f>
        <v>-724291.868777722</v>
      </c>
      <c r="DD199" s="196">
        <f>Retrieve_PV100!DI130</f>
        <v>-717048.95008994604</v>
      </c>
      <c r="DE199" s="196">
        <f>Retrieve_PV100!DJ130</f>
        <v>-709878.46058905101</v>
      </c>
      <c r="DF199" s="196">
        <f>Retrieve_PV100!DK130</f>
        <v>-702779.67598316004</v>
      </c>
      <c r="DG199" s="196">
        <f>Retrieve_PV100!DL130</f>
        <v>-695751.87922332995</v>
      </c>
      <c r="DH199" s="196">
        <f>Retrieve_PV100!DM130</f>
        <v>-688794.36043109</v>
      </c>
      <c r="DI199" s="196">
        <f>Retrieve_PV100!DN130</f>
        <v>-681906.41682678403</v>
      </c>
      <c r="DJ199" s="196">
        <f>Retrieve_PV100!DO130</f>
        <v>-675087.35265851603</v>
      </c>
      <c r="DK199" s="196">
        <f>Retrieve_PV100!DP130</f>
        <v>-668336.47913192795</v>
      </c>
      <c r="DL199" s="196">
        <f>Retrieve_PV100!DQ130</f>
        <v>-3308265.5717030601</v>
      </c>
      <c r="DM199" s="196">
        <f>Retrieve_PV100!DR130</f>
        <v>-62857045.862357996</v>
      </c>
      <c r="DN199" s="196">
        <f>Retrieve_PV100!DS130</f>
        <v>0</v>
      </c>
      <c r="DO199" s="196">
        <f>Retrieve_PV100!DT130</f>
        <v>0</v>
      </c>
      <c r="DP199" s="196">
        <f>Retrieve_PV100!DU130</f>
        <v>0</v>
      </c>
      <c r="DQ199" s="196">
        <f>Retrieve_PV100!DV130</f>
        <v>0</v>
      </c>
      <c r="DR199" s="196">
        <f>Retrieve_PV100!DW130</f>
        <v>0</v>
      </c>
      <c r="DS199" s="196">
        <f>Retrieve_PV100!DX130</f>
        <v>0</v>
      </c>
      <c r="DT199" s="196">
        <f>Retrieve_PV100!DY130</f>
        <v>0</v>
      </c>
      <c r="DU199" s="196">
        <f>Retrieve_PV100!DZ130</f>
        <v>0</v>
      </c>
      <c r="DV199" s="196">
        <f>Retrieve_PV100!EA130</f>
        <v>0</v>
      </c>
      <c r="DW199" s="196">
        <f>Retrieve_PV100!EB130</f>
        <v>0</v>
      </c>
      <c r="DX199" s="196">
        <f>Retrieve_PV100!EC130</f>
        <v>0</v>
      </c>
      <c r="DY199" s="196">
        <f>Retrieve_PV100!ED130</f>
        <v>0</v>
      </c>
      <c r="DZ199" s="196">
        <f>Retrieve_PV100!EE130</f>
        <v>0</v>
      </c>
      <c r="EA199" s="196">
        <f>Retrieve_PV100!EF130</f>
        <v>0</v>
      </c>
      <c r="EB199" s="196">
        <f>Retrieve_PV100!EG130</f>
        <v>0</v>
      </c>
      <c r="EC199" s="196">
        <f>Retrieve_PV100!EH130</f>
        <v>0</v>
      </c>
      <c r="ED199" s="196">
        <f>Retrieve_PV100!EI130</f>
        <v>0</v>
      </c>
    </row>
    <row r="200" spans="1:134">
      <c r="A200" s="232" t="s">
        <v>1160</v>
      </c>
      <c r="B200" s="198">
        <f t="shared" si="440"/>
        <v>125994784.6099999</v>
      </c>
      <c r="C200" s="252"/>
      <c r="D200" s="153">
        <f>Retrieve_PV100!I131</f>
        <v>0</v>
      </c>
      <c r="E200" s="90">
        <f>Retrieve_PV100!J131</f>
        <v>0</v>
      </c>
      <c r="F200" s="90">
        <f>Retrieve_PV100!K131</f>
        <v>0</v>
      </c>
      <c r="G200" s="90">
        <f>Retrieve_PV100!L131</f>
        <v>0</v>
      </c>
      <c r="H200" s="90">
        <f>Retrieve_PV100!M131</f>
        <v>0</v>
      </c>
      <c r="I200" s="90">
        <f>Retrieve_PV100!N131</f>
        <v>0</v>
      </c>
      <c r="J200" s="90">
        <f>Retrieve_PV100!O131</f>
        <v>0</v>
      </c>
      <c r="K200" s="90">
        <f>Retrieve_PV100!P131</f>
        <v>0</v>
      </c>
      <c r="L200" s="90">
        <f>Retrieve_PV100!Q131</f>
        <v>0</v>
      </c>
      <c r="M200" s="90">
        <f>Retrieve_PV100!R131</f>
        <v>0</v>
      </c>
      <c r="N200" s="90">
        <f>Retrieve_PV100!S131</f>
        <v>0</v>
      </c>
      <c r="O200" s="90">
        <f>Retrieve_PV100!T131</f>
        <v>363572.25</v>
      </c>
      <c r="P200" s="198">
        <f>Retrieve_PV100!U131</f>
        <v>363572.25</v>
      </c>
      <c r="Q200" s="153">
        <f>Retrieve_PV100!V131</f>
        <v>0</v>
      </c>
      <c r="R200" s="90">
        <f>Retrieve_PV100!W131</f>
        <v>0</v>
      </c>
      <c r="S200" s="90">
        <f>Retrieve_PV100!X131</f>
        <v>0</v>
      </c>
      <c r="T200" s="90">
        <f>Retrieve_PV100!Y131</f>
        <v>0</v>
      </c>
      <c r="U200" s="90">
        <f>Retrieve_PV100!Z131</f>
        <v>0</v>
      </c>
      <c r="V200" s="90">
        <f>Retrieve_PV100!AA131</f>
        <v>0</v>
      </c>
      <c r="W200" s="90">
        <f>Retrieve_PV100!AB131</f>
        <v>0</v>
      </c>
      <c r="X200" s="90">
        <f>Retrieve_PV100!AC131</f>
        <v>0</v>
      </c>
      <c r="Y200" s="90">
        <f>Retrieve_PV100!AD131</f>
        <v>0</v>
      </c>
      <c r="Z200" s="90">
        <f>Retrieve_PV100!AE131</f>
        <v>0</v>
      </c>
      <c r="AA200" s="90">
        <f>Retrieve_PV100!AF131</f>
        <v>0</v>
      </c>
      <c r="AB200" s="90">
        <f>Retrieve_PV100!AG131</f>
        <v>227572.25</v>
      </c>
      <c r="AC200" s="198">
        <f>Retrieve_PV100!AH131</f>
        <v>227572.25</v>
      </c>
      <c r="AD200" s="198">
        <f>Retrieve_PV100!AI131</f>
        <v>227572.25</v>
      </c>
      <c r="AE200" s="198">
        <f>Retrieve_PV100!AJ131</f>
        <v>227572.25</v>
      </c>
      <c r="AF200" s="198">
        <f>Retrieve_PV100!AK131</f>
        <v>0</v>
      </c>
      <c r="AG200" s="198">
        <f>Retrieve_PV100!AL131</f>
        <v>0</v>
      </c>
      <c r="AH200" s="198">
        <f>Retrieve_PV100!AM131</f>
        <v>0</v>
      </c>
      <c r="AI200" s="198">
        <f>Retrieve_PV100!AN131</f>
        <v>0</v>
      </c>
      <c r="AJ200" s="198">
        <f>Retrieve_PV100!AO131</f>
        <v>0</v>
      </c>
      <c r="AK200" s="198">
        <f>Retrieve_PV100!AP131</f>
        <v>0</v>
      </c>
      <c r="AL200" s="198">
        <f>Retrieve_PV100!AQ131</f>
        <v>0</v>
      </c>
      <c r="AM200" s="198">
        <f>Retrieve_PV100!AR131</f>
        <v>0</v>
      </c>
      <c r="AN200" s="198">
        <f>Retrieve_PV100!AS131</f>
        <v>0</v>
      </c>
      <c r="AO200" s="198">
        <f>Retrieve_PV100!AT131</f>
        <v>0</v>
      </c>
      <c r="AP200" s="198">
        <f>Retrieve_PV100!AU131</f>
        <v>259335.09999999401</v>
      </c>
      <c r="AQ200" s="198">
        <f>Retrieve_PV100!AV131</f>
        <v>259335.09999999401</v>
      </c>
      <c r="AR200" s="198">
        <f>Retrieve_PV100!AW131</f>
        <v>8243470</v>
      </c>
      <c r="AS200" s="198">
        <f>Retrieve_PV100!AX131</f>
        <v>8243179</v>
      </c>
      <c r="AT200" s="198">
        <f>Retrieve_PV100!AY131</f>
        <v>13593294.708198532</v>
      </c>
      <c r="AU200" s="198">
        <f>Retrieve_PV100!AZ131</f>
        <v>13593294.708198532</v>
      </c>
      <c r="AV200" s="198">
        <f>Retrieve_PV100!BA131</f>
        <v>8652889</v>
      </c>
      <c r="AW200" s="198">
        <f>Retrieve_PV100!BB131</f>
        <v>678150</v>
      </c>
      <c r="AX200" s="198">
        <f>Retrieve_PV100!BC131</f>
        <v>-153004543.15540752</v>
      </c>
      <c r="AY200" s="198">
        <f>Retrieve_PV100!BD131</f>
        <v>565905</v>
      </c>
      <c r="AZ200" s="198">
        <f>Retrieve_PV100!BE131</f>
        <v>565905</v>
      </c>
      <c r="BA200" s="198">
        <f>Retrieve_PV100!BF131</f>
        <v>37022455.68203637</v>
      </c>
      <c r="BB200" s="198">
        <f>Retrieve_PV100!BG131</f>
        <v>36423116.972036391</v>
      </c>
      <c r="BC200" s="198">
        <f>Retrieve_PV100!BH131</f>
        <v>37051697.67203638</v>
      </c>
      <c r="BD200" s="198">
        <f>Retrieve_PV100!BI131</f>
        <v>35502167.512036383</v>
      </c>
      <c r="BE200" s="198">
        <f>Retrieve_PV100!BJ131</f>
        <v>35924876.512036383</v>
      </c>
      <c r="BF200" s="198">
        <f>Retrieve_PV100!BK131</f>
        <v>8848348.7197656911</v>
      </c>
      <c r="BG200" s="198">
        <f>Retrieve_PV100!BL131</f>
        <v>8164133.0197656928</v>
      </c>
      <c r="BH200" s="198">
        <f>Retrieve_PV100!BM131</f>
        <v>8164133.0197656928</v>
      </c>
      <c r="BI200" s="198">
        <f>Retrieve_PV100!BN131</f>
        <v>8025911.0197656928</v>
      </c>
      <c r="BJ200" s="198">
        <f>Retrieve_PV100!BO131</f>
        <v>8025911.0197656928</v>
      </c>
      <c r="BK200" s="198">
        <f>Retrieve_PV100!BP131</f>
        <v>29106</v>
      </c>
      <c r="BL200" s="198">
        <f>Retrieve_PV100!BQ131</f>
        <v>29106</v>
      </c>
      <c r="BM200" s="198">
        <f>Retrieve_PV100!BR131</f>
        <v>29106</v>
      </c>
      <c r="BN200" s="198">
        <f>Retrieve_PV100!BS131</f>
        <v>29106</v>
      </c>
      <c r="BO200" s="198">
        <f>Retrieve_PV100!BT131</f>
        <v>29106</v>
      </c>
      <c r="BQ200" s="198">
        <f t="shared" si="441"/>
        <v>125752784.61013274</v>
      </c>
      <c r="BR200" s="252"/>
      <c r="BS200" s="153">
        <f>Retrieve_PV100!BX131</f>
        <v>-557698.16359999904</v>
      </c>
      <c r="BT200" s="90">
        <f>Retrieve_PV100!BY131</f>
        <v>-557698.16359999904</v>
      </c>
      <c r="BU200" s="90">
        <f>Retrieve_PV100!BZ131</f>
        <v>-557698.16359999904</v>
      </c>
      <c r="BV200" s="90">
        <f>Retrieve_PV100!CA131</f>
        <v>-557698.16359999904</v>
      </c>
      <c r="BW200" s="90">
        <f>Retrieve_PV100!CB131</f>
        <v>-557698.16359999904</v>
      </c>
      <c r="BX200" s="90">
        <f>Retrieve_PV100!CC131</f>
        <v>-557698.16359999904</v>
      </c>
      <c r="BY200" s="90">
        <f>Retrieve_PV100!CD131</f>
        <v>-557698.16359999904</v>
      </c>
      <c r="BZ200" s="90">
        <f>Retrieve_PV100!CE131</f>
        <v>-557698.16359999904</v>
      </c>
      <c r="CA200" s="90">
        <f>Retrieve_PV100!CF131</f>
        <v>-557698.16359999904</v>
      </c>
      <c r="CB200" s="90">
        <f>Retrieve_PV100!CG131</f>
        <v>-557698.16359999904</v>
      </c>
      <c r="CC200" s="90">
        <f>Retrieve_PV100!CH131</f>
        <v>-557698.16359999904</v>
      </c>
      <c r="CD200" s="90">
        <f>Retrieve_PV100!CI131</f>
        <v>-194125.9136</v>
      </c>
      <c r="CE200" s="198">
        <f>Retrieve_PV100!CJ131</f>
        <v>-6328805.7131999889</v>
      </c>
      <c r="CF200" s="153">
        <f>Retrieve_PV100!CK131</f>
        <v>-557698.16359999904</v>
      </c>
      <c r="CG200" s="90">
        <f>Retrieve_PV100!CL131</f>
        <v>-557698.16359999904</v>
      </c>
      <c r="CH200" s="90">
        <f>Retrieve_PV100!CM131</f>
        <v>-557698.16359999904</v>
      </c>
      <c r="CI200" s="90">
        <f>Retrieve_PV100!CN131</f>
        <v>-557698.16359999904</v>
      </c>
      <c r="CJ200" s="90">
        <f>Retrieve_PV100!CO131</f>
        <v>-557698.16359999904</v>
      </c>
      <c r="CK200" s="90">
        <f>Retrieve_PV100!CP131</f>
        <v>-557698.16359999904</v>
      </c>
      <c r="CL200" s="90">
        <f>Retrieve_PV100!CQ131</f>
        <v>-557698.16359999904</v>
      </c>
      <c r="CM200" s="90">
        <f>Retrieve_PV100!CR131</f>
        <v>-557698.16359999904</v>
      </c>
      <c r="CN200" s="90">
        <f>Retrieve_PV100!CS131</f>
        <v>-557698.16359999904</v>
      </c>
      <c r="CO200" s="90">
        <f>Retrieve_PV100!CT131</f>
        <v>-557698.16359999904</v>
      </c>
      <c r="CP200" s="90">
        <f>Retrieve_PV100!CU131</f>
        <v>-557698.16359999904</v>
      </c>
      <c r="CQ200" s="90">
        <f>Retrieve_PV100!CV131</f>
        <v>-330125.91360000003</v>
      </c>
      <c r="CR200" s="198">
        <f>Retrieve_PV100!CW131</f>
        <v>-6464805.7131999889</v>
      </c>
      <c r="CS200" s="198">
        <f>Retrieve_PV100!CX131</f>
        <v>-6464805.7132786494</v>
      </c>
      <c r="CT200" s="198">
        <f>Retrieve_PV100!CY131</f>
        <v>-6464805.7132785888</v>
      </c>
      <c r="CU200" s="198">
        <f>Retrieve_PV100!CZ131</f>
        <v>-6692377.9632785888</v>
      </c>
      <c r="CV200" s="198">
        <f>Retrieve_PV100!DA131</f>
        <v>-6692377.9632785888</v>
      </c>
      <c r="CW200" s="198">
        <f>Retrieve_PV100!DB131</f>
        <v>-6692377.9632785888</v>
      </c>
      <c r="CX200" s="198">
        <f>Retrieve_PV100!DC131</f>
        <v>-6692377.9632785888</v>
      </c>
      <c r="CY200" s="198">
        <f>Retrieve_PV100!DD131</f>
        <v>-6692377.9632785888</v>
      </c>
      <c r="CZ200" s="198">
        <f>Retrieve_PV100!DE131</f>
        <v>-6692377.9632785888</v>
      </c>
      <c r="DA200" s="198">
        <f>Retrieve_PV100!DF131</f>
        <v>-6692377.9632785888</v>
      </c>
      <c r="DB200" s="198">
        <f>Retrieve_PV100!DG131</f>
        <v>-6692377.9632785888</v>
      </c>
      <c r="DC200" s="198">
        <f>Retrieve_PV100!DH131</f>
        <v>-6692377.9632785888</v>
      </c>
      <c r="DD200" s="198">
        <f>Retrieve_PV100!DI131</f>
        <v>-6692377.9632785888</v>
      </c>
      <c r="DE200" s="198">
        <f>Retrieve_PV100!DJ131</f>
        <v>-6433042.8632785901</v>
      </c>
      <c r="DF200" s="198">
        <f>Retrieve_PV100!DK131</f>
        <v>-6433042.8632785901</v>
      </c>
      <c r="DG200" s="198">
        <f>Retrieve_PV100!DL131</f>
        <v>1551092.0367214</v>
      </c>
      <c r="DH200" s="198">
        <f>Retrieve_PV100!DM131</f>
        <v>1550801.0367214</v>
      </c>
      <c r="DI200" s="198">
        <f>Retrieve_PV100!DN131</f>
        <v>6900916.7449199203</v>
      </c>
      <c r="DJ200" s="198">
        <f>Retrieve_PV100!DO131</f>
        <v>6900916.7449199203</v>
      </c>
      <c r="DK200" s="198">
        <f>Retrieve_PV100!DP131</f>
        <v>1960511.0367214</v>
      </c>
      <c r="DL200" s="198">
        <f>Retrieve_PV100!DQ131</f>
        <v>-6014227.9632785888</v>
      </c>
      <c r="DM200" s="198">
        <f>Retrieve_PV100!DR131</f>
        <v>-6014227.9632785888</v>
      </c>
      <c r="DN200" s="198">
        <f>Retrieve_PV100!DS131</f>
        <v>565905</v>
      </c>
      <c r="DO200" s="198">
        <f>Retrieve_PV100!DT131</f>
        <v>565905</v>
      </c>
      <c r="DP200" s="198">
        <f>Retrieve_PV100!DU131</f>
        <v>37022455.682036303</v>
      </c>
      <c r="DQ200" s="198">
        <f>Retrieve_PV100!DV131</f>
        <v>36423116.972036302</v>
      </c>
      <c r="DR200" s="198">
        <f>Retrieve_PV100!DW131</f>
        <v>37051697.672036298</v>
      </c>
      <c r="DS200" s="198">
        <f>Retrieve_PV100!DX131</f>
        <v>35502167.512036301</v>
      </c>
      <c r="DT200" s="198">
        <f>Retrieve_PV100!DY131</f>
        <v>35924876.512036301</v>
      </c>
      <c r="DU200" s="198">
        <f>Retrieve_PV100!DZ131</f>
        <v>8848348.7197656892</v>
      </c>
      <c r="DV200" s="198">
        <f>Retrieve_PV100!EA131</f>
        <v>8164133.01976569</v>
      </c>
      <c r="DW200" s="198">
        <f>Retrieve_PV100!EB131</f>
        <v>8164133.01976569</v>
      </c>
      <c r="DX200" s="198">
        <f>Retrieve_PV100!EC131</f>
        <v>8025911.0197656909</v>
      </c>
      <c r="DY200" s="198">
        <f>Retrieve_PV100!ED131</f>
        <v>8025911.0197656909</v>
      </c>
      <c r="DZ200" s="198">
        <f>Retrieve_PV100!EE131</f>
        <v>29106</v>
      </c>
      <c r="EA200" s="198">
        <f>Retrieve_PV100!EF131</f>
        <v>29105.999975860999</v>
      </c>
      <c r="EB200" s="198">
        <f>Retrieve_PV100!EG131</f>
        <v>29106</v>
      </c>
      <c r="EC200" s="198">
        <f>Retrieve_PV100!EH131</f>
        <v>29106</v>
      </c>
      <c r="ED200" s="198">
        <f>Retrieve_PV100!EI131</f>
        <v>29106.000000372002</v>
      </c>
    </row>
    <row r="201" spans="1:134">
      <c r="A201" s="233" t="s">
        <v>1161</v>
      </c>
      <c r="B201" s="197">
        <f t="shared" si="440"/>
        <v>-66629739.910000034</v>
      </c>
      <c r="C201" s="253"/>
      <c r="D201" s="152">
        <f>Retrieve_PV100!I132</f>
        <v>1.0000000000000001E-9</v>
      </c>
      <c r="E201" s="92">
        <f>Retrieve_PV100!J132</f>
        <v>0</v>
      </c>
      <c r="F201" s="92">
        <f>Retrieve_PV100!K132</f>
        <v>-1.0000000000000001E-9</v>
      </c>
      <c r="G201" s="92">
        <f>Retrieve_PV100!L132</f>
        <v>-1E-8</v>
      </c>
      <c r="H201" s="92">
        <f>Retrieve_PV100!M132</f>
        <v>-1.0000000000000001E-9</v>
      </c>
      <c r="I201" s="92">
        <f>Retrieve_PV100!N132</f>
        <v>0</v>
      </c>
      <c r="J201" s="92">
        <f>Retrieve_PV100!O132</f>
        <v>-6226917.9499999797</v>
      </c>
      <c r="K201" s="92">
        <f>Retrieve_PV100!P132</f>
        <v>-926835.10000006005</v>
      </c>
      <c r="L201" s="92">
        <f>Retrieve_PV100!Q132</f>
        <v>-691470.64060740103</v>
      </c>
      <c r="M201" s="92">
        <f>Retrieve_PV100!R132</f>
        <v>-1193920.783664997</v>
      </c>
      <c r="N201" s="92">
        <f>Retrieve_PV100!S132</f>
        <v>-723588.60523179895</v>
      </c>
      <c r="O201" s="92">
        <f>Retrieve_PV100!T132</f>
        <v>-739253.51690485002</v>
      </c>
      <c r="P201" s="197">
        <f>Retrieve_PV100!U132</f>
        <v>-10501986.596409097</v>
      </c>
      <c r="Q201" s="152">
        <f>Retrieve_PV100!V132</f>
        <v>-1290697.01702285</v>
      </c>
      <c r="R201" s="92">
        <f>Retrieve_PV100!W132</f>
        <v>-1275004.5714672501</v>
      </c>
      <c r="S201" s="92">
        <f>Retrieve_PV100!X132</f>
        <v>-1259789.6752722501</v>
      </c>
      <c r="T201" s="92">
        <f>Retrieve_PV100!Y132</f>
        <v>-1287920.0668374479</v>
      </c>
      <c r="U201" s="92">
        <f>Retrieve_PV100!Z132</f>
        <v>-1329566.2826098509</v>
      </c>
      <c r="V201" s="92">
        <f>Retrieve_PV100!AA132</f>
        <v>-1348622.7944719989</v>
      </c>
      <c r="W201" s="92">
        <f>Retrieve_PV100!AB132</f>
        <v>-1937985.4012288002</v>
      </c>
      <c r="X201" s="92">
        <f>Retrieve_PV100!AC132</f>
        <v>-1896763.378850996</v>
      </c>
      <c r="Y201" s="92">
        <f>Retrieve_PV100!AD132</f>
        <v>-1900811.1048803998</v>
      </c>
      <c r="Z201" s="92">
        <f>Retrieve_PV100!AE132</f>
        <v>-2312531.404789798</v>
      </c>
      <c r="AA201" s="92">
        <f>Retrieve_PV100!AF132</f>
        <v>-1685531.5797722039</v>
      </c>
      <c r="AB201" s="92">
        <f>Retrieve_PV100!AG132</f>
        <v>-1636346.626428999</v>
      </c>
      <c r="AC201" s="197">
        <f>Retrieve_PV100!AH132</f>
        <v>-19161569.903632846</v>
      </c>
      <c r="AD201" s="197">
        <f>Retrieve_PV100!AI132</f>
        <v>-4949606.175217174</v>
      </c>
      <c r="AE201" s="197">
        <f>Retrieve_PV100!AJ132</f>
        <v>-336000</v>
      </c>
      <c r="AF201" s="197">
        <f>Retrieve_PV100!AK132</f>
        <v>-15349319.892307326</v>
      </c>
      <c r="AG201" s="197">
        <f>Retrieve_PV100!AL132</f>
        <v>-6952026.4944899967</v>
      </c>
      <c r="AH201" s="197">
        <f>Retrieve_PV100!AM132</f>
        <v>-9379230.8479435965</v>
      </c>
      <c r="AI201" s="197">
        <f>Retrieve_PV100!AN132</f>
        <v>0</v>
      </c>
      <c r="AJ201" s="197">
        <f>Retrieve_PV100!AO132</f>
        <v>0</v>
      </c>
      <c r="AK201" s="197">
        <f>Retrieve_PV100!AP132</f>
        <v>0</v>
      </c>
      <c r="AL201" s="197">
        <f>Retrieve_PV100!AQ132</f>
        <v>0</v>
      </c>
      <c r="AM201" s="197">
        <f>Retrieve_PV100!AR132</f>
        <v>0</v>
      </c>
      <c r="AN201" s="197">
        <f>Retrieve_PV100!AS132</f>
        <v>0</v>
      </c>
      <c r="AO201" s="197">
        <f>Retrieve_PV100!AT132</f>
        <v>0</v>
      </c>
      <c r="AP201" s="197">
        <f>Retrieve_PV100!AU132</f>
        <v>0</v>
      </c>
      <c r="AQ201" s="197">
        <f>Retrieve_PV100!AV132</f>
        <v>0</v>
      </c>
      <c r="AR201" s="197">
        <f>Retrieve_PV100!AW132</f>
        <v>0</v>
      </c>
      <c r="AS201" s="197">
        <f>Retrieve_PV100!AX132</f>
        <v>0</v>
      </c>
      <c r="AT201" s="197">
        <f>Retrieve_PV100!AY132</f>
        <v>0</v>
      </c>
      <c r="AU201" s="197">
        <f>Retrieve_PV100!AZ132</f>
        <v>0</v>
      </c>
      <c r="AV201" s="197">
        <f>Retrieve_PV100!BA132</f>
        <v>0</v>
      </c>
      <c r="AW201" s="197">
        <f>Retrieve_PV100!BB132</f>
        <v>0</v>
      </c>
      <c r="AX201" s="197">
        <f>Retrieve_PV100!BC132</f>
        <v>0</v>
      </c>
      <c r="AY201" s="197">
        <f>Retrieve_PV100!BD132</f>
        <v>0</v>
      </c>
      <c r="AZ201" s="197">
        <f>Retrieve_PV100!BE132</f>
        <v>0</v>
      </c>
      <c r="BA201" s="197">
        <f>Retrieve_PV100!BF132</f>
        <v>0</v>
      </c>
      <c r="BB201" s="197">
        <f>Retrieve_PV100!BG132</f>
        <v>0</v>
      </c>
      <c r="BC201" s="197">
        <f>Retrieve_PV100!BH132</f>
        <v>0</v>
      </c>
      <c r="BD201" s="197">
        <f>Retrieve_PV100!BI132</f>
        <v>0</v>
      </c>
      <c r="BE201" s="197">
        <f>Retrieve_PV100!BJ132</f>
        <v>0</v>
      </c>
      <c r="BF201" s="197">
        <f>Retrieve_PV100!BK132</f>
        <v>0</v>
      </c>
      <c r="BG201" s="197">
        <f>Retrieve_PV100!BL132</f>
        <v>0</v>
      </c>
      <c r="BH201" s="197">
        <f>Retrieve_PV100!BM132</f>
        <v>0</v>
      </c>
      <c r="BI201" s="197">
        <f>Retrieve_PV100!BN132</f>
        <v>0</v>
      </c>
      <c r="BJ201" s="197">
        <f>Retrieve_PV100!BO132</f>
        <v>0</v>
      </c>
      <c r="BK201" s="197">
        <f>Retrieve_PV100!BP132</f>
        <v>0</v>
      </c>
      <c r="BL201" s="197">
        <f>Retrieve_PV100!BQ132</f>
        <v>0</v>
      </c>
      <c r="BM201" s="197">
        <f>Retrieve_PV100!BR132</f>
        <v>0</v>
      </c>
      <c r="BN201" s="197">
        <f>Retrieve_PV100!BS132</f>
        <v>0</v>
      </c>
      <c r="BO201" s="197">
        <f>Retrieve_PV100!BT132</f>
        <v>0</v>
      </c>
      <c r="BQ201" s="197">
        <f t="shared" si="441"/>
        <v>-66688247.159625381</v>
      </c>
      <c r="BR201" s="253"/>
      <c r="BS201" s="152">
        <f>Retrieve_PV100!BX132</f>
        <v>-493384.2452</v>
      </c>
      <c r="BT201" s="92">
        <f>Retrieve_PV100!BY132</f>
        <v>-653419.55689999904</v>
      </c>
      <c r="BU201" s="92">
        <f>Retrieve_PV100!BZ132</f>
        <v>-874397.47620000003</v>
      </c>
      <c r="BV201" s="92">
        <f>Retrieve_PV100!CA132</f>
        <v>-972564.38199999905</v>
      </c>
      <c r="BW201" s="92">
        <f>Retrieve_PV100!CB132</f>
        <v>-881124.47530000005</v>
      </c>
      <c r="BX201" s="92">
        <f>Retrieve_PV100!CC132</f>
        <v>-886751.88199999905</v>
      </c>
      <c r="BY201" s="92">
        <f>Retrieve_PV100!CD132</f>
        <v>-892995.36930000002</v>
      </c>
      <c r="BZ201" s="92">
        <f>Retrieve_PV100!CE132</f>
        <v>-686367.02859999903</v>
      </c>
      <c r="CA201" s="92">
        <f>Retrieve_PV100!CF132</f>
        <v>-686470.64060000004</v>
      </c>
      <c r="CB201" s="92">
        <f>Retrieve_PV100!CG132</f>
        <v>-1147352.2719999999</v>
      </c>
      <c r="CC201" s="92">
        <f>Retrieve_PV100!CH132</f>
        <v>-678588.60519999894</v>
      </c>
      <c r="CD201" s="92">
        <f>Retrieve_PV100!CI132</f>
        <v>-694253.51690000005</v>
      </c>
      <c r="CE201" s="197">
        <f>Retrieve_PV100!CJ132</f>
        <v>-9547669.4501999952</v>
      </c>
      <c r="CF201" s="152">
        <f>Retrieve_PV100!CK132</f>
        <v>-1206963.3670000001</v>
      </c>
      <c r="CG201" s="92">
        <f>Retrieve_PV100!CL132</f>
        <v>-1191270.9210000001</v>
      </c>
      <c r="CH201" s="92">
        <f>Retrieve_PV100!CM132</f>
        <v>-1176056.024999999</v>
      </c>
      <c r="CI201" s="92">
        <f>Retrieve_PV100!CN132</f>
        <v>-1204186.416999999</v>
      </c>
      <c r="CJ201" s="92">
        <f>Retrieve_PV100!CO132</f>
        <v>-1245832.632999999</v>
      </c>
      <c r="CK201" s="92">
        <f>Retrieve_PV100!CP132</f>
        <v>-1264889.1439999999</v>
      </c>
      <c r="CL201" s="92">
        <f>Retrieve_PV100!CQ132</f>
        <v>-1854251.750999999</v>
      </c>
      <c r="CM201" s="92">
        <f>Retrieve_PV100!CR132</f>
        <v>-1813029.7290000001</v>
      </c>
      <c r="CN201" s="92">
        <f>Retrieve_PV100!CS132</f>
        <v>-1817077.4550000001</v>
      </c>
      <c r="CO201" s="92">
        <f>Retrieve_PV100!CT132</f>
        <v>-2228797.754999999</v>
      </c>
      <c r="CP201" s="92">
        <f>Retrieve_PV100!CU132</f>
        <v>-1601797.93</v>
      </c>
      <c r="CQ201" s="92">
        <f>Retrieve_PV100!CV132</f>
        <v>-1552612.9759999998</v>
      </c>
      <c r="CR201" s="197">
        <f>Retrieve_PV100!CW132</f>
        <v>-18156766.102999993</v>
      </c>
      <c r="CS201" s="197">
        <f>Retrieve_PV100!CX132</f>
        <v>-6149606.1752171693</v>
      </c>
      <c r="CT201" s="197">
        <f>Retrieve_PV100!CY132</f>
        <v>-1536000</v>
      </c>
      <c r="CU201" s="197">
        <f>Retrieve_PV100!CZ132</f>
        <v>-12835999.999999998</v>
      </c>
      <c r="CV201" s="197">
        <f>Retrieve_PV100!DA132</f>
        <v>-7481905.8212083196</v>
      </c>
      <c r="CW201" s="197">
        <f>Retrieve_PV100!DB132</f>
        <v>-10980299.609999901</v>
      </c>
      <c r="CX201" s="197">
        <f>Retrieve_PV100!DC132</f>
        <v>0</v>
      </c>
      <c r="CY201" s="197">
        <f>Retrieve_PV100!DD132</f>
        <v>0</v>
      </c>
      <c r="CZ201" s="197">
        <f>Retrieve_PV100!DE132</f>
        <v>0</v>
      </c>
      <c r="DA201" s="197">
        <f>Retrieve_PV100!DF132</f>
        <v>0</v>
      </c>
      <c r="DB201" s="197">
        <f>Retrieve_PV100!DG132</f>
        <v>0</v>
      </c>
      <c r="DC201" s="197">
        <f>Retrieve_PV100!DH132</f>
        <v>0</v>
      </c>
      <c r="DD201" s="197">
        <f>Retrieve_PV100!DI132</f>
        <v>0</v>
      </c>
      <c r="DE201" s="197">
        <f>Retrieve_PV100!DJ132</f>
        <v>0</v>
      </c>
      <c r="DF201" s="197">
        <f>Retrieve_PV100!DK132</f>
        <v>0</v>
      </c>
      <c r="DG201" s="197">
        <f>Retrieve_PV100!DL132</f>
        <v>0</v>
      </c>
      <c r="DH201" s="197">
        <f>Retrieve_PV100!DM132</f>
        <v>0</v>
      </c>
      <c r="DI201" s="197">
        <f>Retrieve_PV100!DN132</f>
        <v>0</v>
      </c>
      <c r="DJ201" s="197">
        <f>Retrieve_PV100!DO132</f>
        <v>0</v>
      </c>
      <c r="DK201" s="197">
        <f>Retrieve_PV100!DP132</f>
        <v>0</v>
      </c>
      <c r="DL201" s="197">
        <f>Retrieve_PV100!DQ132</f>
        <v>0</v>
      </c>
      <c r="DM201" s="197">
        <f>Retrieve_PV100!DR132</f>
        <v>0</v>
      </c>
      <c r="DN201" s="197">
        <f>Retrieve_PV100!DS132</f>
        <v>0</v>
      </c>
      <c r="DO201" s="197">
        <f>Retrieve_PV100!DT132</f>
        <v>0</v>
      </c>
      <c r="DP201" s="197">
        <f>Retrieve_PV100!DU132</f>
        <v>0</v>
      </c>
      <c r="DQ201" s="197">
        <f>Retrieve_PV100!DV132</f>
        <v>0</v>
      </c>
      <c r="DR201" s="197">
        <f>Retrieve_PV100!DW132</f>
        <v>0</v>
      </c>
      <c r="DS201" s="197">
        <f>Retrieve_PV100!DX132</f>
        <v>0</v>
      </c>
      <c r="DT201" s="197">
        <f>Retrieve_PV100!DY132</f>
        <v>0</v>
      </c>
      <c r="DU201" s="197">
        <f>Retrieve_PV100!DZ132</f>
        <v>0</v>
      </c>
      <c r="DV201" s="197">
        <f>Retrieve_PV100!EA132</f>
        <v>0</v>
      </c>
      <c r="DW201" s="197">
        <f>Retrieve_PV100!EB132</f>
        <v>0</v>
      </c>
      <c r="DX201" s="197">
        <f>Retrieve_PV100!EC132</f>
        <v>0</v>
      </c>
      <c r="DY201" s="197">
        <f>Retrieve_PV100!ED132</f>
        <v>0</v>
      </c>
      <c r="DZ201" s="197">
        <f>Retrieve_PV100!EE132</f>
        <v>0</v>
      </c>
      <c r="EA201" s="197">
        <f>Retrieve_PV100!EF132</f>
        <v>0</v>
      </c>
      <c r="EB201" s="197">
        <f>Retrieve_PV100!EG132</f>
        <v>0</v>
      </c>
      <c r="EC201" s="197">
        <f>Retrieve_PV100!EH132</f>
        <v>0</v>
      </c>
      <c r="ED201" s="197">
        <f>Retrieve_PV100!EI132</f>
        <v>0</v>
      </c>
    </row>
    <row r="202" spans="1:134">
      <c r="A202" s="230" t="s">
        <v>1162</v>
      </c>
      <c r="B202" s="187">
        <f t="shared" si="440"/>
        <v>139066846.63455904</v>
      </c>
      <c r="C202" s="250"/>
      <c r="D202" s="142">
        <f>(Retrieve_PV100!I95 - SUM(D172:D188,D193,D192,D198,D214) )</f>
        <v>-7.4505805969238281E-9</v>
      </c>
      <c r="E202" s="12">
        <f>(Retrieve_PV100!J95 - SUM(E172:E188,E193,E192,E198,E214) )</f>
        <v>-810866.3599999994</v>
      </c>
      <c r="F202" s="12">
        <f>(Retrieve_PV100!K95 - SUM(F172:F188,F193,F192,F198,F214) )</f>
        <v>810866.36000001431</v>
      </c>
      <c r="G202" s="12">
        <f>(Retrieve_PV100!L95 - SUM(G172:G188,G193,G192,G198,G214) )</f>
        <v>0</v>
      </c>
      <c r="H202" s="12">
        <f>(Retrieve_PV100!M95 - SUM(H172:H188,H193,H192,H198,H214) )</f>
        <v>0</v>
      </c>
      <c r="I202" s="12">
        <f>(Retrieve_PV100!N95 - SUM(I172:I188,I193,I192,I198,I214) )</f>
        <v>2.9802322387695313E-8</v>
      </c>
      <c r="J202" s="12">
        <f>(Retrieve_PV100!O95 - SUM(J172:J188,J193,J192,J198,J214) )</f>
        <v>5419351.3900001049</v>
      </c>
      <c r="K202" s="12">
        <f>(Retrieve_PV100!P95 - SUM(K172:K188,K193,K192,K198,K214) )</f>
        <v>2525715.3000000045</v>
      </c>
      <c r="L202" s="12">
        <f>(Retrieve_PV100!Q95 - SUM(L172:L188,L193,L192,L198,L214) )</f>
        <v>701750.63414341211</v>
      </c>
      <c r="M202" s="12">
        <f>(Retrieve_PV100!R95 - SUM(M172:M188,M193,M192,M198,M214) )</f>
        <v>616873.10417340696</v>
      </c>
      <c r="N202" s="12">
        <f>(Retrieve_PV100!S95 - SUM(N172:N188,N193,N192,N198,N214) )</f>
        <v>614809.47770251334</v>
      </c>
      <c r="O202" s="12">
        <f>(Retrieve_PV100!T95 - SUM(O172:O188,O193,O192,O198,O214) )</f>
        <v>612807.76002573967</v>
      </c>
      <c r="P202" s="187">
        <f>(Retrieve_PV100!U95 - SUM(P172:P188,P193,P192,P198,P214) )</f>
        <v>10491307.666044988</v>
      </c>
      <c r="Q202" s="142">
        <f>(Retrieve_PV100!V95 - SUM(Q172:Q188,Q193,Q192,Q198,Q214) )</f>
        <v>825317.58367925882</v>
      </c>
      <c r="R202" s="12">
        <f>(Retrieve_PV100!W95 - SUM(R172:R188,R193,R192,R198,R214) )</f>
        <v>601177.31987579167</v>
      </c>
      <c r="S202" s="12">
        <f>(Retrieve_PV100!X95 - SUM(S172:S188,S193,S192,S198,S214) )</f>
        <v>596563.69838199019</v>
      </c>
      <c r="T202" s="12">
        <f>(Retrieve_PV100!Y95 - SUM(T172:T188,T193,T192,T198,T214) )</f>
        <v>595192.19462956116</v>
      </c>
      <c r="U202" s="12">
        <f>(Retrieve_PV100!Z95 - SUM(U172:U188,U193,U192,U198,U214) )</f>
        <v>590042.15123141394</v>
      </c>
      <c r="V202" s="12">
        <f>(Retrieve_PV100!AA95 - SUM(V172:V188,V193,V192,V198,V214) )</f>
        <v>585812.77666985244</v>
      </c>
      <c r="W202" s="12">
        <f>(Retrieve_PV100!AB95 - SUM(W172:W188,W193,W192,W198,W214) )</f>
        <v>582274.10750301555</v>
      </c>
      <c r="X202" s="12">
        <f>(Retrieve_PV100!AC95 - SUM(X172:X188,X193,X192,X198,X214) )</f>
        <v>578166.47196119744</v>
      </c>
      <c r="Y202" s="12">
        <f>(Retrieve_PV100!AD95 - SUM(Y172:Y188,Y193,Y192,Y198,Y214) )</f>
        <v>574647.55152980983</v>
      </c>
      <c r="Z202" s="12">
        <f>(Retrieve_PV100!AE95 - SUM(Z172:Z188,Z193,Z192,Z198,Z214) )</f>
        <v>554674.05378664716</v>
      </c>
      <c r="AA202" s="12">
        <f>(Retrieve_PV100!AF95 - SUM(AA172:AA188,AA193,AA192,AA198,AA214) )</f>
        <v>551557.18643065542</v>
      </c>
      <c r="AB202" s="12">
        <f>(Retrieve_PV100!AG95 - SUM(AB172:AB188,AB193,AB192,AB198,AB214) )</f>
        <v>548087.82910908759</v>
      </c>
      <c r="AC202" s="187">
        <f>(Retrieve_PV100!AH95 - SUM(AC172:AC188,AC193,AC192,AC198,AC214) )</f>
        <v>7183512.924788326</v>
      </c>
      <c r="AD202" s="187">
        <f>(Retrieve_PV100!AI95 - SUM(AD172:AD188,AD193,AD192,AD198,AD214) )</f>
        <v>6507809.150218606</v>
      </c>
      <c r="AE202" s="187">
        <f>(Retrieve_PV100!AJ95 - SUM(AE172:AE188,AE193,AE192,AE198,AE214) )</f>
        <v>6058719.7336244583</v>
      </c>
      <c r="AF202" s="187">
        <f>(Retrieve_PV100!AK95 - SUM(AF172:AF188,AF193,AF192,AF198,AF214) )</f>
        <v>5910193.9341862798</v>
      </c>
      <c r="AG202" s="187">
        <f>(Retrieve_PV100!AL95 - SUM(AG172:AG188,AG193,AG192,AG198,AG214) )</f>
        <v>6220743.5867815018</v>
      </c>
      <c r="AH202" s="187">
        <f>(Retrieve_PV100!AM95 - SUM(AH172:AH188,AH193,AH192,AH198,AH214) )</f>
        <v>5774647.7042499185</v>
      </c>
      <c r="AI202" s="187">
        <f>(Retrieve_PV100!AN95 - SUM(AI172:AI188,AI193,AI192,AI198,AI214) )</f>
        <v>5770127.7042498589</v>
      </c>
      <c r="AJ202" s="187">
        <f>(Retrieve_PV100!AO95 - SUM(AJ172:AJ188,AJ193,AJ192,AJ198,AJ214) )</f>
        <v>5771727.7042497396</v>
      </c>
      <c r="AK202" s="187">
        <f>(Retrieve_PV100!AP95 - SUM(AK172:AK188,AK193,AK192,AK198,AK214) )</f>
        <v>5757327.7042499185</v>
      </c>
      <c r="AL202" s="187">
        <f>(Retrieve_PV100!AQ95 - SUM(AL172:AL188,AL193,AL192,AL198,AL214) )</f>
        <v>5757327.7042499483</v>
      </c>
      <c r="AM202" s="187">
        <f>(Retrieve_PV100!AR95 - SUM(AM172:AM188,AM193,AM192,AM198,AM214) )</f>
        <v>5756247.7042498589</v>
      </c>
      <c r="AN202" s="187">
        <f>(Retrieve_PV100!AS95 - SUM(AN172:AN188,AN193,AN192,AN198,AN214) )</f>
        <v>5762695.7042498589</v>
      </c>
      <c r="AO202" s="187">
        <f>(Retrieve_PV100!AT95 - SUM(AO172:AO188,AO193,AO192,AO198,AO214) )</f>
        <v>5761055.7042499185</v>
      </c>
      <c r="AP202" s="187">
        <f>(Retrieve_PV100!AU95 - SUM(AP172:AP188,AP193,AP192,AP198,AP214) )</f>
        <v>5749435.7042499781</v>
      </c>
      <c r="AQ202" s="187">
        <f>(Retrieve_PV100!AV95 - SUM(AQ172:AQ188,AQ193,AQ192,AQ198,AQ214) )</f>
        <v>5742835.7042499185</v>
      </c>
      <c r="AR202" s="187">
        <f>(Retrieve_PV100!AW95 - SUM(AR172:AR188,AR193,AR192,AR198,AR214) )</f>
        <v>5740143.7042498589</v>
      </c>
      <c r="AS202" s="187">
        <f>(Retrieve_PV100!AX95 - SUM(AS172:AS188,AS193,AS192,AS198,AS214) )</f>
        <v>5730743.7042498887</v>
      </c>
      <c r="AT202" s="187">
        <f>(Retrieve_PV100!AY95 - SUM(AT172:AT188,AT193,AT192,AT198,AT214) )</f>
        <v>5710743.7042499185</v>
      </c>
      <c r="AU202" s="187">
        <f>(Retrieve_PV100!AZ95 - SUM(AU172:AU188,AU193,AU192,AU198,AU214) )</f>
        <v>5657903.7042499185</v>
      </c>
      <c r="AV202" s="187">
        <f>(Retrieve_PV100!BA95 - SUM(AV172:AV188,AV193,AV192,AV198,AV214) )</f>
        <v>5637255.7042499483</v>
      </c>
      <c r="AW202" s="187">
        <f>(Retrieve_PV100!BB95 - SUM(AW172:AW188,AW193,AW192,AW198,AW214) )</f>
        <v>5597815.7042498589</v>
      </c>
      <c r="AX202" s="187">
        <f>(Retrieve_PV100!BC95 - SUM(AX172:AX188,AX193,AX192,AX198,AX214) )</f>
        <v>5016524.3709165789</v>
      </c>
      <c r="AY202" s="187">
        <f>(Retrieve_PV100!BD95 - SUM(AY172:AY188,AY193,AY192,AY198,AY214) )</f>
        <v>-3.7252902984619141E-9</v>
      </c>
      <c r="AZ202" s="187">
        <f>(Retrieve_PV100!BE95 - SUM(AZ172:AZ188,AZ193,AZ192,AZ198,AZ214) )</f>
        <v>0</v>
      </c>
      <c r="BA202" s="187">
        <f>(Retrieve_PV100!BF95 - SUM(BA172:BA188,BA193,BA192,BA198,BA214) )</f>
        <v>-9.8838806152342409E-11</v>
      </c>
      <c r="BB202" s="187">
        <f>(Retrieve_PV100!BG95 - SUM(BB172:BB188,BB193,BB192,BB198,BB214) )</f>
        <v>-4.5058059692382831E-10</v>
      </c>
      <c r="BC202" s="187">
        <f>(Retrieve_PV100!BH95 - SUM(BC172:BC188,BC193,BC192,BC198,BC214) )</f>
        <v>4.5058059692382831E-10</v>
      </c>
      <c r="BD202" s="187">
        <f>(Retrieve_PV100!BI95 - SUM(BD172:BD188,BD193,BD192,BD198,BD214) )</f>
        <v>0</v>
      </c>
      <c r="BE202" s="187">
        <f>(Retrieve_PV100!BJ95 - SUM(BE172:BE188,BE193,BE192,BE198,BE214) )</f>
        <v>0</v>
      </c>
      <c r="BF202" s="187">
        <f>(Retrieve_PV100!BK95 - SUM(BF172:BF188,BF193,BF192,BF198,BF214) )</f>
        <v>0</v>
      </c>
      <c r="BG202" s="187">
        <f>(Retrieve_PV100!BL95 - SUM(BG172:BG188,BG193,BG192,BG198,BG214) )</f>
        <v>0</v>
      </c>
      <c r="BH202" s="187">
        <f>(Retrieve_PV100!BM95 - SUM(BH172:BH188,BH193,BH192,BH198,BH214) )</f>
        <v>0</v>
      </c>
      <c r="BI202" s="187">
        <f>(Retrieve_PV100!BN95 - SUM(BI172:BI188,BI193,BI192,BI198,BI214) )</f>
        <v>0</v>
      </c>
      <c r="BJ202" s="187">
        <f>(Retrieve_PV100!BO95 - SUM(BJ172:BJ188,BJ193,BJ192,BJ198,BJ214) )</f>
        <v>0</v>
      </c>
      <c r="BK202" s="187">
        <f>(Retrieve_PV100!BP95 - SUM(BK172:BK188,BK193,BK192,BK198,BK214) )</f>
        <v>0</v>
      </c>
      <c r="BL202" s="187">
        <f>(Retrieve_PV100!BQ95 - SUM(BL172:BL188,BL193,BL192,BL198,BL214) )</f>
        <v>0</v>
      </c>
      <c r="BM202" s="187">
        <f>(Retrieve_PV100!BR95 - SUM(BM172:BM188,BM193,BM192,BM198,BM214) )</f>
        <v>0</v>
      </c>
      <c r="BN202" s="187">
        <f>(Retrieve_PV100!BS95 - SUM(BN172:BN188,BN193,BN192,BN198,BN214) )</f>
        <v>0</v>
      </c>
      <c r="BO202" s="187">
        <f>(Retrieve_PV100!BT95 - SUM(BO172:BO188,BO193,BO192,BO198,BO214) )</f>
        <v>0</v>
      </c>
      <c r="BQ202" s="187">
        <f t="shared" si="441"/>
        <v>10970439.659684196</v>
      </c>
      <c r="BR202" s="250"/>
      <c r="BS202" s="142">
        <f>(Retrieve_PV100!BX95 - SUM(BS172:BS188,BS193,BS192,BS198,BS214) )</f>
        <v>329113.18979999423</v>
      </c>
      <c r="BT202" s="12">
        <f>(Retrieve_PV100!BY95 - SUM(BT172:BT188,BT193,BT192,BT198,BT214) )</f>
        <v>319239.79410000145</v>
      </c>
      <c r="BU202" s="12">
        <f>(Retrieve_PV100!BZ95 - SUM(BU172:BU188,BU193,BU192,BU198,BU214) )</f>
        <v>309662.60030000657</v>
      </c>
      <c r="BV202" s="12">
        <f>(Retrieve_PV100!CA95 - SUM(BV172:BV188,BV193,BV192,BV198,BV214) )</f>
        <v>300372.72230000794</v>
      </c>
      <c r="BW202" s="12">
        <f>(Retrieve_PV100!CB95 - SUM(BW172:BW188,BW193,BW192,BW198,BW214) )</f>
        <v>291361.54060001671</v>
      </c>
      <c r="BX202" s="12">
        <f>(Retrieve_PV100!CC95 - SUM(BX172:BX188,BX193,BX192,BX198,BX214) )</f>
        <v>282620.69439998269</v>
      </c>
      <c r="BY202" s="12">
        <f>(Retrieve_PV100!CD95 - SUM(BY172:BY188,BY193,BY192,BY198,BY214) )</f>
        <v>274142.07359999791</v>
      </c>
      <c r="BZ202" s="12">
        <f>(Retrieve_PV100!CE95 - SUM(BZ172:BZ188,BZ193,BZ192,BZ198,BZ214) )</f>
        <v>265917.81130000949</v>
      </c>
      <c r="CA202" s="12">
        <f>(Retrieve_PV100!CF95 - SUM(CA172:CA188,CA193,CA192,CA198,CA214) )</f>
        <v>257940.27699999511</v>
      </c>
      <c r="CB202" s="12">
        <f>(Retrieve_PV100!CG95 - SUM(CB172:CB188,CB193,CB192,CB198,CB214) )</f>
        <v>250202.06870000064</v>
      </c>
      <c r="CC202" s="12">
        <f>(Retrieve_PV100!CH95 - SUM(CC172:CC188,CC193,CC192,CC198,CC214) )</f>
        <v>242696.00659999251</v>
      </c>
      <c r="CD202" s="12">
        <f>(Retrieve_PV100!CI95 - SUM(CD172:CD188,CD193,CD192,CD198,CD214) )</f>
        <v>235415.1264000088</v>
      </c>
      <c r="CE202" s="187">
        <f>(Retrieve_PV100!CJ95 - SUM(CE172:CE188,CE193,CE192,CE198,CE214) )</f>
        <v>3358683.9051001072</v>
      </c>
      <c r="CF202" s="142">
        <f>(Retrieve_PV100!CK95 - SUM(CF172:CF188,CF193,CF192,CF198,CF214) )</f>
        <v>1141763.362999998</v>
      </c>
      <c r="CG202" s="12">
        <f>(Retrieve_PV100!CL95 - SUM(CG172:CG188,CG193,CG192,CG198,CG214) )</f>
        <v>323499.619599998</v>
      </c>
      <c r="CH202" s="12">
        <f>(Retrieve_PV100!CM95 - SUM(CH172:CH188,CH193,CH192,CH198,CH214) )</f>
        <v>307324.6385999918</v>
      </c>
      <c r="CI202" s="12">
        <f>(Retrieve_PV100!CN95 - SUM(CI172:CI188,CI193,CI192,CI198,CI214) )</f>
        <v>291958.40670000017</v>
      </c>
      <c r="CJ202" s="12">
        <f>(Retrieve_PV100!CO95 - SUM(CJ172:CJ188,CJ193,CJ192,CJ198,CJ214) )</f>
        <v>277360.48630000278</v>
      </c>
      <c r="CK202" s="12">
        <f>(Retrieve_PV100!CP95 - SUM(CK172:CK188,CK193,CK192,CK198,CK214) )</f>
        <v>263492.4619999975</v>
      </c>
      <c r="CL202" s="12">
        <f>(Retrieve_PV100!CQ95 - SUM(CL172:CL188,CL193,CL192,CL198,CL214) )</f>
        <v>250317.83890000079</v>
      </c>
      <c r="CM202" s="12">
        <f>(Retrieve_PV100!CR95 - SUM(CM172:CM188,CM193,CM192,CM198,CM214) )</f>
        <v>237801.9469999969</v>
      </c>
      <c r="CN202" s="12">
        <f>(Retrieve_PV100!CS95 - SUM(CN172:CN188,CN193,CN192,CN198,CN214) )</f>
        <v>225911.84959995747</v>
      </c>
      <c r="CO202" s="12">
        <f>(Retrieve_PV100!CT95 - SUM(CO172:CO188,CO193,CO192,CO198,CO214) )</f>
        <v>214616.25710000191</v>
      </c>
      <c r="CP202" s="12">
        <f>(Retrieve_PV100!CU95 - SUM(CP172:CP188,CP193,CP192,CP198,CP214) )</f>
        <v>203885.4442999959</v>
      </c>
      <c r="CQ202" s="12">
        <f>(Retrieve_PV100!CV95 - SUM(CQ172:CQ188,CQ193,CQ192,CQ198,CQ214) )</f>
        <v>193691.17209997773</v>
      </c>
      <c r="CR202" s="187">
        <f>(Retrieve_PV100!CW95 - SUM(CR172:CR188,CR193,CR192,CR198,CR214) )</f>
        <v>3931623.4852000475</v>
      </c>
      <c r="CS202" s="187">
        <f>(Retrieve_PV100!CX95 - SUM(CS172:CS188,CS193,CS192,CS198,CS214) )</f>
        <v>1691535.6736896038</v>
      </c>
      <c r="CT202" s="187">
        <f>(Retrieve_PV100!CY95 - SUM(CT172:CT188,CT193,CT192,CT198,CT214) )</f>
        <v>198859.65956938267</v>
      </c>
      <c r="CU202" s="187">
        <f>(Retrieve_PV100!CZ95 - SUM(CU172:CU188,CU193,CU192,CU198,CU214) )</f>
        <v>178973.69361233711</v>
      </c>
      <c r="CV202" s="187">
        <f>(Retrieve_PV100!DA95 - SUM(CV172:CV188,CV193,CV192,CV198,CV214) )</f>
        <v>1610763.2425124645</v>
      </c>
      <c r="CW202" s="187">
        <f>(Retrieve_PV100!DB95 - SUM(CW172:CW188,CW193,CW192,CW198,CW214) )</f>
        <v>0</v>
      </c>
      <c r="CX202" s="187">
        <f>(Retrieve_PV100!DC95 - SUM(CX172:CX188,CX193,CX192,CX198,CX214) )</f>
        <v>-5.9604644775390625E-8</v>
      </c>
      <c r="CY202" s="187">
        <f>(Retrieve_PV100!DD95 - SUM(CY172:CY188,CY193,CY192,CY198,CY214) )</f>
        <v>5.9604644775390625E-8</v>
      </c>
      <c r="CZ202" s="187">
        <f>(Retrieve_PV100!DE95 - SUM(CZ172:CZ188,CZ193,CZ192,CZ198,CZ214) )</f>
        <v>5.9604644775390625E-8</v>
      </c>
      <c r="DA202" s="187">
        <f>(Retrieve_PV100!DF95 - SUM(DA172:DA188,DA193,DA192,DA198,DA214) )</f>
        <v>5.9604644775390625E-8</v>
      </c>
      <c r="DB202" s="187">
        <f>(Retrieve_PV100!DG95 - SUM(DB172:DB188,DB193,DB192,DB198,DB214) )</f>
        <v>2.9802322387695313E-8</v>
      </c>
      <c r="DC202" s="187">
        <f>(Retrieve_PV100!DH95 - SUM(DC172:DC188,DC193,DC192,DC198,DC214) )</f>
        <v>-2.9802322387695313E-8</v>
      </c>
      <c r="DD202" s="187">
        <f>(Retrieve_PV100!DI95 - SUM(DD172:DD188,DD193,DD192,DD198,DD214) )</f>
        <v>0</v>
      </c>
      <c r="DE202" s="187">
        <f>(Retrieve_PV100!DJ95 - SUM(DE172:DE188,DE193,DE192,DE198,DE214) )</f>
        <v>-1.1920928955078125E-7</v>
      </c>
      <c r="DF202" s="187">
        <f>(Retrieve_PV100!DK95 - SUM(DF172:DF188,DF193,DF192,DF198,DF214) )</f>
        <v>5.9604644775390625E-8</v>
      </c>
      <c r="DG202" s="187">
        <f>(Retrieve_PV100!DL95 - SUM(DG172:DG188,DG193,DG192,DG198,DG214) )</f>
        <v>2.9802322387695313E-8</v>
      </c>
      <c r="DH202" s="187">
        <f>(Retrieve_PV100!DM95 - SUM(DH172:DH188,DH193,DH192,DH198,DH214) )</f>
        <v>5.9604644775390625E-8</v>
      </c>
      <c r="DI202" s="187">
        <f>(Retrieve_PV100!DN95 - SUM(DI172:DI188,DI193,DI192,DI198,DI214) )</f>
        <v>0</v>
      </c>
      <c r="DJ202" s="187">
        <f>(Retrieve_PV100!DO95 - SUM(DJ172:DJ188,DJ193,DJ192,DJ198,DJ214) )</f>
        <v>0</v>
      </c>
      <c r="DK202" s="187">
        <f>(Retrieve_PV100!DP95 - SUM(DK172:DK188,DK193,DK192,DK198,DK214) )</f>
        <v>2.9802322387695313E-8</v>
      </c>
      <c r="DL202" s="187">
        <f>(Retrieve_PV100!DQ95 - SUM(DL172:DL188,DL193,DL192,DL198,DL214) )</f>
        <v>2.9802322387695313E-8</v>
      </c>
      <c r="DM202" s="187">
        <f>(Retrieve_PV100!DR95 - SUM(DM172:DM188,DM193,DM192,DM198,DM214) )</f>
        <v>4.4703483581542969E-8</v>
      </c>
      <c r="DN202" s="187">
        <f>(Retrieve_PV100!DS95 - SUM(DN172:DN188,DN193,DN192,DN198,DN214) )</f>
        <v>0</v>
      </c>
      <c r="DO202" s="187">
        <f>(Retrieve_PV100!DT95 - SUM(DO172:DO188,DO193,DO192,DO198,DO214) )</f>
        <v>0</v>
      </c>
      <c r="DP202" s="187">
        <f>(Retrieve_PV100!DU95 - SUM(DP172:DP188,DP193,DP192,DP198,DP214) )</f>
        <v>0</v>
      </c>
      <c r="DQ202" s="187">
        <f>(Retrieve_PV100!DV95 - SUM(DQ172:DQ188,DQ193,DQ192,DQ198,DQ214) )</f>
        <v>0</v>
      </c>
      <c r="DR202" s="187">
        <f>(Retrieve_PV100!DW95 - SUM(DR172:DR188,DR193,DR192,DR198,DR214) )</f>
        <v>0</v>
      </c>
      <c r="DS202" s="187">
        <f>(Retrieve_PV100!DX95 - SUM(DS172:DS188,DS193,DS192,DS198,DS214) )</f>
        <v>0</v>
      </c>
      <c r="DT202" s="187">
        <f>(Retrieve_PV100!DY95 - SUM(DT172:DT188,DT193,DT192,DT198,DT214) )</f>
        <v>0</v>
      </c>
      <c r="DU202" s="187">
        <f>(Retrieve_PV100!DZ95 - SUM(DU172:DU188,DU193,DU192,DU198,DU214) )</f>
        <v>0</v>
      </c>
      <c r="DV202" s="187">
        <f>(Retrieve_PV100!EA95 - SUM(DV172:DV188,DV193,DV192,DV198,DV214) )</f>
        <v>0</v>
      </c>
      <c r="DW202" s="187">
        <f>(Retrieve_PV100!EB95 - SUM(DW172:DW188,DW193,DW192,DW198,DW214) )</f>
        <v>0</v>
      </c>
      <c r="DX202" s="187">
        <f>(Retrieve_PV100!EC95 - SUM(DX172:DX188,DX193,DX192,DX198,DX214) )</f>
        <v>0</v>
      </c>
      <c r="DY202" s="187">
        <f>(Retrieve_PV100!ED95 - SUM(DY172:DY188,DY193,DY192,DY198,DY214) )</f>
        <v>0</v>
      </c>
      <c r="DZ202" s="187">
        <f>(Retrieve_PV100!EE95 - SUM(DZ172:DZ188,DZ193,DZ192,DZ198,DZ214) )</f>
        <v>0</v>
      </c>
      <c r="EA202" s="187">
        <f>(Retrieve_PV100!EF95 - SUM(EA172:EA188,EA193,EA192,EA198,EA214) )</f>
        <v>7.4316188646743678E-13</v>
      </c>
      <c r="EB202" s="187">
        <f>(Retrieve_PV100!EG95 - SUM(EB172:EB188,EB193,EB192,EB198,EB214) )</f>
        <v>0</v>
      </c>
      <c r="EC202" s="187">
        <f>(Retrieve_PV100!EH95 - SUM(EC172:EC188,EC193,EC192,EC198,EC214) )</f>
        <v>0</v>
      </c>
      <c r="ED202" s="187">
        <f>(Retrieve_PV100!EI95 - SUM(ED172:ED188,ED193,ED192,ED198,ED214) )</f>
        <v>-1.5229191631120002E-12</v>
      </c>
    </row>
    <row r="203" spans="1:134">
      <c r="A203" s="560"/>
      <c r="B203" s="187"/>
      <c r="C203" s="879"/>
      <c r="D203" s="14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87"/>
      <c r="Q203" s="14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  <c r="AT203" s="187"/>
      <c r="AU203" s="187"/>
      <c r="AV203" s="187"/>
      <c r="AW203" s="187"/>
      <c r="AX203" s="187"/>
      <c r="AY203" s="187"/>
      <c r="AZ203" s="187"/>
      <c r="BA203" s="187"/>
      <c r="BB203" s="187"/>
      <c r="BC203" s="187"/>
      <c r="BD203" s="187"/>
      <c r="BE203" s="187"/>
      <c r="BF203" s="187"/>
      <c r="BG203" s="187"/>
      <c r="BH203" s="187"/>
      <c r="BI203" s="187"/>
      <c r="BJ203" s="187"/>
      <c r="BK203" s="187"/>
      <c r="BL203" s="187"/>
      <c r="BM203" s="187"/>
      <c r="BN203" s="187"/>
      <c r="BO203" s="187"/>
      <c r="BQ203" s="187"/>
      <c r="BR203" s="879"/>
      <c r="BS203" s="142"/>
      <c r="BT203" s="12"/>
      <c r="BU203" s="12"/>
      <c r="BV203" s="12"/>
      <c r="BW203" s="12"/>
      <c r="BX203" s="12"/>
      <c r="BY203" s="12"/>
      <c r="BZ203" s="12"/>
      <c r="CA203" s="12"/>
      <c r="CB203" s="12"/>
      <c r="CC203" s="12"/>
      <c r="CD203" s="12"/>
      <c r="CE203" s="187"/>
      <c r="CF203" s="142"/>
      <c r="CG203" s="12"/>
      <c r="CH203" s="12"/>
      <c r="CI203" s="12"/>
      <c r="CJ203" s="12"/>
      <c r="CK203" s="12"/>
      <c r="CL203" s="12"/>
      <c r="CM203" s="12"/>
      <c r="CN203" s="12"/>
      <c r="CO203" s="12"/>
      <c r="CP203" s="12"/>
      <c r="CQ203" s="12"/>
      <c r="CR203" s="187"/>
      <c r="CS203" s="187"/>
      <c r="CT203" s="187"/>
      <c r="CU203" s="187"/>
      <c r="CV203" s="187"/>
      <c r="CW203" s="187"/>
      <c r="CX203" s="187"/>
      <c r="CY203" s="187"/>
      <c r="CZ203" s="187"/>
      <c r="DA203" s="187"/>
      <c r="DB203" s="187"/>
      <c r="DC203" s="187"/>
      <c r="DD203" s="187"/>
      <c r="DE203" s="187"/>
      <c r="DF203" s="187"/>
      <c r="DG203" s="187"/>
      <c r="DH203" s="187"/>
      <c r="DI203" s="187"/>
      <c r="DJ203" s="187"/>
      <c r="DK203" s="187"/>
      <c r="DL203" s="187"/>
      <c r="DM203" s="187"/>
      <c r="DN203" s="187"/>
      <c r="DO203" s="187"/>
      <c r="DP203" s="187"/>
      <c r="DQ203" s="187"/>
      <c r="DR203" s="187"/>
      <c r="DS203" s="187"/>
      <c r="DT203" s="187"/>
      <c r="DU203" s="187"/>
      <c r="DV203" s="187"/>
      <c r="DW203" s="187"/>
      <c r="DX203" s="187"/>
      <c r="DY203" s="187"/>
      <c r="DZ203" s="187"/>
      <c r="EA203" s="187"/>
      <c r="EB203" s="187"/>
      <c r="EC203" s="187"/>
      <c r="ED203" s="187"/>
    </row>
    <row r="204" spans="1:134">
      <c r="A204" s="229" t="s">
        <v>1060</v>
      </c>
      <c r="B204" s="193"/>
      <c r="C204" s="249"/>
      <c r="D204" s="148">
        <f>D205-Retrieve_PV100!I137</f>
        <v>0</v>
      </c>
      <c r="E204" s="68">
        <f>E205-Retrieve_PV100!J137</f>
        <v>0</v>
      </c>
      <c r="F204" s="68">
        <f>F205-Retrieve_PV100!K137</f>
        <v>4.1909515857696533E-9</v>
      </c>
      <c r="G204" s="68">
        <f>G205-Retrieve_PV100!L137</f>
        <v>0</v>
      </c>
      <c r="H204" s="68">
        <f>H205-Retrieve_PV100!M137</f>
        <v>0</v>
      </c>
      <c r="I204" s="68">
        <f>I205-Retrieve_PV100!N137</f>
        <v>0</v>
      </c>
      <c r="J204" s="68">
        <f>J205-Retrieve_PV100!O137</f>
        <v>0</v>
      </c>
      <c r="K204" s="68">
        <f>K205-Retrieve_PV100!P137</f>
        <v>0</v>
      </c>
      <c r="L204" s="68">
        <f>L205-Retrieve_PV100!Q137</f>
        <v>0</v>
      </c>
      <c r="M204" s="68">
        <f>M205-Retrieve_PV100!R137</f>
        <v>0</v>
      </c>
      <c r="N204" s="68">
        <f>N205-Retrieve_PV100!S137</f>
        <v>0</v>
      </c>
      <c r="O204" s="68">
        <f>O205-Retrieve_PV100!T137</f>
        <v>0</v>
      </c>
      <c r="P204" s="193">
        <f>P205-Retrieve_PV100!U137</f>
        <v>0</v>
      </c>
      <c r="Q204" s="148">
        <f>Q205-Retrieve_PV100!V137</f>
        <v>0</v>
      </c>
      <c r="R204" s="68">
        <f>R205-Retrieve_PV100!W137</f>
        <v>0</v>
      </c>
      <c r="S204" s="68">
        <f>S205-Retrieve_PV100!X137</f>
        <v>0</v>
      </c>
      <c r="T204" s="68">
        <f>T205-Retrieve_PV100!Y137</f>
        <v>0</v>
      </c>
      <c r="U204" s="68">
        <f>U205-Retrieve_PV100!Z137</f>
        <v>0</v>
      </c>
      <c r="V204" s="68">
        <f>V205-Retrieve_PV100!AA137</f>
        <v>0</v>
      </c>
      <c r="W204" s="68">
        <f>W205-Retrieve_PV100!AB137</f>
        <v>0</v>
      </c>
      <c r="X204" s="68">
        <f>X205-Retrieve_PV100!AC137</f>
        <v>0</v>
      </c>
      <c r="Y204" s="68">
        <f>Y205-Retrieve_PV100!AD137</f>
        <v>0</v>
      </c>
      <c r="Z204" s="68">
        <f>Z205-Retrieve_PV100!AE137</f>
        <v>0</v>
      </c>
      <c r="AA204" s="68">
        <f>AA205-Retrieve_PV100!AF137</f>
        <v>0</v>
      </c>
      <c r="AB204" s="68">
        <f>AB205-Retrieve_PV100!AG137</f>
        <v>0</v>
      </c>
      <c r="AC204" s="193">
        <f>AC205-Retrieve_PV100!AH137</f>
        <v>0</v>
      </c>
      <c r="AD204" s="193">
        <f>AD205-Retrieve_PV100!AI137</f>
        <v>0</v>
      </c>
      <c r="AE204" s="193">
        <f>AE205-Retrieve_PV100!AJ137</f>
        <v>0</v>
      </c>
      <c r="AF204" s="193">
        <f>AF205-Retrieve_PV100!AK137</f>
        <v>0</v>
      </c>
      <c r="AG204" s="193">
        <f>AG205-Retrieve_PV100!AL137</f>
        <v>0</v>
      </c>
      <c r="AH204" s="193">
        <f>AH205-Retrieve_PV100!AM137</f>
        <v>0</v>
      </c>
      <c r="AI204" s="193">
        <f>AI205-Retrieve_PV100!AN137</f>
        <v>0</v>
      </c>
      <c r="AJ204" s="193">
        <f>AJ205-Retrieve_PV100!AO137</f>
        <v>0</v>
      </c>
      <c r="AK204" s="193">
        <f>AK205-Retrieve_PV100!AP137</f>
        <v>0</v>
      </c>
      <c r="AL204" s="193">
        <f>AL205-Retrieve_PV100!AQ137</f>
        <v>0</v>
      </c>
      <c r="AM204" s="193">
        <f>AM205-Retrieve_PV100!AR137</f>
        <v>0</v>
      </c>
      <c r="AN204" s="193">
        <f>AN205-Retrieve_PV100!AS137</f>
        <v>0</v>
      </c>
      <c r="AO204" s="193">
        <f>AO205-Retrieve_PV100!AT137</f>
        <v>0</v>
      </c>
      <c r="AP204" s="193">
        <f>AP205-Retrieve_PV100!AU137</f>
        <v>0</v>
      </c>
      <c r="AQ204" s="193">
        <f>AQ205-Retrieve_PV100!AV137</f>
        <v>0</v>
      </c>
      <c r="AR204" s="193">
        <f>AR205-Retrieve_PV100!AW137</f>
        <v>0</v>
      </c>
      <c r="AS204" s="193">
        <f>AS205-Retrieve_PV100!AX137</f>
        <v>0</v>
      </c>
      <c r="AT204" s="193">
        <f>AT205-Retrieve_PV100!AY137</f>
        <v>0</v>
      </c>
      <c r="AU204" s="193">
        <f>AU205-Retrieve_PV100!AZ137</f>
        <v>0</v>
      </c>
      <c r="AV204" s="193">
        <f>AV205-Retrieve_PV100!BA137</f>
        <v>0</v>
      </c>
      <c r="AW204" s="193">
        <f>AW205-Retrieve_PV100!BB137</f>
        <v>0</v>
      </c>
      <c r="AX204" s="193">
        <f>AX205-Retrieve_PV100!BC137</f>
        <v>0</v>
      </c>
      <c r="AY204" s="193">
        <f>AY205-Retrieve_PV100!BD137</f>
        <v>0</v>
      </c>
      <c r="AZ204" s="193">
        <f>AZ205-Retrieve_PV100!BE137</f>
        <v>0</v>
      </c>
      <c r="BA204" s="193">
        <f>BA205-Retrieve_PV100!BF137</f>
        <v>0</v>
      </c>
      <c r="BB204" s="193">
        <f>BB205-Retrieve_PV100!BG137</f>
        <v>0</v>
      </c>
      <c r="BC204" s="193">
        <f>BC205-Retrieve_PV100!BH137</f>
        <v>0</v>
      </c>
      <c r="BD204" s="193">
        <f>BD205-Retrieve_PV100!BI137</f>
        <v>0</v>
      </c>
      <c r="BE204" s="193">
        <f>BE205-Retrieve_PV100!BJ137</f>
        <v>0</v>
      </c>
      <c r="BF204" s="193">
        <f>BF205-Retrieve_PV100!BK137</f>
        <v>0</v>
      </c>
      <c r="BG204" s="193">
        <f>BG205-Retrieve_PV100!BL137</f>
        <v>0</v>
      </c>
      <c r="BH204" s="193">
        <f>BH205-Retrieve_PV100!BM137</f>
        <v>0</v>
      </c>
      <c r="BI204" s="193">
        <f>BI205-Retrieve_PV100!BN137</f>
        <v>0</v>
      </c>
      <c r="BJ204" s="193">
        <f>BJ205-Retrieve_PV100!BO137</f>
        <v>0</v>
      </c>
      <c r="BK204" s="193">
        <f>BK205-Retrieve_PV100!BP137</f>
        <v>0</v>
      </c>
      <c r="BL204" s="193">
        <f>BL205-Retrieve_PV100!BQ137</f>
        <v>0</v>
      </c>
      <c r="BM204" s="193">
        <f>BM205-Retrieve_PV100!BR137</f>
        <v>0</v>
      </c>
      <c r="BN204" s="193">
        <f>BN205-Retrieve_PV100!BS137</f>
        <v>0</v>
      </c>
      <c r="BO204" s="193">
        <f>BO205-Retrieve_PV100!BT137</f>
        <v>0</v>
      </c>
      <c r="BQ204" s="193"/>
      <c r="BR204" s="249"/>
      <c r="BS204" s="148">
        <f>BS205-Retrieve_PV100!BX137</f>
        <v>0</v>
      </c>
      <c r="BT204" s="68">
        <f>BT205-Retrieve_PV100!BY137</f>
        <v>0</v>
      </c>
      <c r="BU204" s="68">
        <f>BU205-Retrieve_PV100!BZ137</f>
        <v>0</v>
      </c>
      <c r="BV204" s="68">
        <f>BV205-Retrieve_PV100!CA137</f>
        <v>0</v>
      </c>
      <c r="BW204" s="68">
        <f>BW205-Retrieve_PV100!CB137</f>
        <v>0</v>
      </c>
      <c r="BX204" s="68">
        <f>BX205-Retrieve_PV100!CC137</f>
        <v>0</v>
      </c>
      <c r="BY204" s="68">
        <f>BY205-Retrieve_PV100!CD137</f>
        <v>0</v>
      </c>
      <c r="BZ204" s="68">
        <f>BZ205-Retrieve_PV100!CE137</f>
        <v>0</v>
      </c>
      <c r="CA204" s="68">
        <f>CA205-Retrieve_PV100!CF137</f>
        <v>0</v>
      </c>
      <c r="CB204" s="68">
        <f>CB205-Retrieve_PV100!CG137</f>
        <v>0</v>
      </c>
      <c r="CC204" s="68">
        <f>CC205-Retrieve_PV100!CH137</f>
        <v>0</v>
      </c>
      <c r="CD204" s="68">
        <f>CD205-Retrieve_PV100!CI137</f>
        <v>0</v>
      </c>
      <c r="CE204" s="193">
        <f>CE205-Retrieve_PV100!CJ137</f>
        <v>0</v>
      </c>
      <c r="CF204" s="148">
        <f>CF205-Retrieve_PV100!CK137</f>
        <v>0</v>
      </c>
      <c r="CG204" s="68">
        <f>CG205-Retrieve_PV100!CL137</f>
        <v>0</v>
      </c>
      <c r="CH204" s="68">
        <f>CH205-Retrieve_PV100!CM137</f>
        <v>0</v>
      </c>
      <c r="CI204" s="68">
        <f>CI205-Retrieve_PV100!CN137</f>
        <v>0</v>
      </c>
      <c r="CJ204" s="68">
        <f>CJ205-Retrieve_PV100!CO137</f>
        <v>0</v>
      </c>
      <c r="CK204" s="68">
        <f>CK205-Retrieve_PV100!CP137</f>
        <v>0</v>
      </c>
      <c r="CL204" s="68">
        <f>CL205-Retrieve_PV100!CQ137</f>
        <v>0</v>
      </c>
      <c r="CM204" s="68">
        <f>CM205-Retrieve_PV100!CR137</f>
        <v>0</v>
      </c>
      <c r="CN204" s="68">
        <f>CN205-Retrieve_PV100!CS137</f>
        <v>0</v>
      </c>
      <c r="CO204" s="68">
        <f>CO205-Retrieve_PV100!CT137</f>
        <v>0</v>
      </c>
      <c r="CP204" s="68">
        <f>CP205-Retrieve_PV100!CU137</f>
        <v>0</v>
      </c>
      <c r="CQ204" s="68">
        <f>CQ205-Retrieve_PV100!CV137</f>
        <v>0</v>
      </c>
      <c r="CR204" s="193">
        <f>CR205-Retrieve_PV100!CW137</f>
        <v>0</v>
      </c>
      <c r="CS204" s="193">
        <f>CS205-Retrieve_PV100!CX137</f>
        <v>0</v>
      </c>
      <c r="CT204" s="193">
        <f>CT205-Retrieve_PV100!CY137</f>
        <v>0</v>
      </c>
      <c r="CU204" s="193">
        <f>CU205-Retrieve_PV100!CZ137</f>
        <v>0</v>
      </c>
      <c r="CV204" s="193">
        <f>CV205-Retrieve_PV100!DA137</f>
        <v>0</v>
      </c>
      <c r="CW204" s="193">
        <f>CW205-Retrieve_PV100!DB137</f>
        <v>0</v>
      </c>
      <c r="CX204" s="193">
        <f>CX205-Retrieve_PV100!DC137</f>
        <v>0</v>
      </c>
      <c r="CY204" s="193">
        <f>CY205-Retrieve_PV100!DD137</f>
        <v>0</v>
      </c>
      <c r="CZ204" s="193">
        <f>CZ205-Retrieve_PV100!DE137</f>
        <v>0</v>
      </c>
      <c r="DA204" s="193">
        <f>DA205-Retrieve_PV100!DF137</f>
        <v>0</v>
      </c>
      <c r="DB204" s="193">
        <f>DB205-Retrieve_PV100!DG137</f>
        <v>0</v>
      </c>
      <c r="DC204" s="193">
        <f>DC205-Retrieve_PV100!DH137</f>
        <v>0</v>
      </c>
      <c r="DD204" s="193">
        <f>DD205-Retrieve_PV100!DI137</f>
        <v>0</v>
      </c>
      <c r="DE204" s="193">
        <f>DE205-Retrieve_PV100!DJ137</f>
        <v>0</v>
      </c>
      <c r="DF204" s="193">
        <f>DF205-Retrieve_PV100!DK137</f>
        <v>0</v>
      </c>
      <c r="DG204" s="193">
        <f>DG205-Retrieve_PV100!DL137</f>
        <v>0</v>
      </c>
      <c r="DH204" s="193">
        <f>DH205-Retrieve_PV100!DM137</f>
        <v>0</v>
      </c>
      <c r="DI204" s="193">
        <f>DI205-Retrieve_PV100!DN137</f>
        <v>0</v>
      </c>
      <c r="DJ204" s="193">
        <f>DJ205-Retrieve_PV100!DO137</f>
        <v>0</v>
      </c>
      <c r="DK204" s="193">
        <f>DK205-Retrieve_PV100!DP137</f>
        <v>0</v>
      </c>
      <c r="DL204" s="193">
        <f>DL205-Retrieve_PV100!DQ137</f>
        <v>0</v>
      </c>
      <c r="DM204" s="193">
        <f>DM205-Retrieve_PV100!DR137</f>
        <v>0</v>
      </c>
      <c r="DN204" s="193">
        <f>DN205-Retrieve_PV100!DS137</f>
        <v>0</v>
      </c>
      <c r="DO204" s="193">
        <f>DO205-Retrieve_PV100!DT137</f>
        <v>0</v>
      </c>
      <c r="DP204" s="193">
        <f>DP205-Retrieve_PV100!DU137</f>
        <v>0</v>
      </c>
      <c r="DQ204" s="193">
        <f>DQ205-Retrieve_PV100!DV137</f>
        <v>0</v>
      </c>
      <c r="DR204" s="193">
        <f>DR205-Retrieve_PV100!DW137</f>
        <v>0</v>
      </c>
      <c r="DS204" s="193">
        <f>DS205-Retrieve_PV100!DX137</f>
        <v>0</v>
      </c>
      <c r="DT204" s="193">
        <f>DT205-Retrieve_PV100!DY137</f>
        <v>0</v>
      </c>
      <c r="DU204" s="193">
        <f>DU205-Retrieve_PV100!DZ137</f>
        <v>0</v>
      </c>
      <c r="DV204" s="193">
        <f>DV205-Retrieve_PV100!EA137</f>
        <v>0</v>
      </c>
      <c r="DW204" s="193">
        <f>DW205-Retrieve_PV100!EB137</f>
        <v>0</v>
      </c>
      <c r="DX204" s="193">
        <f>DX205-Retrieve_PV100!EC137</f>
        <v>0</v>
      </c>
      <c r="DY204" s="193">
        <f>DY205-Retrieve_PV100!ED137</f>
        <v>0</v>
      </c>
      <c r="DZ204" s="193">
        <f>DZ205-Retrieve_PV100!EE137</f>
        <v>0</v>
      </c>
      <c r="EA204" s="193">
        <f>EA205-Retrieve_PV100!EF137</f>
        <v>0</v>
      </c>
      <c r="EB204" s="193">
        <f>EB205-Retrieve_PV100!EG137</f>
        <v>0</v>
      </c>
      <c r="EC204" s="193">
        <f>EC205-Retrieve_PV100!EH137</f>
        <v>0</v>
      </c>
      <c r="ED204" s="193">
        <f>ED205-Retrieve_PV100!EI137</f>
        <v>0</v>
      </c>
    </row>
    <row r="205" spans="1:134">
      <c r="A205" s="227" t="s">
        <v>1163</v>
      </c>
      <c r="B205" s="186">
        <f t="shared" ref="B205:P205" si="442">SUM(B206:B210)</f>
        <v>-3503695179.2488794</v>
      </c>
      <c r="C205" s="247"/>
      <c r="D205" s="141">
        <f t="shared" si="442"/>
        <v>-16450404.049999991</v>
      </c>
      <c r="E205" s="93">
        <f t="shared" si="442"/>
        <v>-42744557.060000002</v>
      </c>
      <c r="F205" s="93">
        <f t="shared" si="442"/>
        <v>2358692.8699999601</v>
      </c>
      <c r="G205" s="93">
        <f t="shared" si="442"/>
        <v>-77939036.180000022</v>
      </c>
      <c r="H205" s="93">
        <f t="shared" si="442"/>
        <v>-33058489.410000052</v>
      </c>
      <c r="I205" s="93">
        <f t="shared" si="442"/>
        <v>-49010846.090000033</v>
      </c>
      <c r="J205" s="93">
        <f t="shared" si="442"/>
        <v>-64930424.979999989</v>
      </c>
      <c r="K205" s="93">
        <f t="shared" si="442"/>
        <v>-42206993.310000129</v>
      </c>
      <c r="L205" s="93">
        <f t="shared" si="442"/>
        <v>-40098065.28818436</v>
      </c>
      <c r="M205" s="93">
        <f t="shared" si="442"/>
        <v>-47339567.986213133</v>
      </c>
      <c r="N205" s="93">
        <f t="shared" si="442"/>
        <v>-49406475.267896958</v>
      </c>
      <c r="O205" s="93">
        <f t="shared" si="442"/>
        <v>-48056328.999737777</v>
      </c>
      <c r="P205" s="186">
        <f t="shared" si="442"/>
        <v>-508882495.75203246</v>
      </c>
      <c r="Q205" s="141">
        <f t="shared" ref="Q205:AC205" si="443">SUM(Q206:Q210)</f>
        <v>-77007946.380733833</v>
      </c>
      <c r="R205" s="93">
        <f t="shared" si="443"/>
        <v>-64548891.080378316</v>
      </c>
      <c r="S205" s="93">
        <f t="shared" si="443"/>
        <v>-63531528.463474169</v>
      </c>
      <c r="T205" s="93">
        <f t="shared" si="443"/>
        <v>-61573479.21671658</v>
      </c>
      <c r="U205" s="93">
        <f t="shared" si="443"/>
        <v>-58261311.235153385</v>
      </c>
      <c r="V205" s="93">
        <f t="shared" si="443"/>
        <v>-55705911.385591768</v>
      </c>
      <c r="W205" s="93">
        <f t="shared" si="443"/>
        <v>-43608746.457437031</v>
      </c>
      <c r="X205" s="93">
        <f t="shared" si="443"/>
        <v>-35357274.355318159</v>
      </c>
      <c r="Y205" s="93">
        <f t="shared" si="443"/>
        <v>-25364108.531398978</v>
      </c>
      <c r="Z205" s="93">
        <f t="shared" si="443"/>
        <v>-22979375.020811785</v>
      </c>
      <c r="AA205" s="93">
        <f t="shared" si="443"/>
        <v>-20941881.920982007</v>
      </c>
      <c r="AB205" s="93">
        <f t="shared" si="443"/>
        <v>-24888657.8877526</v>
      </c>
      <c r="AC205" s="186">
        <f t="shared" si="443"/>
        <v>-553769111.93574858</v>
      </c>
      <c r="AD205" s="186">
        <f t="shared" ref="AD205:BO205" si="444">SUM(AD206:AD210)</f>
        <v>-318062174.30630296</v>
      </c>
      <c r="AE205" s="186">
        <f t="shared" si="444"/>
        <v>-369048354.69818026</v>
      </c>
      <c r="AF205" s="186">
        <f t="shared" si="444"/>
        <v>-166728895.22583354</v>
      </c>
      <c r="AG205" s="186">
        <f t="shared" si="444"/>
        <v>-100713396.62744832</v>
      </c>
      <c r="AH205" s="186">
        <f t="shared" si="444"/>
        <v>-99190734.296244591</v>
      </c>
      <c r="AI205" s="186">
        <f t="shared" si="444"/>
        <v>-143532721.25586075</v>
      </c>
      <c r="AJ205" s="186">
        <f t="shared" si="444"/>
        <v>-155177916.11978799</v>
      </c>
      <c r="AK205" s="186">
        <f t="shared" si="444"/>
        <v>-116249240.53223908</v>
      </c>
      <c r="AL205" s="186">
        <f t="shared" si="444"/>
        <v>-62705525.455083854</v>
      </c>
      <c r="AM205" s="186">
        <f t="shared" si="444"/>
        <v>-76939052.187555507</v>
      </c>
      <c r="AN205" s="186">
        <f t="shared" si="444"/>
        <v>-140105500.7677753</v>
      </c>
      <c r="AO205" s="186">
        <f t="shared" si="444"/>
        <v>-106731842.04742552</v>
      </c>
      <c r="AP205" s="186">
        <f t="shared" si="444"/>
        <v>-119891593.20754261</v>
      </c>
      <c r="AQ205" s="186">
        <f t="shared" si="444"/>
        <v>-105696636.58234157</v>
      </c>
      <c r="AR205" s="186">
        <f t="shared" si="444"/>
        <v>-124553683.68484259</v>
      </c>
      <c r="AS205" s="186">
        <f t="shared" si="444"/>
        <v>-115778650.10390216</v>
      </c>
      <c r="AT205" s="186">
        <f t="shared" si="444"/>
        <v>-50468899.088218868</v>
      </c>
      <c r="AU205" s="186">
        <f t="shared" si="444"/>
        <v>-47318024.488218866</v>
      </c>
      <c r="AV205" s="186">
        <f t="shared" si="444"/>
        <v>-19924085.488218866</v>
      </c>
      <c r="AW205" s="186">
        <f t="shared" si="444"/>
        <v>-2226645.3980753878</v>
      </c>
      <c r="AX205" s="186">
        <f t="shared" si="444"/>
        <v>0</v>
      </c>
      <c r="AY205" s="186">
        <f t="shared" si="444"/>
        <v>0</v>
      </c>
      <c r="AZ205" s="186">
        <f t="shared" si="444"/>
        <v>0</v>
      </c>
      <c r="BA205" s="186">
        <f t="shared" si="444"/>
        <v>0</v>
      </c>
      <c r="BB205" s="186">
        <f t="shared" si="444"/>
        <v>0</v>
      </c>
      <c r="BC205" s="186">
        <f t="shared" si="444"/>
        <v>0</v>
      </c>
      <c r="BD205" s="186">
        <f t="shared" si="444"/>
        <v>0</v>
      </c>
      <c r="BE205" s="186">
        <f t="shared" si="444"/>
        <v>0</v>
      </c>
      <c r="BF205" s="186">
        <f t="shared" si="444"/>
        <v>0</v>
      </c>
      <c r="BG205" s="186">
        <f t="shared" si="444"/>
        <v>0</v>
      </c>
      <c r="BH205" s="186">
        <f t="shared" si="444"/>
        <v>0</v>
      </c>
      <c r="BI205" s="186">
        <f t="shared" si="444"/>
        <v>0</v>
      </c>
      <c r="BJ205" s="186">
        <f t="shared" si="444"/>
        <v>0</v>
      </c>
      <c r="BK205" s="186">
        <f t="shared" si="444"/>
        <v>0</v>
      </c>
      <c r="BL205" s="186">
        <f t="shared" si="444"/>
        <v>0</v>
      </c>
      <c r="BM205" s="186">
        <f t="shared" si="444"/>
        <v>0</v>
      </c>
      <c r="BN205" s="186">
        <f t="shared" si="444"/>
        <v>0</v>
      </c>
      <c r="BO205" s="186">
        <f t="shared" si="444"/>
        <v>0</v>
      </c>
      <c r="BQ205" s="186">
        <f t="shared" ref="BQ205" si="445">SUM(BQ206:BQ210)</f>
        <v>-3414211944.7022934</v>
      </c>
      <c r="BR205" s="247"/>
      <c r="BS205" s="141">
        <f t="shared" ref="BS205:ED205" si="446">SUM(BS206:BS210)</f>
        <v>-49804487.475269996</v>
      </c>
      <c r="BT205" s="93">
        <f t="shared" si="446"/>
        <v>-59410788.535899989</v>
      </c>
      <c r="BU205" s="93">
        <f t="shared" si="446"/>
        <v>-58941567.285799995</v>
      </c>
      <c r="BV205" s="93">
        <f t="shared" si="446"/>
        <v>-78689696.930100009</v>
      </c>
      <c r="BW205" s="93">
        <f t="shared" si="446"/>
        <v>-60402346.289499998</v>
      </c>
      <c r="BX205" s="93">
        <f t="shared" si="446"/>
        <v>-71795871.349199995</v>
      </c>
      <c r="BY205" s="93">
        <f t="shared" si="446"/>
        <v>-60050734.779299997</v>
      </c>
      <c r="BZ205" s="93">
        <f t="shared" si="446"/>
        <v>-52578569.520029999</v>
      </c>
      <c r="CA205" s="93">
        <f t="shared" si="446"/>
        <v>-50188953.034500003</v>
      </c>
      <c r="CB205" s="93">
        <f t="shared" si="446"/>
        <v>-58840243.326499991</v>
      </c>
      <c r="CC205" s="93">
        <f t="shared" si="446"/>
        <v>-34610060.247599997</v>
      </c>
      <c r="CD205" s="93">
        <f t="shared" si="446"/>
        <v>-30396209.8101</v>
      </c>
      <c r="CE205" s="186">
        <f t="shared" si="446"/>
        <v>-665709528.58379996</v>
      </c>
      <c r="CF205" s="141">
        <f t="shared" si="446"/>
        <v>-58661320.135470003</v>
      </c>
      <c r="CG205" s="93">
        <f t="shared" si="446"/>
        <v>-36283347.738249995</v>
      </c>
      <c r="CH205" s="93">
        <f t="shared" si="446"/>
        <v>-41407961.109669998</v>
      </c>
      <c r="CI205" s="93">
        <f t="shared" si="446"/>
        <v>-37964492.986369997</v>
      </c>
      <c r="CJ205" s="93">
        <f t="shared" si="446"/>
        <v>-35834795.114869997</v>
      </c>
      <c r="CK205" s="93">
        <f t="shared" si="446"/>
        <v>-38088553.682169996</v>
      </c>
      <c r="CL205" s="93">
        <f t="shared" si="446"/>
        <v>-37901480.827569999</v>
      </c>
      <c r="CM205" s="93">
        <f t="shared" si="446"/>
        <v>-51723290.373570003</v>
      </c>
      <c r="CN205" s="93">
        <f t="shared" si="446"/>
        <v>-44310091.897899993</v>
      </c>
      <c r="CO205" s="93">
        <f t="shared" si="446"/>
        <v>-43162867.369399995</v>
      </c>
      <c r="CP205" s="93">
        <f t="shared" si="446"/>
        <v>-42410577.237999998</v>
      </c>
      <c r="CQ205" s="93">
        <f t="shared" si="446"/>
        <v>-42869393.303969994</v>
      </c>
      <c r="CR205" s="186">
        <f t="shared" si="446"/>
        <v>-510618171.77721</v>
      </c>
      <c r="CS205" s="186">
        <f t="shared" si="446"/>
        <v>-369064877.95011204</v>
      </c>
      <c r="CT205" s="186">
        <f t="shared" si="446"/>
        <v>-268135283.70317674</v>
      </c>
      <c r="CU205" s="186">
        <f t="shared" si="446"/>
        <v>-92566913.206030264</v>
      </c>
      <c r="CV205" s="186">
        <f t="shared" si="446"/>
        <v>-99427985.840859592</v>
      </c>
      <c r="CW205" s="186">
        <f t="shared" si="446"/>
        <v>-133627966.5160625</v>
      </c>
      <c r="CX205" s="186">
        <f t="shared" si="446"/>
        <v>-142548936.62658569</v>
      </c>
      <c r="CY205" s="186">
        <f t="shared" si="446"/>
        <v>-122144608.68947719</v>
      </c>
      <c r="CZ205" s="186">
        <f t="shared" si="446"/>
        <v>-82037142.730923101</v>
      </c>
      <c r="DA205" s="186">
        <f t="shared" si="446"/>
        <v>-70397565.755457699</v>
      </c>
      <c r="DB205" s="186">
        <f t="shared" si="446"/>
        <v>-101273766.3855069</v>
      </c>
      <c r="DC205" s="186">
        <f t="shared" si="446"/>
        <v>-73182018.398165971</v>
      </c>
      <c r="DD205" s="186">
        <f t="shared" si="446"/>
        <v>-53126140.490000002</v>
      </c>
      <c r="DE205" s="186">
        <f t="shared" si="446"/>
        <v>-67118962.547462404</v>
      </c>
      <c r="DF205" s="186">
        <f t="shared" si="446"/>
        <v>-136942146.2380923</v>
      </c>
      <c r="DG205" s="186">
        <f t="shared" si="446"/>
        <v>-120182366.318431</v>
      </c>
      <c r="DH205" s="186">
        <f t="shared" si="446"/>
        <v>-106661176.48069611</v>
      </c>
      <c r="DI205" s="186">
        <f t="shared" si="446"/>
        <v>-84257810.096473202</v>
      </c>
      <c r="DJ205" s="186">
        <f t="shared" si="446"/>
        <v>-88570253.673136398</v>
      </c>
      <c r="DK205" s="186">
        <f t="shared" si="446"/>
        <v>-26466745.08366783</v>
      </c>
      <c r="DL205" s="186">
        <f t="shared" si="446"/>
        <v>-151577.610966265</v>
      </c>
      <c r="DM205" s="186">
        <f t="shared" si="446"/>
        <v>0</v>
      </c>
      <c r="DN205" s="186">
        <f t="shared" si="446"/>
        <v>0</v>
      </c>
      <c r="DO205" s="186">
        <f t="shared" si="446"/>
        <v>0</v>
      </c>
      <c r="DP205" s="186">
        <f t="shared" si="446"/>
        <v>0</v>
      </c>
      <c r="DQ205" s="186">
        <f t="shared" si="446"/>
        <v>0</v>
      </c>
      <c r="DR205" s="186">
        <f t="shared" si="446"/>
        <v>0</v>
      </c>
      <c r="DS205" s="186">
        <f t="shared" si="446"/>
        <v>0</v>
      </c>
      <c r="DT205" s="186">
        <f t="shared" si="446"/>
        <v>0</v>
      </c>
      <c r="DU205" s="186">
        <f t="shared" si="446"/>
        <v>0</v>
      </c>
      <c r="DV205" s="186">
        <f t="shared" si="446"/>
        <v>0</v>
      </c>
      <c r="DW205" s="186">
        <f t="shared" si="446"/>
        <v>0</v>
      </c>
      <c r="DX205" s="186">
        <f t="shared" si="446"/>
        <v>0</v>
      </c>
      <c r="DY205" s="186">
        <f t="shared" si="446"/>
        <v>0</v>
      </c>
      <c r="DZ205" s="186">
        <f t="shared" si="446"/>
        <v>0</v>
      </c>
      <c r="EA205" s="186">
        <f t="shared" si="446"/>
        <v>0</v>
      </c>
      <c r="EB205" s="186">
        <f t="shared" si="446"/>
        <v>0</v>
      </c>
      <c r="EC205" s="186">
        <f t="shared" si="446"/>
        <v>0</v>
      </c>
      <c r="ED205" s="186">
        <f t="shared" si="446"/>
        <v>0</v>
      </c>
    </row>
    <row r="206" spans="1:134">
      <c r="A206" s="560" t="s">
        <v>1164</v>
      </c>
      <c r="B206" s="177">
        <f t="shared" ref="B206:B210" si="447">SUM(P206,AC206:BO206)</f>
        <v>-3503618945.4788795</v>
      </c>
      <c r="C206" s="879"/>
      <c r="D206" s="132">
        <f>Retrieve_PV100!I154</f>
        <v>-18711075.519999992</v>
      </c>
      <c r="E206" s="86">
        <f>Retrieve_PV100!J154</f>
        <v>-21356369.77</v>
      </c>
      <c r="F206" s="86">
        <f>Retrieve_PV100!K154</f>
        <v>-58072322.330000043</v>
      </c>
      <c r="G206" s="86">
        <f>Retrieve_PV100!L154</f>
        <v>-56970216.210000023</v>
      </c>
      <c r="H206" s="86">
        <f>Retrieve_PV100!M154</f>
        <v>-39813869.920000054</v>
      </c>
      <c r="I206" s="86">
        <f>Retrieve_PV100!N154</f>
        <v>-46823664.240000024</v>
      </c>
      <c r="J206" s="86">
        <f>Retrieve_PV100!O154</f>
        <v>-39951313.140000008</v>
      </c>
      <c r="K206" s="86">
        <f>Retrieve_PV100!P154</f>
        <v>-42206993.310000077</v>
      </c>
      <c r="L206" s="86">
        <f>Retrieve_PV100!Q154</f>
        <v>-40098065.28818436</v>
      </c>
      <c r="M206" s="86">
        <f>Retrieve_PV100!R154</f>
        <v>-47339567.986213133</v>
      </c>
      <c r="N206" s="86">
        <f>Retrieve_PV100!S154</f>
        <v>-49406475.267896958</v>
      </c>
      <c r="O206" s="86">
        <f>Retrieve_PV100!T154</f>
        <v>-48056328.999737777</v>
      </c>
      <c r="P206" s="177">
        <f>Retrieve_PV100!U154</f>
        <v>-508806261.98203242</v>
      </c>
      <c r="Q206" s="132">
        <f>Retrieve_PV100!V154</f>
        <v>-77007946.380733833</v>
      </c>
      <c r="R206" s="86">
        <f>Retrieve_PV100!W154</f>
        <v>-64548891.080378316</v>
      </c>
      <c r="S206" s="86">
        <f>Retrieve_PV100!X154</f>
        <v>-63531528.463474169</v>
      </c>
      <c r="T206" s="86">
        <f>Retrieve_PV100!Y154</f>
        <v>-61573479.21671658</v>
      </c>
      <c r="U206" s="86">
        <f>Retrieve_PV100!Z154</f>
        <v>-58261311.235153385</v>
      </c>
      <c r="V206" s="86">
        <f>Retrieve_PV100!AA154</f>
        <v>-55705911.385591768</v>
      </c>
      <c r="W206" s="86">
        <f>Retrieve_PV100!AB154</f>
        <v>-43608746.457437031</v>
      </c>
      <c r="X206" s="86">
        <f>Retrieve_PV100!AC154</f>
        <v>-35357274.355318159</v>
      </c>
      <c r="Y206" s="86">
        <f>Retrieve_PV100!AD154</f>
        <v>-25364108.531398978</v>
      </c>
      <c r="Z206" s="86">
        <f>Retrieve_PV100!AE154</f>
        <v>-22979375.020811785</v>
      </c>
      <c r="AA206" s="86">
        <f>Retrieve_PV100!AF154</f>
        <v>-20941881.920982007</v>
      </c>
      <c r="AB206" s="86">
        <f>Retrieve_PV100!AG154</f>
        <v>-24888657.8877526</v>
      </c>
      <c r="AC206" s="177">
        <f>Retrieve_PV100!AH154</f>
        <v>-553769111.93574858</v>
      </c>
      <c r="AD206" s="177">
        <f>Retrieve_PV100!AI154</f>
        <v>-318062174.30630296</v>
      </c>
      <c r="AE206" s="177">
        <f>Retrieve_PV100!AJ154</f>
        <v>-369048354.69818026</v>
      </c>
      <c r="AF206" s="177">
        <f>Retrieve_PV100!AK154</f>
        <v>-166728895.22583354</v>
      </c>
      <c r="AG206" s="177">
        <f>Retrieve_PV100!AL154</f>
        <v>-100713396.62744832</v>
      </c>
      <c r="AH206" s="177">
        <f>Retrieve_PV100!AM154</f>
        <v>-99190734.296244591</v>
      </c>
      <c r="AI206" s="177">
        <f>Retrieve_PV100!AN154</f>
        <v>-143532721.25586075</v>
      </c>
      <c r="AJ206" s="177">
        <f>Retrieve_PV100!AO154</f>
        <v>-155177916.11978799</v>
      </c>
      <c r="AK206" s="177">
        <f>Retrieve_PV100!AP154</f>
        <v>-116249240.53223908</v>
      </c>
      <c r="AL206" s="177">
        <f>Retrieve_PV100!AQ154</f>
        <v>-62705525.455083854</v>
      </c>
      <c r="AM206" s="177">
        <f>Retrieve_PV100!AR154</f>
        <v>-76939052.187555507</v>
      </c>
      <c r="AN206" s="177">
        <f>Retrieve_PV100!AS154</f>
        <v>-140105500.7677753</v>
      </c>
      <c r="AO206" s="177">
        <f>Retrieve_PV100!AT154</f>
        <v>-106731842.04742552</v>
      </c>
      <c r="AP206" s="177">
        <f>Retrieve_PV100!AU154</f>
        <v>-119891593.20754261</v>
      </c>
      <c r="AQ206" s="177">
        <f>Retrieve_PV100!AV154</f>
        <v>-105696636.58234157</v>
      </c>
      <c r="AR206" s="177">
        <f>Retrieve_PV100!AW154</f>
        <v>-124553683.68484259</v>
      </c>
      <c r="AS206" s="177">
        <f>Retrieve_PV100!AX154</f>
        <v>-115778650.10390216</v>
      </c>
      <c r="AT206" s="177">
        <f>Retrieve_PV100!AY154</f>
        <v>-50468899.088218868</v>
      </c>
      <c r="AU206" s="177">
        <f>Retrieve_PV100!AZ154</f>
        <v>-47318024.488218866</v>
      </c>
      <c r="AV206" s="177">
        <f>Retrieve_PV100!BA154</f>
        <v>-19924085.488218866</v>
      </c>
      <c r="AW206" s="177">
        <f>Retrieve_PV100!BB154</f>
        <v>-2226645.3980753878</v>
      </c>
      <c r="AX206" s="177">
        <f>Retrieve_PV100!BC154</f>
        <v>0</v>
      </c>
      <c r="AY206" s="177">
        <f>Retrieve_PV100!BD154</f>
        <v>0</v>
      </c>
      <c r="AZ206" s="177">
        <f>Retrieve_PV100!BE154</f>
        <v>0</v>
      </c>
      <c r="BA206" s="177">
        <f>Retrieve_PV100!BF154</f>
        <v>0</v>
      </c>
      <c r="BB206" s="177">
        <f>Retrieve_PV100!BG154</f>
        <v>0</v>
      </c>
      <c r="BC206" s="177">
        <f>Retrieve_PV100!BH154</f>
        <v>0</v>
      </c>
      <c r="BD206" s="177">
        <f>Retrieve_PV100!BI154</f>
        <v>0</v>
      </c>
      <c r="BE206" s="177">
        <f>Retrieve_PV100!BJ154</f>
        <v>0</v>
      </c>
      <c r="BF206" s="177">
        <f>Retrieve_PV100!BK154</f>
        <v>0</v>
      </c>
      <c r="BG206" s="177">
        <f>Retrieve_PV100!BL154</f>
        <v>0</v>
      </c>
      <c r="BH206" s="177">
        <f>Retrieve_PV100!BM154</f>
        <v>0</v>
      </c>
      <c r="BI206" s="177">
        <f>Retrieve_PV100!BN154</f>
        <v>0</v>
      </c>
      <c r="BJ206" s="177">
        <f>Retrieve_PV100!BO154</f>
        <v>0</v>
      </c>
      <c r="BK206" s="177">
        <f>Retrieve_PV100!BP154</f>
        <v>0</v>
      </c>
      <c r="BL206" s="177">
        <f>Retrieve_PV100!BQ154</f>
        <v>0</v>
      </c>
      <c r="BM206" s="177">
        <f>Retrieve_PV100!BR154</f>
        <v>0</v>
      </c>
      <c r="BN206" s="177">
        <f>Retrieve_PV100!BS154</f>
        <v>0</v>
      </c>
      <c r="BO206" s="177">
        <f>Retrieve_PV100!BT154</f>
        <v>0</v>
      </c>
      <c r="BQ206" s="177">
        <f t="shared" ref="BQ206:BQ210" si="448">SUM(CE206,CR206:ED206)</f>
        <v>-3414211944.7022934</v>
      </c>
      <c r="BR206" s="879"/>
      <c r="BS206" s="132">
        <f>Retrieve_PV100!BX154</f>
        <v>-49804487.475269996</v>
      </c>
      <c r="BT206" s="86">
        <f>Retrieve_PV100!BY154</f>
        <v>-59410788.535899989</v>
      </c>
      <c r="BU206" s="86">
        <f>Retrieve_PV100!BZ154</f>
        <v>-58941567.285799995</v>
      </c>
      <c r="BV206" s="86">
        <f>Retrieve_PV100!CA154</f>
        <v>-78689696.930100009</v>
      </c>
      <c r="BW206" s="86">
        <f>Retrieve_PV100!CB154</f>
        <v>-60402346.289499998</v>
      </c>
      <c r="BX206" s="86">
        <f>Retrieve_PV100!CC154</f>
        <v>-71795871.349199995</v>
      </c>
      <c r="BY206" s="86">
        <f>Retrieve_PV100!CD154</f>
        <v>-60050734.779299997</v>
      </c>
      <c r="BZ206" s="86">
        <f>Retrieve_PV100!CE154</f>
        <v>-52578569.520029999</v>
      </c>
      <c r="CA206" s="86">
        <f>Retrieve_PV100!CF154</f>
        <v>-50188953.034500003</v>
      </c>
      <c r="CB206" s="86">
        <f>Retrieve_PV100!CG154</f>
        <v>-58840243.326499991</v>
      </c>
      <c r="CC206" s="86">
        <f>Retrieve_PV100!CH154</f>
        <v>-34610060.247599997</v>
      </c>
      <c r="CD206" s="86">
        <f>Retrieve_PV100!CI154</f>
        <v>-30396209.8101</v>
      </c>
      <c r="CE206" s="177">
        <f>Retrieve_PV100!CJ154</f>
        <v>-665709528.58379996</v>
      </c>
      <c r="CF206" s="132">
        <f>Retrieve_PV100!CK154</f>
        <v>-58661320.135470003</v>
      </c>
      <c r="CG206" s="86">
        <f>Retrieve_PV100!CL154</f>
        <v>-36283347.738249995</v>
      </c>
      <c r="CH206" s="86">
        <f>Retrieve_PV100!CM154</f>
        <v>-41407961.109669998</v>
      </c>
      <c r="CI206" s="86">
        <f>Retrieve_PV100!CN154</f>
        <v>-37964492.986369997</v>
      </c>
      <c r="CJ206" s="86">
        <f>Retrieve_PV100!CO154</f>
        <v>-35834795.114869997</v>
      </c>
      <c r="CK206" s="86">
        <f>Retrieve_PV100!CP154</f>
        <v>-38088553.682169996</v>
      </c>
      <c r="CL206" s="86">
        <f>Retrieve_PV100!CQ154</f>
        <v>-37901480.827569999</v>
      </c>
      <c r="CM206" s="86">
        <f>Retrieve_PV100!CR154</f>
        <v>-51723290.373570003</v>
      </c>
      <c r="CN206" s="86">
        <f>Retrieve_PV100!CS154</f>
        <v>-44310091.897899993</v>
      </c>
      <c r="CO206" s="86">
        <f>Retrieve_PV100!CT154</f>
        <v>-43162867.369399995</v>
      </c>
      <c r="CP206" s="86">
        <f>Retrieve_PV100!CU154</f>
        <v>-42410577.237999998</v>
      </c>
      <c r="CQ206" s="86">
        <f>Retrieve_PV100!CV154</f>
        <v>-42869393.303969994</v>
      </c>
      <c r="CR206" s="177">
        <f>Retrieve_PV100!CW154</f>
        <v>-510618171.77721</v>
      </c>
      <c r="CS206" s="177">
        <f>Retrieve_PV100!CX154</f>
        <v>-369064877.95011204</v>
      </c>
      <c r="CT206" s="177">
        <f>Retrieve_PV100!CY154</f>
        <v>-268135283.70317674</v>
      </c>
      <c r="CU206" s="177">
        <f>Retrieve_PV100!CZ154</f>
        <v>-92566913.206030264</v>
      </c>
      <c r="CV206" s="177">
        <f>Retrieve_PV100!DA154</f>
        <v>-99427985.840859592</v>
      </c>
      <c r="CW206" s="177">
        <f>Retrieve_PV100!DB154</f>
        <v>-133627966.5160625</v>
      </c>
      <c r="CX206" s="177">
        <f>Retrieve_PV100!DC154</f>
        <v>-142548936.62658569</v>
      </c>
      <c r="CY206" s="177">
        <f>Retrieve_PV100!DD154</f>
        <v>-122144608.68947719</v>
      </c>
      <c r="CZ206" s="177">
        <f>Retrieve_PV100!DE154</f>
        <v>-82037142.730923101</v>
      </c>
      <c r="DA206" s="177">
        <f>Retrieve_PV100!DF154</f>
        <v>-70397565.755457699</v>
      </c>
      <c r="DB206" s="177">
        <f>Retrieve_PV100!DG154</f>
        <v>-101273766.3855069</v>
      </c>
      <c r="DC206" s="177">
        <f>Retrieve_PV100!DH154</f>
        <v>-73182018.398165971</v>
      </c>
      <c r="DD206" s="177">
        <f>Retrieve_PV100!DI154</f>
        <v>-53126140.490000002</v>
      </c>
      <c r="DE206" s="177">
        <f>Retrieve_PV100!DJ154</f>
        <v>-67118962.547462404</v>
      </c>
      <c r="DF206" s="177">
        <f>Retrieve_PV100!DK154</f>
        <v>-136942146.2380923</v>
      </c>
      <c r="DG206" s="177">
        <f>Retrieve_PV100!DL154</f>
        <v>-120182366.318431</v>
      </c>
      <c r="DH206" s="177">
        <f>Retrieve_PV100!DM154</f>
        <v>-106661176.48069611</v>
      </c>
      <c r="DI206" s="177">
        <f>Retrieve_PV100!DN154</f>
        <v>-84257810.096473202</v>
      </c>
      <c r="DJ206" s="177">
        <f>Retrieve_PV100!DO154</f>
        <v>-88570253.673136398</v>
      </c>
      <c r="DK206" s="177">
        <f>Retrieve_PV100!DP154</f>
        <v>-26466745.08366783</v>
      </c>
      <c r="DL206" s="177">
        <f>Retrieve_PV100!DQ154</f>
        <v>-151577.610966265</v>
      </c>
      <c r="DM206" s="177">
        <f>Retrieve_PV100!DR154</f>
        <v>0</v>
      </c>
      <c r="DN206" s="177">
        <f>Retrieve_PV100!DS154</f>
        <v>0</v>
      </c>
      <c r="DO206" s="177">
        <f>Retrieve_PV100!DT154</f>
        <v>0</v>
      </c>
      <c r="DP206" s="177">
        <f>Retrieve_PV100!DU154</f>
        <v>0</v>
      </c>
      <c r="DQ206" s="177">
        <f>Retrieve_PV100!DV154</f>
        <v>0</v>
      </c>
      <c r="DR206" s="177">
        <f>Retrieve_PV100!DW154</f>
        <v>0</v>
      </c>
      <c r="DS206" s="177">
        <f>Retrieve_PV100!DX154</f>
        <v>0</v>
      </c>
      <c r="DT206" s="177">
        <f>Retrieve_PV100!DY154</f>
        <v>0</v>
      </c>
      <c r="DU206" s="177">
        <f>Retrieve_PV100!DZ154</f>
        <v>0</v>
      </c>
      <c r="DV206" s="177">
        <f>Retrieve_PV100!EA154</f>
        <v>0</v>
      </c>
      <c r="DW206" s="177">
        <f>Retrieve_PV100!EB154</f>
        <v>0</v>
      </c>
      <c r="DX206" s="177">
        <f>Retrieve_PV100!EC154</f>
        <v>0</v>
      </c>
      <c r="DY206" s="177">
        <f>Retrieve_PV100!ED154</f>
        <v>0</v>
      </c>
      <c r="DZ206" s="177">
        <f>Retrieve_PV100!EE154</f>
        <v>0</v>
      </c>
      <c r="EA206" s="177">
        <f>Retrieve_PV100!EF154</f>
        <v>0</v>
      </c>
      <c r="EB206" s="177">
        <f>Retrieve_PV100!EG154</f>
        <v>0</v>
      </c>
      <c r="EC206" s="177">
        <f>Retrieve_PV100!EH154</f>
        <v>0</v>
      </c>
      <c r="ED206" s="177">
        <f>Retrieve_PV100!EI154</f>
        <v>0</v>
      </c>
    </row>
    <row r="207" spans="1:134">
      <c r="A207" s="560" t="s">
        <v>1165</v>
      </c>
      <c r="B207" s="177">
        <f t="shared" si="447"/>
        <v>-76233.77</v>
      </c>
      <c r="C207" s="879"/>
      <c r="D207" s="132">
        <f>Retrieve_PV100!I155</f>
        <v>0</v>
      </c>
      <c r="E207" s="86">
        <f>Retrieve_PV100!J155</f>
        <v>0</v>
      </c>
      <c r="F207" s="86">
        <f>Retrieve_PV100!K155</f>
        <v>0</v>
      </c>
      <c r="G207" s="86">
        <f>Retrieve_PV100!L155</f>
        <v>0</v>
      </c>
      <c r="H207" s="86">
        <f>Retrieve_PV100!M155</f>
        <v>0</v>
      </c>
      <c r="I207" s="86">
        <f>Retrieve_PV100!N155</f>
        <v>0</v>
      </c>
      <c r="J207" s="86">
        <f>Retrieve_PV100!O155</f>
        <v>-76233.77</v>
      </c>
      <c r="K207" s="86">
        <f>Retrieve_PV100!P155</f>
        <v>0</v>
      </c>
      <c r="L207" s="86">
        <f>Retrieve_PV100!Q155</f>
        <v>0</v>
      </c>
      <c r="M207" s="86">
        <f>Retrieve_PV100!R155</f>
        <v>0</v>
      </c>
      <c r="N207" s="86">
        <f>Retrieve_PV100!S155</f>
        <v>0</v>
      </c>
      <c r="O207" s="86">
        <f>Retrieve_PV100!T155</f>
        <v>0</v>
      </c>
      <c r="P207" s="177">
        <f>Retrieve_PV100!U155</f>
        <v>-76233.77</v>
      </c>
      <c r="Q207" s="132">
        <f>Retrieve_PV100!V155</f>
        <v>0</v>
      </c>
      <c r="R207" s="86">
        <f>Retrieve_PV100!W155</f>
        <v>0</v>
      </c>
      <c r="S207" s="86">
        <f>Retrieve_PV100!X155</f>
        <v>0</v>
      </c>
      <c r="T207" s="86">
        <f>Retrieve_PV100!Y155</f>
        <v>0</v>
      </c>
      <c r="U207" s="86">
        <f>Retrieve_PV100!Z155</f>
        <v>0</v>
      </c>
      <c r="V207" s="86">
        <f>Retrieve_PV100!AA155</f>
        <v>0</v>
      </c>
      <c r="W207" s="86">
        <f>Retrieve_PV100!AB155</f>
        <v>0</v>
      </c>
      <c r="X207" s="86">
        <f>Retrieve_PV100!AC155</f>
        <v>0</v>
      </c>
      <c r="Y207" s="86">
        <f>Retrieve_PV100!AD155</f>
        <v>0</v>
      </c>
      <c r="Z207" s="86">
        <f>Retrieve_PV100!AE155</f>
        <v>0</v>
      </c>
      <c r="AA207" s="86">
        <f>Retrieve_PV100!AF155</f>
        <v>0</v>
      </c>
      <c r="AB207" s="86">
        <f>Retrieve_PV100!AG155</f>
        <v>0</v>
      </c>
      <c r="AC207" s="177">
        <f>Retrieve_PV100!AH155</f>
        <v>0</v>
      </c>
      <c r="AD207" s="177">
        <f>Retrieve_PV100!AI155</f>
        <v>0</v>
      </c>
      <c r="AE207" s="177">
        <f>Retrieve_PV100!AJ155</f>
        <v>0</v>
      </c>
      <c r="AF207" s="177">
        <f>Retrieve_PV100!AK155</f>
        <v>0</v>
      </c>
      <c r="AG207" s="177">
        <f>Retrieve_PV100!AL155</f>
        <v>0</v>
      </c>
      <c r="AH207" s="177">
        <f>Retrieve_PV100!AM155</f>
        <v>0</v>
      </c>
      <c r="AI207" s="177">
        <f>Retrieve_PV100!AN155</f>
        <v>0</v>
      </c>
      <c r="AJ207" s="177">
        <f>Retrieve_PV100!AO155</f>
        <v>0</v>
      </c>
      <c r="AK207" s="177">
        <f>Retrieve_PV100!AP155</f>
        <v>0</v>
      </c>
      <c r="AL207" s="177">
        <f>Retrieve_PV100!AQ155</f>
        <v>0</v>
      </c>
      <c r="AM207" s="177">
        <f>Retrieve_PV100!AR155</f>
        <v>0</v>
      </c>
      <c r="AN207" s="177">
        <f>Retrieve_PV100!AS155</f>
        <v>0</v>
      </c>
      <c r="AO207" s="177">
        <f>Retrieve_PV100!AT155</f>
        <v>0</v>
      </c>
      <c r="AP207" s="177">
        <f>Retrieve_PV100!AU155</f>
        <v>0</v>
      </c>
      <c r="AQ207" s="177">
        <f>Retrieve_PV100!AV155</f>
        <v>0</v>
      </c>
      <c r="AR207" s="177">
        <f>Retrieve_PV100!AW155</f>
        <v>0</v>
      </c>
      <c r="AS207" s="177">
        <f>Retrieve_PV100!AX155</f>
        <v>0</v>
      </c>
      <c r="AT207" s="177">
        <f>Retrieve_PV100!AY155</f>
        <v>0</v>
      </c>
      <c r="AU207" s="177">
        <f>Retrieve_PV100!AZ155</f>
        <v>0</v>
      </c>
      <c r="AV207" s="177">
        <f>Retrieve_PV100!BA155</f>
        <v>0</v>
      </c>
      <c r="AW207" s="177">
        <f>Retrieve_PV100!BB155</f>
        <v>0</v>
      </c>
      <c r="AX207" s="177">
        <f>Retrieve_PV100!BC155</f>
        <v>0</v>
      </c>
      <c r="AY207" s="177">
        <f>Retrieve_PV100!BD155</f>
        <v>0</v>
      </c>
      <c r="AZ207" s="177">
        <f>Retrieve_PV100!BE155</f>
        <v>0</v>
      </c>
      <c r="BA207" s="177">
        <f>Retrieve_PV100!BF155</f>
        <v>0</v>
      </c>
      <c r="BB207" s="177">
        <f>Retrieve_PV100!BG155</f>
        <v>0</v>
      </c>
      <c r="BC207" s="177">
        <f>Retrieve_PV100!BH155</f>
        <v>0</v>
      </c>
      <c r="BD207" s="177">
        <f>Retrieve_PV100!BI155</f>
        <v>0</v>
      </c>
      <c r="BE207" s="177">
        <f>Retrieve_PV100!BJ155</f>
        <v>0</v>
      </c>
      <c r="BF207" s="177">
        <f>Retrieve_PV100!BK155</f>
        <v>0</v>
      </c>
      <c r="BG207" s="177">
        <f>Retrieve_PV100!BL155</f>
        <v>0</v>
      </c>
      <c r="BH207" s="177">
        <f>Retrieve_PV100!BM155</f>
        <v>0</v>
      </c>
      <c r="BI207" s="177">
        <f>Retrieve_PV100!BN155</f>
        <v>0</v>
      </c>
      <c r="BJ207" s="177">
        <f>Retrieve_PV100!BO155</f>
        <v>0</v>
      </c>
      <c r="BK207" s="177">
        <f>Retrieve_PV100!BP155</f>
        <v>0</v>
      </c>
      <c r="BL207" s="177">
        <f>Retrieve_PV100!BQ155</f>
        <v>0</v>
      </c>
      <c r="BM207" s="177">
        <f>Retrieve_PV100!BR155</f>
        <v>0</v>
      </c>
      <c r="BN207" s="177">
        <f>Retrieve_PV100!BS155</f>
        <v>0</v>
      </c>
      <c r="BO207" s="177">
        <f>Retrieve_PV100!BT155</f>
        <v>0</v>
      </c>
      <c r="BQ207" s="177">
        <f t="shared" si="448"/>
        <v>0</v>
      </c>
      <c r="BR207" s="879"/>
      <c r="BS207" s="132">
        <f>Retrieve_PV100!BX155</f>
        <v>0</v>
      </c>
      <c r="BT207" s="86">
        <f>Retrieve_PV100!BY155</f>
        <v>0</v>
      </c>
      <c r="BU207" s="86">
        <f>Retrieve_PV100!BZ155</f>
        <v>0</v>
      </c>
      <c r="BV207" s="86">
        <f>Retrieve_PV100!CA155</f>
        <v>0</v>
      </c>
      <c r="BW207" s="86">
        <f>Retrieve_PV100!CB155</f>
        <v>0</v>
      </c>
      <c r="BX207" s="86">
        <f>Retrieve_PV100!CC155</f>
        <v>0</v>
      </c>
      <c r="BY207" s="86">
        <f>Retrieve_PV100!CD155</f>
        <v>0</v>
      </c>
      <c r="BZ207" s="86">
        <f>Retrieve_PV100!CE155</f>
        <v>0</v>
      </c>
      <c r="CA207" s="86">
        <f>Retrieve_PV100!CF155</f>
        <v>0</v>
      </c>
      <c r="CB207" s="86">
        <f>Retrieve_PV100!CG155</f>
        <v>0</v>
      </c>
      <c r="CC207" s="86">
        <f>Retrieve_PV100!CH155</f>
        <v>0</v>
      </c>
      <c r="CD207" s="86">
        <f>Retrieve_PV100!CI155</f>
        <v>0</v>
      </c>
      <c r="CE207" s="177">
        <f>Retrieve_PV100!CJ155</f>
        <v>0</v>
      </c>
      <c r="CF207" s="132">
        <f>Retrieve_PV100!CK155</f>
        <v>0</v>
      </c>
      <c r="CG207" s="86">
        <f>Retrieve_PV100!CL155</f>
        <v>0</v>
      </c>
      <c r="CH207" s="86">
        <f>Retrieve_PV100!CM155</f>
        <v>0</v>
      </c>
      <c r="CI207" s="86">
        <f>Retrieve_PV100!CN155</f>
        <v>0</v>
      </c>
      <c r="CJ207" s="86">
        <f>Retrieve_PV100!CO155</f>
        <v>0</v>
      </c>
      <c r="CK207" s="86">
        <f>Retrieve_PV100!CP155</f>
        <v>0</v>
      </c>
      <c r="CL207" s="86">
        <f>Retrieve_PV100!CQ155</f>
        <v>0</v>
      </c>
      <c r="CM207" s="86">
        <f>Retrieve_PV100!CR155</f>
        <v>0</v>
      </c>
      <c r="CN207" s="86">
        <f>Retrieve_PV100!CS155</f>
        <v>0</v>
      </c>
      <c r="CO207" s="86">
        <f>Retrieve_PV100!CT155</f>
        <v>0</v>
      </c>
      <c r="CP207" s="86">
        <f>Retrieve_PV100!CU155</f>
        <v>0</v>
      </c>
      <c r="CQ207" s="86">
        <f>Retrieve_PV100!CV155</f>
        <v>0</v>
      </c>
      <c r="CR207" s="177">
        <f>Retrieve_PV100!CW155</f>
        <v>0</v>
      </c>
      <c r="CS207" s="177">
        <f>Retrieve_PV100!CX155</f>
        <v>0</v>
      </c>
      <c r="CT207" s="177">
        <f>Retrieve_PV100!CY155</f>
        <v>0</v>
      </c>
      <c r="CU207" s="177">
        <f>Retrieve_PV100!CZ155</f>
        <v>0</v>
      </c>
      <c r="CV207" s="177">
        <f>Retrieve_PV100!DA155</f>
        <v>0</v>
      </c>
      <c r="CW207" s="177">
        <f>Retrieve_PV100!DB155</f>
        <v>0</v>
      </c>
      <c r="CX207" s="177">
        <f>Retrieve_PV100!DC155</f>
        <v>0</v>
      </c>
      <c r="CY207" s="177">
        <f>Retrieve_PV100!DD155</f>
        <v>0</v>
      </c>
      <c r="CZ207" s="177">
        <f>Retrieve_PV100!DE155</f>
        <v>0</v>
      </c>
      <c r="DA207" s="177">
        <f>Retrieve_PV100!DF155</f>
        <v>0</v>
      </c>
      <c r="DB207" s="177">
        <f>Retrieve_PV100!DG155</f>
        <v>0</v>
      </c>
      <c r="DC207" s="177">
        <f>Retrieve_PV100!DH155</f>
        <v>0</v>
      </c>
      <c r="DD207" s="177">
        <f>Retrieve_PV100!DI155</f>
        <v>0</v>
      </c>
      <c r="DE207" s="177">
        <f>Retrieve_PV100!DJ155</f>
        <v>0</v>
      </c>
      <c r="DF207" s="177">
        <f>Retrieve_PV100!DK155</f>
        <v>0</v>
      </c>
      <c r="DG207" s="177">
        <f>Retrieve_PV100!DL155</f>
        <v>0</v>
      </c>
      <c r="DH207" s="177">
        <f>Retrieve_PV100!DM155</f>
        <v>0</v>
      </c>
      <c r="DI207" s="177">
        <f>Retrieve_PV100!DN155</f>
        <v>0</v>
      </c>
      <c r="DJ207" s="177">
        <f>Retrieve_PV100!DO155</f>
        <v>0</v>
      </c>
      <c r="DK207" s="177">
        <f>Retrieve_PV100!DP155</f>
        <v>0</v>
      </c>
      <c r="DL207" s="177">
        <f>Retrieve_PV100!DQ155</f>
        <v>0</v>
      </c>
      <c r="DM207" s="177">
        <f>Retrieve_PV100!DR155</f>
        <v>0</v>
      </c>
      <c r="DN207" s="177">
        <f>Retrieve_PV100!DS155</f>
        <v>0</v>
      </c>
      <c r="DO207" s="177">
        <f>Retrieve_PV100!DT155</f>
        <v>0</v>
      </c>
      <c r="DP207" s="177">
        <f>Retrieve_PV100!DU155</f>
        <v>0</v>
      </c>
      <c r="DQ207" s="177">
        <f>Retrieve_PV100!DV155</f>
        <v>0</v>
      </c>
      <c r="DR207" s="177">
        <f>Retrieve_PV100!DW155</f>
        <v>0</v>
      </c>
      <c r="DS207" s="177">
        <f>Retrieve_PV100!DX155</f>
        <v>0</v>
      </c>
      <c r="DT207" s="177">
        <f>Retrieve_PV100!DY155</f>
        <v>0</v>
      </c>
      <c r="DU207" s="177">
        <f>Retrieve_PV100!DZ155</f>
        <v>0</v>
      </c>
      <c r="DV207" s="177">
        <f>Retrieve_PV100!EA155</f>
        <v>0</v>
      </c>
      <c r="DW207" s="177">
        <f>Retrieve_PV100!EB155</f>
        <v>0</v>
      </c>
      <c r="DX207" s="177">
        <f>Retrieve_PV100!EC155</f>
        <v>0</v>
      </c>
      <c r="DY207" s="177">
        <f>Retrieve_PV100!ED155</f>
        <v>0</v>
      </c>
      <c r="DZ207" s="177">
        <f>Retrieve_PV100!EE155</f>
        <v>0</v>
      </c>
      <c r="EA207" s="177">
        <f>Retrieve_PV100!EF155</f>
        <v>0</v>
      </c>
      <c r="EB207" s="177">
        <f>Retrieve_PV100!EG155</f>
        <v>0</v>
      </c>
      <c r="EC207" s="177">
        <f>Retrieve_PV100!EH155</f>
        <v>0</v>
      </c>
      <c r="ED207" s="177">
        <f>Retrieve_PV100!EI155</f>
        <v>0</v>
      </c>
    </row>
    <row r="208" spans="1:134">
      <c r="A208" s="560" t="s">
        <v>1166</v>
      </c>
      <c r="B208" s="177">
        <f t="shared" si="447"/>
        <v>0</v>
      </c>
      <c r="C208" s="879"/>
      <c r="D208" s="132">
        <f>Retrieve_PV100!I156</f>
        <v>0</v>
      </c>
      <c r="E208" s="86">
        <f>Retrieve_PV100!J156</f>
        <v>0</v>
      </c>
      <c r="F208" s="86">
        <f>Retrieve_PV100!K156</f>
        <v>0</v>
      </c>
      <c r="G208" s="86">
        <f>Retrieve_PV100!L156</f>
        <v>0</v>
      </c>
      <c r="H208" s="86">
        <f>Retrieve_PV100!M156</f>
        <v>0</v>
      </c>
      <c r="I208" s="86">
        <f>Retrieve_PV100!N156</f>
        <v>0</v>
      </c>
      <c r="J208" s="86">
        <f>Retrieve_PV100!O156</f>
        <v>0</v>
      </c>
      <c r="K208" s="86">
        <f>Retrieve_PV100!P156</f>
        <v>0</v>
      </c>
      <c r="L208" s="86">
        <f>Retrieve_PV100!Q156</f>
        <v>0</v>
      </c>
      <c r="M208" s="86">
        <f>Retrieve_PV100!R156</f>
        <v>0</v>
      </c>
      <c r="N208" s="86">
        <f>Retrieve_PV100!S156</f>
        <v>0</v>
      </c>
      <c r="O208" s="86">
        <f>Retrieve_PV100!T156</f>
        <v>0</v>
      </c>
      <c r="P208" s="177">
        <f>Retrieve_PV100!U156</f>
        <v>0</v>
      </c>
      <c r="Q208" s="132">
        <f>Retrieve_PV100!V156</f>
        <v>0</v>
      </c>
      <c r="R208" s="86">
        <f>Retrieve_PV100!W156</f>
        <v>0</v>
      </c>
      <c r="S208" s="86">
        <f>Retrieve_PV100!X156</f>
        <v>0</v>
      </c>
      <c r="T208" s="86">
        <f>Retrieve_PV100!Y156</f>
        <v>0</v>
      </c>
      <c r="U208" s="86">
        <f>Retrieve_PV100!Z156</f>
        <v>0</v>
      </c>
      <c r="V208" s="86">
        <f>Retrieve_PV100!AA156</f>
        <v>0</v>
      </c>
      <c r="W208" s="86">
        <f>Retrieve_PV100!AB156</f>
        <v>0</v>
      </c>
      <c r="X208" s="86">
        <f>Retrieve_PV100!AC156</f>
        <v>0</v>
      </c>
      <c r="Y208" s="86">
        <f>Retrieve_PV100!AD156</f>
        <v>0</v>
      </c>
      <c r="Z208" s="86">
        <f>Retrieve_PV100!AE156</f>
        <v>0</v>
      </c>
      <c r="AA208" s="86">
        <f>Retrieve_PV100!AF156</f>
        <v>0</v>
      </c>
      <c r="AB208" s="86">
        <f>Retrieve_PV100!AG156</f>
        <v>0</v>
      </c>
      <c r="AC208" s="177">
        <f>Retrieve_PV100!AH156</f>
        <v>0</v>
      </c>
      <c r="AD208" s="177">
        <f>Retrieve_PV100!AI156</f>
        <v>0</v>
      </c>
      <c r="AE208" s="177">
        <f>Retrieve_PV100!AJ156</f>
        <v>0</v>
      </c>
      <c r="AF208" s="177">
        <f>Retrieve_PV100!AK156</f>
        <v>0</v>
      </c>
      <c r="AG208" s="177">
        <f>Retrieve_PV100!AL156</f>
        <v>0</v>
      </c>
      <c r="AH208" s="177">
        <f>Retrieve_PV100!AM156</f>
        <v>0</v>
      </c>
      <c r="AI208" s="177">
        <f>Retrieve_PV100!AN156</f>
        <v>0</v>
      </c>
      <c r="AJ208" s="177">
        <f>Retrieve_PV100!AO156</f>
        <v>0</v>
      </c>
      <c r="AK208" s="177">
        <f>Retrieve_PV100!AP156</f>
        <v>0</v>
      </c>
      <c r="AL208" s="177">
        <f>Retrieve_PV100!AQ156</f>
        <v>0</v>
      </c>
      <c r="AM208" s="177">
        <f>Retrieve_PV100!AR156</f>
        <v>0</v>
      </c>
      <c r="AN208" s="177">
        <f>Retrieve_PV100!AS156</f>
        <v>0</v>
      </c>
      <c r="AO208" s="177">
        <f>Retrieve_PV100!AT156</f>
        <v>0</v>
      </c>
      <c r="AP208" s="177">
        <f>Retrieve_PV100!AU156</f>
        <v>0</v>
      </c>
      <c r="AQ208" s="177">
        <f>Retrieve_PV100!AV156</f>
        <v>0</v>
      </c>
      <c r="AR208" s="177">
        <f>Retrieve_PV100!AW156</f>
        <v>0</v>
      </c>
      <c r="AS208" s="177">
        <f>Retrieve_PV100!AX156</f>
        <v>0</v>
      </c>
      <c r="AT208" s="177">
        <f>Retrieve_PV100!AY156</f>
        <v>0</v>
      </c>
      <c r="AU208" s="177">
        <f>Retrieve_PV100!AZ156</f>
        <v>0</v>
      </c>
      <c r="AV208" s="177">
        <f>Retrieve_PV100!BA156</f>
        <v>0</v>
      </c>
      <c r="AW208" s="177">
        <f>Retrieve_PV100!BB156</f>
        <v>0</v>
      </c>
      <c r="AX208" s="177">
        <f>Retrieve_PV100!BC156</f>
        <v>0</v>
      </c>
      <c r="AY208" s="177">
        <f>Retrieve_PV100!BD156</f>
        <v>0</v>
      </c>
      <c r="AZ208" s="177">
        <f>Retrieve_PV100!BE156</f>
        <v>0</v>
      </c>
      <c r="BA208" s="177">
        <f>Retrieve_PV100!BF156</f>
        <v>0</v>
      </c>
      <c r="BB208" s="177">
        <f>Retrieve_PV100!BG156</f>
        <v>0</v>
      </c>
      <c r="BC208" s="177">
        <f>Retrieve_PV100!BH156</f>
        <v>0</v>
      </c>
      <c r="BD208" s="177">
        <f>Retrieve_PV100!BI156</f>
        <v>0</v>
      </c>
      <c r="BE208" s="177">
        <f>Retrieve_PV100!BJ156</f>
        <v>0</v>
      </c>
      <c r="BF208" s="177">
        <f>Retrieve_PV100!BK156</f>
        <v>0</v>
      </c>
      <c r="BG208" s="177">
        <f>Retrieve_PV100!BL156</f>
        <v>0</v>
      </c>
      <c r="BH208" s="177">
        <f>Retrieve_PV100!BM156</f>
        <v>0</v>
      </c>
      <c r="BI208" s="177">
        <f>Retrieve_PV100!BN156</f>
        <v>0</v>
      </c>
      <c r="BJ208" s="177">
        <f>Retrieve_PV100!BO156</f>
        <v>0</v>
      </c>
      <c r="BK208" s="177">
        <f>Retrieve_PV100!BP156</f>
        <v>0</v>
      </c>
      <c r="BL208" s="177">
        <f>Retrieve_PV100!BQ156</f>
        <v>0</v>
      </c>
      <c r="BM208" s="177">
        <f>Retrieve_PV100!BR156</f>
        <v>0</v>
      </c>
      <c r="BN208" s="177">
        <f>Retrieve_PV100!BS156</f>
        <v>0</v>
      </c>
      <c r="BO208" s="177">
        <f>Retrieve_PV100!BT156</f>
        <v>0</v>
      </c>
      <c r="BQ208" s="177">
        <f t="shared" si="448"/>
        <v>0</v>
      </c>
      <c r="BR208" s="879"/>
      <c r="BS208" s="132">
        <f>Retrieve_PV100!BX156</f>
        <v>0</v>
      </c>
      <c r="BT208" s="86">
        <f>Retrieve_PV100!BY156</f>
        <v>0</v>
      </c>
      <c r="BU208" s="86">
        <f>Retrieve_PV100!BZ156</f>
        <v>0</v>
      </c>
      <c r="BV208" s="86">
        <f>Retrieve_PV100!CA156</f>
        <v>0</v>
      </c>
      <c r="BW208" s="86">
        <f>Retrieve_PV100!CB156</f>
        <v>0</v>
      </c>
      <c r="BX208" s="86">
        <f>Retrieve_PV100!CC156</f>
        <v>0</v>
      </c>
      <c r="BY208" s="86">
        <f>Retrieve_PV100!CD156</f>
        <v>0</v>
      </c>
      <c r="BZ208" s="86">
        <f>Retrieve_PV100!CE156</f>
        <v>0</v>
      </c>
      <c r="CA208" s="86">
        <f>Retrieve_PV100!CF156</f>
        <v>0</v>
      </c>
      <c r="CB208" s="86">
        <f>Retrieve_PV100!CG156</f>
        <v>0</v>
      </c>
      <c r="CC208" s="86">
        <f>Retrieve_PV100!CH156</f>
        <v>0</v>
      </c>
      <c r="CD208" s="86">
        <f>Retrieve_PV100!CI156</f>
        <v>0</v>
      </c>
      <c r="CE208" s="177">
        <f>Retrieve_PV100!CJ156</f>
        <v>0</v>
      </c>
      <c r="CF208" s="132">
        <f>Retrieve_PV100!CK156</f>
        <v>0</v>
      </c>
      <c r="CG208" s="86">
        <f>Retrieve_PV100!CL156</f>
        <v>0</v>
      </c>
      <c r="CH208" s="86">
        <f>Retrieve_PV100!CM156</f>
        <v>0</v>
      </c>
      <c r="CI208" s="86">
        <f>Retrieve_PV100!CN156</f>
        <v>0</v>
      </c>
      <c r="CJ208" s="86">
        <f>Retrieve_PV100!CO156</f>
        <v>0</v>
      </c>
      <c r="CK208" s="86">
        <f>Retrieve_PV100!CP156</f>
        <v>0</v>
      </c>
      <c r="CL208" s="86">
        <f>Retrieve_PV100!CQ156</f>
        <v>0</v>
      </c>
      <c r="CM208" s="86">
        <f>Retrieve_PV100!CR156</f>
        <v>0</v>
      </c>
      <c r="CN208" s="86">
        <f>Retrieve_PV100!CS156</f>
        <v>0</v>
      </c>
      <c r="CO208" s="86">
        <f>Retrieve_PV100!CT156</f>
        <v>0</v>
      </c>
      <c r="CP208" s="86">
        <f>Retrieve_PV100!CU156</f>
        <v>0</v>
      </c>
      <c r="CQ208" s="86">
        <f>Retrieve_PV100!CV156</f>
        <v>0</v>
      </c>
      <c r="CR208" s="177">
        <f>Retrieve_PV100!CW156</f>
        <v>0</v>
      </c>
      <c r="CS208" s="177">
        <f>Retrieve_PV100!CX156</f>
        <v>0</v>
      </c>
      <c r="CT208" s="177">
        <f>Retrieve_PV100!CY156</f>
        <v>0</v>
      </c>
      <c r="CU208" s="177">
        <f>Retrieve_PV100!CZ156</f>
        <v>0</v>
      </c>
      <c r="CV208" s="177">
        <f>Retrieve_PV100!DA156</f>
        <v>0</v>
      </c>
      <c r="CW208" s="177">
        <f>Retrieve_PV100!DB156</f>
        <v>0</v>
      </c>
      <c r="CX208" s="177">
        <f>Retrieve_PV100!DC156</f>
        <v>0</v>
      </c>
      <c r="CY208" s="177">
        <f>Retrieve_PV100!DD156</f>
        <v>0</v>
      </c>
      <c r="CZ208" s="177">
        <f>Retrieve_PV100!DE156</f>
        <v>0</v>
      </c>
      <c r="DA208" s="177">
        <f>Retrieve_PV100!DF156</f>
        <v>0</v>
      </c>
      <c r="DB208" s="177">
        <f>Retrieve_PV100!DG156</f>
        <v>0</v>
      </c>
      <c r="DC208" s="177">
        <f>Retrieve_PV100!DH156</f>
        <v>0</v>
      </c>
      <c r="DD208" s="177">
        <f>Retrieve_PV100!DI156</f>
        <v>0</v>
      </c>
      <c r="DE208" s="177">
        <f>Retrieve_PV100!DJ156</f>
        <v>0</v>
      </c>
      <c r="DF208" s="177">
        <f>Retrieve_PV100!DK156</f>
        <v>0</v>
      </c>
      <c r="DG208" s="177">
        <f>Retrieve_PV100!DL156</f>
        <v>0</v>
      </c>
      <c r="DH208" s="177">
        <f>Retrieve_PV100!DM156</f>
        <v>0</v>
      </c>
      <c r="DI208" s="177">
        <f>Retrieve_PV100!DN156</f>
        <v>0</v>
      </c>
      <c r="DJ208" s="177">
        <f>Retrieve_PV100!DO156</f>
        <v>0</v>
      </c>
      <c r="DK208" s="177">
        <f>Retrieve_PV100!DP156</f>
        <v>0</v>
      </c>
      <c r="DL208" s="177">
        <f>Retrieve_PV100!DQ156</f>
        <v>0</v>
      </c>
      <c r="DM208" s="177">
        <f>Retrieve_PV100!DR156</f>
        <v>0</v>
      </c>
      <c r="DN208" s="177">
        <f>Retrieve_PV100!DS156</f>
        <v>0</v>
      </c>
      <c r="DO208" s="177">
        <f>Retrieve_PV100!DT156</f>
        <v>0</v>
      </c>
      <c r="DP208" s="177">
        <f>Retrieve_PV100!DU156</f>
        <v>0</v>
      </c>
      <c r="DQ208" s="177">
        <f>Retrieve_PV100!DV156</f>
        <v>0</v>
      </c>
      <c r="DR208" s="177">
        <f>Retrieve_PV100!DW156</f>
        <v>0</v>
      </c>
      <c r="DS208" s="177">
        <f>Retrieve_PV100!DX156</f>
        <v>0</v>
      </c>
      <c r="DT208" s="177">
        <f>Retrieve_PV100!DY156</f>
        <v>0</v>
      </c>
      <c r="DU208" s="177">
        <f>Retrieve_PV100!DZ156</f>
        <v>0</v>
      </c>
      <c r="DV208" s="177">
        <f>Retrieve_PV100!EA156</f>
        <v>0</v>
      </c>
      <c r="DW208" s="177">
        <f>Retrieve_PV100!EB156</f>
        <v>0</v>
      </c>
      <c r="DX208" s="177">
        <f>Retrieve_PV100!EC156</f>
        <v>0</v>
      </c>
      <c r="DY208" s="177">
        <f>Retrieve_PV100!ED156</f>
        <v>0</v>
      </c>
      <c r="DZ208" s="177">
        <f>Retrieve_PV100!EE156</f>
        <v>0</v>
      </c>
      <c r="EA208" s="177">
        <f>Retrieve_PV100!EF156</f>
        <v>0</v>
      </c>
      <c r="EB208" s="177">
        <f>Retrieve_PV100!EG156</f>
        <v>0</v>
      </c>
      <c r="EC208" s="177">
        <f>Retrieve_PV100!EH156</f>
        <v>0</v>
      </c>
      <c r="ED208" s="177">
        <f>Retrieve_PV100!EI156</f>
        <v>0</v>
      </c>
    </row>
    <row r="209" spans="1:134">
      <c r="A209" s="560" t="s">
        <v>1167</v>
      </c>
      <c r="B209" s="177">
        <f t="shared" si="447"/>
        <v>-2.9999999999999997E-8</v>
      </c>
      <c r="C209" s="879"/>
      <c r="D209" s="132">
        <f>Retrieve_PV100!I157</f>
        <v>2260671.4700000007</v>
      </c>
      <c r="E209" s="86">
        <f>Retrieve_PV100!J157</f>
        <v>-21388187.289999999</v>
      </c>
      <c r="F209" s="86">
        <f>Retrieve_PV100!K157</f>
        <v>60431015.200000003</v>
      </c>
      <c r="G209" s="86">
        <f>Retrieve_PV100!L157</f>
        <v>-20968819.969999999</v>
      </c>
      <c r="H209" s="86">
        <f>Retrieve_PV100!M157</f>
        <v>6755380.5100000016</v>
      </c>
      <c r="I209" s="86">
        <f>Retrieve_PV100!N157</f>
        <v>-2187181.8500000061</v>
      </c>
      <c r="J209" s="86">
        <f>Retrieve_PV100!O157</f>
        <v>-24902878.069999974</v>
      </c>
      <c r="K209" s="86">
        <f>Retrieve_PV100!P157</f>
        <v>-4.9999999999999998E-8</v>
      </c>
      <c r="L209" s="86">
        <f>Retrieve_PV100!Q157</f>
        <v>0</v>
      </c>
      <c r="M209" s="86">
        <f>Retrieve_PV100!R157</f>
        <v>0</v>
      </c>
      <c r="N209" s="86">
        <f>Retrieve_PV100!S157</f>
        <v>0</v>
      </c>
      <c r="O209" s="86">
        <f>Retrieve_PV100!T157</f>
        <v>0</v>
      </c>
      <c r="P209" s="177">
        <f>Retrieve_PV100!U157</f>
        <v>-2.9999999999999997E-8</v>
      </c>
      <c r="Q209" s="132">
        <f>Retrieve_PV100!V157</f>
        <v>0</v>
      </c>
      <c r="R209" s="86">
        <f>Retrieve_PV100!W157</f>
        <v>0</v>
      </c>
      <c r="S209" s="86">
        <f>Retrieve_PV100!X157</f>
        <v>0</v>
      </c>
      <c r="T209" s="86">
        <f>Retrieve_PV100!Y157</f>
        <v>0</v>
      </c>
      <c r="U209" s="86">
        <f>Retrieve_PV100!Z157</f>
        <v>0</v>
      </c>
      <c r="V209" s="86">
        <f>Retrieve_PV100!AA157</f>
        <v>0</v>
      </c>
      <c r="W209" s="86">
        <f>Retrieve_PV100!AB157</f>
        <v>0</v>
      </c>
      <c r="X209" s="86">
        <f>Retrieve_PV100!AC157</f>
        <v>0</v>
      </c>
      <c r="Y209" s="86">
        <f>Retrieve_PV100!AD157</f>
        <v>0</v>
      </c>
      <c r="Z209" s="86">
        <f>Retrieve_PV100!AE157</f>
        <v>0</v>
      </c>
      <c r="AA209" s="86">
        <f>Retrieve_PV100!AF157</f>
        <v>0</v>
      </c>
      <c r="AB209" s="86">
        <f>Retrieve_PV100!AG157</f>
        <v>0</v>
      </c>
      <c r="AC209" s="177">
        <f>Retrieve_PV100!AH157</f>
        <v>0</v>
      </c>
      <c r="AD209" s="177">
        <f>Retrieve_PV100!AI157</f>
        <v>0</v>
      </c>
      <c r="AE209" s="177">
        <f>Retrieve_PV100!AJ157</f>
        <v>0</v>
      </c>
      <c r="AF209" s="177">
        <f>Retrieve_PV100!AK157</f>
        <v>0</v>
      </c>
      <c r="AG209" s="177">
        <f>Retrieve_PV100!AL157</f>
        <v>0</v>
      </c>
      <c r="AH209" s="177">
        <f>Retrieve_PV100!AM157</f>
        <v>0</v>
      </c>
      <c r="AI209" s="177">
        <f>Retrieve_PV100!AN157</f>
        <v>0</v>
      </c>
      <c r="AJ209" s="177">
        <f>Retrieve_PV100!AO157</f>
        <v>0</v>
      </c>
      <c r="AK209" s="177">
        <f>Retrieve_PV100!AP157</f>
        <v>0</v>
      </c>
      <c r="AL209" s="177">
        <f>Retrieve_PV100!AQ157</f>
        <v>0</v>
      </c>
      <c r="AM209" s="177">
        <f>Retrieve_PV100!AR157</f>
        <v>0</v>
      </c>
      <c r="AN209" s="177">
        <f>Retrieve_PV100!AS157</f>
        <v>0</v>
      </c>
      <c r="AO209" s="177">
        <f>Retrieve_PV100!AT157</f>
        <v>0</v>
      </c>
      <c r="AP209" s="177">
        <f>Retrieve_PV100!AU157</f>
        <v>0</v>
      </c>
      <c r="AQ209" s="177">
        <f>Retrieve_PV100!AV157</f>
        <v>0</v>
      </c>
      <c r="AR209" s="177">
        <f>Retrieve_PV100!AW157</f>
        <v>0</v>
      </c>
      <c r="AS209" s="177">
        <f>Retrieve_PV100!AX157</f>
        <v>0</v>
      </c>
      <c r="AT209" s="177">
        <f>Retrieve_PV100!AY157</f>
        <v>0</v>
      </c>
      <c r="AU209" s="177">
        <f>Retrieve_PV100!AZ157</f>
        <v>0</v>
      </c>
      <c r="AV209" s="177">
        <f>Retrieve_PV100!BA157</f>
        <v>0</v>
      </c>
      <c r="AW209" s="177">
        <f>Retrieve_PV100!BB157</f>
        <v>0</v>
      </c>
      <c r="AX209" s="177">
        <f>Retrieve_PV100!BC157</f>
        <v>0</v>
      </c>
      <c r="AY209" s="177">
        <f>Retrieve_PV100!BD157</f>
        <v>0</v>
      </c>
      <c r="AZ209" s="177">
        <f>Retrieve_PV100!BE157</f>
        <v>0</v>
      </c>
      <c r="BA209" s="177">
        <f>Retrieve_PV100!BF157</f>
        <v>0</v>
      </c>
      <c r="BB209" s="177">
        <f>Retrieve_PV100!BG157</f>
        <v>0</v>
      </c>
      <c r="BC209" s="177">
        <f>Retrieve_PV100!BH157</f>
        <v>0</v>
      </c>
      <c r="BD209" s="177">
        <f>Retrieve_PV100!BI157</f>
        <v>0</v>
      </c>
      <c r="BE209" s="177">
        <f>Retrieve_PV100!BJ157</f>
        <v>0</v>
      </c>
      <c r="BF209" s="177">
        <f>Retrieve_PV100!BK157</f>
        <v>0</v>
      </c>
      <c r="BG209" s="177">
        <f>Retrieve_PV100!BL157</f>
        <v>0</v>
      </c>
      <c r="BH209" s="177">
        <f>Retrieve_PV100!BM157</f>
        <v>0</v>
      </c>
      <c r="BI209" s="177">
        <f>Retrieve_PV100!BN157</f>
        <v>0</v>
      </c>
      <c r="BJ209" s="177">
        <f>Retrieve_PV100!BO157</f>
        <v>0</v>
      </c>
      <c r="BK209" s="177">
        <f>Retrieve_PV100!BP157</f>
        <v>0</v>
      </c>
      <c r="BL209" s="177">
        <f>Retrieve_PV100!BQ157</f>
        <v>0</v>
      </c>
      <c r="BM209" s="177">
        <f>Retrieve_PV100!BR157</f>
        <v>0</v>
      </c>
      <c r="BN209" s="177">
        <f>Retrieve_PV100!BS157</f>
        <v>0</v>
      </c>
      <c r="BO209" s="177">
        <f>Retrieve_PV100!BT157</f>
        <v>0</v>
      </c>
      <c r="BQ209" s="177">
        <f t="shared" si="448"/>
        <v>0</v>
      </c>
      <c r="BR209" s="879"/>
      <c r="BS209" s="132">
        <f>Retrieve_PV100!BX157</f>
        <v>0</v>
      </c>
      <c r="BT209" s="86">
        <f>Retrieve_PV100!BY157</f>
        <v>0</v>
      </c>
      <c r="BU209" s="86">
        <f>Retrieve_PV100!BZ157</f>
        <v>0</v>
      </c>
      <c r="BV209" s="86">
        <f>Retrieve_PV100!CA157</f>
        <v>0</v>
      </c>
      <c r="BW209" s="86">
        <f>Retrieve_PV100!CB157</f>
        <v>0</v>
      </c>
      <c r="BX209" s="86">
        <f>Retrieve_PV100!CC157</f>
        <v>0</v>
      </c>
      <c r="BY209" s="86">
        <f>Retrieve_PV100!CD157</f>
        <v>0</v>
      </c>
      <c r="BZ209" s="86">
        <f>Retrieve_PV100!CE157</f>
        <v>0</v>
      </c>
      <c r="CA209" s="86">
        <f>Retrieve_PV100!CF157</f>
        <v>0</v>
      </c>
      <c r="CB209" s="86">
        <f>Retrieve_PV100!CG157</f>
        <v>0</v>
      </c>
      <c r="CC209" s="86">
        <f>Retrieve_PV100!CH157</f>
        <v>0</v>
      </c>
      <c r="CD209" s="86">
        <f>Retrieve_PV100!CI157</f>
        <v>0</v>
      </c>
      <c r="CE209" s="177">
        <f>Retrieve_PV100!CJ157</f>
        <v>0</v>
      </c>
      <c r="CF209" s="132">
        <f>Retrieve_PV100!CK157</f>
        <v>0</v>
      </c>
      <c r="CG209" s="86">
        <f>Retrieve_PV100!CL157</f>
        <v>0</v>
      </c>
      <c r="CH209" s="86">
        <f>Retrieve_PV100!CM157</f>
        <v>0</v>
      </c>
      <c r="CI209" s="86">
        <f>Retrieve_PV100!CN157</f>
        <v>0</v>
      </c>
      <c r="CJ209" s="86">
        <f>Retrieve_PV100!CO157</f>
        <v>0</v>
      </c>
      <c r="CK209" s="86">
        <f>Retrieve_PV100!CP157</f>
        <v>0</v>
      </c>
      <c r="CL209" s="86">
        <f>Retrieve_PV100!CQ157</f>
        <v>0</v>
      </c>
      <c r="CM209" s="86">
        <f>Retrieve_PV100!CR157</f>
        <v>0</v>
      </c>
      <c r="CN209" s="86">
        <f>Retrieve_PV100!CS157</f>
        <v>0</v>
      </c>
      <c r="CO209" s="86">
        <f>Retrieve_PV100!CT157</f>
        <v>0</v>
      </c>
      <c r="CP209" s="86">
        <f>Retrieve_PV100!CU157</f>
        <v>0</v>
      </c>
      <c r="CQ209" s="86">
        <f>Retrieve_PV100!CV157</f>
        <v>0</v>
      </c>
      <c r="CR209" s="177">
        <f>Retrieve_PV100!CW157</f>
        <v>0</v>
      </c>
      <c r="CS209" s="177">
        <f>Retrieve_PV100!CX157</f>
        <v>0</v>
      </c>
      <c r="CT209" s="177">
        <f>Retrieve_PV100!CY157</f>
        <v>0</v>
      </c>
      <c r="CU209" s="177">
        <f>Retrieve_PV100!CZ157</f>
        <v>0</v>
      </c>
      <c r="CV209" s="177">
        <f>Retrieve_PV100!DA157</f>
        <v>0</v>
      </c>
      <c r="CW209" s="177">
        <f>Retrieve_PV100!DB157</f>
        <v>0</v>
      </c>
      <c r="CX209" s="177">
        <f>Retrieve_PV100!DC157</f>
        <v>0</v>
      </c>
      <c r="CY209" s="177">
        <f>Retrieve_PV100!DD157</f>
        <v>0</v>
      </c>
      <c r="CZ209" s="177">
        <f>Retrieve_PV100!DE157</f>
        <v>0</v>
      </c>
      <c r="DA209" s="177">
        <f>Retrieve_PV100!DF157</f>
        <v>0</v>
      </c>
      <c r="DB209" s="177">
        <f>Retrieve_PV100!DG157</f>
        <v>0</v>
      </c>
      <c r="DC209" s="177">
        <f>Retrieve_PV100!DH157</f>
        <v>0</v>
      </c>
      <c r="DD209" s="177">
        <f>Retrieve_PV100!DI157</f>
        <v>0</v>
      </c>
      <c r="DE209" s="177">
        <f>Retrieve_PV100!DJ157</f>
        <v>0</v>
      </c>
      <c r="DF209" s="177">
        <f>Retrieve_PV100!DK157</f>
        <v>0</v>
      </c>
      <c r="DG209" s="177">
        <f>Retrieve_PV100!DL157</f>
        <v>0</v>
      </c>
      <c r="DH209" s="177">
        <f>Retrieve_PV100!DM157</f>
        <v>0</v>
      </c>
      <c r="DI209" s="177">
        <f>Retrieve_PV100!DN157</f>
        <v>0</v>
      </c>
      <c r="DJ209" s="177">
        <f>Retrieve_PV100!DO157</f>
        <v>0</v>
      </c>
      <c r="DK209" s="177">
        <f>Retrieve_PV100!DP157</f>
        <v>0</v>
      </c>
      <c r="DL209" s="177">
        <f>Retrieve_PV100!DQ157</f>
        <v>0</v>
      </c>
      <c r="DM209" s="177">
        <f>Retrieve_PV100!DR157</f>
        <v>0</v>
      </c>
      <c r="DN209" s="177">
        <f>Retrieve_PV100!DS157</f>
        <v>0</v>
      </c>
      <c r="DO209" s="177">
        <f>Retrieve_PV100!DT157</f>
        <v>0</v>
      </c>
      <c r="DP209" s="177">
        <f>Retrieve_PV100!DU157</f>
        <v>0</v>
      </c>
      <c r="DQ209" s="177">
        <f>Retrieve_PV100!DV157</f>
        <v>0</v>
      </c>
      <c r="DR209" s="177">
        <f>Retrieve_PV100!DW157</f>
        <v>0</v>
      </c>
      <c r="DS209" s="177">
        <f>Retrieve_PV100!DX157</f>
        <v>0</v>
      </c>
      <c r="DT209" s="177">
        <f>Retrieve_PV100!DY157</f>
        <v>0</v>
      </c>
      <c r="DU209" s="177">
        <f>Retrieve_PV100!DZ157</f>
        <v>0</v>
      </c>
      <c r="DV209" s="177">
        <f>Retrieve_PV100!EA157</f>
        <v>0</v>
      </c>
      <c r="DW209" s="177">
        <f>Retrieve_PV100!EB157</f>
        <v>0</v>
      </c>
      <c r="DX209" s="177">
        <f>Retrieve_PV100!EC157</f>
        <v>0</v>
      </c>
      <c r="DY209" s="177">
        <f>Retrieve_PV100!ED157</f>
        <v>0</v>
      </c>
      <c r="DZ209" s="177">
        <f>Retrieve_PV100!EE157</f>
        <v>0</v>
      </c>
      <c r="EA209" s="177">
        <f>Retrieve_PV100!EF157</f>
        <v>0</v>
      </c>
      <c r="EB209" s="177">
        <f>Retrieve_PV100!EG157</f>
        <v>0</v>
      </c>
      <c r="EC209" s="177">
        <f>Retrieve_PV100!EH157</f>
        <v>0</v>
      </c>
      <c r="ED209" s="177">
        <f>Retrieve_PV100!EI157</f>
        <v>0</v>
      </c>
    </row>
    <row r="210" spans="1:134">
      <c r="A210" s="560" t="s">
        <v>1168</v>
      </c>
      <c r="B210" s="177">
        <f t="shared" si="447"/>
        <v>0</v>
      </c>
      <c r="C210" s="879"/>
      <c r="D210" s="132">
        <f>Retrieve_PV100!I158</f>
        <v>0</v>
      </c>
      <c r="E210" s="86">
        <f>Retrieve_PV100!J158</f>
        <v>0</v>
      </c>
      <c r="F210" s="86">
        <f>Retrieve_PV100!K158</f>
        <v>0</v>
      </c>
      <c r="G210" s="86">
        <f>Retrieve_PV100!L158</f>
        <v>0</v>
      </c>
      <c r="H210" s="86">
        <f>Retrieve_PV100!M158</f>
        <v>0</v>
      </c>
      <c r="I210" s="86">
        <f>Retrieve_PV100!N158</f>
        <v>0</v>
      </c>
      <c r="J210" s="86">
        <f>Retrieve_PV100!O158</f>
        <v>0</v>
      </c>
      <c r="K210" s="86">
        <f>Retrieve_PV100!P158</f>
        <v>0</v>
      </c>
      <c r="L210" s="86">
        <f>Retrieve_PV100!Q158</f>
        <v>0</v>
      </c>
      <c r="M210" s="86">
        <f>Retrieve_PV100!R158</f>
        <v>0</v>
      </c>
      <c r="N210" s="86">
        <f>Retrieve_PV100!S158</f>
        <v>0</v>
      </c>
      <c r="O210" s="86">
        <f>Retrieve_PV100!T158</f>
        <v>0</v>
      </c>
      <c r="P210" s="177">
        <f>Retrieve_PV100!U158</f>
        <v>0</v>
      </c>
      <c r="Q210" s="132">
        <f>Retrieve_PV100!V158</f>
        <v>0</v>
      </c>
      <c r="R210" s="86">
        <f>Retrieve_PV100!W158</f>
        <v>0</v>
      </c>
      <c r="S210" s="86">
        <f>Retrieve_PV100!X158</f>
        <v>0</v>
      </c>
      <c r="T210" s="86">
        <f>Retrieve_PV100!Y158</f>
        <v>0</v>
      </c>
      <c r="U210" s="86">
        <f>Retrieve_PV100!Z158</f>
        <v>0</v>
      </c>
      <c r="V210" s="86">
        <f>Retrieve_PV100!AA158</f>
        <v>0</v>
      </c>
      <c r="W210" s="86">
        <f>Retrieve_PV100!AB158</f>
        <v>0</v>
      </c>
      <c r="X210" s="86">
        <f>Retrieve_PV100!AC158</f>
        <v>0</v>
      </c>
      <c r="Y210" s="86">
        <f>Retrieve_PV100!AD158</f>
        <v>0</v>
      </c>
      <c r="Z210" s="86">
        <f>Retrieve_PV100!AE158</f>
        <v>0</v>
      </c>
      <c r="AA210" s="86">
        <f>Retrieve_PV100!AF158</f>
        <v>0</v>
      </c>
      <c r="AB210" s="86">
        <f>Retrieve_PV100!AG158</f>
        <v>0</v>
      </c>
      <c r="AC210" s="177">
        <f>Retrieve_PV100!AH158</f>
        <v>0</v>
      </c>
      <c r="AD210" s="177">
        <f>Retrieve_PV100!AI158</f>
        <v>0</v>
      </c>
      <c r="AE210" s="177">
        <f>Retrieve_PV100!AJ158</f>
        <v>0</v>
      </c>
      <c r="AF210" s="177">
        <f>Retrieve_PV100!AK158</f>
        <v>0</v>
      </c>
      <c r="AG210" s="177">
        <f>Retrieve_PV100!AL158</f>
        <v>0</v>
      </c>
      <c r="AH210" s="177">
        <f>Retrieve_PV100!AM158</f>
        <v>0</v>
      </c>
      <c r="AI210" s="177">
        <f>Retrieve_PV100!AN158</f>
        <v>0</v>
      </c>
      <c r="AJ210" s="177">
        <f>Retrieve_PV100!AO158</f>
        <v>0</v>
      </c>
      <c r="AK210" s="177">
        <f>Retrieve_PV100!AP158</f>
        <v>0</v>
      </c>
      <c r="AL210" s="177">
        <f>Retrieve_PV100!AQ158</f>
        <v>0</v>
      </c>
      <c r="AM210" s="177">
        <f>Retrieve_PV100!AR158</f>
        <v>0</v>
      </c>
      <c r="AN210" s="177">
        <f>Retrieve_PV100!AS158</f>
        <v>0</v>
      </c>
      <c r="AO210" s="177">
        <f>Retrieve_PV100!AT158</f>
        <v>0</v>
      </c>
      <c r="AP210" s="177">
        <f>Retrieve_PV100!AU158</f>
        <v>0</v>
      </c>
      <c r="AQ210" s="177">
        <f>Retrieve_PV100!AV158</f>
        <v>0</v>
      </c>
      <c r="AR210" s="177">
        <f>Retrieve_PV100!AW158</f>
        <v>0</v>
      </c>
      <c r="AS210" s="177">
        <f>Retrieve_PV100!AX158</f>
        <v>0</v>
      </c>
      <c r="AT210" s="177">
        <f>Retrieve_PV100!AY158</f>
        <v>0</v>
      </c>
      <c r="AU210" s="177">
        <f>Retrieve_PV100!AZ158</f>
        <v>0</v>
      </c>
      <c r="AV210" s="177">
        <f>Retrieve_PV100!BA158</f>
        <v>0</v>
      </c>
      <c r="AW210" s="177">
        <f>Retrieve_PV100!BB158</f>
        <v>0</v>
      </c>
      <c r="AX210" s="177">
        <f>Retrieve_PV100!BC158</f>
        <v>0</v>
      </c>
      <c r="AY210" s="177">
        <f>Retrieve_PV100!BD158</f>
        <v>0</v>
      </c>
      <c r="AZ210" s="177">
        <f>Retrieve_PV100!BE158</f>
        <v>0</v>
      </c>
      <c r="BA210" s="177">
        <f>Retrieve_PV100!BF158</f>
        <v>0</v>
      </c>
      <c r="BB210" s="177">
        <f>Retrieve_PV100!BG158</f>
        <v>0</v>
      </c>
      <c r="BC210" s="177">
        <f>Retrieve_PV100!BH158</f>
        <v>0</v>
      </c>
      <c r="BD210" s="177">
        <f>Retrieve_PV100!BI158</f>
        <v>0</v>
      </c>
      <c r="BE210" s="177">
        <f>Retrieve_PV100!BJ158</f>
        <v>0</v>
      </c>
      <c r="BF210" s="177">
        <f>Retrieve_PV100!BK158</f>
        <v>0</v>
      </c>
      <c r="BG210" s="177">
        <f>Retrieve_PV100!BL158</f>
        <v>0</v>
      </c>
      <c r="BH210" s="177">
        <f>Retrieve_PV100!BM158</f>
        <v>0</v>
      </c>
      <c r="BI210" s="177">
        <f>Retrieve_PV100!BN158</f>
        <v>0</v>
      </c>
      <c r="BJ210" s="177">
        <f>Retrieve_PV100!BO158</f>
        <v>0</v>
      </c>
      <c r="BK210" s="177">
        <f>Retrieve_PV100!BP158</f>
        <v>0</v>
      </c>
      <c r="BL210" s="177">
        <f>Retrieve_PV100!BQ158</f>
        <v>0</v>
      </c>
      <c r="BM210" s="177">
        <f>Retrieve_PV100!BR158</f>
        <v>0</v>
      </c>
      <c r="BN210" s="177">
        <f>Retrieve_PV100!BS158</f>
        <v>0</v>
      </c>
      <c r="BO210" s="177">
        <f>Retrieve_PV100!BT158</f>
        <v>0</v>
      </c>
      <c r="BQ210" s="177">
        <f t="shared" si="448"/>
        <v>0</v>
      </c>
      <c r="BR210" s="879"/>
      <c r="BS210" s="132">
        <f>Retrieve_PV100!BX158</f>
        <v>0</v>
      </c>
      <c r="BT210" s="86">
        <f>Retrieve_PV100!BY158</f>
        <v>0</v>
      </c>
      <c r="BU210" s="86">
        <f>Retrieve_PV100!BZ158</f>
        <v>0</v>
      </c>
      <c r="BV210" s="86">
        <f>Retrieve_PV100!CA158</f>
        <v>0</v>
      </c>
      <c r="BW210" s="86">
        <f>Retrieve_PV100!CB158</f>
        <v>0</v>
      </c>
      <c r="BX210" s="86">
        <f>Retrieve_PV100!CC158</f>
        <v>0</v>
      </c>
      <c r="BY210" s="86">
        <f>Retrieve_PV100!CD158</f>
        <v>0</v>
      </c>
      <c r="BZ210" s="86">
        <f>Retrieve_PV100!CE158</f>
        <v>0</v>
      </c>
      <c r="CA210" s="86">
        <f>Retrieve_PV100!CF158</f>
        <v>0</v>
      </c>
      <c r="CB210" s="86">
        <f>Retrieve_PV100!CG158</f>
        <v>0</v>
      </c>
      <c r="CC210" s="86">
        <f>Retrieve_PV100!CH158</f>
        <v>0</v>
      </c>
      <c r="CD210" s="86">
        <f>Retrieve_PV100!CI158</f>
        <v>0</v>
      </c>
      <c r="CE210" s="177">
        <f>Retrieve_PV100!CJ158</f>
        <v>0</v>
      </c>
      <c r="CF210" s="132">
        <f>Retrieve_PV100!CK158</f>
        <v>0</v>
      </c>
      <c r="CG210" s="86">
        <f>Retrieve_PV100!CL158</f>
        <v>0</v>
      </c>
      <c r="CH210" s="86">
        <f>Retrieve_PV100!CM158</f>
        <v>0</v>
      </c>
      <c r="CI210" s="86">
        <f>Retrieve_PV100!CN158</f>
        <v>0</v>
      </c>
      <c r="CJ210" s="86">
        <f>Retrieve_PV100!CO158</f>
        <v>0</v>
      </c>
      <c r="CK210" s="86">
        <f>Retrieve_PV100!CP158</f>
        <v>0</v>
      </c>
      <c r="CL210" s="86">
        <f>Retrieve_PV100!CQ158</f>
        <v>0</v>
      </c>
      <c r="CM210" s="86">
        <f>Retrieve_PV100!CR158</f>
        <v>0</v>
      </c>
      <c r="CN210" s="86">
        <f>Retrieve_PV100!CS158</f>
        <v>0</v>
      </c>
      <c r="CO210" s="86">
        <f>Retrieve_PV100!CT158</f>
        <v>0</v>
      </c>
      <c r="CP210" s="86">
        <f>Retrieve_PV100!CU158</f>
        <v>0</v>
      </c>
      <c r="CQ210" s="86">
        <f>Retrieve_PV100!CV158</f>
        <v>0</v>
      </c>
      <c r="CR210" s="177">
        <f>Retrieve_PV100!CW158</f>
        <v>0</v>
      </c>
      <c r="CS210" s="177">
        <f>Retrieve_PV100!CX158</f>
        <v>0</v>
      </c>
      <c r="CT210" s="177">
        <f>Retrieve_PV100!CY158</f>
        <v>0</v>
      </c>
      <c r="CU210" s="177">
        <f>Retrieve_PV100!CZ158</f>
        <v>0</v>
      </c>
      <c r="CV210" s="177">
        <f>Retrieve_PV100!DA158</f>
        <v>0</v>
      </c>
      <c r="CW210" s="177">
        <f>Retrieve_PV100!DB158</f>
        <v>0</v>
      </c>
      <c r="CX210" s="177">
        <f>Retrieve_PV100!DC158</f>
        <v>0</v>
      </c>
      <c r="CY210" s="177">
        <f>Retrieve_PV100!DD158</f>
        <v>0</v>
      </c>
      <c r="CZ210" s="177">
        <f>Retrieve_PV100!DE158</f>
        <v>0</v>
      </c>
      <c r="DA210" s="177">
        <f>Retrieve_PV100!DF158</f>
        <v>0</v>
      </c>
      <c r="DB210" s="177">
        <f>Retrieve_PV100!DG158</f>
        <v>0</v>
      </c>
      <c r="DC210" s="177">
        <f>Retrieve_PV100!DH158</f>
        <v>0</v>
      </c>
      <c r="DD210" s="177">
        <f>Retrieve_PV100!DI158</f>
        <v>0</v>
      </c>
      <c r="DE210" s="177">
        <f>Retrieve_PV100!DJ158</f>
        <v>0</v>
      </c>
      <c r="DF210" s="177">
        <f>Retrieve_PV100!DK158</f>
        <v>0</v>
      </c>
      <c r="DG210" s="177">
        <f>Retrieve_PV100!DL158</f>
        <v>0</v>
      </c>
      <c r="DH210" s="177">
        <f>Retrieve_PV100!DM158</f>
        <v>0</v>
      </c>
      <c r="DI210" s="177">
        <f>Retrieve_PV100!DN158</f>
        <v>0</v>
      </c>
      <c r="DJ210" s="177">
        <f>Retrieve_PV100!DO158</f>
        <v>0</v>
      </c>
      <c r="DK210" s="177">
        <f>Retrieve_PV100!DP158</f>
        <v>0</v>
      </c>
      <c r="DL210" s="177">
        <f>Retrieve_PV100!DQ158</f>
        <v>0</v>
      </c>
      <c r="DM210" s="177">
        <f>Retrieve_PV100!DR158</f>
        <v>0</v>
      </c>
      <c r="DN210" s="177">
        <f>Retrieve_PV100!DS158</f>
        <v>0</v>
      </c>
      <c r="DO210" s="177">
        <f>Retrieve_PV100!DT158</f>
        <v>0</v>
      </c>
      <c r="DP210" s="177">
        <f>Retrieve_PV100!DU158</f>
        <v>0</v>
      </c>
      <c r="DQ210" s="177">
        <f>Retrieve_PV100!DV158</f>
        <v>0</v>
      </c>
      <c r="DR210" s="177">
        <f>Retrieve_PV100!DW158</f>
        <v>0</v>
      </c>
      <c r="DS210" s="177">
        <f>Retrieve_PV100!DX158</f>
        <v>0</v>
      </c>
      <c r="DT210" s="177">
        <f>Retrieve_PV100!DY158</f>
        <v>0</v>
      </c>
      <c r="DU210" s="177">
        <f>Retrieve_PV100!DZ158</f>
        <v>0</v>
      </c>
      <c r="DV210" s="177">
        <f>Retrieve_PV100!EA158</f>
        <v>0</v>
      </c>
      <c r="DW210" s="177">
        <f>Retrieve_PV100!EB158</f>
        <v>0</v>
      </c>
      <c r="DX210" s="177">
        <f>Retrieve_PV100!EC158</f>
        <v>0</v>
      </c>
      <c r="DY210" s="177">
        <f>Retrieve_PV100!ED158</f>
        <v>0</v>
      </c>
      <c r="DZ210" s="177">
        <f>Retrieve_PV100!EE158</f>
        <v>0</v>
      </c>
      <c r="EA210" s="177">
        <f>Retrieve_PV100!EF158</f>
        <v>0</v>
      </c>
      <c r="EB210" s="177">
        <f>Retrieve_PV100!EG158</f>
        <v>0</v>
      </c>
      <c r="EC210" s="177">
        <f>Retrieve_PV100!EH158</f>
        <v>0</v>
      </c>
      <c r="ED210" s="177">
        <f>Retrieve_PV100!EI158</f>
        <v>0</v>
      </c>
    </row>
    <row r="211" spans="1:134">
      <c r="A211" s="560"/>
      <c r="B211" s="187"/>
      <c r="C211" s="879"/>
      <c r="D211" s="14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87"/>
      <c r="Q211" s="14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  <c r="AT211" s="187"/>
      <c r="AU211" s="187"/>
      <c r="AV211" s="187"/>
      <c r="AW211" s="187"/>
      <c r="AX211" s="187"/>
      <c r="AY211" s="187"/>
      <c r="AZ211" s="187"/>
      <c r="BA211" s="187"/>
      <c r="BB211" s="187"/>
      <c r="BC211" s="187"/>
      <c r="BD211" s="187"/>
      <c r="BE211" s="187"/>
      <c r="BF211" s="187"/>
      <c r="BG211" s="187"/>
      <c r="BH211" s="187"/>
      <c r="BI211" s="187"/>
      <c r="BJ211" s="187"/>
      <c r="BK211" s="187"/>
      <c r="BL211" s="187"/>
      <c r="BM211" s="187"/>
      <c r="BN211" s="187"/>
      <c r="BO211" s="187"/>
      <c r="BQ211" s="187"/>
      <c r="BR211" s="879"/>
      <c r="BS211" s="14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2"/>
      <c r="CD211" s="12"/>
      <c r="CE211" s="187"/>
      <c r="CF211" s="142"/>
      <c r="CG211" s="12"/>
      <c r="CH211" s="12"/>
      <c r="CI211" s="12"/>
      <c r="CJ211" s="12"/>
      <c r="CK211" s="12"/>
      <c r="CL211" s="12"/>
      <c r="CM211" s="12"/>
      <c r="CN211" s="12"/>
      <c r="CO211" s="12"/>
      <c r="CP211" s="12"/>
      <c r="CQ211" s="12"/>
      <c r="CR211" s="187"/>
      <c r="CS211" s="187"/>
      <c r="CT211" s="187"/>
      <c r="CU211" s="187"/>
      <c r="CV211" s="187"/>
      <c r="CW211" s="187"/>
      <c r="CX211" s="187"/>
      <c r="CY211" s="187"/>
      <c r="CZ211" s="187"/>
      <c r="DA211" s="187"/>
      <c r="DB211" s="187"/>
      <c r="DC211" s="187"/>
      <c r="DD211" s="187"/>
      <c r="DE211" s="187"/>
      <c r="DF211" s="187"/>
      <c r="DG211" s="187"/>
      <c r="DH211" s="187"/>
      <c r="DI211" s="187"/>
      <c r="DJ211" s="187"/>
      <c r="DK211" s="187"/>
      <c r="DL211" s="187"/>
      <c r="DM211" s="187"/>
      <c r="DN211" s="187"/>
      <c r="DO211" s="187"/>
      <c r="DP211" s="187"/>
      <c r="DQ211" s="187"/>
      <c r="DR211" s="187"/>
      <c r="DS211" s="187"/>
      <c r="DT211" s="187"/>
      <c r="DU211" s="187"/>
      <c r="DV211" s="187"/>
      <c r="DW211" s="187"/>
      <c r="DX211" s="187"/>
      <c r="DY211" s="187"/>
      <c r="DZ211" s="187"/>
      <c r="EA211" s="187"/>
      <c r="EB211" s="187"/>
      <c r="EC211" s="187"/>
      <c r="ED211" s="187"/>
    </row>
    <row r="212" spans="1:134">
      <c r="A212" s="227" t="s">
        <v>1169</v>
      </c>
      <c r="B212" s="186">
        <f t="shared" ref="B212:P212" si="449">B171+B205</f>
        <v>3960440623.3794346</v>
      </c>
      <c r="C212" s="247"/>
      <c r="D212" s="141">
        <f t="shared" si="449"/>
        <v>-49018565.390000001</v>
      </c>
      <c r="E212" s="93">
        <f t="shared" si="449"/>
        <v>57765051.049999997</v>
      </c>
      <c r="F212" s="93">
        <f t="shared" si="449"/>
        <v>133924557.05999997</v>
      </c>
      <c r="G212" s="93">
        <f t="shared" si="449"/>
        <v>-178171939.85000002</v>
      </c>
      <c r="H212" s="93">
        <f t="shared" si="449"/>
        <v>49399089.589999974</v>
      </c>
      <c r="I212" s="93">
        <f t="shared" si="449"/>
        <v>64538543.919999942</v>
      </c>
      <c r="J212" s="93">
        <f t="shared" si="449"/>
        <v>-174342166.00999981</v>
      </c>
      <c r="K212" s="93">
        <f t="shared" si="449"/>
        <v>48015321.769999884</v>
      </c>
      <c r="L212" s="93">
        <f t="shared" si="449"/>
        <v>72048882.00788039</v>
      </c>
      <c r="M212" s="93">
        <f t="shared" si="449"/>
        <v>-69256384.523090258</v>
      </c>
      <c r="N212" s="93">
        <f t="shared" si="449"/>
        <v>13987250.32881254</v>
      </c>
      <c r="O212" s="93">
        <f t="shared" si="449"/>
        <v>53796162.547412448</v>
      </c>
      <c r="P212" s="186">
        <f t="shared" si="449"/>
        <v>22685802.501014948</v>
      </c>
      <c r="Q212" s="141">
        <f t="shared" ref="Q212:AC212" si="450">Q171+Q205</f>
        <v>-155440290.56575948</v>
      </c>
      <c r="R212" s="93">
        <f t="shared" si="450"/>
        <v>-24618840.171284102</v>
      </c>
      <c r="S212" s="93">
        <f t="shared" si="450"/>
        <v>12188767.072739542</v>
      </c>
      <c r="T212" s="93">
        <f t="shared" si="450"/>
        <v>-86627560.093307838</v>
      </c>
      <c r="U212" s="93">
        <f t="shared" si="450"/>
        <v>-63920623.888517544</v>
      </c>
      <c r="V212" s="93">
        <f t="shared" si="450"/>
        <v>-12006258.589023329</v>
      </c>
      <c r="W212" s="93">
        <f t="shared" si="450"/>
        <v>-69788733.92974627</v>
      </c>
      <c r="X212" s="93">
        <f t="shared" si="450"/>
        <v>-30745187.780733239</v>
      </c>
      <c r="Y212" s="93">
        <f t="shared" si="450"/>
        <v>23808708.558374893</v>
      </c>
      <c r="Z212" s="93">
        <f t="shared" si="450"/>
        <v>-25572359.70857523</v>
      </c>
      <c r="AA212" s="93">
        <f t="shared" si="450"/>
        <v>18061620.515535798</v>
      </c>
      <c r="AB212" s="93">
        <f t="shared" si="450"/>
        <v>63476319.758091681</v>
      </c>
      <c r="AC212" s="186">
        <f t="shared" si="450"/>
        <v>-351184438.82220507</v>
      </c>
      <c r="AD212" s="186">
        <f t="shared" ref="AD212:BO212" si="451">AD171+AD205</f>
        <v>196144881.79522282</v>
      </c>
      <c r="AE212" s="186">
        <f t="shared" si="451"/>
        <v>139649856.5058611</v>
      </c>
      <c r="AF212" s="186">
        <f t="shared" si="451"/>
        <v>309268520.86359668</v>
      </c>
      <c r="AG212" s="186">
        <f t="shared" si="451"/>
        <v>427756437.49494135</v>
      </c>
      <c r="AH212" s="186">
        <f t="shared" si="451"/>
        <v>282968259.24488652</v>
      </c>
      <c r="AI212" s="186">
        <f t="shared" si="451"/>
        <v>381449263.93034452</v>
      </c>
      <c r="AJ212" s="186">
        <f t="shared" si="451"/>
        <v>220894334.14121586</v>
      </c>
      <c r="AK212" s="186">
        <f t="shared" si="451"/>
        <v>139095111.98590627</v>
      </c>
      <c r="AL212" s="186">
        <f t="shared" si="451"/>
        <v>185574283.58664215</v>
      </c>
      <c r="AM212" s="186">
        <f t="shared" si="451"/>
        <v>280629549.39335006</v>
      </c>
      <c r="AN212" s="186">
        <f t="shared" si="451"/>
        <v>176415092.48565447</v>
      </c>
      <c r="AO212" s="186">
        <f t="shared" si="451"/>
        <v>183963446.28649884</v>
      </c>
      <c r="AP212" s="186">
        <f t="shared" si="451"/>
        <v>240322022.1209653</v>
      </c>
      <c r="AQ212" s="186">
        <f t="shared" si="451"/>
        <v>217774133.25285459</v>
      </c>
      <c r="AR212" s="186">
        <f t="shared" si="451"/>
        <v>45570086.85728991</v>
      </c>
      <c r="AS212" s="186">
        <f t="shared" si="451"/>
        <v>136360049.79394928</v>
      </c>
      <c r="AT212" s="186">
        <f t="shared" si="451"/>
        <v>192580279.51420352</v>
      </c>
      <c r="AU212" s="186">
        <f t="shared" si="451"/>
        <v>253261136.66158202</v>
      </c>
      <c r="AV212" s="186">
        <f t="shared" si="451"/>
        <v>118765944.6873796</v>
      </c>
      <c r="AW212" s="186">
        <f t="shared" si="451"/>
        <v>166097085.97819588</v>
      </c>
      <c r="AX212" s="186">
        <f t="shared" si="451"/>
        <v>27051554.139779959</v>
      </c>
      <c r="AY212" s="186">
        <f t="shared" si="451"/>
        <v>-32652071.019700252</v>
      </c>
      <c r="AZ212" s="186">
        <f t="shared" si="451"/>
        <v>0</v>
      </c>
      <c r="BA212" s="186">
        <f t="shared" si="451"/>
        <v>-1.4999999999999999E-8</v>
      </c>
      <c r="BB212" s="186">
        <f t="shared" si="451"/>
        <v>6.9999999999999998E-9</v>
      </c>
      <c r="BC212" s="186">
        <f t="shared" si="451"/>
        <v>-6.9999999999999998E-9</v>
      </c>
      <c r="BD212" s="186">
        <f t="shared" si="451"/>
        <v>0</v>
      </c>
      <c r="BE212" s="186">
        <f t="shared" si="451"/>
        <v>0</v>
      </c>
      <c r="BF212" s="186">
        <f t="shared" si="451"/>
        <v>0</v>
      </c>
      <c r="BG212" s="186">
        <f t="shared" si="451"/>
        <v>0</v>
      </c>
      <c r="BH212" s="186">
        <f t="shared" si="451"/>
        <v>0</v>
      </c>
      <c r="BI212" s="186">
        <f t="shared" si="451"/>
        <v>0</v>
      </c>
      <c r="BJ212" s="186">
        <f t="shared" si="451"/>
        <v>0</v>
      </c>
      <c r="BK212" s="186">
        <f t="shared" si="451"/>
        <v>0</v>
      </c>
      <c r="BL212" s="186">
        <f t="shared" si="451"/>
        <v>0</v>
      </c>
      <c r="BM212" s="186">
        <f t="shared" si="451"/>
        <v>0</v>
      </c>
      <c r="BN212" s="186">
        <f t="shared" si="451"/>
        <v>0</v>
      </c>
      <c r="BO212" s="186">
        <f t="shared" si="451"/>
        <v>0</v>
      </c>
      <c r="BQ212" s="186">
        <f t="shared" ref="BQ212" si="452">BQ171+BQ205</f>
        <v>4042874414.1865244</v>
      </c>
      <c r="BR212" s="247"/>
      <c r="BS212" s="141">
        <f t="shared" ref="BS212:ED212" si="453">BS171+BS205</f>
        <v>-101341397.12029238</v>
      </c>
      <c r="BT212" s="93">
        <f t="shared" si="453"/>
        <v>35219620.894353606</v>
      </c>
      <c r="BU212" s="93">
        <f t="shared" si="453"/>
        <v>3937639.1820191443</v>
      </c>
      <c r="BV212" s="93">
        <f t="shared" si="453"/>
        <v>-199137604.91325468</v>
      </c>
      <c r="BW212" s="93">
        <f t="shared" si="453"/>
        <v>17448551.639732271</v>
      </c>
      <c r="BX212" s="93">
        <f t="shared" si="453"/>
        <v>18310985.032948032</v>
      </c>
      <c r="BY212" s="93">
        <f t="shared" si="453"/>
        <v>-40013687.826275676</v>
      </c>
      <c r="BZ212" s="93">
        <f t="shared" si="453"/>
        <v>37519157.798026063</v>
      </c>
      <c r="CA212" s="93">
        <f t="shared" si="453"/>
        <v>77653712.252658069</v>
      </c>
      <c r="CB212" s="93">
        <f t="shared" si="453"/>
        <v>-97812709.83490108</v>
      </c>
      <c r="CC212" s="93">
        <f t="shared" si="453"/>
        <v>35340475.715568237</v>
      </c>
      <c r="CD212" s="93">
        <f t="shared" si="453"/>
        <v>65509358.982962877</v>
      </c>
      <c r="CE212" s="186">
        <f t="shared" si="453"/>
        <v>-147365898.19645542</v>
      </c>
      <c r="CF212" s="141">
        <f t="shared" si="453"/>
        <v>-104727700.77557673</v>
      </c>
      <c r="CG212" s="93">
        <f t="shared" si="453"/>
        <v>5164870.7324459925</v>
      </c>
      <c r="CH212" s="93">
        <f t="shared" si="453"/>
        <v>18271781.299074024</v>
      </c>
      <c r="CI212" s="93">
        <f t="shared" si="453"/>
        <v>-96703177.407832742</v>
      </c>
      <c r="CJ212" s="93">
        <f t="shared" si="453"/>
        <v>-33693296.26013694</v>
      </c>
      <c r="CK212" s="93">
        <f t="shared" si="453"/>
        <v>4595767.8650806248</v>
      </c>
      <c r="CL212" s="93">
        <f t="shared" si="453"/>
        <v>-38465019.40361204</v>
      </c>
      <c r="CM212" s="93">
        <f t="shared" si="453"/>
        <v>-12176392.551231861</v>
      </c>
      <c r="CN212" s="93">
        <f t="shared" si="453"/>
        <v>57089477.022347726</v>
      </c>
      <c r="CO212" s="93">
        <f t="shared" si="453"/>
        <v>-39004042.151439324</v>
      </c>
      <c r="CP212" s="93">
        <f t="shared" si="453"/>
        <v>22145992.122206628</v>
      </c>
      <c r="CQ212" s="93">
        <f t="shared" si="453"/>
        <v>52271795.248427972</v>
      </c>
      <c r="CR212" s="186">
        <f t="shared" si="453"/>
        <v>-165229944.26024663</v>
      </c>
      <c r="CS212" s="186">
        <f t="shared" si="453"/>
        <v>168748860.2771402</v>
      </c>
      <c r="CT212" s="186">
        <f t="shared" si="453"/>
        <v>326296886.53263092</v>
      </c>
      <c r="CU212" s="186">
        <f t="shared" si="453"/>
        <v>391327662.33340037</v>
      </c>
      <c r="CV212" s="186">
        <f t="shared" si="453"/>
        <v>380656044.60704041</v>
      </c>
      <c r="CW212" s="186">
        <f t="shared" si="453"/>
        <v>326726854.80115932</v>
      </c>
      <c r="CX212" s="186">
        <f t="shared" si="453"/>
        <v>210643512.92143568</v>
      </c>
      <c r="CY212" s="186">
        <f t="shared" si="453"/>
        <v>271508073.81678534</v>
      </c>
      <c r="CZ212" s="186">
        <f t="shared" si="453"/>
        <v>339086218.36951172</v>
      </c>
      <c r="DA212" s="186">
        <f t="shared" si="453"/>
        <v>198375764.1299594</v>
      </c>
      <c r="DB212" s="186">
        <f t="shared" si="453"/>
        <v>152465757.43639958</v>
      </c>
      <c r="DC212" s="186">
        <f t="shared" si="453"/>
        <v>148940169.27609947</v>
      </c>
      <c r="DD212" s="186">
        <f t="shared" si="453"/>
        <v>186956624.1327697</v>
      </c>
      <c r="DE212" s="186">
        <f t="shared" si="453"/>
        <v>395726297.07613373</v>
      </c>
      <c r="DF212" s="186">
        <f t="shared" si="453"/>
        <v>15802903.208222836</v>
      </c>
      <c r="DG212" s="186">
        <f t="shared" si="453"/>
        <v>85366008.771230593</v>
      </c>
      <c r="DH212" s="186">
        <f t="shared" si="453"/>
        <v>106404277.04328719</v>
      </c>
      <c r="DI212" s="186">
        <f t="shared" si="453"/>
        <v>115358611.30200978</v>
      </c>
      <c r="DJ212" s="186">
        <f t="shared" si="453"/>
        <v>99897136.386672124</v>
      </c>
      <c r="DK212" s="186">
        <f t="shared" si="453"/>
        <v>175601954.67476696</v>
      </c>
      <c r="DL212" s="186">
        <f t="shared" si="453"/>
        <v>177947535.23265147</v>
      </c>
      <c r="DM212" s="186">
        <f t="shared" si="453"/>
        <v>98737159.528732419</v>
      </c>
      <c r="DN212" s="186">
        <f t="shared" si="453"/>
        <v>-17104055.2147916</v>
      </c>
      <c r="DO212" s="186">
        <f t="shared" si="453"/>
        <v>0</v>
      </c>
      <c r="DP212" s="186">
        <f t="shared" si="453"/>
        <v>0</v>
      </c>
      <c r="DQ212" s="186">
        <f t="shared" si="453"/>
        <v>0</v>
      </c>
      <c r="DR212" s="186">
        <f t="shared" si="453"/>
        <v>0</v>
      </c>
      <c r="DS212" s="186">
        <f t="shared" si="453"/>
        <v>0</v>
      </c>
      <c r="DT212" s="186">
        <f t="shared" si="453"/>
        <v>0</v>
      </c>
      <c r="DU212" s="186">
        <f t="shared" si="453"/>
        <v>0</v>
      </c>
      <c r="DV212" s="186">
        <f t="shared" si="453"/>
        <v>0</v>
      </c>
      <c r="DW212" s="186">
        <f t="shared" si="453"/>
        <v>0</v>
      </c>
      <c r="DX212" s="186">
        <f t="shared" si="453"/>
        <v>0</v>
      </c>
      <c r="DY212" s="186">
        <f t="shared" si="453"/>
        <v>0</v>
      </c>
      <c r="DZ212" s="186">
        <f t="shared" si="453"/>
        <v>0</v>
      </c>
      <c r="EA212" s="186">
        <f t="shared" si="453"/>
        <v>-2.4139E-5</v>
      </c>
      <c r="EB212" s="186">
        <f t="shared" si="453"/>
        <v>0</v>
      </c>
      <c r="EC212" s="186">
        <f t="shared" si="453"/>
        <v>0</v>
      </c>
      <c r="ED212" s="186">
        <f t="shared" si="453"/>
        <v>3.72E-7</v>
      </c>
    </row>
    <row r="213" spans="1:134">
      <c r="A213" s="222"/>
      <c r="B213" s="188"/>
      <c r="C213" s="242"/>
      <c r="D213" s="14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88"/>
      <c r="Q213" s="14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88"/>
      <c r="AD213" s="188"/>
      <c r="AE213" s="188"/>
      <c r="AF213" s="188"/>
      <c r="AG213" s="188"/>
      <c r="AH213" s="188"/>
      <c r="AI213" s="188"/>
      <c r="AJ213" s="188"/>
      <c r="AK213" s="188"/>
      <c r="AL213" s="188"/>
      <c r="AM213" s="188"/>
      <c r="AN213" s="188"/>
      <c r="AO213" s="188"/>
      <c r="AP213" s="188"/>
      <c r="AQ213" s="188"/>
      <c r="AR213" s="188"/>
      <c r="AS213" s="188"/>
      <c r="AT213" s="188"/>
      <c r="AU213" s="188"/>
      <c r="AV213" s="188"/>
      <c r="AW213" s="188"/>
      <c r="AX213" s="188"/>
      <c r="AY213" s="188"/>
      <c r="AZ213" s="188"/>
      <c r="BA213" s="188"/>
      <c r="BB213" s="188"/>
      <c r="BC213" s="188"/>
      <c r="BD213" s="188"/>
      <c r="BE213" s="188"/>
      <c r="BF213" s="188"/>
      <c r="BG213" s="188"/>
      <c r="BH213" s="188"/>
      <c r="BI213" s="188"/>
      <c r="BJ213" s="188"/>
      <c r="BK213" s="188"/>
      <c r="BL213" s="188"/>
      <c r="BM213" s="188"/>
      <c r="BN213" s="188"/>
      <c r="BO213" s="188"/>
      <c r="BQ213" s="188"/>
      <c r="BR213" s="242"/>
      <c r="BS213" s="143"/>
      <c r="BT213" s="13"/>
      <c r="BU213" s="13"/>
      <c r="BV213" s="13"/>
      <c r="BW213" s="13"/>
      <c r="BX213" s="13"/>
      <c r="BY213" s="13"/>
      <c r="BZ213" s="13"/>
      <c r="CA213" s="13"/>
      <c r="CB213" s="13"/>
      <c r="CC213" s="13"/>
      <c r="CD213" s="13"/>
      <c r="CE213" s="188"/>
      <c r="CF213" s="143"/>
      <c r="CG213" s="13"/>
      <c r="CH213" s="13"/>
      <c r="CI213" s="13"/>
      <c r="CJ213" s="13"/>
      <c r="CK213" s="13"/>
      <c r="CL213" s="13"/>
      <c r="CM213" s="13"/>
      <c r="CN213" s="13"/>
      <c r="CO213" s="13"/>
      <c r="CP213" s="13"/>
      <c r="CQ213" s="13"/>
      <c r="CR213" s="188"/>
      <c r="CS213" s="188"/>
      <c r="CT213" s="188"/>
      <c r="CU213" s="188"/>
      <c r="CV213" s="188"/>
      <c r="CW213" s="188"/>
      <c r="CX213" s="188"/>
      <c r="CY213" s="188"/>
      <c r="CZ213" s="188"/>
      <c r="DA213" s="188"/>
      <c r="DB213" s="188"/>
      <c r="DC213" s="188"/>
      <c r="DD213" s="188"/>
      <c r="DE213" s="188"/>
      <c r="DF213" s="188"/>
      <c r="DG213" s="188"/>
      <c r="DH213" s="188"/>
      <c r="DI213" s="188"/>
      <c r="DJ213" s="188"/>
      <c r="DK213" s="188"/>
      <c r="DL213" s="188"/>
      <c r="DM213" s="188"/>
      <c r="DN213" s="188"/>
      <c r="DO213" s="188"/>
      <c r="DP213" s="188"/>
      <c r="DQ213" s="188"/>
      <c r="DR213" s="188"/>
      <c r="DS213" s="188"/>
      <c r="DT213" s="188"/>
      <c r="DU213" s="188"/>
      <c r="DV213" s="188"/>
      <c r="DW213" s="188"/>
      <c r="DX213" s="188"/>
      <c r="DY213" s="188"/>
      <c r="DZ213" s="188"/>
      <c r="EA213" s="188"/>
      <c r="EB213" s="188"/>
      <c r="EC213" s="188"/>
      <c r="ED213" s="188"/>
    </row>
    <row r="214" spans="1:134">
      <c r="A214" s="234" t="s">
        <v>1170</v>
      </c>
      <c r="B214" s="187">
        <f t="shared" ref="B214" si="454">SUM(P214,AC214:BO214)</f>
        <v>-104936929.03157979</v>
      </c>
      <c r="C214" s="254"/>
      <c r="D214" s="142">
        <f>Retrieve_PV100!I133+Retrieve_PV100!I134</f>
        <v>-1119306.1399999999</v>
      </c>
      <c r="E214" s="12">
        <f>Retrieve_PV100!J133+Retrieve_PV100!J134</f>
        <v>-52088792.670000002</v>
      </c>
      <c r="F214" s="12">
        <f>Retrieve_PV100!K133+Retrieve_PV100!K134</f>
        <v>33629216.75</v>
      </c>
      <c r="G214" s="12">
        <f>Retrieve_PV100!L133+Retrieve_PV100!L134</f>
        <v>39316199.350000001</v>
      </c>
      <c r="H214" s="12">
        <f>Retrieve_PV100!M133+Retrieve_PV100!M134</f>
        <v>35265448.490000002</v>
      </c>
      <c r="I214" s="12">
        <f>Retrieve_PV100!N133+Retrieve_PV100!N134</f>
        <v>-8858197.3599999994</v>
      </c>
      <c r="J214" s="12">
        <f>Retrieve_PV100!O133+Retrieve_PV100!O134</f>
        <v>-590633510.81000006</v>
      </c>
      <c r="K214" s="12">
        <f>Retrieve_PV100!P133+Retrieve_PV100!P134</f>
        <v>-46061988.859999999</v>
      </c>
      <c r="L214" s="12">
        <f>Retrieve_PV100!Q133+Retrieve_PV100!Q134</f>
        <v>2810506.042835745</v>
      </c>
      <c r="M214" s="12">
        <f>Retrieve_PV100!R133+Retrieve_PV100!R134</f>
        <v>2897914.2901744312</v>
      </c>
      <c r="N214" s="12">
        <f>Retrieve_PV100!S133+Retrieve_PV100!S134</f>
        <v>2827285.7149401149</v>
      </c>
      <c r="O214" s="12">
        <f>Retrieve_PV100!T133+Retrieve_PV100!T134</f>
        <v>2915625.925678683</v>
      </c>
      <c r="P214" s="187">
        <f>Retrieve_PV100!U133+Retrieve_PV100!U134</f>
        <v>-579099599.276371</v>
      </c>
      <c r="Q214" s="142">
        <f>Retrieve_PV100!V133+Retrieve_PV100!V134</f>
        <v>4536447.6165172122</v>
      </c>
      <c r="R214" s="12">
        <f>Retrieve_PV100!W133+Retrieve_PV100!W134</f>
        <v>4287878.937811939</v>
      </c>
      <c r="S214" s="12">
        <f>Retrieve_PV100!X133+Retrieve_PV100!X134</f>
        <v>4041497.1759900493</v>
      </c>
      <c r="T214" s="12">
        <f>Retrieve_PV100!Y133+Retrieve_PV100!Y134</f>
        <v>3983513.1564655723</v>
      </c>
      <c r="U214" s="12">
        <f>Retrieve_PV100!Z133+Retrieve_PV100!Z134</f>
        <v>4054398.701320583</v>
      </c>
      <c r="V214" s="12">
        <f>Retrieve_PV100!AA133+Retrieve_PV100!AA134</f>
        <v>3996269.0788033302</v>
      </c>
      <c r="W214" s="12">
        <f>Retrieve_PV100!AB133+Retrieve_PV100!AB134</f>
        <v>4067651.2349593556</v>
      </c>
      <c r="X214" s="12">
        <f>Retrieve_PV100!AC133+Retrieve_PV100!AC134</f>
        <v>4050780.3977655191</v>
      </c>
      <c r="Y214" s="12">
        <f>Retrieve_PV100!AD133+Retrieve_PV100!AD134</f>
        <v>3299586.0065339818</v>
      </c>
      <c r="Z214" s="12">
        <f>Retrieve_PV100!AE133+Retrieve_PV100!AE134</f>
        <v>3345223.4291633344</v>
      </c>
      <c r="AA214" s="12">
        <f>Retrieve_PV100!AF133+Retrieve_PV100!AF134</f>
        <v>3307640.0894911168</v>
      </c>
      <c r="AB214" s="12">
        <f>Retrieve_PV100!AG133+Retrieve_PV100!AG134</f>
        <v>3353724.3582588439</v>
      </c>
      <c r="AC214" s="187">
        <f>Retrieve_PV100!AH133+Retrieve_PV100!AH134</f>
        <v>46324610.183080845</v>
      </c>
      <c r="AD214" s="187">
        <f>Retrieve_PV100!AI133+Retrieve_PV100!AI134</f>
        <v>44287380.925108358</v>
      </c>
      <c r="AE214" s="187">
        <f>Retrieve_PV100!AJ133+Retrieve_PV100!AJ134</f>
        <v>39525286.346602015</v>
      </c>
      <c r="AF214" s="187">
        <f>Retrieve_PV100!AK133+Retrieve_PV100!AK134</f>
        <v>49373649.450000003</v>
      </c>
      <c r="AG214" s="187">
        <f>Retrieve_PV100!AL133+Retrieve_PV100!AL134</f>
        <v>58778271.75</v>
      </c>
      <c r="AH214" s="187">
        <f>Retrieve_PV100!AM133+Retrieve_PV100!AM134</f>
        <v>55321812.460000001</v>
      </c>
      <c r="AI214" s="187">
        <f>Retrieve_PV100!AN133+Retrieve_PV100!AN134</f>
        <v>47612449.310000002</v>
      </c>
      <c r="AJ214" s="187">
        <f>Retrieve_PV100!AO133+Retrieve_PV100!AO134</f>
        <v>39844839.520000011</v>
      </c>
      <c r="AK214" s="187">
        <f>Retrieve_PV100!AP133+Retrieve_PV100!AP134</f>
        <v>32018885.289999999</v>
      </c>
      <c r="AL214" s="187">
        <f>Retrieve_PV100!AQ133+Retrieve_PV100!AQ134</f>
        <v>24251242.949999996</v>
      </c>
      <c r="AM214" s="187">
        <f>Retrieve_PV100!AR133+Retrieve_PV100!AR134</f>
        <v>16490076.039999995</v>
      </c>
      <c r="AN214" s="187">
        <f>Retrieve_PV100!AS133+Retrieve_PV100!AS134</f>
        <v>9913010.0599999987</v>
      </c>
      <c r="AO214" s="187">
        <f>Retrieve_PV100!AT133+Retrieve_PV100!AT134</f>
        <v>6847474.1399999997</v>
      </c>
      <c r="AP214" s="187">
        <f>Retrieve_PV100!AU133+Retrieve_PV100!AU134</f>
        <v>3573681.8200000003</v>
      </c>
      <c r="AQ214" s="187">
        <f>Retrieve_PV100!AV133+Retrieve_PV100!AV134</f>
        <v>0</v>
      </c>
      <c r="AR214" s="187">
        <f>Retrieve_PV100!AW133+Retrieve_PV100!AW134</f>
        <v>0</v>
      </c>
      <c r="AS214" s="187">
        <f>Retrieve_PV100!AX133+Retrieve_PV100!AX134</f>
        <v>0</v>
      </c>
      <c r="AT214" s="187">
        <f>Retrieve_PV100!AY133+Retrieve_PV100!AY134</f>
        <v>0</v>
      </c>
      <c r="AU214" s="187">
        <f>Retrieve_PV100!AZ133+Retrieve_PV100!AZ134</f>
        <v>0</v>
      </c>
      <c r="AV214" s="187">
        <f>Retrieve_PV100!BA133+Retrieve_PV100!BA134</f>
        <v>0</v>
      </c>
      <c r="AW214" s="187">
        <f>Retrieve_PV100!BB133+Retrieve_PV100!BB134</f>
        <v>0</v>
      </c>
      <c r="AX214" s="187">
        <f>Retrieve_PV100!BC133+Retrieve_PV100!BC134</f>
        <v>0</v>
      </c>
      <c r="AY214" s="187">
        <f>Retrieve_PV100!BD133+Retrieve_PV100!BD134</f>
        <v>0</v>
      </c>
      <c r="AZ214" s="187">
        <f>Retrieve_PV100!BE133+Retrieve_PV100!BE134</f>
        <v>0</v>
      </c>
      <c r="BA214" s="187">
        <f>Retrieve_PV100!BF133+Retrieve_PV100!BF134</f>
        <v>0</v>
      </c>
      <c r="BB214" s="187">
        <f>Retrieve_PV100!BG133+Retrieve_PV100!BG134</f>
        <v>0</v>
      </c>
      <c r="BC214" s="187">
        <f>Retrieve_PV100!BH133+Retrieve_PV100!BH134</f>
        <v>0</v>
      </c>
      <c r="BD214" s="187">
        <f>Retrieve_PV100!BI133+Retrieve_PV100!BI134</f>
        <v>0</v>
      </c>
      <c r="BE214" s="187">
        <f>Retrieve_PV100!BJ133+Retrieve_PV100!BJ134</f>
        <v>0</v>
      </c>
      <c r="BF214" s="187">
        <f>Retrieve_PV100!BK133+Retrieve_PV100!BK134</f>
        <v>0</v>
      </c>
      <c r="BG214" s="187">
        <f>Retrieve_PV100!BL133+Retrieve_PV100!BL134</f>
        <v>0</v>
      </c>
      <c r="BH214" s="187">
        <f>Retrieve_PV100!BM133+Retrieve_PV100!BM134</f>
        <v>0</v>
      </c>
      <c r="BI214" s="187">
        <f>Retrieve_PV100!BN133+Retrieve_PV100!BN134</f>
        <v>0</v>
      </c>
      <c r="BJ214" s="187">
        <f>Retrieve_PV100!BO133+Retrieve_PV100!BO134</f>
        <v>0</v>
      </c>
      <c r="BK214" s="187">
        <f>Retrieve_PV100!BP133+Retrieve_PV100!BP134</f>
        <v>0</v>
      </c>
      <c r="BL214" s="187">
        <f>Retrieve_PV100!BQ133+Retrieve_PV100!BQ134</f>
        <v>0</v>
      </c>
      <c r="BM214" s="187">
        <f>Retrieve_PV100!BR133+Retrieve_PV100!BR134</f>
        <v>0</v>
      </c>
      <c r="BN214" s="187">
        <f>Retrieve_PV100!BS133+Retrieve_PV100!BS134</f>
        <v>0</v>
      </c>
      <c r="BO214" s="187">
        <f>Retrieve_PV100!BT133+Retrieve_PV100!BT134</f>
        <v>0</v>
      </c>
      <c r="BQ214" s="187">
        <f t="shared" ref="BQ214" si="455">SUM(CE214,CR214:ED214)</f>
        <v>600000304.79356062</v>
      </c>
      <c r="BR214" s="254"/>
      <c r="BS214" s="142">
        <f>Retrieve_PV100!BX133+Retrieve_PV100!BX134</f>
        <v>3194917.46</v>
      </c>
      <c r="BT214" s="12">
        <f>Retrieve_PV100!BY133+Retrieve_PV100!BY134</f>
        <v>2934439.3820000002</v>
      </c>
      <c r="BU214" s="12">
        <f>Retrieve_PV100!BZ133+Retrieve_PV100!BZ134</f>
        <v>2868228.095999999</v>
      </c>
      <c r="BV214" s="12">
        <f>Retrieve_PV100!CA133+Retrieve_PV100!CA134</f>
        <v>2797404.5379999997</v>
      </c>
      <c r="BW214" s="12">
        <f>Retrieve_PV100!CB133+Retrieve_PV100!CB134</f>
        <v>2871994.4699999997</v>
      </c>
      <c r="BX214" s="12">
        <f>Retrieve_PV100!CC133+Retrieve_PV100!CC134</f>
        <v>2801116.2450000001</v>
      </c>
      <c r="BY214" s="12">
        <f>Retrieve_PV100!CD133+Retrieve_PV100!CD134</f>
        <v>2875838.1910000001</v>
      </c>
      <c r="BZ214" s="12">
        <f>Retrieve_PV100!CE133+Retrieve_PV100!CE134</f>
        <v>2864355.281</v>
      </c>
      <c r="CA214" s="12">
        <f>Retrieve_PV100!CF133+Retrieve_PV100!CF134</f>
        <v>2401660.8429999989</v>
      </c>
      <c r="CB214" s="12">
        <f>Retrieve_PV100!CG133+Retrieve_PV100!CG134</f>
        <v>2462673.568</v>
      </c>
      <c r="CC214" s="12">
        <f>Retrieve_PV100!CH133+Retrieve_PV100!CH134</f>
        <v>2404662.5520000001</v>
      </c>
      <c r="CD214" s="12">
        <f>Retrieve_PV100!CI133+Retrieve_PV100!CI134</f>
        <v>2465831.9559999993</v>
      </c>
      <c r="CE214" s="187">
        <f>Retrieve_PV100!CJ133+Retrieve_PV100!CJ134</f>
        <v>32943122.581999995</v>
      </c>
      <c r="CF214" s="142">
        <f>Retrieve_PV100!CK133+Retrieve_PV100!CK134</f>
        <v>4293283.8139999993</v>
      </c>
      <c r="CG214" s="12">
        <f>Retrieve_PV100!CL133+Retrieve_PV100!CL134</f>
        <v>4102133.7220000005</v>
      </c>
      <c r="CH214" s="12">
        <f>Retrieve_PV100!CM133+Retrieve_PV100!CM134</f>
        <v>4002128.203999999</v>
      </c>
      <c r="CI214" s="12">
        <f>Retrieve_PV100!CN133+Retrieve_PV100!CN134</f>
        <v>3952977.9240000001</v>
      </c>
      <c r="CJ214" s="12">
        <f>Retrieve_PV100!CO133+Retrieve_PV100!CO134</f>
        <v>4004555.9079999989</v>
      </c>
      <c r="CK214" s="12">
        <f>Retrieve_PV100!CP133+Retrieve_PV100!CP134</f>
        <v>3955370.4509999994</v>
      </c>
      <c r="CL214" s="12">
        <f>Retrieve_PV100!CQ133+Retrieve_PV100!CQ134</f>
        <v>4007033.5909999995</v>
      </c>
      <c r="CM214" s="12">
        <f>Retrieve_PV100!CR133+Retrieve_PV100!CR134</f>
        <v>3993695.2760000001</v>
      </c>
      <c r="CN214" s="12">
        <f>Retrieve_PV100!CS133+Retrieve_PV100!CS134</f>
        <v>3519778.9589999993</v>
      </c>
      <c r="CO214" s="12">
        <f>Retrieve_PV100!CT133+Retrieve_PV100!CT134</f>
        <v>3556545.7389999996</v>
      </c>
      <c r="CP214" s="12">
        <f>Retrieve_PV100!CU133+Retrieve_PV100!CU134</f>
        <v>3521468.2559999996</v>
      </c>
      <c r="CQ214" s="12">
        <f>Retrieve_PV100!CV133+Retrieve_PV100!CV134</f>
        <v>113779058.465</v>
      </c>
      <c r="CR214" s="187">
        <f>Retrieve_PV100!CW133+Retrieve_PV100!CW134</f>
        <v>156688030.30900002</v>
      </c>
      <c r="CS214" s="187">
        <f>Retrieve_PV100!CX133+Retrieve_PV100!CX134</f>
        <v>40609234.494740598</v>
      </c>
      <c r="CT214" s="187">
        <f>Retrieve_PV100!CY133+Retrieve_PV100!CY134</f>
        <v>44071274.777820103</v>
      </c>
      <c r="CU214" s="187">
        <f>Retrieve_PV100!CZ133+Retrieve_PV100!CZ134</f>
        <v>54532273.829999991</v>
      </c>
      <c r="CV214" s="187">
        <f>Retrieve_PV100!DA133+Retrieve_PV100!DA134</f>
        <v>58425275.150000006</v>
      </c>
      <c r="CW214" s="187">
        <f>Retrieve_PV100!DB133+Retrieve_PV100!DB134</f>
        <v>51679360.159999996</v>
      </c>
      <c r="CX214" s="187">
        <f>Retrieve_PV100!DC133+Retrieve_PV100!DC134</f>
        <v>44083303.600000001</v>
      </c>
      <c r="CY214" s="187">
        <f>Retrieve_PV100!DD133+Retrieve_PV100!DD134</f>
        <v>36450630.229999997</v>
      </c>
      <c r="CZ214" s="187">
        <f>Retrieve_PV100!DE133+Retrieve_PV100!DE134</f>
        <v>28748235.199999999</v>
      </c>
      <c r="DA214" s="187">
        <f>Retrieve_PV100!DF133+Retrieve_PV100!DF134</f>
        <v>21104526.870000001</v>
      </c>
      <c r="DB214" s="187">
        <f>Retrieve_PV100!DG133+Retrieve_PV100!DG134</f>
        <v>13460818.520000001</v>
      </c>
      <c r="DC214" s="187">
        <f>Retrieve_PV100!DH133+Retrieve_PV100!DH134</f>
        <v>9091917.3799999896</v>
      </c>
      <c r="DD214" s="187">
        <f>Retrieve_PV100!DI133+Retrieve_PV100!DI134</f>
        <v>5773864.1399999987</v>
      </c>
      <c r="DE214" s="187">
        <f>Retrieve_PV100!DJ133+Retrieve_PV100!DJ134</f>
        <v>2338437.5499999989</v>
      </c>
      <c r="DF214" s="187">
        <f>Retrieve_PV100!DK133+Retrieve_PV100!DK134</f>
        <v>0</v>
      </c>
      <c r="DG214" s="187">
        <f>Retrieve_PV100!DL133+Retrieve_PV100!DL134</f>
        <v>0</v>
      </c>
      <c r="DH214" s="187">
        <f>Retrieve_PV100!DM133+Retrieve_PV100!DM134</f>
        <v>0</v>
      </c>
      <c r="DI214" s="187">
        <f>Retrieve_PV100!DN133+Retrieve_PV100!DN134</f>
        <v>0</v>
      </c>
      <c r="DJ214" s="187">
        <f>Retrieve_PV100!DO133+Retrieve_PV100!DO134</f>
        <v>0</v>
      </c>
      <c r="DK214" s="187">
        <f>Retrieve_PV100!DP133+Retrieve_PV100!DP134</f>
        <v>0</v>
      </c>
      <c r="DL214" s="187">
        <f>Retrieve_PV100!DQ133+Retrieve_PV100!DQ134</f>
        <v>0</v>
      </c>
      <c r="DM214" s="187">
        <f>Retrieve_PV100!DR133+Retrieve_PV100!DR134</f>
        <v>0</v>
      </c>
      <c r="DN214" s="187">
        <f>Retrieve_PV100!DS133+Retrieve_PV100!DS134</f>
        <v>0</v>
      </c>
      <c r="DO214" s="187">
        <f>Retrieve_PV100!DT133+Retrieve_PV100!DT134</f>
        <v>0</v>
      </c>
      <c r="DP214" s="187">
        <f>Retrieve_PV100!DU133+Retrieve_PV100!DU134</f>
        <v>0</v>
      </c>
      <c r="DQ214" s="187">
        <f>Retrieve_PV100!DV133+Retrieve_PV100!DV134</f>
        <v>0</v>
      </c>
      <c r="DR214" s="187">
        <f>Retrieve_PV100!DW133+Retrieve_PV100!DW134</f>
        <v>0</v>
      </c>
      <c r="DS214" s="187">
        <f>Retrieve_PV100!DX133+Retrieve_PV100!DX134</f>
        <v>0</v>
      </c>
      <c r="DT214" s="187">
        <f>Retrieve_PV100!DY133+Retrieve_PV100!DY134</f>
        <v>0</v>
      </c>
      <c r="DU214" s="187">
        <f>Retrieve_PV100!DZ133+Retrieve_PV100!DZ134</f>
        <v>0</v>
      </c>
      <c r="DV214" s="187">
        <f>Retrieve_PV100!EA133+Retrieve_PV100!EA134</f>
        <v>0</v>
      </c>
      <c r="DW214" s="187">
        <f>Retrieve_PV100!EB133+Retrieve_PV100!EB134</f>
        <v>0</v>
      </c>
      <c r="DX214" s="187">
        <f>Retrieve_PV100!EC133+Retrieve_PV100!EC134</f>
        <v>0</v>
      </c>
      <c r="DY214" s="187">
        <f>Retrieve_PV100!ED133+Retrieve_PV100!ED134</f>
        <v>0</v>
      </c>
      <c r="DZ214" s="187">
        <f>Retrieve_PV100!EE133+Retrieve_PV100!EE134</f>
        <v>0</v>
      </c>
      <c r="EA214" s="187">
        <f>Retrieve_PV100!EF133+Retrieve_PV100!EF134</f>
        <v>0</v>
      </c>
      <c r="EB214" s="187">
        <f>Retrieve_PV100!EG133+Retrieve_PV100!EG134</f>
        <v>0</v>
      </c>
      <c r="EC214" s="187">
        <f>Retrieve_PV100!EH133+Retrieve_PV100!EH134</f>
        <v>0</v>
      </c>
      <c r="ED214" s="187">
        <f>Retrieve_PV100!EI133+Retrieve_PV100!EI134</f>
        <v>0</v>
      </c>
    </row>
    <row r="215" spans="1:134">
      <c r="A215" s="560"/>
      <c r="B215" s="195"/>
      <c r="C215" s="879"/>
      <c r="D215" s="150"/>
      <c r="E215" s="81"/>
      <c r="F215" s="81"/>
      <c r="G215" s="81"/>
      <c r="H215" s="81"/>
      <c r="I215" s="81"/>
      <c r="J215" s="81"/>
      <c r="K215" s="81"/>
      <c r="L215" s="81"/>
      <c r="M215" s="81"/>
      <c r="N215" s="81"/>
      <c r="O215" s="81"/>
      <c r="P215" s="195"/>
      <c r="Q215" s="150"/>
      <c r="R215" s="81"/>
      <c r="S215" s="81"/>
      <c r="T215" s="81"/>
      <c r="U215" s="81"/>
      <c r="V215" s="81"/>
      <c r="W215" s="81"/>
      <c r="X215" s="81"/>
      <c r="Y215" s="81"/>
      <c r="Z215" s="81"/>
      <c r="AA215" s="81"/>
      <c r="AB215" s="81"/>
      <c r="AC215" s="195"/>
      <c r="AD215" s="195"/>
      <c r="AE215" s="195"/>
      <c r="AF215" s="195"/>
      <c r="AG215" s="195"/>
      <c r="AH215" s="195"/>
      <c r="AI215" s="195"/>
      <c r="AJ215" s="195"/>
      <c r="AK215" s="195"/>
      <c r="AL215" s="195"/>
      <c r="AM215" s="195"/>
      <c r="AN215" s="195"/>
      <c r="AO215" s="195"/>
      <c r="AP215" s="195"/>
      <c r="AQ215" s="195"/>
      <c r="AR215" s="195"/>
      <c r="AS215" s="195"/>
      <c r="AT215" s="195"/>
      <c r="AU215" s="195"/>
      <c r="AV215" s="195"/>
      <c r="AW215" s="195"/>
      <c r="AX215" s="195"/>
      <c r="AY215" s="195"/>
      <c r="AZ215" s="195"/>
      <c r="BA215" s="195"/>
      <c r="BB215" s="195"/>
      <c r="BC215" s="195"/>
      <c r="BD215" s="195"/>
      <c r="BE215" s="195"/>
      <c r="BF215" s="195"/>
      <c r="BG215" s="195"/>
      <c r="BH215" s="195"/>
      <c r="BI215" s="195"/>
      <c r="BJ215" s="195"/>
      <c r="BK215" s="195"/>
      <c r="BL215" s="195"/>
      <c r="BM215" s="195"/>
      <c r="BN215" s="195"/>
      <c r="BO215" s="195"/>
      <c r="BQ215" s="195"/>
      <c r="BR215" s="879"/>
      <c r="BS215" s="150"/>
      <c r="BT215" s="81"/>
      <c r="BU215" s="81"/>
      <c r="BV215" s="81"/>
      <c r="BW215" s="81"/>
      <c r="BX215" s="81"/>
      <c r="BY215" s="81"/>
      <c r="BZ215" s="81"/>
      <c r="CA215" s="81"/>
      <c r="CB215" s="81"/>
      <c r="CC215" s="81"/>
      <c r="CD215" s="81"/>
      <c r="CE215" s="195"/>
      <c r="CF215" s="150"/>
      <c r="CG215" s="81"/>
      <c r="CH215" s="81"/>
      <c r="CI215" s="81"/>
      <c r="CJ215" s="81"/>
      <c r="CK215" s="81"/>
      <c r="CL215" s="81"/>
      <c r="CM215" s="81"/>
      <c r="CN215" s="81"/>
      <c r="CO215" s="81"/>
      <c r="CP215" s="81"/>
      <c r="CQ215" s="81"/>
      <c r="CR215" s="195"/>
      <c r="CS215" s="195"/>
      <c r="CT215" s="195"/>
      <c r="CU215" s="195"/>
      <c r="CV215" s="195"/>
      <c r="CW215" s="195"/>
      <c r="CX215" s="195"/>
      <c r="CY215" s="195"/>
      <c r="CZ215" s="195"/>
      <c r="DA215" s="195"/>
      <c r="DB215" s="195"/>
      <c r="DC215" s="195"/>
      <c r="DD215" s="195"/>
      <c r="DE215" s="195"/>
      <c r="DF215" s="195"/>
      <c r="DG215" s="195"/>
      <c r="DH215" s="195"/>
      <c r="DI215" s="195"/>
      <c r="DJ215" s="195"/>
      <c r="DK215" s="195"/>
      <c r="DL215" s="195"/>
      <c r="DM215" s="195"/>
      <c r="DN215" s="195"/>
      <c r="DO215" s="195"/>
      <c r="DP215" s="195"/>
      <c r="DQ215" s="195"/>
      <c r="DR215" s="195"/>
      <c r="DS215" s="195"/>
      <c r="DT215" s="195"/>
      <c r="DU215" s="195"/>
      <c r="DV215" s="195"/>
      <c r="DW215" s="195"/>
      <c r="DX215" s="195"/>
      <c r="DY215" s="195"/>
      <c r="DZ215" s="195"/>
      <c r="EA215" s="195"/>
      <c r="EB215" s="195"/>
      <c r="EC215" s="195"/>
      <c r="ED215" s="195"/>
    </row>
    <row r="216" spans="1:134">
      <c r="A216" s="227" t="s">
        <v>1171</v>
      </c>
      <c r="B216" s="186">
        <f t="shared" ref="B216:P216" si="456">SUM(B217:B224)</f>
        <v>-4172856.8299999987</v>
      </c>
      <c r="C216" s="247"/>
      <c r="D216" s="141">
        <f t="shared" si="456"/>
        <v>0</v>
      </c>
      <c r="E216" s="93">
        <f t="shared" si="456"/>
        <v>0</v>
      </c>
      <c r="F216" s="93">
        <f t="shared" si="456"/>
        <v>0</v>
      </c>
      <c r="G216" s="93">
        <f t="shared" si="456"/>
        <v>0</v>
      </c>
      <c r="H216" s="93">
        <f t="shared" si="456"/>
        <v>0</v>
      </c>
      <c r="I216" s="93">
        <f t="shared" si="456"/>
        <v>0</v>
      </c>
      <c r="J216" s="93">
        <f t="shared" si="456"/>
        <v>-4160426.8799999994</v>
      </c>
      <c r="K216" s="93">
        <f t="shared" si="456"/>
        <v>-12429.949999999</v>
      </c>
      <c r="L216" s="93">
        <f t="shared" si="456"/>
        <v>0</v>
      </c>
      <c r="M216" s="93">
        <f t="shared" si="456"/>
        <v>0</v>
      </c>
      <c r="N216" s="93">
        <f t="shared" si="456"/>
        <v>0</v>
      </c>
      <c r="O216" s="93">
        <f t="shared" si="456"/>
        <v>0</v>
      </c>
      <c r="P216" s="186">
        <f t="shared" si="456"/>
        <v>-4172856.8299999987</v>
      </c>
      <c r="Q216" s="141">
        <f t="shared" ref="Q216:AC216" si="457">SUM(Q217:Q224)</f>
        <v>0</v>
      </c>
      <c r="R216" s="93">
        <f t="shared" si="457"/>
        <v>0</v>
      </c>
      <c r="S216" s="93">
        <f t="shared" si="457"/>
        <v>0</v>
      </c>
      <c r="T216" s="93">
        <f t="shared" si="457"/>
        <v>0</v>
      </c>
      <c r="U216" s="93">
        <f t="shared" si="457"/>
        <v>0</v>
      </c>
      <c r="V216" s="93">
        <f t="shared" si="457"/>
        <v>0</v>
      </c>
      <c r="W216" s="93">
        <f t="shared" si="457"/>
        <v>0</v>
      </c>
      <c r="X216" s="93">
        <f t="shared" si="457"/>
        <v>0</v>
      </c>
      <c r="Y216" s="93">
        <f t="shared" si="457"/>
        <v>0</v>
      </c>
      <c r="Z216" s="93">
        <f t="shared" si="457"/>
        <v>0</v>
      </c>
      <c r="AA216" s="93">
        <f t="shared" si="457"/>
        <v>0</v>
      </c>
      <c r="AB216" s="93">
        <f t="shared" si="457"/>
        <v>0</v>
      </c>
      <c r="AC216" s="186">
        <f t="shared" si="457"/>
        <v>0</v>
      </c>
      <c r="AD216" s="186">
        <f t="shared" ref="AD216:BO216" si="458">SUM(AD217:AD224)</f>
        <v>0</v>
      </c>
      <c r="AE216" s="186">
        <f t="shared" si="458"/>
        <v>0</v>
      </c>
      <c r="AF216" s="186">
        <f t="shared" si="458"/>
        <v>0</v>
      </c>
      <c r="AG216" s="186">
        <f t="shared" si="458"/>
        <v>0</v>
      </c>
      <c r="AH216" s="186">
        <f t="shared" si="458"/>
        <v>0</v>
      </c>
      <c r="AI216" s="186">
        <f t="shared" si="458"/>
        <v>0</v>
      </c>
      <c r="AJ216" s="186">
        <f t="shared" si="458"/>
        <v>0</v>
      </c>
      <c r="AK216" s="186">
        <f t="shared" si="458"/>
        <v>0</v>
      </c>
      <c r="AL216" s="186">
        <f t="shared" si="458"/>
        <v>0</v>
      </c>
      <c r="AM216" s="186">
        <f t="shared" si="458"/>
        <v>0</v>
      </c>
      <c r="AN216" s="186">
        <f t="shared" si="458"/>
        <v>0</v>
      </c>
      <c r="AO216" s="186">
        <f t="shared" si="458"/>
        <v>0</v>
      </c>
      <c r="AP216" s="186">
        <f t="shared" si="458"/>
        <v>0</v>
      </c>
      <c r="AQ216" s="186">
        <f t="shared" si="458"/>
        <v>0</v>
      </c>
      <c r="AR216" s="186">
        <f t="shared" si="458"/>
        <v>0</v>
      </c>
      <c r="AS216" s="186">
        <f t="shared" si="458"/>
        <v>0</v>
      </c>
      <c r="AT216" s="186">
        <f t="shared" si="458"/>
        <v>0</v>
      </c>
      <c r="AU216" s="186">
        <f t="shared" si="458"/>
        <v>0</v>
      </c>
      <c r="AV216" s="186">
        <f t="shared" si="458"/>
        <v>0</v>
      </c>
      <c r="AW216" s="186">
        <f t="shared" si="458"/>
        <v>0</v>
      </c>
      <c r="AX216" s="186">
        <f t="shared" si="458"/>
        <v>0</v>
      </c>
      <c r="AY216" s="186">
        <f t="shared" si="458"/>
        <v>0</v>
      </c>
      <c r="AZ216" s="186">
        <f t="shared" si="458"/>
        <v>0</v>
      </c>
      <c r="BA216" s="186">
        <f t="shared" si="458"/>
        <v>0</v>
      </c>
      <c r="BB216" s="186">
        <f t="shared" si="458"/>
        <v>0</v>
      </c>
      <c r="BC216" s="186">
        <f t="shared" si="458"/>
        <v>0</v>
      </c>
      <c r="BD216" s="186">
        <f t="shared" si="458"/>
        <v>0</v>
      </c>
      <c r="BE216" s="186">
        <f t="shared" si="458"/>
        <v>0</v>
      </c>
      <c r="BF216" s="186">
        <f t="shared" si="458"/>
        <v>0</v>
      </c>
      <c r="BG216" s="186">
        <f t="shared" si="458"/>
        <v>0</v>
      </c>
      <c r="BH216" s="186">
        <f t="shared" si="458"/>
        <v>0</v>
      </c>
      <c r="BI216" s="186">
        <f t="shared" si="458"/>
        <v>0</v>
      </c>
      <c r="BJ216" s="186">
        <f t="shared" si="458"/>
        <v>0</v>
      </c>
      <c r="BK216" s="186">
        <f t="shared" si="458"/>
        <v>0</v>
      </c>
      <c r="BL216" s="186">
        <f t="shared" si="458"/>
        <v>0</v>
      </c>
      <c r="BM216" s="186">
        <f t="shared" si="458"/>
        <v>0</v>
      </c>
      <c r="BN216" s="186">
        <f t="shared" si="458"/>
        <v>0</v>
      </c>
      <c r="BO216" s="186">
        <f t="shared" si="458"/>
        <v>0</v>
      </c>
      <c r="BQ216" s="186">
        <f t="shared" ref="BQ216" si="459">SUM(BQ217:BQ224)</f>
        <v>0</v>
      </c>
      <c r="BR216" s="247"/>
      <c r="BS216" s="141">
        <f t="shared" ref="BS216:ED216" si="460">SUM(BS217:BS224)</f>
        <v>0</v>
      </c>
      <c r="BT216" s="93">
        <f t="shared" si="460"/>
        <v>0</v>
      </c>
      <c r="BU216" s="93">
        <f t="shared" si="460"/>
        <v>0</v>
      </c>
      <c r="BV216" s="93">
        <f t="shared" si="460"/>
        <v>0</v>
      </c>
      <c r="BW216" s="93">
        <f t="shared" si="460"/>
        <v>0</v>
      </c>
      <c r="BX216" s="93">
        <f t="shared" si="460"/>
        <v>0</v>
      </c>
      <c r="BY216" s="93">
        <f t="shared" si="460"/>
        <v>0</v>
      </c>
      <c r="BZ216" s="93">
        <f t="shared" si="460"/>
        <v>0</v>
      </c>
      <c r="CA216" s="93">
        <f t="shared" si="460"/>
        <v>0</v>
      </c>
      <c r="CB216" s="93">
        <f t="shared" si="460"/>
        <v>0</v>
      </c>
      <c r="CC216" s="93">
        <f t="shared" si="460"/>
        <v>0</v>
      </c>
      <c r="CD216" s="93">
        <f t="shared" si="460"/>
        <v>0</v>
      </c>
      <c r="CE216" s="186">
        <f t="shared" si="460"/>
        <v>0</v>
      </c>
      <c r="CF216" s="141">
        <f t="shared" si="460"/>
        <v>0</v>
      </c>
      <c r="CG216" s="93">
        <f t="shared" si="460"/>
        <v>0</v>
      </c>
      <c r="CH216" s="93">
        <f t="shared" si="460"/>
        <v>0</v>
      </c>
      <c r="CI216" s="93">
        <f t="shared" si="460"/>
        <v>0</v>
      </c>
      <c r="CJ216" s="93">
        <f t="shared" si="460"/>
        <v>0</v>
      </c>
      <c r="CK216" s="93">
        <f t="shared" si="460"/>
        <v>0</v>
      </c>
      <c r="CL216" s="93">
        <f t="shared" si="460"/>
        <v>0</v>
      </c>
      <c r="CM216" s="93">
        <f t="shared" si="460"/>
        <v>0</v>
      </c>
      <c r="CN216" s="93">
        <f t="shared" si="460"/>
        <v>0</v>
      </c>
      <c r="CO216" s="93">
        <f t="shared" si="460"/>
        <v>0</v>
      </c>
      <c r="CP216" s="93">
        <f t="shared" si="460"/>
        <v>0</v>
      </c>
      <c r="CQ216" s="93">
        <f t="shared" si="460"/>
        <v>0</v>
      </c>
      <c r="CR216" s="186">
        <f t="shared" si="460"/>
        <v>0</v>
      </c>
      <c r="CS216" s="186">
        <f t="shared" si="460"/>
        <v>0</v>
      </c>
      <c r="CT216" s="186">
        <f t="shared" si="460"/>
        <v>0</v>
      </c>
      <c r="CU216" s="186">
        <f t="shared" si="460"/>
        <v>0</v>
      </c>
      <c r="CV216" s="186">
        <f t="shared" si="460"/>
        <v>0</v>
      </c>
      <c r="CW216" s="186">
        <f t="shared" si="460"/>
        <v>0</v>
      </c>
      <c r="CX216" s="186">
        <f t="shared" si="460"/>
        <v>0</v>
      </c>
      <c r="CY216" s="186">
        <f t="shared" si="460"/>
        <v>0</v>
      </c>
      <c r="CZ216" s="186">
        <f t="shared" si="460"/>
        <v>0</v>
      </c>
      <c r="DA216" s="186">
        <f t="shared" si="460"/>
        <v>0</v>
      </c>
      <c r="DB216" s="186">
        <f t="shared" si="460"/>
        <v>0</v>
      </c>
      <c r="DC216" s="186">
        <f t="shared" si="460"/>
        <v>0</v>
      </c>
      <c r="DD216" s="186">
        <f t="shared" si="460"/>
        <v>0</v>
      </c>
      <c r="DE216" s="186">
        <f t="shared" si="460"/>
        <v>0</v>
      </c>
      <c r="DF216" s="186">
        <f t="shared" si="460"/>
        <v>0</v>
      </c>
      <c r="DG216" s="186">
        <f t="shared" si="460"/>
        <v>0</v>
      </c>
      <c r="DH216" s="186">
        <f t="shared" si="460"/>
        <v>0</v>
      </c>
      <c r="DI216" s="186">
        <f t="shared" si="460"/>
        <v>0</v>
      </c>
      <c r="DJ216" s="186">
        <f t="shared" si="460"/>
        <v>0</v>
      </c>
      <c r="DK216" s="186">
        <f t="shared" si="460"/>
        <v>0</v>
      </c>
      <c r="DL216" s="186">
        <f t="shared" si="460"/>
        <v>0</v>
      </c>
      <c r="DM216" s="186">
        <f t="shared" si="460"/>
        <v>0</v>
      </c>
      <c r="DN216" s="186">
        <f t="shared" si="460"/>
        <v>0</v>
      </c>
      <c r="DO216" s="186">
        <f t="shared" si="460"/>
        <v>0</v>
      </c>
      <c r="DP216" s="186">
        <f t="shared" si="460"/>
        <v>0</v>
      </c>
      <c r="DQ216" s="186">
        <f t="shared" si="460"/>
        <v>0</v>
      </c>
      <c r="DR216" s="186">
        <f t="shared" si="460"/>
        <v>0</v>
      </c>
      <c r="DS216" s="186">
        <f t="shared" si="460"/>
        <v>0</v>
      </c>
      <c r="DT216" s="186">
        <f t="shared" si="460"/>
        <v>0</v>
      </c>
      <c r="DU216" s="186">
        <f t="shared" si="460"/>
        <v>0</v>
      </c>
      <c r="DV216" s="186">
        <f t="shared" si="460"/>
        <v>0</v>
      </c>
      <c r="DW216" s="186">
        <f t="shared" si="460"/>
        <v>0</v>
      </c>
      <c r="DX216" s="186">
        <f t="shared" si="460"/>
        <v>0</v>
      </c>
      <c r="DY216" s="186">
        <f t="shared" si="460"/>
        <v>0</v>
      </c>
      <c r="DZ216" s="186">
        <f t="shared" si="460"/>
        <v>0</v>
      </c>
      <c r="EA216" s="186">
        <f t="shared" si="460"/>
        <v>0</v>
      </c>
      <c r="EB216" s="186">
        <f t="shared" si="460"/>
        <v>0</v>
      </c>
      <c r="EC216" s="186">
        <f t="shared" si="460"/>
        <v>0</v>
      </c>
      <c r="ED216" s="186">
        <f t="shared" si="460"/>
        <v>0</v>
      </c>
    </row>
    <row r="217" spans="1:134">
      <c r="A217" s="962" t="s">
        <v>1056</v>
      </c>
      <c r="B217" s="177">
        <f t="shared" ref="B217:B224" si="461">SUM(P217,AC217:BO217)</f>
        <v>-98054.829999998998</v>
      </c>
      <c r="C217" s="963"/>
      <c r="D217" s="132">
        <f>Retrieve_PV100!I161</f>
        <v>0</v>
      </c>
      <c r="E217" s="86">
        <f>Retrieve_PV100!J161</f>
        <v>0</v>
      </c>
      <c r="F217" s="86">
        <f>Retrieve_PV100!K161</f>
        <v>0</v>
      </c>
      <c r="G217" s="86">
        <f>Retrieve_PV100!L161</f>
        <v>0</v>
      </c>
      <c r="H217" s="86">
        <f>Retrieve_PV100!M161</f>
        <v>0</v>
      </c>
      <c r="I217" s="86">
        <f>Retrieve_PV100!N161</f>
        <v>0</v>
      </c>
      <c r="J217" s="86">
        <f>Retrieve_PV100!O161</f>
        <v>-85624.88</v>
      </c>
      <c r="K217" s="86">
        <f>Retrieve_PV100!P161</f>
        <v>-12429.949999999</v>
      </c>
      <c r="L217" s="86">
        <f>Retrieve_PV100!Q161</f>
        <v>0</v>
      </c>
      <c r="M217" s="86">
        <f>Retrieve_PV100!R161</f>
        <v>0</v>
      </c>
      <c r="N217" s="86">
        <f>Retrieve_PV100!S161</f>
        <v>0</v>
      </c>
      <c r="O217" s="86">
        <f>Retrieve_PV100!T161</f>
        <v>0</v>
      </c>
      <c r="P217" s="177">
        <f>Retrieve_PV100!U161</f>
        <v>-98054.829999998998</v>
      </c>
      <c r="Q217" s="132">
        <f>Retrieve_PV100!V161</f>
        <v>0</v>
      </c>
      <c r="R217" s="86">
        <f>Retrieve_PV100!W161</f>
        <v>0</v>
      </c>
      <c r="S217" s="86">
        <f>Retrieve_PV100!X161</f>
        <v>0</v>
      </c>
      <c r="T217" s="86">
        <f>Retrieve_PV100!Y161</f>
        <v>0</v>
      </c>
      <c r="U217" s="86">
        <f>Retrieve_PV100!Z161</f>
        <v>0</v>
      </c>
      <c r="V217" s="86">
        <f>Retrieve_PV100!AA161</f>
        <v>0</v>
      </c>
      <c r="W217" s="86">
        <f>Retrieve_PV100!AB161</f>
        <v>0</v>
      </c>
      <c r="X217" s="86">
        <f>Retrieve_PV100!AC161</f>
        <v>0</v>
      </c>
      <c r="Y217" s="86">
        <f>Retrieve_PV100!AD161</f>
        <v>0</v>
      </c>
      <c r="Z217" s="86">
        <f>Retrieve_PV100!AE161</f>
        <v>0</v>
      </c>
      <c r="AA217" s="86">
        <f>Retrieve_PV100!AF161</f>
        <v>0</v>
      </c>
      <c r="AB217" s="86">
        <f>Retrieve_PV100!AG161</f>
        <v>0</v>
      </c>
      <c r="AC217" s="177">
        <f>Retrieve_PV100!AH161</f>
        <v>0</v>
      </c>
      <c r="AD217" s="177">
        <f>Retrieve_PV100!AI161</f>
        <v>0</v>
      </c>
      <c r="AE217" s="177">
        <f>Retrieve_PV100!AJ161</f>
        <v>0</v>
      </c>
      <c r="AF217" s="177">
        <f>Retrieve_PV100!AK161</f>
        <v>0</v>
      </c>
      <c r="AG217" s="177">
        <f>Retrieve_PV100!AL161</f>
        <v>0</v>
      </c>
      <c r="AH217" s="177">
        <f>Retrieve_PV100!AM161</f>
        <v>0</v>
      </c>
      <c r="AI217" s="177">
        <f>Retrieve_PV100!AN161</f>
        <v>0</v>
      </c>
      <c r="AJ217" s="177">
        <f>Retrieve_PV100!AO161</f>
        <v>0</v>
      </c>
      <c r="AK217" s="177">
        <f>Retrieve_PV100!AP161</f>
        <v>0</v>
      </c>
      <c r="AL217" s="177">
        <f>Retrieve_PV100!AQ161</f>
        <v>0</v>
      </c>
      <c r="AM217" s="177">
        <f>Retrieve_PV100!AR161</f>
        <v>0</v>
      </c>
      <c r="AN217" s="177">
        <f>Retrieve_PV100!AS161</f>
        <v>0</v>
      </c>
      <c r="AO217" s="177">
        <f>Retrieve_PV100!AT161</f>
        <v>0</v>
      </c>
      <c r="AP217" s="177">
        <f>Retrieve_PV100!AU161</f>
        <v>0</v>
      </c>
      <c r="AQ217" s="177">
        <f>Retrieve_PV100!AV161</f>
        <v>0</v>
      </c>
      <c r="AR217" s="177">
        <f>Retrieve_PV100!AW161</f>
        <v>0</v>
      </c>
      <c r="AS217" s="177">
        <f>Retrieve_PV100!AX161</f>
        <v>0</v>
      </c>
      <c r="AT217" s="177">
        <f>Retrieve_PV100!AY161</f>
        <v>0</v>
      </c>
      <c r="AU217" s="177">
        <f>Retrieve_PV100!AZ161</f>
        <v>0</v>
      </c>
      <c r="AV217" s="177">
        <f>Retrieve_PV100!BA161</f>
        <v>0</v>
      </c>
      <c r="AW217" s="177">
        <f>Retrieve_PV100!BB161</f>
        <v>0</v>
      </c>
      <c r="AX217" s="177">
        <f>Retrieve_PV100!BC161</f>
        <v>0</v>
      </c>
      <c r="AY217" s="177">
        <f>Retrieve_PV100!BD161</f>
        <v>0</v>
      </c>
      <c r="AZ217" s="177">
        <f>Retrieve_PV100!BE161</f>
        <v>0</v>
      </c>
      <c r="BA217" s="177">
        <f>Retrieve_PV100!BF161</f>
        <v>0</v>
      </c>
      <c r="BB217" s="177">
        <f>Retrieve_PV100!BG161</f>
        <v>0</v>
      </c>
      <c r="BC217" s="177">
        <f>Retrieve_PV100!BH161</f>
        <v>0</v>
      </c>
      <c r="BD217" s="177">
        <f>Retrieve_PV100!BI161</f>
        <v>0</v>
      </c>
      <c r="BE217" s="177">
        <f>Retrieve_PV100!BJ161</f>
        <v>0</v>
      </c>
      <c r="BF217" s="177">
        <f>Retrieve_PV100!BK161</f>
        <v>0</v>
      </c>
      <c r="BG217" s="177">
        <f>Retrieve_PV100!BL161</f>
        <v>0</v>
      </c>
      <c r="BH217" s="177">
        <f>Retrieve_PV100!BM161</f>
        <v>0</v>
      </c>
      <c r="BI217" s="177">
        <f>Retrieve_PV100!BN161</f>
        <v>0</v>
      </c>
      <c r="BJ217" s="177">
        <f>Retrieve_PV100!BO161</f>
        <v>0</v>
      </c>
      <c r="BK217" s="177">
        <f>Retrieve_PV100!BP161</f>
        <v>0</v>
      </c>
      <c r="BL217" s="177">
        <f>Retrieve_PV100!BQ161</f>
        <v>0</v>
      </c>
      <c r="BM217" s="177">
        <f>Retrieve_PV100!BR161</f>
        <v>0</v>
      </c>
      <c r="BN217" s="177">
        <f>Retrieve_PV100!BS161</f>
        <v>0</v>
      </c>
      <c r="BO217" s="177">
        <f>Retrieve_PV100!BT161</f>
        <v>0</v>
      </c>
      <c r="BQ217" s="177">
        <f t="shared" ref="BQ217:BQ224" si="462">SUM(CE217,CR217:ED217)</f>
        <v>0</v>
      </c>
      <c r="BR217" s="963"/>
      <c r="BS217" s="132">
        <f>Retrieve_PV100!BX161</f>
        <v>0</v>
      </c>
      <c r="BT217" s="86">
        <f>Retrieve_PV100!BY161</f>
        <v>0</v>
      </c>
      <c r="BU217" s="86">
        <f>Retrieve_PV100!BZ161</f>
        <v>0</v>
      </c>
      <c r="BV217" s="86">
        <f>Retrieve_PV100!CA161</f>
        <v>0</v>
      </c>
      <c r="BW217" s="86">
        <f>Retrieve_PV100!CB161</f>
        <v>0</v>
      </c>
      <c r="BX217" s="86">
        <f>Retrieve_PV100!CC161</f>
        <v>0</v>
      </c>
      <c r="BY217" s="86">
        <f>Retrieve_PV100!CD161</f>
        <v>0</v>
      </c>
      <c r="BZ217" s="86">
        <f>Retrieve_PV100!CE161</f>
        <v>0</v>
      </c>
      <c r="CA217" s="86">
        <f>Retrieve_PV100!CF161</f>
        <v>0</v>
      </c>
      <c r="CB217" s="86">
        <f>Retrieve_PV100!CG161</f>
        <v>0</v>
      </c>
      <c r="CC217" s="86">
        <f>Retrieve_PV100!CH161</f>
        <v>0</v>
      </c>
      <c r="CD217" s="86">
        <f>Retrieve_PV100!CI161</f>
        <v>0</v>
      </c>
      <c r="CE217" s="177">
        <f>Retrieve_PV100!CJ161</f>
        <v>0</v>
      </c>
      <c r="CF217" s="132">
        <f>Retrieve_PV100!CK161</f>
        <v>0</v>
      </c>
      <c r="CG217" s="86">
        <f>Retrieve_PV100!CL161</f>
        <v>0</v>
      </c>
      <c r="CH217" s="86">
        <f>Retrieve_PV100!CM161</f>
        <v>0</v>
      </c>
      <c r="CI217" s="86">
        <f>Retrieve_PV100!CN161</f>
        <v>0</v>
      </c>
      <c r="CJ217" s="86">
        <f>Retrieve_PV100!CO161</f>
        <v>0</v>
      </c>
      <c r="CK217" s="86">
        <f>Retrieve_PV100!CP161</f>
        <v>0</v>
      </c>
      <c r="CL217" s="86">
        <f>Retrieve_PV100!CQ161</f>
        <v>0</v>
      </c>
      <c r="CM217" s="86">
        <f>Retrieve_PV100!CR161</f>
        <v>0</v>
      </c>
      <c r="CN217" s="86">
        <f>Retrieve_PV100!CS161</f>
        <v>0</v>
      </c>
      <c r="CO217" s="86">
        <f>Retrieve_PV100!CT161</f>
        <v>0</v>
      </c>
      <c r="CP217" s="86">
        <f>Retrieve_PV100!CU161</f>
        <v>0</v>
      </c>
      <c r="CQ217" s="86">
        <f>Retrieve_PV100!CV161</f>
        <v>0</v>
      </c>
      <c r="CR217" s="177">
        <f>Retrieve_PV100!CW161</f>
        <v>0</v>
      </c>
      <c r="CS217" s="177">
        <f>Retrieve_PV100!CX161</f>
        <v>0</v>
      </c>
      <c r="CT217" s="177">
        <f>Retrieve_PV100!CY161</f>
        <v>0</v>
      </c>
      <c r="CU217" s="177">
        <f>Retrieve_PV100!CZ161</f>
        <v>0</v>
      </c>
      <c r="CV217" s="177">
        <f>Retrieve_PV100!DA161</f>
        <v>0</v>
      </c>
      <c r="CW217" s="177">
        <f>Retrieve_PV100!DB161</f>
        <v>0</v>
      </c>
      <c r="CX217" s="177">
        <f>Retrieve_PV100!DC161</f>
        <v>0</v>
      </c>
      <c r="CY217" s="177">
        <f>Retrieve_PV100!DD161</f>
        <v>0</v>
      </c>
      <c r="CZ217" s="177">
        <f>Retrieve_PV100!DE161</f>
        <v>0</v>
      </c>
      <c r="DA217" s="177">
        <f>Retrieve_PV100!DF161</f>
        <v>0</v>
      </c>
      <c r="DB217" s="177">
        <f>Retrieve_PV100!DG161</f>
        <v>0</v>
      </c>
      <c r="DC217" s="177">
        <f>Retrieve_PV100!DH161</f>
        <v>0</v>
      </c>
      <c r="DD217" s="177">
        <f>Retrieve_PV100!DI161</f>
        <v>0</v>
      </c>
      <c r="DE217" s="177">
        <f>Retrieve_PV100!DJ161</f>
        <v>0</v>
      </c>
      <c r="DF217" s="177">
        <f>Retrieve_PV100!DK161</f>
        <v>0</v>
      </c>
      <c r="DG217" s="177">
        <f>Retrieve_PV100!DL161</f>
        <v>0</v>
      </c>
      <c r="DH217" s="177">
        <f>Retrieve_PV100!DM161</f>
        <v>0</v>
      </c>
      <c r="DI217" s="177">
        <f>Retrieve_PV100!DN161</f>
        <v>0</v>
      </c>
      <c r="DJ217" s="177">
        <f>Retrieve_PV100!DO161</f>
        <v>0</v>
      </c>
      <c r="DK217" s="177">
        <f>Retrieve_PV100!DP161</f>
        <v>0</v>
      </c>
      <c r="DL217" s="177">
        <f>Retrieve_PV100!DQ161</f>
        <v>0</v>
      </c>
      <c r="DM217" s="177">
        <f>Retrieve_PV100!DR161</f>
        <v>0</v>
      </c>
      <c r="DN217" s="177">
        <f>Retrieve_PV100!DS161</f>
        <v>0</v>
      </c>
      <c r="DO217" s="177">
        <f>Retrieve_PV100!DT161</f>
        <v>0</v>
      </c>
      <c r="DP217" s="177">
        <f>Retrieve_PV100!DU161</f>
        <v>0</v>
      </c>
      <c r="DQ217" s="177">
        <f>Retrieve_PV100!DV161</f>
        <v>0</v>
      </c>
      <c r="DR217" s="177">
        <f>Retrieve_PV100!DW161</f>
        <v>0</v>
      </c>
      <c r="DS217" s="177">
        <f>Retrieve_PV100!DX161</f>
        <v>0</v>
      </c>
      <c r="DT217" s="177">
        <f>Retrieve_PV100!DY161</f>
        <v>0</v>
      </c>
      <c r="DU217" s="177">
        <f>Retrieve_PV100!DZ161</f>
        <v>0</v>
      </c>
      <c r="DV217" s="177">
        <f>Retrieve_PV100!EA161</f>
        <v>0</v>
      </c>
      <c r="DW217" s="177">
        <f>Retrieve_PV100!EB161</f>
        <v>0</v>
      </c>
      <c r="DX217" s="177">
        <f>Retrieve_PV100!EC161</f>
        <v>0</v>
      </c>
      <c r="DY217" s="177">
        <f>Retrieve_PV100!ED161</f>
        <v>0</v>
      </c>
      <c r="DZ217" s="177">
        <f>Retrieve_PV100!EE161</f>
        <v>0</v>
      </c>
      <c r="EA217" s="177">
        <f>Retrieve_PV100!EF161</f>
        <v>0</v>
      </c>
      <c r="EB217" s="177">
        <f>Retrieve_PV100!EG161</f>
        <v>0</v>
      </c>
      <c r="EC217" s="177">
        <f>Retrieve_PV100!EH161</f>
        <v>0</v>
      </c>
      <c r="ED217" s="177">
        <f>Retrieve_PV100!EI161</f>
        <v>0</v>
      </c>
    </row>
    <row r="218" spans="1:134" s="69" customFormat="1">
      <c r="A218" s="964" t="s">
        <v>1172</v>
      </c>
      <c r="B218" s="177">
        <f t="shared" si="461"/>
        <v>0</v>
      </c>
      <c r="C218" s="965"/>
      <c r="D218" s="132">
        <f>Retrieve_PV100!I162</f>
        <v>0</v>
      </c>
      <c r="E218" s="86">
        <f>Retrieve_PV100!J162</f>
        <v>0</v>
      </c>
      <c r="F218" s="86">
        <f>Retrieve_PV100!K162</f>
        <v>0</v>
      </c>
      <c r="G218" s="86">
        <f>Retrieve_PV100!L162</f>
        <v>0</v>
      </c>
      <c r="H218" s="86">
        <f>Retrieve_PV100!M162</f>
        <v>0</v>
      </c>
      <c r="I218" s="86">
        <f>Retrieve_PV100!N162</f>
        <v>0</v>
      </c>
      <c r="J218" s="86">
        <f>Retrieve_PV100!O162</f>
        <v>0</v>
      </c>
      <c r="K218" s="86">
        <f>Retrieve_PV100!P162</f>
        <v>0</v>
      </c>
      <c r="L218" s="86">
        <f>Retrieve_PV100!Q162</f>
        <v>0</v>
      </c>
      <c r="M218" s="86">
        <f>Retrieve_PV100!R162</f>
        <v>0</v>
      </c>
      <c r="N218" s="86">
        <f>Retrieve_PV100!S162</f>
        <v>0</v>
      </c>
      <c r="O218" s="86">
        <f>Retrieve_PV100!T162</f>
        <v>0</v>
      </c>
      <c r="P218" s="177">
        <f>Retrieve_PV100!U162</f>
        <v>0</v>
      </c>
      <c r="Q218" s="132">
        <f>Retrieve_PV100!V162</f>
        <v>0</v>
      </c>
      <c r="R218" s="86">
        <f>Retrieve_PV100!W162</f>
        <v>0</v>
      </c>
      <c r="S218" s="86">
        <f>Retrieve_PV100!X162</f>
        <v>0</v>
      </c>
      <c r="T218" s="86">
        <f>Retrieve_PV100!Y162</f>
        <v>0</v>
      </c>
      <c r="U218" s="86">
        <f>Retrieve_PV100!Z162</f>
        <v>0</v>
      </c>
      <c r="V218" s="86">
        <f>Retrieve_PV100!AA162</f>
        <v>0</v>
      </c>
      <c r="W218" s="86">
        <f>Retrieve_PV100!AB162</f>
        <v>0</v>
      </c>
      <c r="X218" s="86">
        <f>Retrieve_PV100!AC162</f>
        <v>0</v>
      </c>
      <c r="Y218" s="86">
        <f>Retrieve_PV100!AD162</f>
        <v>0</v>
      </c>
      <c r="Z218" s="86">
        <f>Retrieve_PV100!AE162</f>
        <v>0</v>
      </c>
      <c r="AA218" s="86">
        <f>Retrieve_PV100!AF162</f>
        <v>0</v>
      </c>
      <c r="AB218" s="86">
        <f>Retrieve_PV100!AG162</f>
        <v>0</v>
      </c>
      <c r="AC218" s="177">
        <f>Retrieve_PV100!AH162</f>
        <v>0</v>
      </c>
      <c r="AD218" s="177">
        <f>Retrieve_PV100!AI162</f>
        <v>0</v>
      </c>
      <c r="AE218" s="177">
        <f>Retrieve_PV100!AJ162</f>
        <v>0</v>
      </c>
      <c r="AF218" s="177">
        <f>Retrieve_PV100!AK162</f>
        <v>0</v>
      </c>
      <c r="AG218" s="177">
        <f>Retrieve_PV100!AL162</f>
        <v>0</v>
      </c>
      <c r="AH218" s="177">
        <f>Retrieve_PV100!AM162</f>
        <v>0</v>
      </c>
      <c r="AI218" s="177">
        <f>Retrieve_PV100!AN162</f>
        <v>0</v>
      </c>
      <c r="AJ218" s="177">
        <f>Retrieve_PV100!AO162</f>
        <v>0</v>
      </c>
      <c r="AK218" s="177">
        <f>Retrieve_PV100!AP162</f>
        <v>0</v>
      </c>
      <c r="AL218" s="177">
        <f>Retrieve_PV100!AQ162</f>
        <v>0</v>
      </c>
      <c r="AM218" s="177">
        <f>Retrieve_PV100!AR162</f>
        <v>0</v>
      </c>
      <c r="AN218" s="177">
        <f>Retrieve_PV100!AS162</f>
        <v>0</v>
      </c>
      <c r="AO218" s="177">
        <f>Retrieve_PV100!AT162</f>
        <v>0</v>
      </c>
      <c r="AP218" s="177">
        <f>Retrieve_PV100!AU162</f>
        <v>0</v>
      </c>
      <c r="AQ218" s="177">
        <f>Retrieve_PV100!AV162</f>
        <v>0</v>
      </c>
      <c r="AR218" s="177">
        <f>Retrieve_PV100!AW162</f>
        <v>0</v>
      </c>
      <c r="AS218" s="177">
        <f>Retrieve_PV100!AX162</f>
        <v>0</v>
      </c>
      <c r="AT218" s="177">
        <f>Retrieve_PV100!AY162</f>
        <v>0</v>
      </c>
      <c r="AU218" s="177">
        <f>Retrieve_PV100!AZ162</f>
        <v>0</v>
      </c>
      <c r="AV218" s="177">
        <f>Retrieve_PV100!BA162</f>
        <v>0</v>
      </c>
      <c r="AW218" s="177">
        <f>Retrieve_PV100!BB162</f>
        <v>0</v>
      </c>
      <c r="AX218" s="177">
        <f>Retrieve_PV100!BC162</f>
        <v>0</v>
      </c>
      <c r="AY218" s="177">
        <f>Retrieve_PV100!BD162</f>
        <v>0</v>
      </c>
      <c r="AZ218" s="177">
        <f>Retrieve_PV100!BE162</f>
        <v>0</v>
      </c>
      <c r="BA218" s="177">
        <f>Retrieve_PV100!BF162</f>
        <v>0</v>
      </c>
      <c r="BB218" s="177">
        <f>Retrieve_PV100!BG162</f>
        <v>0</v>
      </c>
      <c r="BC218" s="177">
        <f>Retrieve_PV100!BH162</f>
        <v>0</v>
      </c>
      <c r="BD218" s="177">
        <f>Retrieve_PV100!BI162</f>
        <v>0</v>
      </c>
      <c r="BE218" s="177">
        <f>Retrieve_PV100!BJ162</f>
        <v>0</v>
      </c>
      <c r="BF218" s="177">
        <f>Retrieve_PV100!BK162</f>
        <v>0</v>
      </c>
      <c r="BG218" s="177">
        <f>Retrieve_PV100!BL162</f>
        <v>0</v>
      </c>
      <c r="BH218" s="177">
        <f>Retrieve_PV100!BM162</f>
        <v>0</v>
      </c>
      <c r="BI218" s="177">
        <f>Retrieve_PV100!BN162</f>
        <v>0</v>
      </c>
      <c r="BJ218" s="177">
        <f>Retrieve_PV100!BO162</f>
        <v>0</v>
      </c>
      <c r="BK218" s="177">
        <f>Retrieve_PV100!BP162</f>
        <v>0</v>
      </c>
      <c r="BL218" s="177">
        <f>Retrieve_PV100!BQ162</f>
        <v>0</v>
      </c>
      <c r="BM218" s="177">
        <f>Retrieve_PV100!BR162</f>
        <v>0</v>
      </c>
      <c r="BN218" s="177">
        <f>Retrieve_PV100!BS162</f>
        <v>0</v>
      </c>
      <c r="BO218" s="177">
        <f>Retrieve_PV100!BT162</f>
        <v>0</v>
      </c>
      <c r="BQ218" s="177">
        <f t="shared" si="462"/>
        <v>0</v>
      </c>
      <c r="BR218" s="965"/>
      <c r="BS218" s="132">
        <f>Retrieve_PV100!BX162</f>
        <v>0</v>
      </c>
      <c r="BT218" s="86">
        <f>Retrieve_PV100!BY162</f>
        <v>0</v>
      </c>
      <c r="BU218" s="86">
        <f>Retrieve_PV100!BZ162</f>
        <v>0</v>
      </c>
      <c r="BV218" s="86">
        <f>Retrieve_PV100!CA162</f>
        <v>0</v>
      </c>
      <c r="BW218" s="86">
        <f>Retrieve_PV100!CB162</f>
        <v>0</v>
      </c>
      <c r="BX218" s="86">
        <f>Retrieve_PV100!CC162</f>
        <v>0</v>
      </c>
      <c r="BY218" s="86">
        <f>Retrieve_PV100!CD162</f>
        <v>0</v>
      </c>
      <c r="BZ218" s="86">
        <f>Retrieve_PV100!CE162</f>
        <v>0</v>
      </c>
      <c r="CA218" s="86">
        <f>Retrieve_PV100!CF162</f>
        <v>0</v>
      </c>
      <c r="CB218" s="86">
        <f>Retrieve_PV100!CG162</f>
        <v>0</v>
      </c>
      <c r="CC218" s="86">
        <f>Retrieve_PV100!CH162</f>
        <v>0</v>
      </c>
      <c r="CD218" s="86">
        <f>Retrieve_PV100!CI162</f>
        <v>0</v>
      </c>
      <c r="CE218" s="177">
        <f>Retrieve_PV100!CJ162</f>
        <v>0</v>
      </c>
      <c r="CF218" s="132">
        <f>Retrieve_PV100!CK162</f>
        <v>0</v>
      </c>
      <c r="CG218" s="86">
        <f>Retrieve_PV100!CL162</f>
        <v>0</v>
      </c>
      <c r="CH218" s="86">
        <f>Retrieve_PV100!CM162</f>
        <v>0</v>
      </c>
      <c r="CI218" s="86">
        <f>Retrieve_PV100!CN162</f>
        <v>0</v>
      </c>
      <c r="CJ218" s="86">
        <f>Retrieve_PV100!CO162</f>
        <v>0</v>
      </c>
      <c r="CK218" s="86">
        <f>Retrieve_PV100!CP162</f>
        <v>0</v>
      </c>
      <c r="CL218" s="86">
        <f>Retrieve_PV100!CQ162</f>
        <v>0</v>
      </c>
      <c r="CM218" s="86">
        <f>Retrieve_PV100!CR162</f>
        <v>0</v>
      </c>
      <c r="CN218" s="86">
        <f>Retrieve_PV100!CS162</f>
        <v>0</v>
      </c>
      <c r="CO218" s="86">
        <f>Retrieve_PV100!CT162</f>
        <v>0</v>
      </c>
      <c r="CP218" s="86">
        <f>Retrieve_PV100!CU162</f>
        <v>0</v>
      </c>
      <c r="CQ218" s="86">
        <f>Retrieve_PV100!CV162</f>
        <v>0</v>
      </c>
      <c r="CR218" s="177">
        <f>Retrieve_PV100!CW162</f>
        <v>0</v>
      </c>
      <c r="CS218" s="177">
        <f>Retrieve_PV100!CX162</f>
        <v>0</v>
      </c>
      <c r="CT218" s="177">
        <f>Retrieve_PV100!CY162</f>
        <v>0</v>
      </c>
      <c r="CU218" s="177">
        <f>Retrieve_PV100!CZ162</f>
        <v>0</v>
      </c>
      <c r="CV218" s="177">
        <f>Retrieve_PV100!DA162</f>
        <v>0</v>
      </c>
      <c r="CW218" s="177">
        <f>Retrieve_PV100!DB162</f>
        <v>0</v>
      </c>
      <c r="CX218" s="177">
        <f>Retrieve_PV100!DC162</f>
        <v>0</v>
      </c>
      <c r="CY218" s="177">
        <f>Retrieve_PV100!DD162</f>
        <v>0</v>
      </c>
      <c r="CZ218" s="177">
        <f>Retrieve_PV100!DE162</f>
        <v>0</v>
      </c>
      <c r="DA218" s="177">
        <f>Retrieve_PV100!DF162</f>
        <v>0</v>
      </c>
      <c r="DB218" s="177">
        <f>Retrieve_PV100!DG162</f>
        <v>0</v>
      </c>
      <c r="DC218" s="177">
        <f>Retrieve_PV100!DH162</f>
        <v>0</v>
      </c>
      <c r="DD218" s="177">
        <f>Retrieve_PV100!DI162</f>
        <v>0</v>
      </c>
      <c r="DE218" s="177">
        <f>Retrieve_PV100!DJ162</f>
        <v>0</v>
      </c>
      <c r="DF218" s="177">
        <f>Retrieve_PV100!DK162</f>
        <v>0</v>
      </c>
      <c r="DG218" s="177">
        <f>Retrieve_PV100!DL162</f>
        <v>0</v>
      </c>
      <c r="DH218" s="177">
        <f>Retrieve_PV100!DM162</f>
        <v>0</v>
      </c>
      <c r="DI218" s="177">
        <f>Retrieve_PV100!DN162</f>
        <v>0</v>
      </c>
      <c r="DJ218" s="177">
        <f>Retrieve_PV100!DO162</f>
        <v>0</v>
      </c>
      <c r="DK218" s="177">
        <f>Retrieve_PV100!DP162</f>
        <v>0</v>
      </c>
      <c r="DL218" s="177">
        <f>Retrieve_PV100!DQ162</f>
        <v>0</v>
      </c>
      <c r="DM218" s="177">
        <f>Retrieve_PV100!DR162</f>
        <v>0</v>
      </c>
      <c r="DN218" s="177">
        <f>Retrieve_PV100!DS162</f>
        <v>0</v>
      </c>
      <c r="DO218" s="177">
        <f>Retrieve_PV100!DT162</f>
        <v>0</v>
      </c>
      <c r="DP218" s="177">
        <f>Retrieve_PV100!DU162</f>
        <v>0</v>
      </c>
      <c r="DQ218" s="177">
        <f>Retrieve_PV100!DV162</f>
        <v>0</v>
      </c>
      <c r="DR218" s="177">
        <f>Retrieve_PV100!DW162</f>
        <v>0</v>
      </c>
      <c r="DS218" s="177">
        <f>Retrieve_PV100!DX162</f>
        <v>0</v>
      </c>
      <c r="DT218" s="177">
        <f>Retrieve_PV100!DY162</f>
        <v>0</v>
      </c>
      <c r="DU218" s="177">
        <f>Retrieve_PV100!DZ162</f>
        <v>0</v>
      </c>
      <c r="DV218" s="177">
        <f>Retrieve_PV100!EA162</f>
        <v>0</v>
      </c>
      <c r="DW218" s="177">
        <f>Retrieve_PV100!EB162</f>
        <v>0</v>
      </c>
      <c r="DX218" s="177">
        <f>Retrieve_PV100!EC162</f>
        <v>0</v>
      </c>
      <c r="DY218" s="177">
        <f>Retrieve_PV100!ED162</f>
        <v>0</v>
      </c>
      <c r="DZ218" s="177">
        <f>Retrieve_PV100!EE162</f>
        <v>0</v>
      </c>
      <c r="EA218" s="177">
        <f>Retrieve_PV100!EF162</f>
        <v>0</v>
      </c>
      <c r="EB218" s="177">
        <f>Retrieve_PV100!EG162</f>
        <v>0</v>
      </c>
      <c r="EC218" s="177">
        <f>Retrieve_PV100!EH162</f>
        <v>0</v>
      </c>
      <c r="ED218" s="177">
        <f>Retrieve_PV100!EI162</f>
        <v>0</v>
      </c>
    </row>
    <row r="219" spans="1:134" s="69" customFormat="1">
      <c r="A219" s="964" t="s">
        <v>1173</v>
      </c>
      <c r="B219" s="177">
        <f t="shared" si="461"/>
        <v>0</v>
      </c>
      <c r="C219" s="965"/>
      <c r="D219" s="132">
        <f>Retrieve_PV100!I163+Retrieve_PV100!I164</f>
        <v>0</v>
      </c>
      <c r="E219" s="86">
        <f>Retrieve_PV100!J163+Retrieve_PV100!J164</f>
        <v>0</v>
      </c>
      <c r="F219" s="86">
        <f>Retrieve_PV100!K163+Retrieve_PV100!K164</f>
        <v>0</v>
      </c>
      <c r="G219" s="86">
        <f>Retrieve_PV100!L163+Retrieve_PV100!L164</f>
        <v>0</v>
      </c>
      <c r="H219" s="86">
        <f>Retrieve_PV100!M163+Retrieve_PV100!M164</f>
        <v>0</v>
      </c>
      <c r="I219" s="86">
        <f>Retrieve_PV100!N163+Retrieve_PV100!N164</f>
        <v>0</v>
      </c>
      <c r="J219" s="86">
        <f>Retrieve_PV100!O163+Retrieve_PV100!O164</f>
        <v>0</v>
      </c>
      <c r="K219" s="86">
        <f>Retrieve_PV100!P163+Retrieve_PV100!P164</f>
        <v>0</v>
      </c>
      <c r="L219" s="86">
        <f>Retrieve_PV100!Q163+Retrieve_PV100!Q164</f>
        <v>0</v>
      </c>
      <c r="M219" s="86">
        <f>Retrieve_PV100!R163+Retrieve_PV100!R164</f>
        <v>0</v>
      </c>
      <c r="N219" s="86">
        <f>Retrieve_PV100!S163+Retrieve_PV100!S164</f>
        <v>0</v>
      </c>
      <c r="O219" s="86">
        <f>Retrieve_PV100!T163+Retrieve_PV100!T164</f>
        <v>0</v>
      </c>
      <c r="P219" s="177">
        <f>Retrieve_PV100!U163+Retrieve_PV100!U164</f>
        <v>0</v>
      </c>
      <c r="Q219" s="132">
        <f>Retrieve_PV100!V163+Retrieve_PV100!V164</f>
        <v>0</v>
      </c>
      <c r="R219" s="86">
        <f>Retrieve_PV100!W163+Retrieve_PV100!W164</f>
        <v>0</v>
      </c>
      <c r="S219" s="86">
        <f>Retrieve_PV100!X163+Retrieve_PV100!X164</f>
        <v>0</v>
      </c>
      <c r="T219" s="86">
        <f>Retrieve_PV100!Y163+Retrieve_PV100!Y164</f>
        <v>0</v>
      </c>
      <c r="U219" s="86">
        <f>Retrieve_PV100!Z163+Retrieve_PV100!Z164</f>
        <v>0</v>
      </c>
      <c r="V219" s="86">
        <f>Retrieve_PV100!AA163+Retrieve_PV100!AA164</f>
        <v>0</v>
      </c>
      <c r="W219" s="86">
        <f>Retrieve_PV100!AB163+Retrieve_PV100!AB164</f>
        <v>0</v>
      </c>
      <c r="X219" s="86">
        <f>Retrieve_PV100!AC163+Retrieve_PV100!AC164</f>
        <v>0</v>
      </c>
      <c r="Y219" s="86">
        <f>Retrieve_PV100!AD163+Retrieve_PV100!AD164</f>
        <v>0</v>
      </c>
      <c r="Z219" s="86">
        <f>Retrieve_PV100!AE163+Retrieve_PV100!AE164</f>
        <v>0</v>
      </c>
      <c r="AA219" s="86">
        <f>Retrieve_PV100!AF163+Retrieve_PV100!AF164</f>
        <v>0</v>
      </c>
      <c r="AB219" s="86">
        <f>Retrieve_PV100!AG163+Retrieve_PV100!AG164</f>
        <v>0</v>
      </c>
      <c r="AC219" s="177">
        <f>Retrieve_PV100!AH163+Retrieve_PV100!AH164</f>
        <v>0</v>
      </c>
      <c r="AD219" s="177">
        <f>Retrieve_PV100!AI163+Retrieve_PV100!AI164</f>
        <v>0</v>
      </c>
      <c r="AE219" s="177">
        <f>Retrieve_PV100!AJ163+Retrieve_PV100!AJ164</f>
        <v>0</v>
      </c>
      <c r="AF219" s="177">
        <f>Retrieve_PV100!AK163+Retrieve_PV100!AK164</f>
        <v>0</v>
      </c>
      <c r="AG219" s="177">
        <f>Retrieve_PV100!AL163+Retrieve_PV100!AL164</f>
        <v>0</v>
      </c>
      <c r="AH219" s="177">
        <f>Retrieve_PV100!AM163+Retrieve_PV100!AM164</f>
        <v>0</v>
      </c>
      <c r="AI219" s="177">
        <f>Retrieve_PV100!AN163+Retrieve_PV100!AN164</f>
        <v>0</v>
      </c>
      <c r="AJ219" s="177">
        <f>Retrieve_PV100!AO163+Retrieve_PV100!AO164</f>
        <v>0</v>
      </c>
      <c r="AK219" s="177">
        <f>Retrieve_PV100!AP163+Retrieve_PV100!AP164</f>
        <v>0</v>
      </c>
      <c r="AL219" s="177">
        <f>Retrieve_PV100!AQ163+Retrieve_PV100!AQ164</f>
        <v>0</v>
      </c>
      <c r="AM219" s="177">
        <f>Retrieve_PV100!AR163+Retrieve_PV100!AR164</f>
        <v>0</v>
      </c>
      <c r="AN219" s="177">
        <f>Retrieve_PV100!AS163+Retrieve_PV100!AS164</f>
        <v>0</v>
      </c>
      <c r="AO219" s="177">
        <f>Retrieve_PV100!AT163+Retrieve_PV100!AT164</f>
        <v>0</v>
      </c>
      <c r="AP219" s="177">
        <f>Retrieve_PV100!AU163+Retrieve_PV100!AU164</f>
        <v>0</v>
      </c>
      <c r="AQ219" s="177">
        <f>Retrieve_PV100!AV163+Retrieve_PV100!AV164</f>
        <v>0</v>
      </c>
      <c r="AR219" s="177">
        <f>Retrieve_PV100!AW163+Retrieve_PV100!AW164</f>
        <v>0</v>
      </c>
      <c r="AS219" s="177">
        <f>Retrieve_PV100!AX163+Retrieve_PV100!AX164</f>
        <v>0</v>
      </c>
      <c r="AT219" s="177">
        <f>Retrieve_PV100!AY163+Retrieve_PV100!AY164</f>
        <v>0</v>
      </c>
      <c r="AU219" s="177">
        <f>Retrieve_PV100!AZ163+Retrieve_PV100!AZ164</f>
        <v>0</v>
      </c>
      <c r="AV219" s="177">
        <f>Retrieve_PV100!BA163+Retrieve_PV100!BA164</f>
        <v>0</v>
      </c>
      <c r="AW219" s="177">
        <f>Retrieve_PV100!BB163+Retrieve_PV100!BB164</f>
        <v>0</v>
      </c>
      <c r="AX219" s="177">
        <f>Retrieve_PV100!BC163+Retrieve_PV100!BC164</f>
        <v>0</v>
      </c>
      <c r="AY219" s="177">
        <f>Retrieve_PV100!BD163+Retrieve_PV100!BD164</f>
        <v>0</v>
      </c>
      <c r="AZ219" s="177">
        <f>Retrieve_PV100!BE163+Retrieve_PV100!BE164</f>
        <v>0</v>
      </c>
      <c r="BA219" s="177">
        <f>Retrieve_PV100!BF163+Retrieve_PV100!BF164</f>
        <v>0</v>
      </c>
      <c r="BB219" s="177">
        <f>Retrieve_PV100!BG163+Retrieve_PV100!BG164</f>
        <v>0</v>
      </c>
      <c r="BC219" s="177">
        <f>Retrieve_PV100!BH163+Retrieve_PV100!BH164</f>
        <v>0</v>
      </c>
      <c r="BD219" s="177">
        <f>Retrieve_PV100!BI163+Retrieve_PV100!BI164</f>
        <v>0</v>
      </c>
      <c r="BE219" s="177">
        <f>Retrieve_PV100!BJ163+Retrieve_PV100!BJ164</f>
        <v>0</v>
      </c>
      <c r="BF219" s="177">
        <f>Retrieve_PV100!BK163+Retrieve_PV100!BK164</f>
        <v>0</v>
      </c>
      <c r="BG219" s="177">
        <f>Retrieve_PV100!BL163+Retrieve_PV100!BL164</f>
        <v>0</v>
      </c>
      <c r="BH219" s="177">
        <f>Retrieve_PV100!BM163+Retrieve_PV100!BM164</f>
        <v>0</v>
      </c>
      <c r="BI219" s="177">
        <f>Retrieve_PV100!BN163+Retrieve_PV100!BN164</f>
        <v>0</v>
      </c>
      <c r="BJ219" s="177">
        <f>Retrieve_PV100!BO163+Retrieve_PV100!BO164</f>
        <v>0</v>
      </c>
      <c r="BK219" s="177">
        <f>Retrieve_PV100!BP163+Retrieve_PV100!BP164</f>
        <v>0</v>
      </c>
      <c r="BL219" s="177">
        <f>Retrieve_PV100!BQ163+Retrieve_PV100!BQ164</f>
        <v>0</v>
      </c>
      <c r="BM219" s="177">
        <f>Retrieve_PV100!BR163+Retrieve_PV100!BR164</f>
        <v>0</v>
      </c>
      <c r="BN219" s="177">
        <f>Retrieve_PV100!BS163+Retrieve_PV100!BS164</f>
        <v>0</v>
      </c>
      <c r="BO219" s="177">
        <f>Retrieve_PV100!BT163+Retrieve_PV100!BT164</f>
        <v>0</v>
      </c>
      <c r="BQ219" s="177">
        <f t="shared" si="462"/>
        <v>0</v>
      </c>
      <c r="BR219" s="965"/>
      <c r="BS219" s="132">
        <f>Retrieve_PV100!BX163+Retrieve_PV100!BX164</f>
        <v>0</v>
      </c>
      <c r="BT219" s="86">
        <f>Retrieve_PV100!BY163+Retrieve_PV100!BY164</f>
        <v>0</v>
      </c>
      <c r="BU219" s="86">
        <f>Retrieve_PV100!BZ163+Retrieve_PV100!BZ164</f>
        <v>0</v>
      </c>
      <c r="BV219" s="86">
        <f>Retrieve_PV100!CA163+Retrieve_PV100!CA164</f>
        <v>0</v>
      </c>
      <c r="BW219" s="86">
        <f>Retrieve_PV100!CB163+Retrieve_PV100!CB164</f>
        <v>0</v>
      </c>
      <c r="BX219" s="86">
        <f>Retrieve_PV100!CC163+Retrieve_PV100!CC164</f>
        <v>0</v>
      </c>
      <c r="BY219" s="86">
        <f>Retrieve_PV100!CD163+Retrieve_PV100!CD164</f>
        <v>0</v>
      </c>
      <c r="BZ219" s="86">
        <f>Retrieve_PV100!CE163+Retrieve_PV100!CE164</f>
        <v>0</v>
      </c>
      <c r="CA219" s="86">
        <f>Retrieve_PV100!CF163+Retrieve_PV100!CF164</f>
        <v>0</v>
      </c>
      <c r="CB219" s="86">
        <f>Retrieve_PV100!CG163+Retrieve_PV100!CG164</f>
        <v>0</v>
      </c>
      <c r="CC219" s="86">
        <f>Retrieve_PV100!CH163+Retrieve_PV100!CH164</f>
        <v>0</v>
      </c>
      <c r="CD219" s="86">
        <f>Retrieve_PV100!CI163+Retrieve_PV100!CI164</f>
        <v>0</v>
      </c>
      <c r="CE219" s="177">
        <f>Retrieve_PV100!CJ163+Retrieve_PV100!CJ164</f>
        <v>0</v>
      </c>
      <c r="CF219" s="132">
        <f>Retrieve_PV100!CK163+Retrieve_PV100!CK164</f>
        <v>0</v>
      </c>
      <c r="CG219" s="86">
        <f>Retrieve_PV100!CL163+Retrieve_PV100!CL164</f>
        <v>0</v>
      </c>
      <c r="CH219" s="86">
        <f>Retrieve_PV100!CM163+Retrieve_PV100!CM164</f>
        <v>0</v>
      </c>
      <c r="CI219" s="86">
        <f>Retrieve_PV100!CN163+Retrieve_PV100!CN164</f>
        <v>0</v>
      </c>
      <c r="CJ219" s="86">
        <f>Retrieve_PV100!CO163+Retrieve_PV100!CO164</f>
        <v>0</v>
      </c>
      <c r="CK219" s="86">
        <f>Retrieve_PV100!CP163+Retrieve_PV100!CP164</f>
        <v>0</v>
      </c>
      <c r="CL219" s="86">
        <f>Retrieve_PV100!CQ163+Retrieve_PV100!CQ164</f>
        <v>0</v>
      </c>
      <c r="CM219" s="86">
        <f>Retrieve_PV100!CR163+Retrieve_PV100!CR164</f>
        <v>0</v>
      </c>
      <c r="CN219" s="86">
        <f>Retrieve_PV100!CS163+Retrieve_PV100!CS164</f>
        <v>0</v>
      </c>
      <c r="CO219" s="86">
        <f>Retrieve_PV100!CT163+Retrieve_PV100!CT164</f>
        <v>0</v>
      </c>
      <c r="CP219" s="86">
        <f>Retrieve_PV100!CU163+Retrieve_PV100!CU164</f>
        <v>0</v>
      </c>
      <c r="CQ219" s="86">
        <f>Retrieve_PV100!CV163+Retrieve_PV100!CV164</f>
        <v>0</v>
      </c>
      <c r="CR219" s="177">
        <f>Retrieve_PV100!CW163+Retrieve_PV100!CW164</f>
        <v>0</v>
      </c>
      <c r="CS219" s="177">
        <f>Retrieve_PV100!CX163+Retrieve_PV100!CX164</f>
        <v>0</v>
      </c>
      <c r="CT219" s="177">
        <f>Retrieve_PV100!CY163+Retrieve_PV100!CY164</f>
        <v>0</v>
      </c>
      <c r="CU219" s="177">
        <f>Retrieve_PV100!CZ163+Retrieve_PV100!CZ164</f>
        <v>0</v>
      </c>
      <c r="CV219" s="177">
        <f>Retrieve_PV100!DA163+Retrieve_PV100!DA164</f>
        <v>0</v>
      </c>
      <c r="CW219" s="177">
        <f>Retrieve_PV100!DB163+Retrieve_PV100!DB164</f>
        <v>0</v>
      </c>
      <c r="CX219" s="177">
        <f>Retrieve_PV100!DC163+Retrieve_PV100!DC164</f>
        <v>0</v>
      </c>
      <c r="CY219" s="177">
        <f>Retrieve_PV100!DD163+Retrieve_PV100!DD164</f>
        <v>0</v>
      </c>
      <c r="CZ219" s="177">
        <f>Retrieve_PV100!DE163+Retrieve_PV100!DE164</f>
        <v>0</v>
      </c>
      <c r="DA219" s="177">
        <f>Retrieve_PV100!DF163+Retrieve_PV100!DF164</f>
        <v>0</v>
      </c>
      <c r="DB219" s="177">
        <f>Retrieve_PV100!DG163+Retrieve_PV100!DG164</f>
        <v>0</v>
      </c>
      <c r="DC219" s="177">
        <f>Retrieve_PV100!DH163+Retrieve_PV100!DH164</f>
        <v>0</v>
      </c>
      <c r="DD219" s="177">
        <f>Retrieve_PV100!DI163+Retrieve_PV100!DI164</f>
        <v>0</v>
      </c>
      <c r="DE219" s="177">
        <f>Retrieve_PV100!DJ163+Retrieve_PV100!DJ164</f>
        <v>0</v>
      </c>
      <c r="DF219" s="177">
        <f>Retrieve_PV100!DK163+Retrieve_PV100!DK164</f>
        <v>0</v>
      </c>
      <c r="DG219" s="177">
        <f>Retrieve_PV100!DL163+Retrieve_PV100!DL164</f>
        <v>0</v>
      </c>
      <c r="DH219" s="177">
        <f>Retrieve_PV100!DM163+Retrieve_PV100!DM164</f>
        <v>0</v>
      </c>
      <c r="DI219" s="177">
        <f>Retrieve_PV100!DN163+Retrieve_PV100!DN164</f>
        <v>0</v>
      </c>
      <c r="DJ219" s="177">
        <f>Retrieve_PV100!DO163+Retrieve_PV100!DO164</f>
        <v>0</v>
      </c>
      <c r="DK219" s="177">
        <f>Retrieve_PV100!DP163+Retrieve_PV100!DP164</f>
        <v>0</v>
      </c>
      <c r="DL219" s="177">
        <f>Retrieve_PV100!DQ163+Retrieve_PV100!DQ164</f>
        <v>0</v>
      </c>
      <c r="DM219" s="177">
        <f>Retrieve_PV100!DR163+Retrieve_PV100!DR164</f>
        <v>0</v>
      </c>
      <c r="DN219" s="177">
        <f>Retrieve_PV100!DS163+Retrieve_PV100!DS164</f>
        <v>0</v>
      </c>
      <c r="DO219" s="177">
        <f>Retrieve_PV100!DT163+Retrieve_PV100!DT164</f>
        <v>0</v>
      </c>
      <c r="DP219" s="177">
        <f>Retrieve_PV100!DU163+Retrieve_PV100!DU164</f>
        <v>0</v>
      </c>
      <c r="DQ219" s="177">
        <f>Retrieve_PV100!DV163+Retrieve_PV100!DV164</f>
        <v>0</v>
      </c>
      <c r="DR219" s="177">
        <f>Retrieve_PV100!DW163+Retrieve_PV100!DW164</f>
        <v>0</v>
      </c>
      <c r="DS219" s="177">
        <f>Retrieve_PV100!DX163+Retrieve_PV100!DX164</f>
        <v>0</v>
      </c>
      <c r="DT219" s="177">
        <f>Retrieve_PV100!DY163+Retrieve_PV100!DY164</f>
        <v>0</v>
      </c>
      <c r="DU219" s="177">
        <f>Retrieve_PV100!DZ163+Retrieve_PV100!DZ164</f>
        <v>0</v>
      </c>
      <c r="DV219" s="177">
        <f>Retrieve_PV100!EA163+Retrieve_PV100!EA164</f>
        <v>0</v>
      </c>
      <c r="DW219" s="177">
        <f>Retrieve_PV100!EB163+Retrieve_PV100!EB164</f>
        <v>0</v>
      </c>
      <c r="DX219" s="177">
        <f>Retrieve_PV100!EC163+Retrieve_PV100!EC164</f>
        <v>0</v>
      </c>
      <c r="DY219" s="177">
        <f>Retrieve_PV100!ED163+Retrieve_PV100!ED164</f>
        <v>0</v>
      </c>
      <c r="DZ219" s="177">
        <f>Retrieve_PV100!EE163+Retrieve_PV100!EE164</f>
        <v>0</v>
      </c>
      <c r="EA219" s="177">
        <f>Retrieve_PV100!EF163+Retrieve_PV100!EF164</f>
        <v>0</v>
      </c>
      <c r="EB219" s="177">
        <f>Retrieve_PV100!EG163+Retrieve_PV100!EG164</f>
        <v>0</v>
      </c>
      <c r="EC219" s="177">
        <f>Retrieve_PV100!EH163+Retrieve_PV100!EH164</f>
        <v>0</v>
      </c>
      <c r="ED219" s="177">
        <f>Retrieve_PV100!EI163+Retrieve_PV100!EI164</f>
        <v>0</v>
      </c>
    </row>
    <row r="220" spans="1:134" s="69" customFormat="1">
      <c r="A220" s="964" t="s">
        <v>1174</v>
      </c>
      <c r="B220" s="177">
        <f t="shared" si="461"/>
        <v>0</v>
      </c>
      <c r="C220" s="965"/>
      <c r="D220" s="132">
        <f>Retrieve_PV100!I165</f>
        <v>0</v>
      </c>
      <c r="E220" s="86">
        <f>Retrieve_PV100!J165</f>
        <v>0</v>
      </c>
      <c r="F220" s="86">
        <f>Retrieve_PV100!K165</f>
        <v>0</v>
      </c>
      <c r="G220" s="86">
        <f>Retrieve_PV100!L165</f>
        <v>0</v>
      </c>
      <c r="H220" s="86">
        <f>Retrieve_PV100!M165</f>
        <v>0</v>
      </c>
      <c r="I220" s="86">
        <f>Retrieve_PV100!N165</f>
        <v>0</v>
      </c>
      <c r="J220" s="86">
        <f>Retrieve_PV100!O165</f>
        <v>0</v>
      </c>
      <c r="K220" s="86">
        <f>Retrieve_PV100!P165</f>
        <v>0</v>
      </c>
      <c r="L220" s="86">
        <f>Retrieve_PV100!Q165</f>
        <v>0</v>
      </c>
      <c r="M220" s="86">
        <f>Retrieve_PV100!R165</f>
        <v>0</v>
      </c>
      <c r="N220" s="86">
        <f>Retrieve_PV100!S165</f>
        <v>0</v>
      </c>
      <c r="O220" s="86">
        <f>Retrieve_PV100!T165</f>
        <v>0</v>
      </c>
      <c r="P220" s="177">
        <f>Retrieve_PV100!U165</f>
        <v>0</v>
      </c>
      <c r="Q220" s="132">
        <f>Retrieve_PV100!V165</f>
        <v>0</v>
      </c>
      <c r="R220" s="86">
        <f>Retrieve_PV100!W165</f>
        <v>0</v>
      </c>
      <c r="S220" s="86">
        <f>Retrieve_PV100!X165</f>
        <v>0</v>
      </c>
      <c r="T220" s="86">
        <f>Retrieve_PV100!Y165</f>
        <v>0</v>
      </c>
      <c r="U220" s="86">
        <f>Retrieve_PV100!Z165</f>
        <v>0</v>
      </c>
      <c r="V220" s="86">
        <f>Retrieve_PV100!AA165</f>
        <v>0</v>
      </c>
      <c r="W220" s="86">
        <f>Retrieve_PV100!AB165</f>
        <v>0</v>
      </c>
      <c r="X220" s="86">
        <f>Retrieve_PV100!AC165</f>
        <v>0</v>
      </c>
      <c r="Y220" s="86">
        <f>Retrieve_PV100!AD165</f>
        <v>0</v>
      </c>
      <c r="Z220" s="86">
        <f>Retrieve_PV100!AE165</f>
        <v>0</v>
      </c>
      <c r="AA220" s="86">
        <f>Retrieve_PV100!AF165</f>
        <v>0</v>
      </c>
      <c r="AB220" s="86">
        <f>Retrieve_PV100!AG165</f>
        <v>0</v>
      </c>
      <c r="AC220" s="177">
        <f>Retrieve_PV100!AH165</f>
        <v>0</v>
      </c>
      <c r="AD220" s="177">
        <f>Retrieve_PV100!AI165</f>
        <v>0</v>
      </c>
      <c r="AE220" s="177">
        <f>Retrieve_PV100!AJ165</f>
        <v>0</v>
      </c>
      <c r="AF220" s="177">
        <f>Retrieve_PV100!AK165</f>
        <v>0</v>
      </c>
      <c r="AG220" s="177">
        <f>Retrieve_PV100!AL165</f>
        <v>0</v>
      </c>
      <c r="AH220" s="177">
        <f>Retrieve_PV100!AM165</f>
        <v>0</v>
      </c>
      <c r="AI220" s="177">
        <f>Retrieve_PV100!AN165</f>
        <v>0</v>
      </c>
      <c r="AJ220" s="177">
        <f>Retrieve_PV100!AO165</f>
        <v>0</v>
      </c>
      <c r="AK220" s="177">
        <f>Retrieve_PV100!AP165</f>
        <v>0</v>
      </c>
      <c r="AL220" s="177">
        <f>Retrieve_PV100!AQ165</f>
        <v>0</v>
      </c>
      <c r="AM220" s="177">
        <f>Retrieve_PV100!AR165</f>
        <v>0</v>
      </c>
      <c r="AN220" s="177">
        <f>Retrieve_PV100!AS165</f>
        <v>0</v>
      </c>
      <c r="AO220" s="177">
        <f>Retrieve_PV100!AT165</f>
        <v>0</v>
      </c>
      <c r="AP220" s="177">
        <f>Retrieve_PV100!AU165</f>
        <v>0</v>
      </c>
      <c r="AQ220" s="177">
        <f>Retrieve_PV100!AV165</f>
        <v>0</v>
      </c>
      <c r="AR220" s="177">
        <f>Retrieve_PV100!AW165</f>
        <v>0</v>
      </c>
      <c r="AS220" s="177">
        <f>Retrieve_PV100!AX165</f>
        <v>0</v>
      </c>
      <c r="AT220" s="177">
        <f>Retrieve_PV100!AY165</f>
        <v>0</v>
      </c>
      <c r="AU220" s="177">
        <f>Retrieve_PV100!AZ165</f>
        <v>0</v>
      </c>
      <c r="AV220" s="177">
        <f>Retrieve_PV100!BA165</f>
        <v>0</v>
      </c>
      <c r="AW220" s="177">
        <f>Retrieve_PV100!BB165</f>
        <v>0</v>
      </c>
      <c r="AX220" s="177">
        <f>Retrieve_PV100!BC165</f>
        <v>0</v>
      </c>
      <c r="AY220" s="177">
        <f>Retrieve_PV100!BD165</f>
        <v>0</v>
      </c>
      <c r="AZ220" s="177">
        <f>Retrieve_PV100!BE165</f>
        <v>0</v>
      </c>
      <c r="BA220" s="177">
        <f>Retrieve_PV100!BF165</f>
        <v>0</v>
      </c>
      <c r="BB220" s="177">
        <f>Retrieve_PV100!BG165</f>
        <v>0</v>
      </c>
      <c r="BC220" s="177">
        <f>Retrieve_PV100!BH165</f>
        <v>0</v>
      </c>
      <c r="BD220" s="177">
        <f>Retrieve_PV100!BI165</f>
        <v>0</v>
      </c>
      <c r="BE220" s="177">
        <f>Retrieve_PV100!BJ165</f>
        <v>0</v>
      </c>
      <c r="BF220" s="177">
        <f>Retrieve_PV100!BK165</f>
        <v>0</v>
      </c>
      <c r="BG220" s="177">
        <f>Retrieve_PV100!BL165</f>
        <v>0</v>
      </c>
      <c r="BH220" s="177">
        <f>Retrieve_PV100!BM165</f>
        <v>0</v>
      </c>
      <c r="BI220" s="177">
        <f>Retrieve_PV100!BN165</f>
        <v>0</v>
      </c>
      <c r="BJ220" s="177">
        <f>Retrieve_PV100!BO165</f>
        <v>0</v>
      </c>
      <c r="BK220" s="177">
        <f>Retrieve_PV100!BP165</f>
        <v>0</v>
      </c>
      <c r="BL220" s="177">
        <f>Retrieve_PV100!BQ165</f>
        <v>0</v>
      </c>
      <c r="BM220" s="177">
        <f>Retrieve_PV100!BR165</f>
        <v>0</v>
      </c>
      <c r="BN220" s="177">
        <f>Retrieve_PV100!BS165</f>
        <v>0</v>
      </c>
      <c r="BO220" s="177">
        <f>Retrieve_PV100!BT165</f>
        <v>0</v>
      </c>
      <c r="BQ220" s="177">
        <f t="shared" si="462"/>
        <v>0</v>
      </c>
      <c r="BR220" s="965"/>
      <c r="BS220" s="132">
        <f>Retrieve_PV100!BX165</f>
        <v>0</v>
      </c>
      <c r="BT220" s="86">
        <f>Retrieve_PV100!BY165</f>
        <v>0</v>
      </c>
      <c r="BU220" s="86">
        <f>Retrieve_PV100!BZ165</f>
        <v>0</v>
      </c>
      <c r="BV220" s="86">
        <f>Retrieve_PV100!CA165</f>
        <v>0</v>
      </c>
      <c r="BW220" s="86">
        <f>Retrieve_PV100!CB165</f>
        <v>0</v>
      </c>
      <c r="BX220" s="86">
        <f>Retrieve_PV100!CC165</f>
        <v>0</v>
      </c>
      <c r="BY220" s="86">
        <f>Retrieve_PV100!CD165</f>
        <v>0</v>
      </c>
      <c r="BZ220" s="86">
        <f>Retrieve_PV100!CE165</f>
        <v>0</v>
      </c>
      <c r="CA220" s="86">
        <f>Retrieve_PV100!CF165</f>
        <v>0</v>
      </c>
      <c r="CB220" s="86">
        <f>Retrieve_PV100!CG165</f>
        <v>0</v>
      </c>
      <c r="CC220" s="86">
        <f>Retrieve_PV100!CH165</f>
        <v>0</v>
      </c>
      <c r="CD220" s="86">
        <f>Retrieve_PV100!CI165</f>
        <v>0</v>
      </c>
      <c r="CE220" s="177">
        <f>Retrieve_PV100!CJ165</f>
        <v>0</v>
      </c>
      <c r="CF220" s="132">
        <f>Retrieve_PV100!CK165</f>
        <v>0</v>
      </c>
      <c r="CG220" s="86">
        <f>Retrieve_PV100!CL165</f>
        <v>0</v>
      </c>
      <c r="CH220" s="86">
        <f>Retrieve_PV100!CM165</f>
        <v>0</v>
      </c>
      <c r="CI220" s="86">
        <f>Retrieve_PV100!CN165</f>
        <v>0</v>
      </c>
      <c r="CJ220" s="86">
        <f>Retrieve_PV100!CO165</f>
        <v>0</v>
      </c>
      <c r="CK220" s="86">
        <f>Retrieve_PV100!CP165</f>
        <v>0</v>
      </c>
      <c r="CL220" s="86">
        <f>Retrieve_PV100!CQ165</f>
        <v>0</v>
      </c>
      <c r="CM220" s="86">
        <f>Retrieve_PV100!CR165</f>
        <v>0</v>
      </c>
      <c r="CN220" s="86">
        <f>Retrieve_PV100!CS165</f>
        <v>0</v>
      </c>
      <c r="CO220" s="86">
        <f>Retrieve_PV100!CT165</f>
        <v>0</v>
      </c>
      <c r="CP220" s="86">
        <f>Retrieve_PV100!CU165</f>
        <v>0</v>
      </c>
      <c r="CQ220" s="86">
        <f>Retrieve_PV100!CV165</f>
        <v>0</v>
      </c>
      <c r="CR220" s="177">
        <f>Retrieve_PV100!CW165</f>
        <v>0</v>
      </c>
      <c r="CS220" s="177">
        <f>Retrieve_PV100!CX165</f>
        <v>0</v>
      </c>
      <c r="CT220" s="177">
        <f>Retrieve_PV100!CY165</f>
        <v>0</v>
      </c>
      <c r="CU220" s="177">
        <f>Retrieve_PV100!CZ165</f>
        <v>0</v>
      </c>
      <c r="CV220" s="177">
        <f>Retrieve_PV100!DA165</f>
        <v>0</v>
      </c>
      <c r="CW220" s="177">
        <f>Retrieve_PV100!DB165</f>
        <v>0</v>
      </c>
      <c r="CX220" s="177">
        <f>Retrieve_PV100!DC165</f>
        <v>0</v>
      </c>
      <c r="CY220" s="177">
        <f>Retrieve_PV100!DD165</f>
        <v>0</v>
      </c>
      <c r="CZ220" s="177">
        <f>Retrieve_PV100!DE165</f>
        <v>0</v>
      </c>
      <c r="DA220" s="177">
        <f>Retrieve_PV100!DF165</f>
        <v>0</v>
      </c>
      <c r="DB220" s="177">
        <f>Retrieve_PV100!DG165</f>
        <v>0</v>
      </c>
      <c r="DC220" s="177">
        <f>Retrieve_PV100!DH165</f>
        <v>0</v>
      </c>
      <c r="DD220" s="177">
        <f>Retrieve_PV100!DI165</f>
        <v>0</v>
      </c>
      <c r="DE220" s="177">
        <f>Retrieve_PV100!DJ165</f>
        <v>0</v>
      </c>
      <c r="DF220" s="177">
        <f>Retrieve_PV100!DK165</f>
        <v>0</v>
      </c>
      <c r="DG220" s="177">
        <f>Retrieve_PV100!DL165</f>
        <v>0</v>
      </c>
      <c r="DH220" s="177">
        <f>Retrieve_PV100!DM165</f>
        <v>0</v>
      </c>
      <c r="DI220" s="177">
        <f>Retrieve_PV100!DN165</f>
        <v>0</v>
      </c>
      <c r="DJ220" s="177">
        <f>Retrieve_PV100!DO165</f>
        <v>0</v>
      </c>
      <c r="DK220" s="177">
        <f>Retrieve_PV100!DP165</f>
        <v>0</v>
      </c>
      <c r="DL220" s="177">
        <f>Retrieve_PV100!DQ165</f>
        <v>0</v>
      </c>
      <c r="DM220" s="177">
        <f>Retrieve_PV100!DR165</f>
        <v>0</v>
      </c>
      <c r="DN220" s="177">
        <f>Retrieve_PV100!DS165</f>
        <v>0</v>
      </c>
      <c r="DO220" s="177">
        <f>Retrieve_PV100!DT165</f>
        <v>0</v>
      </c>
      <c r="DP220" s="177">
        <f>Retrieve_PV100!DU165</f>
        <v>0</v>
      </c>
      <c r="DQ220" s="177">
        <f>Retrieve_PV100!DV165</f>
        <v>0</v>
      </c>
      <c r="DR220" s="177">
        <f>Retrieve_PV100!DW165</f>
        <v>0</v>
      </c>
      <c r="DS220" s="177">
        <f>Retrieve_PV100!DX165</f>
        <v>0</v>
      </c>
      <c r="DT220" s="177">
        <f>Retrieve_PV100!DY165</f>
        <v>0</v>
      </c>
      <c r="DU220" s="177">
        <f>Retrieve_PV100!DZ165</f>
        <v>0</v>
      </c>
      <c r="DV220" s="177">
        <f>Retrieve_PV100!EA165</f>
        <v>0</v>
      </c>
      <c r="DW220" s="177">
        <f>Retrieve_PV100!EB165</f>
        <v>0</v>
      </c>
      <c r="DX220" s="177">
        <f>Retrieve_PV100!EC165</f>
        <v>0</v>
      </c>
      <c r="DY220" s="177">
        <f>Retrieve_PV100!ED165</f>
        <v>0</v>
      </c>
      <c r="DZ220" s="177">
        <f>Retrieve_PV100!EE165</f>
        <v>0</v>
      </c>
      <c r="EA220" s="177">
        <f>Retrieve_PV100!EF165</f>
        <v>0</v>
      </c>
      <c r="EB220" s="177">
        <f>Retrieve_PV100!EG165</f>
        <v>0</v>
      </c>
      <c r="EC220" s="177">
        <f>Retrieve_PV100!EH165</f>
        <v>0</v>
      </c>
      <c r="ED220" s="177">
        <f>Retrieve_PV100!EI165</f>
        <v>0</v>
      </c>
    </row>
    <row r="221" spans="1:134" s="69" customFormat="1">
      <c r="A221" s="964" t="s">
        <v>1175</v>
      </c>
      <c r="B221" s="177">
        <f t="shared" si="461"/>
        <v>0</v>
      </c>
      <c r="C221" s="965"/>
      <c r="D221" s="132">
        <f>Retrieve_PV100!I166+Retrieve_PV100!I167</f>
        <v>0</v>
      </c>
      <c r="E221" s="86">
        <f>Retrieve_PV100!J166+Retrieve_PV100!J167</f>
        <v>0</v>
      </c>
      <c r="F221" s="86">
        <f>Retrieve_PV100!K166+Retrieve_PV100!K167</f>
        <v>0</v>
      </c>
      <c r="G221" s="86">
        <f>Retrieve_PV100!L166+Retrieve_PV100!L167</f>
        <v>0</v>
      </c>
      <c r="H221" s="86">
        <f>Retrieve_PV100!M166+Retrieve_PV100!M167</f>
        <v>0</v>
      </c>
      <c r="I221" s="86">
        <f>Retrieve_PV100!N166+Retrieve_PV100!N167</f>
        <v>0</v>
      </c>
      <c r="J221" s="86">
        <f>Retrieve_PV100!O166+Retrieve_PV100!O167</f>
        <v>0</v>
      </c>
      <c r="K221" s="86">
        <f>Retrieve_PV100!P166+Retrieve_PV100!P167</f>
        <v>0</v>
      </c>
      <c r="L221" s="86">
        <f>Retrieve_PV100!Q166+Retrieve_PV100!Q167</f>
        <v>0</v>
      </c>
      <c r="M221" s="86">
        <f>Retrieve_PV100!R166+Retrieve_PV100!R167</f>
        <v>0</v>
      </c>
      <c r="N221" s="86">
        <f>Retrieve_PV100!S166+Retrieve_PV100!S167</f>
        <v>0</v>
      </c>
      <c r="O221" s="86">
        <f>Retrieve_PV100!T166+Retrieve_PV100!T167</f>
        <v>0</v>
      </c>
      <c r="P221" s="177">
        <f>Retrieve_PV100!U166+Retrieve_PV100!U167</f>
        <v>0</v>
      </c>
      <c r="Q221" s="132">
        <f>Retrieve_PV100!V166+Retrieve_PV100!V167</f>
        <v>0</v>
      </c>
      <c r="R221" s="86">
        <f>Retrieve_PV100!W166+Retrieve_PV100!W167</f>
        <v>0</v>
      </c>
      <c r="S221" s="86">
        <f>Retrieve_PV100!X166+Retrieve_PV100!X167</f>
        <v>0</v>
      </c>
      <c r="T221" s="86">
        <f>Retrieve_PV100!Y166+Retrieve_PV100!Y167</f>
        <v>0</v>
      </c>
      <c r="U221" s="86">
        <f>Retrieve_PV100!Z166+Retrieve_PV100!Z167</f>
        <v>0</v>
      </c>
      <c r="V221" s="86">
        <f>Retrieve_PV100!AA166+Retrieve_PV100!AA167</f>
        <v>0</v>
      </c>
      <c r="W221" s="86">
        <f>Retrieve_PV100!AB166+Retrieve_PV100!AB167</f>
        <v>0</v>
      </c>
      <c r="X221" s="86">
        <f>Retrieve_PV100!AC166+Retrieve_PV100!AC167</f>
        <v>0</v>
      </c>
      <c r="Y221" s="86">
        <f>Retrieve_PV100!AD166+Retrieve_PV100!AD167</f>
        <v>0</v>
      </c>
      <c r="Z221" s="86">
        <f>Retrieve_PV100!AE166+Retrieve_PV100!AE167</f>
        <v>0</v>
      </c>
      <c r="AA221" s="86">
        <f>Retrieve_PV100!AF166+Retrieve_PV100!AF167</f>
        <v>0</v>
      </c>
      <c r="AB221" s="86">
        <f>Retrieve_PV100!AG166+Retrieve_PV100!AG167</f>
        <v>0</v>
      </c>
      <c r="AC221" s="177">
        <f>Retrieve_PV100!AH166+Retrieve_PV100!AH167</f>
        <v>0</v>
      </c>
      <c r="AD221" s="177">
        <f>Retrieve_PV100!AI166+Retrieve_PV100!AI167</f>
        <v>0</v>
      </c>
      <c r="AE221" s="177">
        <f>Retrieve_PV100!AJ166+Retrieve_PV100!AJ167</f>
        <v>0</v>
      </c>
      <c r="AF221" s="177">
        <f>Retrieve_PV100!AK166+Retrieve_PV100!AK167</f>
        <v>0</v>
      </c>
      <c r="AG221" s="177">
        <f>Retrieve_PV100!AL166+Retrieve_PV100!AL167</f>
        <v>0</v>
      </c>
      <c r="AH221" s="177">
        <f>Retrieve_PV100!AM166+Retrieve_PV100!AM167</f>
        <v>0</v>
      </c>
      <c r="AI221" s="177">
        <f>Retrieve_PV100!AN166+Retrieve_PV100!AN167</f>
        <v>0</v>
      </c>
      <c r="AJ221" s="177">
        <f>Retrieve_PV100!AO166+Retrieve_PV100!AO167</f>
        <v>0</v>
      </c>
      <c r="AK221" s="177">
        <f>Retrieve_PV100!AP166+Retrieve_PV100!AP167</f>
        <v>0</v>
      </c>
      <c r="AL221" s="177">
        <f>Retrieve_PV100!AQ166+Retrieve_PV100!AQ167</f>
        <v>0</v>
      </c>
      <c r="AM221" s="177">
        <f>Retrieve_PV100!AR166+Retrieve_PV100!AR167</f>
        <v>0</v>
      </c>
      <c r="AN221" s="177">
        <f>Retrieve_PV100!AS166+Retrieve_PV100!AS167</f>
        <v>0</v>
      </c>
      <c r="AO221" s="177">
        <f>Retrieve_PV100!AT166+Retrieve_PV100!AT167</f>
        <v>0</v>
      </c>
      <c r="AP221" s="177">
        <f>Retrieve_PV100!AU166+Retrieve_PV100!AU167</f>
        <v>0</v>
      </c>
      <c r="AQ221" s="177">
        <f>Retrieve_PV100!AV166+Retrieve_PV100!AV167</f>
        <v>0</v>
      </c>
      <c r="AR221" s="177">
        <f>Retrieve_PV100!AW166+Retrieve_PV100!AW167</f>
        <v>0</v>
      </c>
      <c r="AS221" s="177">
        <f>Retrieve_PV100!AX166+Retrieve_PV100!AX167</f>
        <v>0</v>
      </c>
      <c r="AT221" s="177">
        <f>Retrieve_PV100!AY166+Retrieve_PV100!AY167</f>
        <v>0</v>
      </c>
      <c r="AU221" s="177">
        <f>Retrieve_PV100!AZ166+Retrieve_PV100!AZ167</f>
        <v>0</v>
      </c>
      <c r="AV221" s="177">
        <f>Retrieve_PV100!BA166+Retrieve_PV100!BA167</f>
        <v>0</v>
      </c>
      <c r="AW221" s="177">
        <f>Retrieve_PV100!BB166+Retrieve_PV100!BB167</f>
        <v>0</v>
      </c>
      <c r="AX221" s="177">
        <f>Retrieve_PV100!BC166+Retrieve_PV100!BC167</f>
        <v>0</v>
      </c>
      <c r="AY221" s="177">
        <f>Retrieve_PV100!BD166+Retrieve_PV100!BD167</f>
        <v>0</v>
      </c>
      <c r="AZ221" s="177">
        <f>Retrieve_PV100!BE166+Retrieve_PV100!BE167</f>
        <v>0</v>
      </c>
      <c r="BA221" s="177">
        <f>Retrieve_PV100!BF166+Retrieve_PV100!BF167</f>
        <v>0</v>
      </c>
      <c r="BB221" s="177">
        <f>Retrieve_PV100!BG166+Retrieve_PV100!BG167</f>
        <v>0</v>
      </c>
      <c r="BC221" s="177">
        <f>Retrieve_PV100!BH166+Retrieve_PV100!BH167</f>
        <v>0</v>
      </c>
      <c r="BD221" s="177">
        <f>Retrieve_PV100!BI166+Retrieve_PV100!BI167</f>
        <v>0</v>
      </c>
      <c r="BE221" s="177">
        <f>Retrieve_PV100!BJ166+Retrieve_PV100!BJ167</f>
        <v>0</v>
      </c>
      <c r="BF221" s="177">
        <f>Retrieve_PV100!BK166+Retrieve_PV100!BK167</f>
        <v>0</v>
      </c>
      <c r="BG221" s="177">
        <f>Retrieve_PV100!BL166+Retrieve_PV100!BL167</f>
        <v>0</v>
      </c>
      <c r="BH221" s="177">
        <f>Retrieve_PV100!BM166+Retrieve_PV100!BM167</f>
        <v>0</v>
      </c>
      <c r="BI221" s="177">
        <f>Retrieve_PV100!BN166+Retrieve_PV100!BN167</f>
        <v>0</v>
      </c>
      <c r="BJ221" s="177">
        <f>Retrieve_PV100!BO166+Retrieve_PV100!BO167</f>
        <v>0</v>
      </c>
      <c r="BK221" s="177">
        <f>Retrieve_PV100!BP166+Retrieve_PV100!BP167</f>
        <v>0</v>
      </c>
      <c r="BL221" s="177">
        <f>Retrieve_PV100!BQ166+Retrieve_PV100!BQ167</f>
        <v>0</v>
      </c>
      <c r="BM221" s="177">
        <f>Retrieve_PV100!BR166+Retrieve_PV100!BR167</f>
        <v>0</v>
      </c>
      <c r="BN221" s="177">
        <f>Retrieve_PV100!BS166+Retrieve_PV100!BS167</f>
        <v>0</v>
      </c>
      <c r="BO221" s="177">
        <f>Retrieve_PV100!BT166+Retrieve_PV100!BT167</f>
        <v>0</v>
      </c>
      <c r="BQ221" s="177">
        <f t="shared" si="462"/>
        <v>0</v>
      </c>
      <c r="BR221" s="965"/>
      <c r="BS221" s="132">
        <f>Retrieve_PV100!BX166+Retrieve_PV100!BX167</f>
        <v>0</v>
      </c>
      <c r="BT221" s="86">
        <f>Retrieve_PV100!BY166+Retrieve_PV100!BY167</f>
        <v>0</v>
      </c>
      <c r="BU221" s="86">
        <f>Retrieve_PV100!BZ166+Retrieve_PV100!BZ167</f>
        <v>0</v>
      </c>
      <c r="BV221" s="86">
        <f>Retrieve_PV100!CA166+Retrieve_PV100!CA167</f>
        <v>0</v>
      </c>
      <c r="BW221" s="86">
        <f>Retrieve_PV100!CB166+Retrieve_PV100!CB167</f>
        <v>0</v>
      </c>
      <c r="BX221" s="86">
        <f>Retrieve_PV100!CC166+Retrieve_PV100!CC167</f>
        <v>0</v>
      </c>
      <c r="BY221" s="86">
        <f>Retrieve_PV100!CD166+Retrieve_PV100!CD167</f>
        <v>0</v>
      </c>
      <c r="BZ221" s="86">
        <f>Retrieve_PV100!CE166+Retrieve_PV100!CE167</f>
        <v>0</v>
      </c>
      <c r="CA221" s="86">
        <f>Retrieve_PV100!CF166+Retrieve_PV100!CF167</f>
        <v>0</v>
      </c>
      <c r="CB221" s="86">
        <f>Retrieve_PV100!CG166+Retrieve_PV100!CG167</f>
        <v>0</v>
      </c>
      <c r="CC221" s="86">
        <f>Retrieve_PV100!CH166+Retrieve_PV100!CH167</f>
        <v>0</v>
      </c>
      <c r="CD221" s="86">
        <f>Retrieve_PV100!CI166+Retrieve_PV100!CI167</f>
        <v>0</v>
      </c>
      <c r="CE221" s="177">
        <f>Retrieve_PV100!CJ166+Retrieve_PV100!CJ167</f>
        <v>0</v>
      </c>
      <c r="CF221" s="132">
        <f>Retrieve_PV100!CK166+Retrieve_PV100!CK167</f>
        <v>0</v>
      </c>
      <c r="CG221" s="86">
        <f>Retrieve_PV100!CL166+Retrieve_PV100!CL167</f>
        <v>0</v>
      </c>
      <c r="CH221" s="86">
        <f>Retrieve_PV100!CM166+Retrieve_PV100!CM167</f>
        <v>0</v>
      </c>
      <c r="CI221" s="86">
        <f>Retrieve_PV100!CN166+Retrieve_PV100!CN167</f>
        <v>0</v>
      </c>
      <c r="CJ221" s="86">
        <f>Retrieve_PV100!CO166+Retrieve_PV100!CO167</f>
        <v>0</v>
      </c>
      <c r="CK221" s="86">
        <f>Retrieve_PV100!CP166+Retrieve_PV100!CP167</f>
        <v>0</v>
      </c>
      <c r="CL221" s="86">
        <f>Retrieve_PV100!CQ166+Retrieve_PV100!CQ167</f>
        <v>0</v>
      </c>
      <c r="CM221" s="86">
        <f>Retrieve_PV100!CR166+Retrieve_PV100!CR167</f>
        <v>0</v>
      </c>
      <c r="CN221" s="86">
        <f>Retrieve_PV100!CS166+Retrieve_PV100!CS167</f>
        <v>0</v>
      </c>
      <c r="CO221" s="86">
        <f>Retrieve_PV100!CT166+Retrieve_PV100!CT167</f>
        <v>0</v>
      </c>
      <c r="CP221" s="86">
        <f>Retrieve_PV100!CU166+Retrieve_PV100!CU167</f>
        <v>0</v>
      </c>
      <c r="CQ221" s="86">
        <f>Retrieve_PV100!CV166+Retrieve_PV100!CV167</f>
        <v>0</v>
      </c>
      <c r="CR221" s="177">
        <f>Retrieve_PV100!CW166+Retrieve_PV100!CW167</f>
        <v>0</v>
      </c>
      <c r="CS221" s="177">
        <f>Retrieve_PV100!CX166+Retrieve_PV100!CX167</f>
        <v>0</v>
      </c>
      <c r="CT221" s="177">
        <f>Retrieve_PV100!CY166+Retrieve_PV100!CY167</f>
        <v>0</v>
      </c>
      <c r="CU221" s="177">
        <f>Retrieve_PV100!CZ166+Retrieve_PV100!CZ167</f>
        <v>0</v>
      </c>
      <c r="CV221" s="177">
        <f>Retrieve_PV100!DA166+Retrieve_PV100!DA167</f>
        <v>0</v>
      </c>
      <c r="CW221" s="177">
        <f>Retrieve_PV100!DB166+Retrieve_PV100!DB167</f>
        <v>0</v>
      </c>
      <c r="CX221" s="177">
        <f>Retrieve_PV100!DC166+Retrieve_PV100!DC167</f>
        <v>0</v>
      </c>
      <c r="CY221" s="177">
        <f>Retrieve_PV100!DD166+Retrieve_PV100!DD167</f>
        <v>0</v>
      </c>
      <c r="CZ221" s="177">
        <f>Retrieve_PV100!DE166+Retrieve_PV100!DE167</f>
        <v>0</v>
      </c>
      <c r="DA221" s="177">
        <f>Retrieve_PV100!DF166+Retrieve_PV100!DF167</f>
        <v>0</v>
      </c>
      <c r="DB221" s="177">
        <f>Retrieve_PV100!DG166+Retrieve_PV100!DG167</f>
        <v>0</v>
      </c>
      <c r="DC221" s="177">
        <f>Retrieve_PV100!DH166+Retrieve_PV100!DH167</f>
        <v>0</v>
      </c>
      <c r="DD221" s="177">
        <f>Retrieve_PV100!DI166+Retrieve_PV100!DI167</f>
        <v>0</v>
      </c>
      <c r="DE221" s="177">
        <f>Retrieve_PV100!DJ166+Retrieve_PV100!DJ167</f>
        <v>0</v>
      </c>
      <c r="DF221" s="177">
        <f>Retrieve_PV100!DK166+Retrieve_PV100!DK167</f>
        <v>0</v>
      </c>
      <c r="DG221" s="177">
        <f>Retrieve_PV100!DL166+Retrieve_PV100!DL167</f>
        <v>0</v>
      </c>
      <c r="DH221" s="177">
        <f>Retrieve_PV100!DM166+Retrieve_PV100!DM167</f>
        <v>0</v>
      </c>
      <c r="DI221" s="177">
        <f>Retrieve_PV100!DN166+Retrieve_PV100!DN167</f>
        <v>0</v>
      </c>
      <c r="DJ221" s="177">
        <f>Retrieve_PV100!DO166+Retrieve_PV100!DO167</f>
        <v>0</v>
      </c>
      <c r="DK221" s="177">
        <f>Retrieve_PV100!DP166+Retrieve_PV100!DP167</f>
        <v>0</v>
      </c>
      <c r="DL221" s="177">
        <f>Retrieve_PV100!DQ166+Retrieve_PV100!DQ167</f>
        <v>0</v>
      </c>
      <c r="DM221" s="177">
        <f>Retrieve_PV100!DR166+Retrieve_PV100!DR167</f>
        <v>0</v>
      </c>
      <c r="DN221" s="177">
        <f>Retrieve_PV100!DS166+Retrieve_PV100!DS167</f>
        <v>0</v>
      </c>
      <c r="DO221" s="177">
        <f>Retrieve_PV100!DT166+Retrieve_PV100!DT167</f>
        <v>0</v>
      </c>
      <c r="DP221" s="177">
        <f>Retrieve_PV100!DU166+Retrieve_PV100!DU167</f>
        <v>0</v>
      </c>
      <c r="DQ221" s="177">
        <f>Retrieve_PV100!DV166+Retrieve_PV100!DV167</f>
        <v>0</v>
      </c>
      <c r="DR221" s="177">
        <f>Retrieve_PV100!DW166+Retrieve_PV100!DW167</f>
        <v>0</v>
      </c>
      <c r="DS221" s="177">
        <f>Retrieve_PV100!DX166+Retrieve_PV100!DX167</f>
        <v>0</v>
      </c>
      <c r="DT221" s="177">
        <f>Retrieve_PV100!DY166+Retrieve_PV100!DY167</f>
        <v>0</v>
      </c>
      <c r="DU221" s="177">
        <f>Retrieve_PV100!DZ166+Retrieve_PV100!DZ167</f>
        <v>0</v>
      </c>
      <c r="DV221" s="177">
        <f>Retrieve_PV100!EA166+Retrieve_PV100!EA167</f>
        <v>0</v>
      </c>
      <c r="DW221" s="177">
        <f>Retrieve_PV100!EB166+Retrieve_PV100!EB167</f>
        <v>0</v>
      </c>
      <c r="DX221" s="177">
        <f>Retrieve_PV100!EC166+Retrieve_PV100!EC167</f>
        <v>0</v>
      </c>
      <c r="DY221" s="177">
        <f>Retrieve_PV100!ED166+Retrieve_PV100!ED167</f>
        <v>0</v>
      </c>
      <c r="DZ221" s="177">
        <f>Retrieve_PV100!EE166+Retrieve_PV100!EE167</f>
        <v>0</v>
      </c>
      <c r="EA221" s="177">
        <f>Retrieve_PV100!EF166+Retrieve_PV100!EF167</f>
        <v>0</v>
      </c>
      <c r="EB221" s="177">
        <f>Retrieve_PV100!EG166+Retrieve_PV100!EG167</f>
        <v>0</v>
      </c>
      <c r="EC221" s="177">
        <f>Retrieve_PV100!EH166+Retrieve_PV100!EH167</f>
        <v>0</v>
      </c>
      <c r="ED221" s="177">
        <f>Retrieve_PV100!EI166+Retrieve_PV100!EI167</f>
        <v>0</v>
      </c>
    </row>
    <row r="222" spans="1:134" s="69" customFormat="1">
      <c r="A222" s="964" t="s">
        <v>1176</v>
      </c>
      <c r="B222" s="177">
        <f t="shared" si="461"/>
        <v>-4074801.9999999995</v>
      </c>
      <c r="C222" s="965"/>
      <c r="D222" s="132">
        <f>Retrieve_PV100!I168</f>
        <v>0</v>
      </c>
      <c r="E222" s="86">
        <f>Retrieve_PV100!J168</f>
        <v>0</v>
      </c>
      <c r="F222" s="86">
        <f>Retrieve_PV100!K168</f>
        <v>0</v>
      </c>
      <c r="G222" s="86">
        <f>Retrieve_PV100!L168</f>
        <v>0</v>
      </c>
      <c r="H222" s="86">
        <f>Retrieve_PV100!M168</f>
        <v>0</v>
      </c>
      <c r="I222" s="86">
        <f>Retrieve_PV100!N168</f>
        <v>0</v>
      </c>
      <c r="J222" s="86">
        <f>Retrieve_PV100!O168</f>
        <v>-4074801.9999999995</v>
      </c>
      <c r="K222" s="86">
        <f>Retrieve_PV100!P168</f>
        <v>0</v>
      </c>
      <c r="L222" s="86">
        <f>Retrieve_PV100!Q168</f>
        <v>0</v>
      </c>
      <c r="M222" s="86">
        <f>Retrieve_PV100!R168</f>
        <v>0</v>
      </c>
      <c r="N222" s="86">
        <f>Retrieve_PV100!S168</f>
        <v>0</v>
      </c>
      <c r="O222" s="86">
        <f>Retrieve_PV100!T168</f>
        <v>0</v>
      </c>
      <c r="P222" s="177">
        <f>Retrieve_PV100!U168</f>
        <v>-4074801.9999999995</v>
      </c>
      <c r="Q222" s="132">
        <f>Retrieve_PV100!V168</f>
        <v>0</v>
      </c>
      <c r="R222" s="86">
        <f>Retrieve_PV100!W168</f>
        <v>0</v>
      </c>
      <c r="S222" s="86">
        <f>Retrieve_PV100!X168</f>
        <v>0</v>
      </c>
      <c r="T222" s="86">
        <f>Retrieve_PV100!Y168</f>
        <v>0</v>
      </c>
      <c r="U222" s="86">
        <f>Retrieve_PV100!Z168</f>
        <v>0</v>
      </c>
      <c r="V222" s="86">
        <f>Retrieve_PV100!AA168</f>
        <v>0</v>
      </c>
      <c r="W222" s="86">
        <f>Retrieve_PV100!AB168</f>
        <v>0</v>
      </c>
      <c r="X222" s="86">
        <f>Retrieve_PV100!AC168</f>
        <v>0</v>
      </c>
      <c r="Y222" s="86">
        <f>Retrieve_PV100!AD168</f>
        <v>0</v>
      </c>
      <c r="Z222" s="86">
        <f>Retrieve_PV100!AE168</f>
        <v>0</v>
      </c>
      <c r="AA222" s="86">
        <f>Retrieve_PV100!AF168</f>
        <v>0</v>
      </c>
      <c r="AB222" s="86">
        <f>Retrieve_PV100!AG168</f>
        <v>0</v>
      </c>
      <c r="AC222" s="177">
        <f>Retrieve_PV100!AH168</f>
        <v>0</v>
      </c>
      <c r="AD222" s="177">
        <f>Retrieve_PV100!AI168</f>
        <v>0</v>
      </c>
      <c r="AE222" s="177">
        <f>Retrieve_PV100!AJ168</f>
        <v>0</v>
      </c>
      <c r="AF222" s="177">
        <f>Retrieve_PV100!AK168</f>
        <v>0</v>
      </c>
      <c r="AG222" s="177">
        <f>Retrieve_PV100!AL168</f>
        <v>0</v>
      </c>
      <c r="AH222" s="177">
        <f>Retrieve_PV100!AM168</f>
        <v>0</v>
      </c>
      <c r="AI222" s="177">
        <f>Retrieve_PV100!AN168</f>
        <v>0</v>
      </c>
      <c r="AJ222" s="177">
        <f>Retrieve_PV100!AO168</f>
        <v>0</v>
      </c>
      <c r="AK222" s="177">
        <f>Retrieve_PV100!AP168</f>
        <v>0</v>
      </c>
      <c r="AL222" s="177">
        <f>Retrieve_PV100!AQ168</f>
        <v>0</v>
      </c>
      <c r="AM222" s="177">
        <f>Retrieve_PV100!AR168</f>
        <v>0</v>
      </c>
      <c r="AN222" s="177">
        <f>Retrieve_PV100!AS168</f>
        <v>0</v>
      </c>
      <c r="AO222" s="177">
        <f>Retrieve_PV100!AT168</f>
        <v>0</v>
      </c>
      <c r="AP222" s="177">
        <f>Retrieve_PV100!AU168</f>
        <v>0</v>
      </c>
      <c r="AQ222" s="177">
        <f>Retrieve_PV100!AV168</f>
        <v>0</v>
      </c>
      <c r="AR222" s="177">
        <f>Retrieve_PV100!AW168</f>
        <v>0</v>
      </c>
      <c r="AS222" s="177">
        <f>Retrieve_PV100!AX168</f>
        <v>0</v>
      </c>
      <c r="AT222" s="177">
        <f>Retrieve_PV100!AY168</f>
        <v>0</v>
      </c>
      <c r="AU222" s="177">
        <f>Retrieve_PV100!AZ168</f>
        <v>0</v>
      </c>
      <c r="AV222" s="177">
        <f>Retrieve_PV100!BA168</f>
        <v>0</v>
      </c>
      <c r="AW222" s="177">
        <f>Retrieve_PV100!BB168</f>
        <v>0</v>
      </c>
      <c r="AX222" s="177">
        <f>Retrieve_PV100!BC168</f>
        <v>0</v>
      </c>
      <c r="AY222" s="177">
        <f>Retrieve_PV100!BD168</f>
        <v>0</v>
      </c>
      <c r="AZ222" s="177">
        <f>Retrieve_PV100!BE168</f>
        <v>0</v>
      </c>
      <c r="BA222" s="177">
        <f>Retrieve_PV100!BF168</f>
        <v>0</v>
      </c>
      <c r="BB222" s="177">
        <f>Retrieve_PV100!BG168</f>
        <v>0</v>
      </c>
      <c r="BC222" s="177">
        <f>Retrieve_PV100!BH168</f>
        <v>0</v>
      </c>
      <c r="BD222" s="177">
        <f>Retrieve_PV100!BI168</f>
        <v>0</v>
      </c>
      <c r="BE222" s="177">
        <f>Retrieve_PV100!BJ168</f>
        <v>0</v>
      </c>
      <c r="BF222" s="177">
        <f>Retrieve_PV100!BK168</f>
        <v>0</v>
      </c>
      <c r="BG222" s="177">
        <f>Retrieve_PV100!BL168</f>
        <v>0</v>
      </c>
      <c r="BH222" s="177">
        <f>Retrieve_PV100!BM168</f>
        <v>0</v>
      </c>
      <c r="BI222" s="177">
        <f>Retrieve_PV100!BN168</f>
        <v>0</v>
      </c>
      <c r="BJ222" s="177">
        <f>Retrieve_PV100!BO168</f>
        <v>0</v>
      </c>
      <c r="BK222" s="177">
        <f>Retrieve_PV100!BP168</f>
        <v>0</v>
      </c>
      <c r="BL222" s="177">
        <f>Retrieve_PV100!BQ168</f>
        <v>0</v>
      </c>
      <c r="BM222" s="177">
        <f>Retrieve_PV100!BR168</f>
        <v>0</v>
      </c>
      <c r="BN222" s="177">
        <f>Retrieve_PV100!BS168</f>
        <v>0</v>
      </c>
      <c r="BO222" s="177">
        <f>Retrieve_PV100!BT168</f>
        <v>0</v>
      </c>
      <c r="BQ222" s="177">
        <f t="shared" si="462"/>
        <v>0</v>
      </c>
      <c r="BR222" s="965"/>
      <c r="BS222" s="132">
        <f>Retrieve_PV100!BX168</f>
        <v>0</v>
      </c>
      <c r="BT222" s="86">
        <f>Retrieve_PV100!BY168</f>
        <v>0</v>
      </c>
      <c r="BU222" s="86">
        <f>Retrieve_PV100!BZ168</f>
        <v>0</v>
      </c>
      <c r="BV222" s="86">
        <f>Retrieve_PV100!CA168</f>
        <v>0</v>
      </c>
      <c r="BW222" s="86">
        <f>Retrieve_PV100!CB168</f>
        <v>0</v>
      </c>
      <c r="BX222" s="86">
        <f>Retrieve_PV100!CC168</f>
        <v>0</v>
      </c>
      <c r="BY222" s="86">
        <f>Retrieve_PV100!CD168</f>
        <v>0</v>
      </c>
      <c r="BZ222" s="86">
        <f>Retrieve_PV100!CE168</f>
        <v>0</v>
      </c>
      <c r="CA222" s="86">
        <f>Retrieve_PV100!CF168</f>
        <v>0</v>
      </c>
      <c r="CB222" s="86">
        <f>Retrieve_PV100!CG168</f>
        <v>0</v>
      </c>
      <c r="CC222" s="86">
        <f>Retrieve_PV100!CH168</f>
        <v>0</v>
      </c>
      <c r="CD222" s="86">
        <f>Retrieve_PV100!CI168</f>
        <v>0</v>
      </c>
      <c r="CE222" s="177">
        <f>Retrieve_PV100!CJ168</f>
        <v>0</v>
      </c>
      <c r="CF222" s="132">
        <f>Retrieve_PV100!CK168</f>
        <v>0</v>
      </c>
      <c r="CG222" s="86">
        <f>Retrieve_PV100!CL168</f>
        <v>0</v>
      </c>
      <c r="CH222" s="86">
        <f>Retrieve_PV100!CM168</f>
        <v>0</v>
      </c>
      <c r="CI222" s="86">
        <f>Retrieve_PV100!CN168</f>
        <v>0</v>
      </c>
      <c r="CJ222" s="86">
        <f>Retrieve_PV100!CO168</f>
        <v>0</v>
      </c>
      <c r="CK222" s="86">
        <f>Retrieve_PV100!CP168</f>
        <v>0</v>
      </c>
      <c r="CL222" s="86">
        <f>Retrieve_PV100!CQ168</f>
        <v>0</v>
      </c>
      <c r="CM222" s="86">
        <f>Retrieve_PV100!CR168</f>
        <v>0</v>
      </c>
      <c r="CN222" s="86">
        <f>Retrieve_PV100!CS168</f>
        <v>0</v>
      </c>
      <c r="CO222" s="86">
        <f>Retrieve_PV100!CT168</f>
        <v>0</v>
      </c>
      <c r="CP222" s="86">
        <f>Retrieve_PV100!CU168</f>
        <v>0</v>
      </c>
      <c r="CQ222" s="86">
        <f>Retrieve_PV100!CV168</f>
        <v>0</v>
      </c>
      <c r="CR222" s="177">
        <f>Retrieve_PV100!CW168</f>
        <v>0</v>
      </c>
      <c r="CS222" s="177">
        <f>Retrieve_PV100!CX168</f>
        <v>0</v>
      </c>
      <c r="CT222" s="177">
        <f>Retrieve_PV100!CY168</f>
        <v>0</v>
      </c>
      <c r="CU222" s="177">
        <f>Retrieve_PV100!CZ168</f>
        <v>0</v>
      </c>
      <c r="CV222" s="177">
        <f>Retrieve_PV100!DA168</f>
        <v>0</v>
      </c>
      <c r="CW222" s="177">
        <f>Retrieve_PV100!DB168</f>
        <v>0</v>
      </c>
      <c r="CX222" s="177">
        <f>Retrieve_PV100!DC168</f>
        <v>0</v>
      </c>
      <c r="CY222" s="177">
        <f>Retrieve_PV100!DD168</f>
        <v>0</v>
      </c>
      <c r="CZ222" s="177">
        <f>Retrieve_PV100!DE168</f>
        <v>0</v>
      </c>
      <c r="DA222" s="177">
        <f>Retrieve_PV100!DF168</f>
        <v>0</v>
      </c>
      <c r="DB222" s="177">
        <f>Retrieve_PV100!DG168</f>
        <v>0</v>
      </c>
      <c r="DC222" s="177">
        <f>Retrieve_PV100!DH168</f>
        <v>0</v>
      </c>
      <c r="DD222" s="177">
        <f>Retrieve_PV100!DI168</f>
        <v>0</v>
      </c>
      <c r="DE222" s="177">
        <f>Retrieve_PV100!DJ168</f>
        <v>0</v>
      </c>
      <c r="DF222" s="177">
        <f>Retrieve_PV100!DK168</f>
        <v>0</v>
      </c>
      <c r="DG222" s="177">
        <f>Retrieve_PV100!DL168</f>
        <v>0</v>
      </c>
      <c r="DH222" s="177">
        <f>Retrieve_PV100!DM168</f>
        <v>0</v>
      </c>
      <c r="DI222" s="177">
        <f>Retrieve_PV100!DN168</f>
        <v>0</v>
      </c>
      <c r="DJ222" s="177">
        <f>Retrieve_PV100!DO168</f>
        <v>0</v>
      </c>
      <c r="DK222" s="177">
        <f>Retrieve_PV100!DP168</f>
        <v>0</v>
      </c>
      <c r="DL222" s="177">
        <f>Retrieve_PV100!DQ168</f>
        <v>0</v>
      </c>
      <c r="DM222" s="177">
        <f>Retrieve_PV100!DR168</f>
        <v>0</v>
      </c>
      <c r="DN222" s="177">
        <f>Retrieve_PV100!DS168</f>
        <v>0</v>
      </c>
      <c r="DO222" s="177">
        <f>Retrieve_PV100!DT168</f>
        <v>0</v>
      </c>
      <c r="DP222" s="177">
        <f>Retrieve_PV100!DU168</f>
        <v>0</v>
      </c>
      <c r="DQ222" s="177">
        <f>Retrieve_PV100!DV168</f>
        <v>0</v>
      </c>
      <c r="DR222" s="177">
        <f>Retrieve_PV100!DW168</f>
        <v>0</v>
      </c>
      <c r="DS222" s="177">
        <f>Retrieve_PV100!DX168</f>
        <v>0</v>
      </c>
      <c r="DT222" s="177">
        <f>Retrieve_PV100!DY168</f>
        <v>0</v>
      </c>
      <c r="DU222" s="177">
        <f>Retrieve_PV100!DZ168</f>
        <v>0</v>
      </c>
      <c r="DV222" s="177">
        <f>Retrieve_PV100!EA168</f>
        <v>0</v>
      </c>
      <c r="DW222" s="177">
        <f>Retrieve_PV100!EB168</f>
        <v>0</v>
      </c>
      <c r="DX222" s="177">
        <f>Retrieve_PV100!EC168</f>
        <v>0</v>
      </c>
      <c r="DY222" s="177">
        <f>Retrieve_PV100!ED168</f>
        <v>0</v>
      </c>
      <c r="DZ222" s="177">
        <f>Retrieve_PV100!EE168</f>
        <v>0</v>
      </c>
      <c r="EA222" s="177">
        <f>Retrieve_PV100!EF168</f>
        <v>0</v>
      </c>
      <c r="EB222" s="177">
        <f>Retrieve_PV100!EG168</f>
        <v>0</v>
      </c>
      <c r="EC222" s="177">
        <f>Retrieve_PV100!EH168</f>
        <v>0</v>
      </c>
      <c r="ED222" s="177">
        <f>Retrieve_PV100!EI168</f>
        <v>0</v>
      </c>
    </row>
    <row r="223" spans="1:134" s="69" customFormat="1">
      <c r="A223" s="964" t="s">
        <v>1177</v>
      </c>
      <c r="B223" s="177">
        <f t="shared" si="461"/>
        <v>0</v>
      </c>
      <c r="C223" s="965"/>
      <c r="D223" s="132">
        <f>Retrieve_PV100!I169</f>
        <v>0</v>
      </c>
      <c r="E223" s="86">
        <f>Retrieve_PV100!J169</f>
        <v>0</v>
      </c>
      <c r="F223" s="86">
        <f>Retrieve_PV100!K169</f>
        <v>0</v>
      </c>
      <c r="G223" s="86">
        <f>Retrieve_PV100!L169</f>
        <v>0</v>
      </c>
      <c r="H223" s="86">
        <f>Retrieve_PV100!M169</f>
        <v>0</v>
      </c>
      <c r="I223" s="86">
        <f>Retrieve_PV100!N169</f>
        <v>0</v>
      </c>
      <c r="J223" s="86">
        <f>Retrieve_PV100!O169</f>
        <v>0</v>
      </c>
      <c r="K223" s="86">
        <f>Retrieve_PV100!P169</f>
        <v>0</v>
      </c>
      <c r="L223" s="86">
        <f>Retrieve_PV100!Q169</f>
        <v>0</v>
      </c>
      <c r="M223" s="86">
        <f>Retrieve_PV100!R169</f>
        <v>0</v>
      </c>
      <c r="N223" s="86">
        <f>Retrieve_PV100!S169</f>
        <v>0</v>
      </c>
      <c r="O223" s="86">
        <f>Retrieve_PV100!T169</f>
        <v>0</v>
      </c>
      <c r="P223" s="177">
        <f>Retrieve_PV100!U169</f>
        <v>0</v>
      </c>
      <c r="Q223" s="132">
        <f>Retrieve_PV100!V169</f>
        <v>0</v>
      </c>
      <c r="R223" s="86">
        <f>Retrieve_PV100!W169</f>
        <v>0</v>
      </c>
      <c r="S223" s="86">
        <f>Retrieve_PV100!X169</f>
        <v>0</v>
      </c>
      <c r="T223" s="86">
        <f>Retrieve_PV100!Y169</f>
        <v>0</v>
      </c>
      <c r="U223" s="86">
        <f>Retrieve_PV100!Z169</f>
        <v>0</v>
      </c>
      <c r="V223" s="86">
        <f>Retrieve_PV100!AA169</f>
        <v>0</v>
      </c>
      <c r="W223" s="86">
        <f>Retrieve_PV100!AB169</f>
        <v>0</v>
      </c>
      <c r="X223" s="86">
        <f>Retrieve_PV100!AC169</f>
        <v>0</v>
      </c>
      <c r="Y223" s="86">
        <f>Retrieve_PV100!AD169</f>
        <v>0</v>
      </c>
      <c r="Z223" s="86">
        <f>Retrieve_PV100!AE169</f>
        <v>0</v>
      </c>
      <c r="AA223" s="86">
        <f>Retrieve_PV100!AF169</f>
        <v>0</v>
      </c>
      <c r="AB223" s="86">
        <f>Retrieve_PV100!AG169</f>
        <v>0</v>
      </c>
      <c r="AC223" s="177">
        <f>Retrieve_PV100!AH169</f>
        <v>0</v>
      </c>
      <c r="AD223" s="177">
        <f>Retrieve_PV100!AI169</f>
        <v>0</v>
      </c>
      <c r="AE223" s="177">
        <f>Retrieve_PV100!AJ169</f>
        <v>0</v>
      </c>
      <c r="AF223" s="177">
        <f>Retrieve_PV100!AK169</f>
        <v>0</v>
      </c>
      <c r="AG223" s="177">
        <f>Retrieve_PV100!AL169</f>
        <v>0</v>
      </c>
      <c r="AH223" s="177">
        <f>Retrieve_PV100!AM169</f>
        <v>0</v>
      </c>
      <c r="AI223" s="177">
        <f>Retrieve_PV100!AN169</f>
        <v>0</v>
      </c>
      <c r="AJ223" s="177">
        <f>Retrieve_PV100!AO169</f>
        <v>0</v>
      </c>
      <c r="AK223" s="177">
        <f>Retrieve_PV100!AP169</f>
        <v>0</v>
      </c>
      <c r="AL223" s="177">
        <f>Retrieve_PV100!AQ169</f>
        <v>0</v>
      </c>
      <c r="AM223" s="177">
        <f>Retrieve_PV100!AR169</f>
        <v>0</v>
      </c>
      <c r="AN223" s="177">
        <f>Retrieve_PV100!AS169</f>
        <v>0</v>
      </c>
      <c r="AO223" s="177">
        <f>Retrieve_PV100!AT169</f>
        <v>0</v>
      </c>
      <c r="AP223" s="177">
        <f>Retrieve_PV100!AU169</f>
        <v>0</v>
      </c>
      <c r="AQ223" s="177">
        <f>Retrieve_PV100!AV169</f>
        <v>0</v>
      </c>
      <c r="AR223" s="177">
        <f>Retrieve_PV100!AW169</f>
        <v>0</v>
      </c>
      <c r="AS223" s="177">
        <f>Retrieve_PV100!AX169</f>
        <v>0</v>
      </c>
      <c r="AT223" s="177">
        <f>Retrieve_PV100!AY169</f>
        <v>0</v>
      </c>
      <c r="AU223" s="177">
        <f>Retrieve_PV100!AZ169</f>
        <v>0</v>
      </c>
      <c r="AV223" s="177">
        <f>Retrieve_PV100!BA169</f>
        <v>0</v>
      </c>
      <c r="AW223" s="177">
        <f>Retrieve_PV100!BB169</f>
        <v>0</v>
      </c>
      <c r="AX223" s="177">
        <f>Retrieve_PV100!BC169</f>
        <v>0</v>
      </c>
      <c r="AY223" s="177">
        <f>Retrieve_PV100!BD169</f>
        <v>0</v>
      </c>
      <c r="AZ223" s="177">
        <f>Retrieve_PV100!BE169</f>
        <v>0</v>
      </c>
      <c r="BA223" s="177">
        <f>Retrieve_PV100!BF169</f>
        <v>0</v>
      </c>
      <c r="BB223" s="177">
        <f>Retrieve_PV100!BG169</f>
        <v>0</v>
      </c>
      <c r="BC223" s="177">
        <f>Retrieve_PV100!BH169</f>
        <v>0</v>
      </c>
      <c r="BD223" s="177">
        <f>Retrieve_PV100!BI169</f>
        <v>0</v>
      </c>
      <c r="BE223" s="177">
        <f>Retrieve_PV100!BJ169</f>
        <v>0</v>
      </c>
      <c r="BF223" s="177">
        <f>Retrieve_PV100!BK169</f>
        <v>0</v>
      </c>
      <c r="BG223" s="177">
        <f>Retrieve_PV100!BL169</f>
        <v>0</v>
      </c>
      <c r="BH223" s="177">
        <f>Retrieve_PV100!BM169</f>
        <v>0</v>
      </c>
      <c r="BI223" s="177">
        <f>Retrieve_PV100!BN169</f>
        <v>0</v>
      </c>
      <c r="BJ223" s="177">
        <f>Retrieve_PV100!BO169</f>
        <v>0</v>
      </c>
      <c r="BK223" s="177">
        <f>Retrieve_PV100!BP169</f>
        <v>0</v>
      </c>
      <c r="BL223" s="177">
        <f>Retrieve_PV100!BQ169</f>
        <v>0</v>
      </c>
      <c r="BM223" s="177">
        <f>Retrieve_PV100!BR169</f>
        <v>0</v>
      </c>
      <c r="BN223" s="177">
        <f>Retrieve_PV100!BS169</f>
        <v>0</v>
      </c>
      <c r="BO223" s="177">
        <f>Retrieve_PV100!BT169</f>
        <v>0</v>
      </c>
      <c r="BQ223" s="177">
        <f t="shared" si="462"/>
        <v>0</v>
      </c>
      <c r="BR223" s="965"/>
      <c r="BS223" s="132">
        <f>Retrieve_PV100!BX169</f>
        <v>0</v>
      </c>
      <c r="BT223" s="86">
        <f>Retrieve_PV100!BY169</f>
        <v>0</v>
      </c>
      <c r="BU223" s="86">
        <f>Retrieve_PV100!BZ169</f>
        <v>0</v>
      </c>
      <c r="BV223" s="86">
        <f>Retrieve_PV100!CA169</f>
        <v>0</v>
      </c>
      <c r="BW223" s="86">
        <f>Retrieve_PV100!CB169</f>
        <v>0</v>
      </c>
      <c r="BX223" s="86">
        <f>Retrieve_PV100!CC169</f>
        <v>0</v>
      </c>
      <c r="BY223" s="86">
        <f>Retrieve_PV100!CD169</f>
        <v>0</v>
      </c>
      <c r="BZ223" s="86">
        <f>Retrieve_PV100!CE169</f>
        <v>0</v>
      </c>
      <c r="CA223" s="86">
        <f>Retrieve_PV100!CF169</f>
        <v>0</v>
      </c>
      <c r="CB223" s="86">
        <f>Retrieve_PV100!CG169</f>
        <v>0</v>
      </c>
      <c r="CC223" s="86">
        <f>Retrieve_PV100!CH169</f>
        <v>0</v>
      </c>
      <c r="CD223" s="86">
        <f>Retrieve_PV100!CI169</f>
        <v>0</v>
      </c>
      <c r="CE223" s="177">
        <f>Retrieve_PV100!CJ169</f>
        <v>0</v>
      </c>
      <c r="CF223" s="132">
        <f>Retrieve_PV100!CK169</f>
        <v>0</v>
      </c>
      <c r="CG223" s="86">
        <f>Retrieve_PV100!CL169</f>
        <v>0</v>
      </c>
      <c r="CH223" s="86">
        <f>Retrieve_PV100!CM169</f>
        <v>0</v>
      </c>
      <c r="CI223" s="86">
        <f>Retrieve_PV100!CN169</f>
        <v>0</v>
      </c>
      <c r="CJ223" s="86">
        <f>Retrieve_PV100!CO169</f>
        <v>0</v>
      </c>
      <c r="CK223" s="86">
        <f>Retrieve_PV100!CP169</f>
        <v>0</v>
      </c>
      <c r="CL223" s="86">
        <f>Retrieve_PV100!CQ169</f>
        <v>0</v>
      </c>
      <c r="CM223" s="86">
        <f>Retrieve_PV100!CR169</f>
        <v>0</v>
      </c>
      <c r="CN223" s="86">
        <f>Retrieve_PV100!CS169</f>
        <v>0</v>
      </c>
      <c r="CO223" s="86">
        <f>Retrieve_PV100!CT169</f>
        <v>0</v>
      </c>
      <c r="CP223" s="86">
        <f>Retrieve_PV100!CU169</f>
        <v>0</v>
      </c>
      <c r="CQ223" s="86">
        <f>Retrieve_PV100!CV169</f>
        <v>0</v>
      </c>
      <c r="CR223" s="177">
        <f>Retrieve_PV100!CW169</f>
        <v>0</v>
      </c>
      <c r="CS223" s="177">
        <f>Retrieve_PV100!CX169</f>
        <v>0</v>
      </c>
      <c r="CT223" s="177">
        <f>Retrieve_PV100!CY169</f>
        <v>0</v>
      </c>
      <c r="CU223" s="177">
        <f>Retrieve_PV100!CZ169</f>
        <v>0</v>
      </c>
      <c r="CV223" s="177">
        <f>Retrieve_PV100!DA169</f>
        <v>0</v>
      </c>
      <c r="CW223" s="177">
        <f>Retrieve_PV100!DB169</f>
        <v>0</v>
      </c>
      <c r="CX223" s="177">
        <f>Retrieve_PV100!DC169</f>
        <v>0</v>
      </c>
      <c r="CY223" s="177">
        <f>Retrieve_PV100!DD169</f>
        <v>0</v>
      </c>
      <c r="CZ223" s="177">
        <f>Retrieve_PV100!DE169</f>
        <v>0</v>
      </c>
      <c r="DA223" s="177">
        <f>Retrieve_PV100!DF169</f>
        <v>0</v>
      </c>
      <c r="DB223" s="177">
        <f>Retrieve_PV100!DG169</f>
        <v>0</v>
      </c>
      <c r="DC223" s="177">
        <f>Retrieve_PV100!DH169</f>
        <v>0</v>
      </c>
      <c r="DD223" s="177">
        <f>Retrieve_PV100!DI169</f>
        <v>0</v>
      </c>
      <c r="DE223" s="177">
        <f>Retrieve_PV100!DJ169</f>
        <v>0</v>
      </c>
      <c r="DF223" s="177">
        <f>Retrieve_PV100!DK169</f>
        <v>0</v>
      </c>
      <c r="DG223" s="177">
        <f>Retrieve_PV100!DL169</f>
        <v>0</v>
      </c>
      <c r="DH223" s="177">
        <f>Retrieve_PV100!DM169</f>
        <v>0</v>
      </c>
      <c r="DI223" s="177">
        <f>Retrieve_PV100!DN169</f>
        <v>0</v>
      </c>
      <c r="DJ223" s="177">
        <f>Retrieve_PV100!DO169</f>
        <v>0</v>
      </c>
      <c r="DK223" s="177">
        <f>Retrieve_PV100!DP169</f>
        <v>0</v>
      </c>
      <c r="DL223" s="177">
        <f>Retrieve_PV100!DQ169</f>
        <v>0</v>
      </c>
      <c r="DM223" s="177">
        <f>Retrieve_PV100!DR169</f>
        <v>0</v>
      </c>
      <c r="DN223" s="177">
        <f>Retrieve_PV100!DS169</f>
        <v>0</v>
      </c>
      <c r="DO223" s="177">
        <f>Retrieve_PV100!DT169</f>
        <v>0</v>
      </c>
      <c r="DP223" s="177">
        <f>Retrieve_PV100!DU169</f>
        <v>0</v>
      </c>
      <c r="DQ223" s="177">
        <f>Retrieve_PV100!DV169</f>
        <v>0</v>
      </c>
      <c r="DR223" s="177">
        <f>Retrieve_PV100!DW169</f>
        <v>0</v>
      </c>
      <c r="DS223" s="177">
        <f>Retrieve_PV100!DX169</f>
        <v>0</v>
      </c>
      <c r="DT223" s="177">
        <f>Retrieve_PV100!DY169</f>
        <v>0</v>
      </c>
      <c r="DU223" s="177">
        <f>Retrieve_PV100!DZ169</f>
        <v>0</v>
      </c>
      <c r="DV223" s="177">
        <f>Retrieve_PV100!EA169</f>
        <v>0</v>
      </c>
      <c r="DW223" s="177">
        <f>Retrieve_PV100!EB169</f>
        <v>0</v>
      </c>
      <c r="DX223" s="177">
        <f>Retrieve_PV100!EC169</f>
        <v>0</v>
      </c>
      <c r="DY223" s="177">
        <f>Retrieve_PV100!ED169</f>
        <v>0</v>
      </c>
      <c r="DZ223" s="177">
        <f>Retrieve_PV100!EE169</f>
        <v>0</v>
      </c>
      <c r="EA223" s="177">
        <f>Retrieve_PV100!EF169</f>
        <v>0</v>
      </c>
      <c r="EB223" s="177">
        <f>Retrieve_PV100!EG169</f>
        <v>0</v>
      </c>
      <c r="EC223" s="177">
        <f>Retrieve_PV100!EH169</f>
        <v>0</v>
      </c>
      <c r="ED223" s="177">
        <f>Retrieve_PV100!EI169</f>
        <v>0</v>
      </c>
    </row>
    <row r="224" spans="1:134">
      <c r="A224" s="560" t="s">
        <v>1178</v>
      </c>
      <c r="B224" s="177">
        <f t="shared" si="461"/>
        <v>0</v>
      </c>
      <c r="C224" s="879"/>
      <c r="D224" s="132">
        <f>Retrieve_PV100!I160-SUM(D217:D223)</f>
        <v>0</v>
      </c>
      <c r="E224" s="86">
        <f>Retrieve_PV100!J160-SUM(E217:E223)</f>
        <v>0</v>
      </c>
      <c r="F224" s="86">
        <f>Retrieve_PV100!K160-SUM(F217:F223)</f>
        <v>0</v>
      </c>
      <c r="G224" s="86">
        <f>Retrieve_PV100!L160-SUM(G217:G223)</f>
        <v>0</v>
      </c>
      <c r="H224" s="86">
        <f>Retrieve_PV100!M160-SUM(H217:H223)</f>
        <v>0</v>
      </c>
      <c r="I224" s="86">
        <f>Retrieve_PV100!N160-SUM(I217:I223)</f>
        <v>0</v>
      </c>
      <c r="J224" s="86">
        <f>Retrieve_PV100!O160-SUM(J217:J223)</f>
        <v>0</v>
      </c>
      <c r="K224" s="86">
        <f>Retrieve_PV100!P160-SUM(K217:K223)</f>
        <v>0</v>
      </c>
      <c r="L224" s="86">
        <f>Retrieve_PV100!Q160-SUM(L217:L223)</f>
        <v>0</v>
      </c>
      <c r="M224" s="86">
        <f>Retrieve_PV100!R160-SUM(M217:M223)</f>
        <v>0</v>
      </c>
      <c r="N224" s="86">
        <f>Retrieve_PV100!S160-SUM(N217:N223)</f>
        <v>0</v>
      </c>
      <c r="O224" s="86">
        <f>Retrieve_PV100!T160-SUM(O217:O223)</f>
        <v>0</v>
      </c>
      <c r="P224" s="177">
        <f>Retrieve_PV100!U160-SUM(P217:P223)</f>
        <v>0</v>
      </c>
      <c r="Q224" s="132">
        <f>Retrieve_PV100!V160-SUM(Q217:Q223)</f>
        <v>0</v>
      </c>
      <c r="R224" s="86">
        <f>Retrieve_PV100!W160-SUM(R217:R223)</f>
        <v>0</v>
      </c>
      <c r="S224" s="86">
        <f>Retrieve_PV100!X160-SUM(S217:S223)</f>
        <v>0</v>
      </c>
      <c r="T224" s="86">
        <f>Retrieve_PV100!Y160-SUM(T217:T223)</f>
        <v>0</v>
      </c>
      <c r="U224" s="86">
        <f>Retrieve_PV100!Z160-SUM(U217:U223)</f>
        <v>0</v>
      </c>
      <c r="V224" s="86">
        <f>Retrieve_PV100!AA160-SUM(V217:V223)</f>
        <v>0</v>
      </c>
      <c r="W224" s="86">
        <f>Retrieve_PV100!AB160-SUM(W217:W223)</f>
        <v>0</v>
      </c>
      <c r="X224" s="86">
        <f>Retrieve_PV100!AC160-SUM(X217:X223)</f>
        <v>0</v>
      </c>
      <c r="Y224" s="86">
        <f>Retrieve_PV100!AD160-SUM(Y217:Y223)</f>
        <v>0</v>
      </c>
      <c r="Z224" s="86">
        <f>Retrieve_PV100!AE160-SUM(Z217:Z223)</f>
        <v>0</v>
      </c>
      <c r="AA224" s="86">
        <f>Retrieve_PV100!AF160-SUM(AA217:AA223)</f>
        <v>0</v>
      </c>
      <c r="AB224" s="86">
        <f>Retrieve_PV100!AG160-SUM(AB217:AB223)</f>
        <v>0</v>
      </c>
      <c r="AC224" s="177">
        <f>Retrieve_PV100!AH160-SUM(AC217:AC223)</f>
        <v>0</v>
      </c>
      <c r="AD224" s="177">
        <f>Retrieve_PV100!AI160-SUM(AD217:AD223)</f>
        <v>0</v>
      </c>
      <c r="AE224" s="177">
        <f>Retrieve_PV100!AJ160-SUM(AE217:AE223)</f>
        <v>0</v>
      </c>
      <c r="AF224" s="177">
        <f>Retrieve_PV100!AK160-SUM(AF217:AF223)</f>
        <v>0</v>
      </c>
      <c r="AG224" s="177">
        <f>Retrieve_PV100!AL160-SUM(AG217:AG223)</f>
        <v>0</v>
      </c>
      <c r="AH224" s="177">
        <f>Retrieve_PV100!AM160-SUM(AH217:AH223)</f>
        <v>0</v>
      </c>
      <c r="AI224" s="177">
        <f>Retrieve_PV100!AN160-SUM(AI217:AI223)</f>
        <v>0</v>
      </c>
      <c r="AJ224" s="177">
        <f>Retrieve_PV100!AO160-SUM(AJ217:AJ223)</f>
        <v>0</v>
      </c>
      <c r="AK224" s="177">
        <f>Retrieve_PV100!AP160-SUM(AK217:AK223)</f>
        <v>0</v>
      </c>
      <c r="AL224" s="177">
        <f>Retrieve_PV100!AQ160-SUM(AL217:AL223)</f>
        <v>0</v>
      </c>
      <c r="AM224" s="177">
        <f>Retrieve_PV100!AR160-SUM(AM217:AM223)</f>
        <v>0</v>
      </c>
      <c r="AN224" s="177">
        <f>Retrieve_PV100!AS160-SUM(AN217:AN223)</f>
        <v>0</v>
      </c>
      <c r="AO224" s="177">
        <f>Retrieve_PV100!AT160-SUM(AO217:AO223)</f>
        <v>0</v>
      </c>
      <c r="AP224" s="177">
        <f>Retrieve_PV100!AU160-SUM(AP217:AP223)</f>
        <v>0</v>
      </c>
      <c r="AQ224" s="177">
        <f>Retrieve_PV100!AV160-SUM(AQ217:AQ223)</f>
        <v>0</v>
      </c>
      <c r="AR224" s="177">
        <f>Retrieve_PV100!AW160-SUM(AR217:AR223)</f>
        <v>0</v>
      </c>
      <c r="AS224" s="177">
        <f>Retrieve_PV100!AX160-SUM(AS217:AS223)</f>
        <v>0</v>
      </c>
      <c r="AT224" s="177">
        <f>Retrieve_PV100!AY160-SUM(AT217:AT223)</f>
        <v>0</v>
      </c>
      <c r="AU224" s="177">
        <f>Retrieve_PV100!AZ160-SUM(AU217:AU223)</f>
        <v>0</v>
      </c>
      <c r="AV224" s="177">
        <f>Retrieve_PV100!BA160-SUM(AV217:AV223)</f>
        <v>0</v>
      </c>
      <c r="AW224" s="177">
        <f>Retrieve_PV100!BB160-SUM(AW217:AW223)</f>
        <v>0</v>
      </c>
      <c r="AX224" s="177">
        <f>Retrieve_PV100!BC160-SUM(AX217:AX223)</f>
        <v>0</v>
      </c>
      <c r="AY224" s="177">
        <f>Retrieve_PV100!BD160-SUM(AY217:AY223)</f>
        <v>0</v>
      </c>
      <c r="AZ224" s="177">
        <f>Retrieve_PV100!BE160-SUM(AZ217:AZ223)</f>
        <v>0</v>
      </c>
      <c r="BA224" s="177">
        <f>Retrieve_PV100!BF160-SUM(BA217:BA223)</f>
        <v>0</v>
      </c>
      <c r="BB224" s="177">
        <f>Retrieve_PV100!BG160-SUM(BB217:BB223)</f>
        <v>0</v>
      </c>
      <c r="BC224" s="177">
        <f>Retrieve_PV100!BH160-SUM(BC217:BC223)</f>
        <v>0</v>
      </c>
      <c r="BD224" s="177">
        <f>Retrieve_PV100!BI160-SUM(BD217:BD223)</f>
        <v>0</v>
      </c>
      <c r="BE224" s="177">
        <f>Retrieve_PV100!BJ160-SUM(BE217:BE223)</f>
        <v>0</v>
      </c>
      <c r="BF224" s="177">
        <f>Retrieve_PV100!BK160-SUM(BF217:BF223)</f>
        <v>0</v>
      </c>
      <c r="BG224" s="177">
        <f>Retrieve_PV100!BL160-SUM(BG217:BG223)</f>
        <v>0</v>
      </c>
      <c r="BH224" s="177">
        <f>Retrieve_PV100!BM160-SUM(BH217:BH223)</f>
        <v>0</v>
      </c>
      <c r="BI224" s="177">
        <f>Retrieve_PV100!BN160-SUM(BI217:BI223)</f>
        <v>0</v>
      </c>
      <c r="BJ224" s="177">
        <f>Retrieve_PV100!BO160-SUM(BJ217:BJ223)</f>
        <v>0</v>
      </c>
      <c r="BK224" s="177">
        <f>Retrieve_PV100!BP160-SUM(BK217:BK223)</f>
        <v>0</v>
      </c>
      <c r="BL224" s="177">
        <f>Retrieve_PV100!BQ160-SUM(BL217:BL223)</f>
        <v>0</v>
      </c>
      <c r="BM224" s="177">
        <f>Retrieve_PV100!BR160-SUM(BM217:BM223)</f>
        <v>0</v>
      </c>
      <c r="BN224" s="177">
        <f>Retrieve_PV100!BS160-SUM(BN217:BN223)</f>
        <v>0</v>
      </c>
      <c r="BO224" s="177">
        <f>Retrieve_PV100!BT160-SUM(BO217:BO223)</f>
        <v>0</v>
      </c>
      <c r="BQ224" s="177">
        <f t="shared" si="462"/>
        <v>0</v>
      </c>
      <c r="BR224" s="879"/>
      <c r="BS224" s="132">
        <f>Retrieve_PV100!BX160-SUM(BS217:BS223)</f>
        <v>0</v>
      </c>
      <c r="BT224" s="86">
        <f>Retrieve_PV100!BY160-SUM(BT217:BT223)</f>
        <v>0</v>
      </c>
      <c r="BU224" s="86">
        <f>Retrieve_PV100!BZ160-SUM(BU217:BU223)</f>
        <v>0</v>
      </c>
      <c r="BV224" s="86">
        <f>Retrieve_PV100!CA160-SUM(BV217:BV223)</f>
        <v>0</v>
      </c>
      <c r="BW224" s="86">
        <f>Retrieve_PV100!CB160-SUM(BW217:BW223)</f>
        <v>0</v>
      </c>
      <c r="BX224" s="86">
        <f>Retrieve_PV100!CC160-SUM(BX217:BX223)</f>
        <v>0</v>
      </c>
      <c r="BY224" s="86">
        <f>Retrieve_PV100!CD160-SUM(BY217:BY223)</f>
        <v>0</v>
      </c>
      <c r="BZ224" s="86">
        <f>Retrieve_PV100!CE160-SUM(BZ217:BZ223)</f>
        <v>0</v>
      </c>
      <c r="CA224" s="86">
        <f>Retrieve_PV100!CF160-SUM(CA217:CA223)</f>
        <v>0</v>
      </c>
      <c r="CB224" s="86">
        <f>Retrieve_PV100!CG160-SUM(CB217:CB223)</f>
        <v>0</v>
      </c>
      <c r="CC224" s="86">
        <f>Retrieve_PV100!CH160-SUM(CC217:CC223)</f>
        <v>0</v>
      </c>
      <c r="CD224" s="86">
        <f>Retrieve_PV100!CI160-SUM(CD217:CD223)</f>
        <v>0</v>
      </c>
      <c r="CE224" s="177">
        <f>Retrieve_PV100!CJ160-SUM(CE217:CE223)</f>
        <v>0</v>
      </c>
      <c r="CF224" s="132">
        <f>Retrieve_PV100!CK160-SUM(CF217:CF223)</f>
        <v>0</v>
      </c>
      <c r="CG224" s="86">
        <f>Retrieve_PV100!CL160-SUM(CG217:CG223)</f>
        <v>0</v>
      </c>
      <c r="CH224" s="86">
        <f>Retrieve_PV100!CM160-SUM(CH217:CH223)</f>
        <v>0</v>
      </c>
      <c r="CI224" s="86">
        <f>Retrieve_PV100!CN160-SUM(CI217:CI223)</f>
        <v>0</v>
      </c>
      <c r="CJ224" s="86">
        <f>Retrieve_PV100!CO160-SUM(CJ217:CJ223)</f>
        <v>0</v>
      </c>
      <c r="CK224" s="86">
        <f>Retrieve_PV100!CP160-SUM(CK217:CK223)</f>
        <v>0</v>
      </c>
      <c r="CL224" s="86">
        <f>Retrieve_PV100!CQ160-SUM(CL217:CL223)</f>
        <v>0</v>
      </c>
      <c r="CM224" s="86">
        <f>Retrieve_PV100!CR160-SUM(CM217:CM223)</f>
        <v>0</v>
      </c>
      <c r="CN224" s="86">
        <f>Retrieve_PV100!CS160-SUM(CN217:CN223)</f>
        <v>0</v>
      </c>
      <c r="CO224" s="86">
        <f>Retrieve_PV100!CT160-SUM(CO217:CO223)</f>
        <v>0</v>
      </c>
      <c r="CP224" s="86">
        <f>Retrieve_PV100!CU160-SUM(CP217:CP223)</f>
        <v>0</v>
      </c>
      <c r="CQ224" s="86">
        <f>Retrieve_PV100!CV160-SUM(CQ217:CQ223)</f>
        <v>0</v>
      </c>
      <c r="CR224" s="177">
        <f>Retrieve_PV100!CW160-SUM(CR217:CR223)</f>
        <v>0</v>
      </c>
      <c r="CS224" s="177">
        <f>Retrieve_PV100!CX160-SUM(CS217:CS223)</f>
        <v>0</v>
      </c>
      <c r="CT224" s="177">
        <f>Retrieve_PV100!CY160-SUM(CT217:CT223)</f>
        <v>0</v>
      </c>
      <c r="CU224" s="177">
        <f>Retrieve_PV100!CZ160-SUM(CU217:CU223)</f>
        <v>0</v>
      </c>
      <c r="CV224" s="177">
        <f>Retrieve_PV100!DA160-SUM(CV217:CV223)</f>
        <v>0</v>
      </c>
      <c r="CW224" s="177">
        <f>Retrieve_PV100!DB160-SUM(CW217:CW223)</f>
        <v>0</v>
      </c>
      <c r="CX224" s="177">
        <f>Retrieve_PV100!DC160-SUM(CX217:CX223)</f>
        <v>0</v>
      </c>
      <c r="CY224" s="177">
        <f>Retrieve_PV100!DD160-SUM(CY217:CY223)</f>
        <v>0</v>
      </c>
      <c r="CZ224" s="177">
        <f>Retrieve_PV100!DE160-SUM(CZ217:CZ223)</f>
        <v>0</v>
      </c>
      <c r="DA224" s="177">
        <f>Retrieve_PV100!DF160-SUM(DA217:DA223)</f>
        <v>0</v>
      </c>
      <c r="DB224" s="177">
        <f>Retrieve_PV100!DG160-SUM(DB217:DB223)</f>
        <v>0</v>
      </c>
      <c r="DC224" s="177">
        <f>Retrieve_PV100!DH160-SUM(DC217:DC223)</f>
        <v>0</v>
      </c>
      <c r="DD224" s="177">
        <f>Retrieve_PV100!DI160-SUM(DD217:DD223)</f>
        <v>0</v>
      </c>
      <c r="DE224" s="177">
        <f>Retrieve_PV100!DJ160-SUM(DE217:DE223)</f>
        <v>0</v>
      </c>
      <c r="DF224" s="177">
        <f>Retrieve_PV100!DK160-SUM(DF217:DF223)</f>
        <v>0</v>
      </c>
      <c r="DG224" s="177">
        <f>Retrieve_PV100!DL160-SUM(DG217:DG223)</f>
        <v>0</v>
      </c>
      <c r="DH224" s="177">
        <f>Retrieve_PV100!DM160-SUM(DH217:DH223)</f>
        <v>0</v>
      </c>
      <c r="DI224" s="177">
        <f>Retrieve_PV100!DN160-SUM(DI217:DI223)</f>
        <v>0</v>
      </c>
      <c r="DJ224" s="177">
        <f>Retrieve_PV100!DO160-SUM(DJ217:DJ223)</f>
        <v>0</v>
      </c>
      <c r="DK224" s="177">
        <f>Retrieve_PV100!DP160-SUM(DK217:DK223)</f>
        <v>0</v>
      </c>
      <c r="DL224" s="177">
        <f>Retrieve_PV100!DQ160-SUM(DL217:DL223)</f>
        <v>0</v>
      </c>
      <c r="DM224" s="177">
        <f>Retrieve_PV100!DR160-SUM(DM217:DM223)</f>
        <v>0</v>
      </c>
      <c r="DN224" s="177">
        <f>Retrieve_PV100!DS160-SUM(DN217:DN223)</f>
        <v>0</v>
      </c>
      <c r="DO224" s="177">
        <f>Retrieve_PV100!DT160-SUM(DO217:DO223)</f>
        <v>0</v>
      </c>
      <c r="DP224" s="177">
        <f>Retrieve_PV100!DU160-SUM(DP217:DP223)</f>
        <v>0</v>
      </c>
      <c r="DQ224" s="177">
        <f>Retrieve_PV100!DV160-SUM(DQ217:DQ223)</f>
        <v>0</v>
      </c>
      <c r="DR224" s="177">
        <f>Retrieve_PV100!DW160-SUM(DR217:DR223)</f>
        <v>0</v>
      </c>
      <c r="DS224" s="177">
        <f>Retrieve_PV100!DX160-SUM(DS217:DS223)</f>
        <v>0</v>
      </c>
      <c r="DT224" s="177">
        <f>Retrieve_PV100!DY160-SUM(DT217:DT223)</f>
        <v>0</v>
      </c>
      <c r="DU224" s="177">
        <f>Retrieve_PV100!DZ160-SUM(DU217:DU223)</f>
        <v>0</v>
      </c>
      <c r="DV224" s="177">
        <f>Retrieve_PV100!EA160-SUM(DV217:DV223)</f>
        <v>0</v>
      </c>
      <c r="DW224" s="177">
        <f>Retrieve_PV100!EB160-SUM(DW217:DW223)</f>
        <v>0</v>
      </c>
      <c r="DX224" s="177">
        <f>Retrieve_PV100!EC160-SUM(DX217:DX223)</f>
        <v>0</v>
      </c>
      <c r="DY224" s="177">
        <f>Retrieve_PV100!ED160-SUM(DY217:DY223)</f>
        <v>0</v>
      </c>
      <c r="DZ224" s="177">
        <f>Retrieve_PV100!EE160-SUM(DZ217:DZ223)</f>
        <v>0</v>
      </c>
      <c r="EA224" s="177">
        <f>Retrieve_PV100!EF160-SUM(EA217:EA223)</f>
        <v>0</v>
      </c>
      <c r="EB224" s="177">
        <f>Retrieve_PV100!EG160-SUM(EB217:EB223)</f>
        <v>0</v>
      </c>
      <c r="EC224" s="177">
        <f>Retrieve_PV100!EH160-SUM(EC217:EC223)</f>
        <v>0</v>
      </c>
      <c r="ED224" s="177">
        <f>Retrieve_PV100!EI160-SUM(ED217:ED223)</f>
        <v>0</v>
      </c>
    </row>
    <row r="225" spans="1:134">
      <c r="A225" s="560"/>
      <c r="B225" s="195"/>
      <c r="C225" s="879"/>
      <c r="D225" s="150"/>
      <c r="E225" s="81"/>
      <c r="F225" s="81"/>
      <c r="G225" s="81"/>
      <c r="H225" s="81"/>
      <c r="I225" s="81"/>
      <c r="J225" s="81"/>
      <c r="K225" s="81"/>
      <c r="L225" s="81"/>
      <c r="M225" s="81"/>
      <c r="N225" s="81"/>
      <c r="O225" s="81"/>
      <c r="P225" s="195"/>
      <c r="Q225" s="150"/>
      <c r="R225" s="81"/>
      <c r="S225" s="81"/>
      <c r="T225" s="81"/>
      <c r="U225" s="81"/>
      <c r="V225" s="81"/>
      <c r="W225" s="81"/>
      <c r="X225" s="81"/>
      <c r="Y225" s="81"/>
      <c r="Z225" s="81"/>
      <c r="AA225" s="81"/>
      <c r="AB225" s="81"/>
      <c r="AC225" s="195"/>
      <c r="AD225" s="195"/>
      <c r="AE225" s="195"/>
      <c r="AF225" s="195"/>
      <c r="AG225" s="195"/>
      <c r="AH225" s="195"/>
      <c r="AI225" s="195"/>
      <c r="AJ225" s="195"/>
      <c r="AK225" s="195"/>
      <c r="AL225" s="195"/>
      <c r="AM225" s="195"/>
      <c r="AN225" s="195"/>
      <c r="AO225" s="195"/>
      <c r="AP225" s="195"/>
      <c r="AQ225" s="195"/>
      <c r="AR225" s="195"/>
      <c r="AS225" s="195"/>
      <c r="AT225" s="195"/>
      <c r="AU225" s="195"/>
      <c r="AV225" s="195"/>
      <c r="AW225" s="195"/>
      <c r="AX225" s="195"/>
      <c r="AY225" s="195"/>
      <c r="AZ225" s="195"/>
      <c r="BA225" s="195"/>
      <c r="BB225" s="195"/>
      <c r="BC225" s="195"/>
      <c r="BD225" s="195"/>
      <c r="BE225" s="195"/>
      <c r="BF225" s="195"/>
      <c r="BG225" s="195"/>
      <c r="BH225" s="195"/>
      <c r="BI225" s="195"/>
      <c r="BJ225" s="195"/>
      <c r="BK225" s="195"/>
      <c r="BL225" s="195"/>
      <c r="BM225" s="195"/>
      <c r="BN225" s="195"/>
      <c r="BO225" s="195"/>
      <c r="BQ225" s="195"/>
      <c r="BR225" s="879"/>
      <c r="BS225" s="150"/>
      <c r="BT225" s="81"/>
      <c r="BU225" s="81"/>
      <c r="BV225" s="81"/>
      <c r="BW225" s="81"/>
      <c r="BX225" s="81"/>
      <c r="BY225" s="81"/>
      <c r="BZ225" s="81"/>
      <c r="CA225" s="81"/>
      <c r="CB225" s="81"/>
      <c r="CC225" s="81"/>
      <c r="CD225" s="81"/>
      <c r="CE225" s="195"/>
      <c r="CF225" s="150"/>
      <c r="CG225" s="81"/>
      <c r="CH225" s="81"/>
      <c r="CI225" s="81"/>
      <c r="CJ225" s="81"/>
      <c r="CK225" s="81"/>
      <c r="CL225" s="81"/>
      <c r="CM225" s="81"/>
      <c r="CN225" s="81"/>
      <c r="CO225" s="81"/>
      <c r="CP225" s="81"/>
      <c r="CQ225" s="81"/>
      <c r="CR225" s="195"/>
      <c r="CS225" s="195"/>
      <c r="CT225" s="195"/>
      <c r="CU225" s="195"/>
      <c r="CV225" s="195"/>
      <c r="CW225" s="195"/>
      <c r="CX225" s="195"/>
      <c r="CY225" s="195"/>
      <c r="CZ225" s="195"/>
      <c r="DA225" s="195"/>
      <c r="DB225" s="195"/>
      <c r="DC225" s="195"/>
      <c r="DD225" s="195"/>
      <c r="DE225" s="195"/>
      <c r="DF225" s="195"/>
      <c r="DG225" s="195"/>
      <c r="DH225" s="195"/>
      <c r="DI225" s="195"/>
      <c r="DJ225" s="195"/>
      <c r="DK225" s="195"/>
      <c r="DL225" s="195"/>
      <c r="DM225" s="195"/>
      <c r="DN225" s="195"/>
      <c r="DO225" s="195"/>
      <c r="DP225" s="195"/>
      <c r="DQ225" s="195"/>
      <c r="DR225" s="195"/>
      <c r="DS225" s="195"/>
      <c r="DT225" s="195"/>
      <c r="DU225" s="195"/>
      <c r="DV225" s="195"/>
      <c r="DW225" s="195"/>
      <c r="DX225" s="195"/>
      <c r="DY225" s="195"/>
      <c r="DZ225" s="195"/>
      <c r="EA225" s="195"/>
      <c r="EB225" s="195"/>
      <c r="EC225" s="195"/>
      <c r="ED225" s="195"/>
    </row>
    <row r="226" spans="1:134">
      <c r="A226" s="227" t="s">
        <v>1179</v>
      </c>
      <c r="B226" s="186">
        <f t="shared" ref="B226:P226" si="463">+B216+B212</f>
        <v>3956267766.5494347</v>
      </c>
      <c r="C226" s="247"/>
      <c r="D226" s="141">
        <f t="shared" si="463"/>
        <v>-49018565.390000001</v>
      </c>
      <c r="E226" s="93">
        <f t="shared" si="463"/>
        <v>57765051.049999997</v>
      </c>
      <c r="F226" s="93">
        <f t="shared" si="463"/>
        <v>133924557.05999997</v>
      </c>
      <c r="G226" s="93">
        <f t="shared" si="463"/>
        <v>-178171939.85000002</v>
      </c>
      <c r="H226" s="93">
        <f t="shared" si="463"/>
        <v>49399089.589999974</v>
      </c>
      <c r="I226" s="93">
        <f t="shared" si="463"/>
        <v>64538543.919999942</v>
      </c>
      <c r="J226" s="93">
        <f t="shared" si="463"/>
        <v>-178502592.88999981</v>
      </c>
      <c r="K226" s="93">
        <f t="shared" si="463"/>
        <v>48002891.819999889</v>
      </c>
      <c r="L226" s="93">
        <f t="shared" si="463"/>
        <v>72048882.00788039</v>
      </c>
      <c r="M226" s="93">
        <f t="shared" si="463"/>
        <v>-69256384.523090258</v>
      </c>
      <c r="N226" s="93">
        <f t="shared" si="463"/>
        <v>13987250.32881254</v>
      </c>
      <c r="O226" s="93">
        <f t="shared" si="463"/>
        <v>53796162.547412448</v>
      </c>
      <c r="P226" s="186">
        <f t="shared" si="463"/>
        <v>18512945.67101495</v>
      </c>
      <c r="Q226" s="141">
        <f t="shared" ref="Q226:AC226" si="464">+Q216+Q212</f>
        <v>-155440290.56575948</v>
      </c>
      <c r="R226" s="93">
        <f t="shared" si="464"/>
        <v>-24618840.171284102</v>
      </c>
      <c r="S226" s="93">
        <f t="shared" si="464"/>
        <v>12188767.072739542</v>
      </c>
      <c r="T226" s="93">
        <f t="shared" si="464"/>
        <v>-86627560.093307838</v>
      </c>
      <c r="U226" s="93">
        <f t="shared" si="464"/>
        <v>-63920623.888517544</v>
      </c>
      <c r="V226" s="93">
        <f t="shared" si="464"/>
        <v>-12006258.589023329</v>
      </c>
      <c r="W226" s="93">
        <f t="shared" si="464"/>
        <v>-69788733.92974627</v>
      </c>
      <c r="X226" s="93">
        <f t="shared" si="464"/>
        <v>-30745187.780733239</v>
      </c>
      <c r="Y226" s="93">
        <f t="shared" si="464"/>
        <v>23808708.558374893</v>
      </c>
      <c r="Z226" s="93">
        <f t="shared" si="464"/>
        <v>-25572359.70857523</v>
      </c>
      <c r="AA226" s="93">
        <f t="shared" si="464"/>
        <v>18061620.515535798</v>
      </c>
      <c r="AB226" s="93">
        <f t="shared" si="464"/>
        <v>63476319.758091681</v>
      </c>
      <c r="AC226" s="186">
        <f t="shared" si="464"/>
        <v>-351184438.82220507</v>
      </c>
      <c r="AD226" s="186">
        <f t="shared" ref="AD226:BO226" si="465">+AD216+AD212</f>
        <v>196144881.79522282</v>
      </c>
      <c r="AE226" s="186">
        <f t="shared" si="465"/>
        <v>139649856.5058611</v>
      </c>
      <c r="AF226" s="186">
        <f t="shared" si="465"/>
        <v>309268520.86359668</v>
      </c>
      <c r="AG226" s="186">
        <f t="shared" si="465"/>
        <v>427756437.49494135</v>
      </c>
      <c r="AH226" s="186">
        <f t="shared" si="465"/>
        <v>282968259.24488652</v>
      </c>
      <c r="AI226" s="186">
        <f t="shared" si="465"/>
        <v>381449263.93034452</v>
      </c>
      <c r="AJ226" s="186">
        <f t="shared" si="465"/>
        <v>220894334.14121586</v>
      </c>
      <c r="AK226" s="186">
        <f t="shared" si="465"/>
        <v>139095111.98590627</v>
      </c>
      <c r="AL226" s="186">
        <f t="shared" si="465"/>
        <v>185574283.58664215</v>
      </c>
      <c r="AM226" s="186">
        <f t="shared" si="465"/>
        <v>280629549.39335006</v>
      </c>
      <c r="AN226" s="186">
        <f t="shared" si="465"/>
        <v>176415092.48565447</v>
      </c>
      <c r="AO226" s="186">
        <f t="shared" si="465"/>
        <v>183963446.28649884</v>
      </c>
      <c r="AP226" s="186">
        <f t="shared" si="465"/>
        <v>240322022.1209653</v>
      </c>
      <c r="AQ226" s="186">
        <f t="shared" si="465"/>
        <v>217774133.25285459</v>
      </c>
      <c r="AR226" s="186">
        <f t="shared" si="465"/>
        <v>45570086.85728991</v>
      </c>
      <c r="AS226" s="186">
        <f t="shared" si="465"/>
        <v>136360049.79394928</v>
      </c>
      <c r="AT226" s="186">
        <f t="shared" si="465"/>
        <v>192580279.51420352</v>
      </c>
      <c r="AU226" s="186">
        <f t="shared" si="465"/>
        <v>253261136.66158202</v>
      </c>
      <c r="AV226" s="186">
        <f t="shared" si="465"/>
        <v>118765944.6873796</v>
      </c>
      <c r="AW226" s="186">
        <f t="shared" si="465"/>
        <v>166097085.97819588</v>
      </c>
      <c r="AX226" s="186">
        <f t="shared" si="465"/>
        <v>27051554.139779959</v>
      </c>
      <c r="AY226" s="186">
        <f t="shared" si="465"/>
        <v>-32652071.019700252</v>
      </c>
      <c r="AZ226" s="186">
        <f t="shared" si="465"/>
        <v>0</v>
      </c>
      <c r="BA226" s="186">
        <f t="shared" si="465"/>
        <v>-1.4999999999999999E-8</v>
      </c>
      <c r="BB226" s="186">
        <f t="shared" si="465"/>
        <v>6.9999999999999998E-9</v>
      </c>
      <c r="BC226" s="186">
        <f t="shared" si="465"/>
        <v>-6.9999999999999998E-9</v>
      </c>
      <c r="BD226" s="186">
        <f t="shared" si="465"/>
        <v>0</v>
      </c>
      <c r="BE226" s="186">
        <f t="shared" si="465"/>
        <v>0</v>
      </c>
      <c r="BF226" s="186">
        <f t="shared" si="465"/>
        <v>0</v>
      </c>
      <c r="BG226" s="186">
        <f t="shared" si="465"/>
        <v>0</v>
      </c>
      <c r="BH226" s="186">
        <f t="shared" si="465"/>
        <v>0</v>
      </c>
      <c r="BI226" s="186">
        <f t="shared" si="465"/>
        <v>0</v>
      </c>
      <c r="BJ226" s="186">
        <f t="shared" si="465"/>
        <v>0</v>
      </c>
      <c r="BK226" s="186">
        <f t="shared" si="465"/>
        <v>0</v>
      </c>
      <c r="BL226" s="186">
        <f t="shared" si="465"/>
        <v>0</v>
      </c>
      <c r="BM226" s="186">
        <f t="shared" si="465"/>
        <v>0</v>
      </c>
      <c r="BN226" s="186">
        <f t="shared" si="465"/>
        <v>0</v>
      </c>
      <c r="BO226" s="186">
        <f t="shared" si="465"/>
        <v>0</v>
      </c>
      <c r="BQ226" s="186">
        <f t="shared" ref="BQ226" si="466">+BQ216+BQ212</f>
        <v>4042874414.1865244</v>
      </c>
      <c r="BR226" s="247"/>
      <c r="BS226" s="141">
        <f t="shared" ref="BS226:ED226" si="467">+BS216+BS212</f>
        <v>-101341397.12029238</v>
      </c>
      <c r="BT226" s="93">
        <f t="shared" si="467"/>
        <v>35219620.894353606</v>
      </c>
      <c r="BU226" s="93">
        <f t="shared" si="467"/>
        <v>3937639.1820191443</v>
      </c>
      <c r="BV226" s="93">
        <f t="shared" si="467"/>
        <v>-199137604.91325468</v>
      </c>
      <c r="BW226" s="93">
        <f t="shared" si="467"/>
        <v>17448551.639732271</v>
      </c>
      <c r="BX226" s="93">
        <f t="shared" si="467"/>
        <v>18310985.032948032</v>
      </c>
      <c r="BY226" s="93">
        <f t="shared" si="467"/>
        <v>-40013687.826275676</v>
      </c>
      <c r="BZ226" s="93">
        <f t="shared" si="467"/>
        <v>37519157.798026063</v>
      </c>
      <c r="CA226" s="93">
        <f t="shared" si="467"/>
        <v>77653712.252658069</v>
      </c>
      <c r="CB226" s="93">
        <f t="shared" si="467"/>
        <v>-97812709.83490108</v>
      </c>
      <c r="CC226" s="93">
        <f t="shared" si="467"/>
        <v>35340475.715568237</v>
      </c>
      <c r="CD226" s="93">
        <f t="shared" si="467"/>
        <v>65509358.982962877</v>
      </c>
      <c r="CE226" s="186">
        <f t="shared" si="467"/>
        <v>-147365898.19645542</v>
      </c>
      <c r="CF226" s="141">
        <f t="shared" si="467"/>
        <v>-104727700.77557673</v>
      </c>
      <c r="CG226" s="93">
        <f t="shared" si="467"/>
        <v>5164870.7324459925</v>
      </c>
      <c r="CH226" s="93">
        <f t="shared" si="467"/>
        <v>18271781.299074024</v>
      </c>
      <c r="CI226" s="93">
        <f t="shared" si="467"/>
        <v>-96703177.407832742</v>
      </c>
      <c r="CJ226" s="93">
        <f t="shared" si="467"/>
        <v>-33693296.26013694</v>
      </c>
      <c r="CK226" s="93">
        <f t="shared" si="467"/>
        <v>4595767.8650806248</v>
      </c>
      <c r="CL226" s="93">
        <f t="shared" si="467"/>
        <v>-38465019.40361204</v>
      </c>
      <c r="CM226" s="93">
        <f t="shared" si="467"/>
        <v>-12176392.551231861</v>
      </c>
      <c r="CN226" s="93">
        <f t="shared" si="467"/>
        <v>57089477.022347726</v>
      </c>
      <c r="CO226" s="93">
        <f t="shared" si="467"/>
        <v>-39004042.151439324</v>
      </c>
      <c r="CP226" s="93">
        <f t="shared" si="467"/>
        <v>22145992.122206628</v>
      </c>
      <c r="CQ226" s="93">
        <f t="shared" si="467"/>
        <v>52271795.248427972</v>
      </c>
      <c r="CR226" s="186">
        <f t="shared" si="467"/>
        <v>-165229944.26024663</v>
      </c>
      <c r="CS226" s="186">
        <f t="shared" si="467"/>
        <v>168748860.2771402</v>
      </c>
      <c r="CT226" s="186">
        <f t="shared" si="467"/>
        <v>326296886.53263092</v>
      </c>
      <c r="CU226" s="186">
        <f t="shared" si="467"/>
        <v>391327662.33340037</v>
      </c>
      <c r="CV226" s="186">
        <f t="shared" si="467"/>
        <v>380656044.60704041</v>
      </c>
      <c r="CW226" s="186">
        <f t="shared" si="467"/>
        <v>326726854.80115932</v>
      </c>
      <c r="CX226" s="186">
        <f t="shared" si="467"/>
        <v>210643512.92143568</v>
      </c>
      <c r="CY226" s="186">
        <f t="shared" si="467"/>
        <v>271508073.81678534</v>
      </c>
      <c r="CZ226" s="186">
        <f t="shared" si="467"/>
        <v>339086218.36951172</v>
      </c>
      <c r="DA226" s="186">
        <f t="shared" si="467"/>
        <v>198375764.1299594</v>
      </c>
      <c r="DB226" s="186">
        <f t="shared" si="467"/>
        <v>152465757.43639958</v>
      </c>
      <c r="DC226" s="186">
        <f t="shared" si="467"/>
        <v>148940169.27609947</v>
      </c>
      <c r="DD226" s="186">
        <f t="shared" si="467"/>
        <v>186956624.1327697</v>
      </c>
      <c r="DE226" s="186">
        <f t="shared" si="467"/>
        <v>395726297.07613373</v>
      </c>
      <c r="DF226" s="186">
        <f t="shared" si="467"/>
        <v>15802903.208222836</v>
      </c>
      <c r="DG226" s="186">
        <f t="shared" si="467"/>
        <v>85366008.771230593</v>
      </c>
      <c r="DH226" s="186">
        <f t="shared" si="467"/>
        <v>106404277.04328719</v>
      </c>
      <c r="DI226" s="186">
        <f t="shared" si="467"/>
        <v>115358611.30200978</v>
      </c>
      <c r="DJ226" s="186">
        <f t="shared" si="467"/>
        <v>99897136.386672124</v>
      </c>
      <c r="DK226" s="186">
        <f t="shared" si="467"/>
        <v>175601954.67476696</v>
      </c>
      <c r="DL226" s="186">
        <f t="shared" si="467"/>
        <v>177947535.23265147</v>
      </c>
      <c r="DM226" s="186">
        <f t="shared" si="467"/>
        <v>98737159.528732419</v>
      </c>
      <c r="DN226" s="186">
        <f t="shared" si="467"/>
        <v>-17104055.2147916</v>
      </c>
      <c r="DO226" s="186">
        <f t="shared" si="467"/>
        <v>0</v>
      </c>
      <c r="DP226" s="186">
        <f t="shared" si="467"/>
        <v>0</v>
      </c>
      <c r="DQ226" s="186">
        <f t="shared" si="467"/>
        <v>0</v>
      </c>
      <c r="DR226" s="186">
        <f t="shared" si="467"/>
        <v>0</v>
      </c>
      <c r="DS226" s="186">
        <f t="shared" si="467"/>
        <v>0</v>
      </c>
      <c r="DT226" s="186">
        <f t="shared" si="467"/>
        <v>0</v>
      </c>
      <c r="DU226" s="186">
        <f t="shared" si="467"/>
        <v>0</v>
      </c>
      <c r="DV226" s="186">
        <f t="shared" si="467"/>
        <v>0</v>
      </c>
      <c r="DW226" s="186">
        <f t="shared" si="467"/>
        <v>0</v>
      </c>
      <c r="DX226" s="186">
        <f t="shared" si="467"/>
        <v>0</v>
      </c>
      <c r="DY226" s="186">
        <f t="shared" si="467"/>
        <v>0</v>
      </c>
      <c r="DZ226" s="186">
        <f t="shared" si="467"/>
        <v>0</v>
      </c>
      <c r="EA226" s="186">
        <f t="shared" si="467"/>
        <v>-2.4139E-5</v>
      </c>
      <c r="EB226" s="186">
        <f t="shared" si="467"/>
        <v>0</v>
      </c>
      <c r="EC226" s="186">
        <f t="shared" si="467"/>
        <v>0</v>
      </c>
      <c r="ED226" s="186">
        <f t="shared" si="467"/>
        <v>3.72E-7</v>
      </c>
    </row>
    <row r="227" spans="1:134">
      <c r="A227" s="560"/>
      <c r="B227" s="159"/>
      <c r="C227" s="879"/>
      <c r="D227" s="114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59"/>
      <c r="Q227" s="114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59"/>
      <c r="AD227" s="159"/>
      <c r="AE227" s="159"/>
      <c r="AF227" s="159"/>
      <c r="AG227" s="159"/>
      <c r="AH227" s="159"/>
      <c r="AI227" s="159"/>
      <c r="AJ227" s="159"/>
      <c r="AK227" s="159"/>
      <c r="AL227" s="159"/>
      <c r="AM227" s="159"/>
      <c r="AN227" s="159"/>
      <c r="AO227" s="159"/>
      <c r="AP227" s="159"/>
      <c r="AQ227" s="159"/>
      <c r="AR227" s="159"/>
      <c r="AS227" s="159"/>
      <c r="AT227" s="159"/>
      <c r="AU227" s="159"/>
      <c r="AV227" s="159"/>
      <c r="AW227" s="159"/>
      <c r="AX227" s="159"/>
      <c r="AY227" s="159"/>
      <c r="AZ227" s="159"/>
      <c r="BA227" s="159"/>
      <c r="BB227" s="159"/>
      <c r="BC227" s="159"/>
      <c r="BD227" s="159"/>
      <c r="BE227" s="159"/>
      <c r="BF227" s="159"/>
      <c r="BG227" s="159"/>
      <c r="BH227" s="159"/>
      <c r="BI227" s="159"/>
      <c r="BJ227" s="159"/>
      <c r="BK227" s="159"/>
      <c r="BL227" s="159"/>
      <c r="BM227" s="159"/>
      <c r="BN227" s="159"/>
      <c r="BO227" s="159"/>
      <c r="BQ227" s="159"/>
      <c r="BR227" s="879"/>
      <c r="BS227" s="114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59"/>
      <c r="CF227" s="114"/>
      <c r="CG227" s="17"/>
      <c r="CH227" s="17"/>
      <c r="CI227" s="17"/>
      <c r="CJ227" s="17"/>
      <c r="CK227" s="17"/>
      <c r="CL227" s="17"/>
      <c r="CM227" s="17"/>
      <c r="CN227" s="17"/>
      <c r="CO227" s="17"/>
      <c r="CP227" s="17"/>
      <c r="CQ227" s="17"/>
      <c r="CR227" s="159"/>
      <c r="CS227" s="159"/>
      <c r="CT227" s="159"/>
      <c r="CU227" s="159"/>
      <c r="CV227" s="159"/>
      <c r="CW227" s="159"/>
      <c r="CX227" s="159"/>
      <c r="CY227" s="159"/>
      <c r="CZ227" s="159"/>
      <c r="DA227" s="159"/>
      <c r="DB227" s="159"/>
      <c r="DC227" s="159"/>
      <c r="DD227" s="159"/>
      <c r="DE227" s="159"/>
      <c r="DF227" s="159"/>
      <c r="DG227" s="159"/>
      <c r="DH227" s="159"/>
      <c r="DI227" s="159"/>
      <c r="DJ227" s="159"/>
      <c r="DK227" s="159"/>
      <c r="DL227" s="159"/>
      <c r="DM227" s="159"/>
      <c r="DN227" s="159"/>
      <c r="DO227" s="159"/>
      <c r="DP227" s="159"/>
      <c r="DQ227" s="159"/>
      <c r="DR227" s="159"/>
      <c r="DS227" s="159"/>
      <c r="DT227" s="159"/>
      <c r="DU227" s="159"/>
      <c r="DV227" s="159"/>
      <c r="DW227" s="159"/>
      <c r="DX227" s="159"/>
      <c r="DY227" s="159"/>
      <c r="DZ227" s="159"/>
      <c r="EA227" s="159"/>
      <c r="EB227" s="159"/>
      <c r="EC227" s="159"/>
      <c r="ED227" s="159"/>
    </row>
    <row r="228" spans="1:134">
      <c r="A228" s="217" t="s">
        <v>1180</v>
      </c>
      <c r="B228" s="562"/>
      <c r="C228" s="259"/>
      <c r="D228" s="953"/>
      <c r="E228" s="561"/>
      <c r="F228" s="561"/>
      <c r="G228" s="561"/>
      <c r="H228" s="561"/>
      <c r="I228" s="561"/>
      <c r="J228" s="561"/>
      <c r="K228" s="561"/>
      <c r="L228" s="561"/>
      <c r="M228" s="561"/>
      <c r="N228" s="561"/>
      <c r="O228" s="561"/>
      <c r="P228" s="562"/>
      <c r="Q228" s="953"/>
      <c r="R228" s="561"/>
      <c r="S228" s="561"/>
      <c r="T228" s="561"/>
      <c r="U228" s="561"/>
      <c r="V228" s="561"/>
      <c r="W228" s="561"/>
      <c r="X228" s="561"/>
      <c r="Y228" s="561"/>
      <c r="Z228" s="561"/>
      <c r="AA228" s="561"/>
      <c r="AB228" s="561"/>
      <c r="AC228" s="562"/>
      <c r="AD228" s="562"/>
      <c r="AE228" s="562"/>
      <c r="AF228" s="562"/>
      <c r="AG228" s="562"/>
      <c r="AH228" s="562"/>
      <c r="AI228" s="562"/>
      <c r="AJ228" s="562"/>
      <c r="AK228" s="562"/>
      <c r="AL228" s="562"/>
      <c r="AM228" s="562"/>
      <c r="AN228" s="562"/>
      <c r="AO228" s="562"/>
      <c r="AP228" s="562"/>
      <c r="AQ228" s="562"/>
      <c r="AR228" s="562"/>
      <c r="AS228" s="562"/>
      <c r="AT228" s="562"/>
      <c r="AU228" s="562"/>
      <c r="AV228" s="562"/>
      <c r="AW228" s="562"/>
      <c r="AX228" s="562"/>
      <c r="AY228" s="562"/>
      <c r="AZ228" s="562"/>
      <c r="BA228" s="562"/>
      <c r="BB228" s="562"/>
      <c r="BC228" s="562"/>
      <c r="BD228" s="562"/>
      <c r="BE228" s="562"/>
      <c r="BF228" s="562"/>
      <c r="BG228" s="562"/>
      <c r="BH228" s="562"/>
      <c r="BI228" s="562"/>
      <c r="BJ228" s="562"/>
      <c r="BK228" s="562"/>
      <c r="BL228" s="562"/>
      <c r="BM228" s="562"/>
      <c r="BN228" s="562"/>
      <c r="BO228" s="562"/>
      <c r="BQ228" s="562"/>
      <c r="BR228" s="259"/>
      <c r="BS228" s="953"/>
      <c r="BT228" s="561"/>
      <c r="BU228" s="561"/>
      <c r="BV228" s="561"/>
      <c r="BW228" s="561"/>
      <c r="BX228" s="561"/>
      <c r="BY228" s="561"/>
      <c r="BZ228" s="561"/>
      <c r="CA228" s="561"/>
      <c r="CB228" s="561"/>
      <c r="CC228" s="561"/>
      <c r="CD228" s="561"/>
      <c r="CE228" s="562"/>
      <c r="CF228" s="953"/>
      <c r="CG228" s="561"/>
      <c r="CH228" s="561"/>
      <c r="CI228" s="561"/>
      <c r="CJ228" s="561"/>
      <c r="CK228" s="561"/>
      <c r="CL228" s="561"/>
      <c r="CM228" s="561"/>
      <c r="CN228" s="561"/>
      <c r="CO228" s="561"/>
      <c r="CP228" s="561"/>
      <c r="CQ228" s="561"/>
      <c r="CR228" s="562"/>
      <c r="CS228" s="562"/>
      <c r="CT228" s="562"/>
      <c r="CU228" s="562"/>
      <c r="CV228" s="562"/>
      <c r="CW228" s="562"/>
      <c r="CX228" s="562"/>
      <c r="CY228" s="562"/>
      <c r="CZ228" s="562"/>
      <c r="DA228" s="562"/>
      <c r="DB228" s="562"/>
      <c r="DC228" s="562"/>
      <c r="DD228" s="562"/>
      <c r="DE228" s="562"/>
      <c r="DF228" s="562"/>
      <c r="DG228" s="562"/>
      <c r="DH228" s="562"/>
      <c r="DI228" s="562"/>
      <c r="DJ228" s="562"/>
      <c r="DK228" s="562"/>
      <c r="DL228" s="562"/>
      <c r="DM228" s="562"/>
      <c r="DN228" s="562"/>
      <c r="DO228" s="562"/>
      <c r="DP228" s="562"/>
      <c r="DQ228" s="562"/>
      <c r="DR228" s="562"/>
      <c r="DS228" s="562"/>
      <c r="DT228" s="562"/>
      <c r="DU228" s="562"/>
      <c r="DV228" s="562"/>
      <c r="DW228" s="562"/>
      <c r="DX228" s="562"/>
      <c r="DY228" s="562"/>
      <c r="DZ228" s="562"/>
      <c r="EA228" s="562"/>
      <c r="EB228" s="562"/>
      <c r="EC228" s="562"/>
      <c r="ED228" s="562"/>
    </row>
    <row r="229" spans="1:134">
      <c r="A229" s="560" t="s">
        <v>1058</v>
      </c>
      <c r="B229" s="177">
        <f t="shared" ref="B229:B235" si="468">SUM(P229,AC229:BO229)</f>
        <v>1745564736.5778694</v>
      </c>
      <c r="C229" s="879"/>
      <c r="D229" s="132">
        <f>-(Retrieve_PV100!I139)</f>
        <v>11267014.580000002</v>
      </c>
      <c r="E229" s="86">
        <f>-(Retrieve_PV100!J139)</f>
        <v>8151473.2699999986</v>
      </c>
      <c r="F229" s="86">
        <f>-(Retrieve_PV100!K139)</f>
        <v>12200234.329999998</v>
      </c>
      <c r="G229" s="86">
        <f>-(Retrieve_PV100!L139)</f>
        <v>10179218.750000007</v>
      </c>
      <c r="H229" s="86">
        <f>-(Retrieve_PV100!M139)</f>
        <v>10448189.270000003</v>
      </c>
      <c r="I229" s="86">
        <f>-(Retrieve_PV100!N139)</f>
        <v>6508977.5099999979</v>
      </c>
      <c r="J229" s="86">
        <f>-(Retrieve_PV100!O139)</f>
        <v>20963400.219999984</v>
      </c>
      <c r="K229" s="86">
        <f>-(Retrieve_PV100!P139)</f>
        <v>2059387.0900000019</v>
      </c>
      <c r="L229" s="86">
        <f>-(Retrieve_PV100!Q139)</f>
        <v>8692606.4168466404</v>
      </c>
      <c r="M229" s="86">
        <f>-(Retrieve_PV100!R139)</f>
        <v>13025407.149180703</v>
      </c>
      <c r="N229" s="86">
        <f>-(Retrieve_PV100!S139)</f>
        <v>15338386.752582053</v>
      </c>
      <c r="O229" s="86">
        <f>-(Retrieve_PV100!T139)</f>
        <v>14231142.891311698</v>
      </c>
      <c r="P229" s="177">
        <f>-(Retrieve_PV100!U139)</f>
        <v>133065438.22992109</v>
      </c>
      <c r="Q229" s="132">
        <f>-(Retrieve_PV100!V139)</f>
        <v>33968232.663484886</v>
      </c>
      <c r="R229" s="86">
        <f>-(Retrieve_PV100!W139)</f>
        <v>15036078.792132732</v>
      </c>
      <c r="S229" s="86">
        <f>-(Retrieve_PV100!X139)</f>
        <v>14462413.316948766</v>
      </c>
      <c r="T229" s="86">
        <f>-(Retrieve_PV100!Y139)</f>
        <v>15581644.50658277</v>
      </c>
      <c r="U229" s="86">
        <f>-(Retrieve_PV100!Z139)</f>
        <v>15228967.146753343</v>
      </c>
      <c r="V229" s="86">
        <f>-(Retrieve_PV100!AA139)</f>
        <v>17298436.888085518</v>
      </c>
      <c r="W229" s="86">
        <f>-(Retrieve_PV100!AB139)</f>
        <v>17216267.830764942</v>
      </c>
      <c r="X229" s="86">
        <f>-(Retrieve_PV100!AC139)</f>
        <v>13034015.728355037</v>
      </c>
      <c r="Y229" s="86">
        <f>-(Retrieve_PV100!AD139)</f>
        <v>12825238.199300304</v>
      </c>
      <c r="Z229" s="86">
        <f>-(Retrieve_PV100!AE139)</f>
        <v>11984235.509508027</v>
      </c>
      <c r="AA229" s="86">
        <f>-(Retrieve_PV100!AF139)</f>
        <v>12093279.713553822</v>
      </c>
      <c r="AB229" s="86">
        <f>-(Retrieve_PV100!AG139)</f>
        <v>18717394.324664284</v>
      </c>
      <c r="AC229" s="177">
        <f>-(Retrieve_PV100!AH139)</f>
        <v>197446204.62013441</v>
      </c>
      <c r="AD229" s="177">
        <f>-(Retrieve_PV100!AI139)</f>
        <v>126806340.9382021</v>
      </c>
      <c r="AE229" s="177">
        <f>-(Retrieve_PV100!AJ139)</f>
        <v>89825816.655841291</v>
      </c>
      <c r="AF229" s="177">
        <f>-(Retrieve_PV100!AK139)</f>
        <v>74806532.337696508</v>
      </c>
      <c r="AG229" s="177">
        <f>-(Retrieve_PV100!AL139)</f>
        <v>74891144.712462857</v>
      </c>
      <c r="AH229" s="177">
        <f>-(Retrieve_PV100!AM139)</f>
        <v>71281886.378313616</v>
      </c>
      <c r="AI229" s="177">
        <f>-(Retrieve_PV100!AN139)</f>
        <v>108324164.95297711</v>
      </c>
      <c r="AJ229" s="177">
        <f>-(Retrieve_PV100!AO139)</f>
        <v>102815867.08995908</v>
      </c>
      <c r="AK229" s="177">
        <f>-(Retrieve_PV100!AP139)</f>
        <v>82766209.302604973</v>
      </c>
      <c r="AL229" s="177">
        <f>-(Retrieve_PV100!AQ139)</f>
        <v>60667591.324071236</v>
      </c>
      <c r="AM229" s="177">
        <f>-(Retrieve_PV100!AR139)</f>
        <v>76439052.187555507</v>
      </c>
      <c r="AN229" s="177">
        <f>-(Retrieve_PV100!AS139)</f>
        <v>68407804.61906445</v>
      </c>
      <c r="AO229" s="177">
        <f>-(Retrieve_PV100!AT139)</f>
        <v>61660592.050632425</v>
      </c>
      <c r="AP229" s="177">
        <f>-(Retrieve_PV100!AU139)</f>
        <v>86024992.297779173</v>
      </c>
      <c r="AQ229" s="177">
        <f>-(Retrieve_PV100!AV139)</f>
        <v>55596691.66190014</v>
      </c>
      <c r="AR229" s="177">
        <f>-(Retrieve_PV100!AW139)</f>
        <v>70226833.401911557</v>
      </c>
      <c r="AS229" s="177">
        <f>-(Retrieve_PV100!AX139)</f>
        <v>84573919.354109958</v>
      </c>
      <c r="AT229" s="177">
        <f>-(Retrieve_PV100!AY139)</f>
        <v>50468899.088218868</v>
      </c>
      <c r="AU229" s="177">
        <f>-(Retrieve_PV100!AZ139)</f>
        <v>47318024.488218866</v>
      </c>
      <c r="AV229" s="177">
        <f>-(Retrieve_PV100!BA139)</f>
        <v>19924085.488218866</v>
      </c>
      <c r="AW229" s="177">
        <f>-(Retrieve_PV100!BB139)</f>
        <v>2226645.3980753878</v>
      </c>
      <c r="AX229" s="177">
        <f>-(Retrieve_PV100!BC139)</f>
        <v>0</v>
      </c>
      <c r="AY229" s="177">
        <f>-(Retrieve_PV100!BD139)</f>
        <v>0</v>
      </c>
      <c r="AZ229" s="177">
        <f>-(Retrieve_PV100!BE139)</f>
        <v>0</v>
      </c>
      <c r="BA229" s="177">
        <f>-(Retrieve_PV100!BF139)</f>
        <v>0</v>
      </c>
      <c r="BB229" s="177">
        <f>-(Retrieve_PV100!BG139)</f>
        <v>0</v>
      </c>
      <c r="BC229" s="177">
        <f>-(Retrieve_PV100!BH139)</f>
        <v>0</v>
      </c>
      <c r="BD229" s="177">
        <f>-(Retrieve_PV100!BI139)</f>
        <v>0</v>
      </c>
      <c r="BE229" s="177">
        <f>-(Retrieve_PV100!BJ139)</f>
        <v>0</v>
      </c>
      <c r="BF229" s="177">
        <f>-(Retrieve_PV100!BK139)</f>
        <v>0</v>
      </c>
      <c r="BG229" s="177">
        <f>-(Retrieve_PV100!BL139)</f>
        <v>0</v>
      </c>
      <c r="BH229" s="177">
        <f>-(Retrieve_PV100!BM139)</f>
        <v>0</v>
      </c>
      <c r="BI229" s="177">
        <f>-(Retrieve_PV100!BN139)</f>
        <v>0</v>
      </c>
      <c r="BJ229" s="177">
        <f>-(Retrieve_PV100!BO139)</f>
        <v>0</v>
      </c>
      <c r="BK229" s="177">
        <f>-(Retrieve_PV100!BP139)</f>
        <v>0</v>
      </c>
      <c r="BL229" s="177">
        <f>-(Retrieve_PV100!BQ139)</f>
        <v>0</v>
      </c>
      <c r="BM229" s="177">
        <f>-(Retrieve_PV100!BR139)</f>
        <v>0</v>
      </c>
      <c r="BN229" s="177">
        <f>-(Retrieve_PV100!BS139)</f>
        <v>0</v>
      </c>
      <c r="BO229" s="177">
        <f>-(Retrieve_PV100!BT139)</f>
        <v>0</v>
      </c>
      <c r="BQ229" s="177">
        <f t="shared" ref="BQ229:BQ235" si="469">SUM(CE229,CR229:ED229)</f>
        <v>1681090120.3557673</v>
      </c>
      <c r="BR229" s="879"/>
      <c r="BS229" s="132">
        <f>-(Retrieve_PV100!BX139)</f>
        <v>11953995.963269997</v>
      </c>
      <c r="BT229" s="86">
        <f>-(Retrieve_PV100!BY139)</f>
        <v>15349082.117699994</v>
      </c>
      <c r="BU229" s="86">
        <f>-(Retrieve_PV100!BZ139)</f>
        <v>14646520.925799996</v>
      </c>
      <c r="BV229" s="86">
        <f>-(Retrieve_PV100!CA139)</f>
        <v>17616453.608100001</v>
      </c>
      <c r="BW229" s="86">
        <f>-(Retrieve_PV100!CB139)</f>
        <v>13320562.587499999</v>
      </c>
      <c r="BX229" s="86">
        <f>-(Retrieve_PV100!CC139)</f>
        <v>13637753.726199998</v>
      </c>
      <c r="BY229" s="86">
        <f>-(Retrieve_PV100!CD139)</f>
        <v>16571030.125299999</v>
      </c>
      <c r="BZ229" s="86">
        <f>-(Retrieve_PV100!CE139)</f>
        <v>9583603.4760299977</v>
      </c>
      <c r="CA229" s="86">
        <f>-(Retrieve_PV100!CF139)</f>
        <v>8798603.5734999981</v>
      </c>
      <c r="CB229" s="86">
        <f>-(Retrieve_PV100!CG139)</f>
        <v>13331076.112500001</v>
      </c>
      <c r="CC229" s="86">
        <f>-(Retrieve_PV100!CH139)</f>
        <v>9325441.6185999978</v>
      </c>
      <c r="CD229" s="86">
        <f>-(Retrieve_PV100!CI139)</f>
        <v>7421271.7781000007</v>
      </c>
      <c r="CE229" s="177">
        <f>-(Retrieve_PV100!CJ139)</f>
        <v>151555395.6126</v>
      </c>
      <c r="CF229" s="132">
        <f>-(Retrieve_PV100!CK139)</f>
        <v>18469231.60077</v>
      </c>
      <c r="CG229" s="86">
        <f>-(Retrieve_PV100!CL139)</f>
        <v>13209933.361549998</v>
      </c>
      <c r="CH229" s="86">
        <f>-(Retrieve_PV100!CM139)</f>
        <v>16931668.645969998</v>
      </c>
      <c r="CI229" s="86">
        <f>-(Retrieve_PV100!CN139)</f>
        <v>15611550.402669998</v>
      </c>
      <c r="CJ229" s="86">
        <f>-(Retrieve_PV100!CO139)</f>
        <v>13025372.321169998</v>
      </c>
      <c r="CK229" s="86">
        <f>-(Retrieve_PV100!CP139)</f>
        <v>13929713.565469997</v>
      </c>
      <c r="CL229" s="86">
        <f>-(Retrieve_PV100!CQ139)</f>
        <v>11623349.570869999</v>
      </c>
      <c r="CM229" s="86">
        <f>-(Retrieve_PV100!CR139)</f>
        <v>10744462.356869997</v>
      </c>
      <c r="CN229" s="86">
        <f>-(Retrieve_PV100!CS139)</f>
        <v>12332147.121199997</v>
      </c>
      <c r="CO229" s="86">
        <f>-(Retrieve_PV100!CT139)</f>
        <v>12081818.372699995</v>
      </c>
      <c r="CP229" s="86">
        <f>-(Retrieve_PV100!CU139)</f>
        <v>11811103.611199996</v>
      </c>
      <c r="CQ229" s="86">
        <f>-(Retrieve_PV100!CV139)</f>
        <v>9697209.9091699962</v>
      </c>
      <c r="CR229" s="177">
        <f>-(Retrieve_PV100!CW139)</f>
        <v>159467560.83960998</v>
      </c>
      <c r="CS229" s="177">
        <f>-(Retrieve_PV100!CX139)</f>
        <v>125139018.73899962</v>
      </c>
      <c r="CT229" s="177">
        <f>-(Retrieve_PV100!CY139)</f>
        <v>103957872.22921725</v>
      </c>
      <c r="CU229" s="177">
        <f>-(Retrieve_PV100!CZ139)</f>
        <v>71542392.871623397</v>
      </c>
      <c r="CV229" s="177">
        <f>-(Retrieve_PV100!DA139)</f>
        <v>79694626.799999982</v>
      </c>
      <c r="CW229" s="177">
        <f>-(Retrieve_PV100!DB139)</f>
        <v>95208604.609999999</v>
      </c>
      <c r="CX229" s="177">
        <f>-(Retrieve_PV100!DC139)</f>
        <v>95368956.2382624</v>
      </c>
      <c r="CY229" s="177">
        <f>-(Retrieve_PV100!DD139)</f>
        <v>101473938.3070188</v>
      </c>
      <c r="CZ229" s="177">
        <f>-(Retrieve_PV100!DE139)</f>
        <v>57195639.221538402</v>
      </c>
      <c r="DA229" s="177">
        <f>-(Retrieve_PV100!DF139)</f>
        <v>59550928.787999995</v>
      </c>
      <c r="DB229" s="177">
        <f>-(Retrieve_PV100!DG139)</f>
        <v>82770203.680000007</v>
      </c>
      <c r="DC229" s="177">
        <f>-(Retrieve_PV100!DH139)</f>
        <v>69844604.312799975</v>
      </c>
      <c r="DD229" s="177">
        <f>-(Retrieve_PV100!DI139)</f>
        <v>52626140.490000002</v>
      </c>
      <c r="DE229" s="177">
        <f>-(Retrieve_PV100!DJ139)</f>
        <v>67118962.547462404</v>
      </c>
      <c r="DF229" s="177">
        <f>-(Retrieve_PV100!DK139)</f>
        <v>56656929.335462406</v>
      </c>
      <c r="DG229" s="177">
        <f>-(Retrieve_PV100!DL139)</f>
        <v>59656423.963172801</v>
      </c>
      <c r="DH229" s="177">
        <f>-(Retrieve_PV100!DM139)</f>
        <v>73318544.2299999</v>
      </c>
      <c r="DI229" s="177">
        <f>-(Retrieve_PV100!DN139)</f>
        <v>50561381.43</v>
      </c>
      <c r="DJ229" s="177">
        <f>-(Retrieve_PV100!DO139)</f>
        <v>48113329.579999998</v>
      </c>
      <c r="DK229" s="177">
        <f>-(Retrieve_PV100!DP139)</f>
        <v>20268666.530000001</v>
      </c>
      <c r="DL229" s="177">
        <f>-(Retrieve_PV100!DQ139)</f>
        <v>0</v>
      </c>
      <c r="DM229" s="177">
        <f>-(Retrieve_PV100!DR139)</f>
        <v>0</v>
      </c>
      <c r="DN229" s="177">
        <f>-(Retrieve_PV100!DS139)</f>
        <v>0</v>
      </c>
      <c r="DO229" s="177">
        <f>-(Retrieve_PV100!DT139)</f>
        <v>0</v>
      </c>
      <c r="DP229" s="177">
        <f>-(Retrieve_PV100!DU139)</f>
        <v>0</v>
      </c>
      <c r="DQ229" s="177">
        <f>-(Retrieve_PV100!DV139)</f>
        <v>0</v>
      </c>
      <c r="DR229" s="177">
        <f>-(Retrieve_PV100!DW139)</f>
        <v>0</v>
      </c>
      <c r="DS229" s="177">
        <f>-(Retrieve_PV100!DX139)</f>
        <v>0</v>
      </c>
      <c r="DT229" s="177">
        <f>-(Retrieve_PV100!DY139)</f>
        <v>0</v>
      </c>
      <c r="DU229" s="177">
        <f>-(Retrieve_PV100!DZ139)</f>
        <v>0</v>
      </c>
      <c r="DV229" s="177">
        <f>-(Retrieve_PV100!EA139)</f>
        <v>0</v>
      </c>
      <c r="DW229" s="177">
        <f>-(Retrieve_PV100!EB139)</f>
        <v>0</v>
      </c>
      <c r="DX229" s="177">
        <f>-(Retrieve_PV100!EC139)</f>
        <v>0</v>
      </c>
      <c r="DY229" s="177">
        <f>-(Retrieve_PV100!ED139)</f>
        <v>0</v>
      </c>
      <c r="DZ229" s="177">
        <f>-(Retrieve_PV100!EE139)</f>
        <v>0</v>
      </c>
      <c r="EA229" s="177">
        <f>-(Retrieve_PV100!EF139)</f>
        <v>0</v>
      </c>
      <c r="EB229" s="177">
        <f>-(Retrieve_PV100!EG139)</f>
        <v>0</v>
      </c>
      <c r="EC229" s="177">
        <f>-(Retrieve_PV100!EH139)</f>
        <v>0</v>
      </c>
      <c r="ED229" s="177">
        <f>-(Retrieve_PV100!EI139)</f>
        <v>0</v>
      </c>
    </row>
    <row r="230" spans="1:134">
      <c r="A230" s="560" t="s">
        <v>1181</v>
      </c>
      <c r="B230" s="177">
        <f t="shared" si="468"/>
        <v>564877906.65009725</v>
      </c>
      <c r="C230" s="879"/>
      <c r="D230" s="132">
        <f>-Retrieve_PV100!I141</f>
        <v>1219881.6200000001</v>
      </c>
      <c r="E230" s="86">
        <f>-Retrieve_PV100!J141</f>
        <v>2171975.63</v>
      </c>
      <c r="F230" s="86">
        <f>-Retrieve_PV100!K141</f>
        <v>4361388.8099999996</v>
      </c>
      <c r="G230" s="86">
        <f>-Retrieve_PV100!L141</f>
        <v>2320879.46</v>
      </c>
      <c r="H230" s="86">
        <f>-Retrieve_PV100!M141</f>
        <v>4462543.1900000004</v>
      </c>
      <c r="I230" s="86">
        <f>-Retrieve_PV100!N141</f>
        <v>3974836.8099999991</v>
      </c>
      <c r="J230" s="86">
        <f>-Retrieve_PV100!O141</f>
        <v>1159354.9899999979</v>
      </c>
      <c r="K230" s="86">
        <f>-Retrieve_PV100!P141</f>
        <v>2624654.3099999991</v>
      </c>
      <c r="L230" s="86">
        <f>-Retrieve_PV100!Q141</f>
        <v>1847421.8451683188</v>
      </c>
      <c r="M230" s="86">
        <f>-Retrieve_PV100!R141</f>
        <v>4057678.9005947271</v>
      </c>
      <c r="N230" s="86">
        <f>-Retrieve_PV100!S141</f>
        <v>3575878.404187372</v>
      </c>
      <c r="O230" s="86">
        <f>-Retrieve_PV100!T141</f>
        <v>2073080.4339329682</v>
      </c>
      <c r="P230" s="177">
        <f>-Retrieve_PV100!U141</f>
        <v>33849574.403883383</v>
      </c>
      <c r="Q230" s="132">
        <f>-Retrieve_PV100!V141</f>
        <v>2062487.8180843762</v>
      </c>
      <c r="R230" s="86">
        <f>-Retrieve_PV100!W141</f>
        <v>3058016.598875463</v>
      </c>
      <c r="S230" s="86">
        <f>-Retrieve_PV100!X141</f>
        <v>4342099.2172782514</v>
      </c>
      <c r="T230" s="86">
        <f>-Retrieve_PV100!Y141</f>
        <v>2714935.8509812984</v>
      </c>
      <c r="U230" s="86">
        <f>-Retrieve_PV100!Z141</f>
        <v>3411746.5847886433</v>
      </c>
      <c r="V230" s="86">
        <f>-Retrieve_PV100!AA141</f>
        <v>3975394.0626317402</v>
      </c>
      <c r="W230" s="86">
        <f>-Retrieve_PV100!AB141</f>
        <v>2100579.5692949602</v>
      </c>
      <c r="X230" s="86">
        <f>-Retrieve_PV100!AC141</f>
        <v>1199771.527692026</v>
      </c>
      <c r="Y230" s="86">
        <f>-Retrieve_PV100!AD141</f>
        <v>181874.07599265699</v>
      </c>
      <c r="Z230" s="86">
        <f>-Retrieve_PV100!AE141</f>
        <v>0</v>
      </c>
      <c r="AA230" s="86">
        <f>-Retrieve_PV100!AF141</f>
        <v>0</v>
      </c>
      <c r="AB230" s="86">
        <f>-Retrieve_PV100!AG141</f>
        <v>0</v>
      </c>
      <c r="AC230" s="177">
        <f>-Retrieve_PV100!AH141</f>
        <v>23046905.305619415</v>
      </c>
      <c r="AD230" s="177">
        <f>-Retrieve_PV100!AI141</f>
        <v>6026650.9589492762</v>
      </c>
      <c r="AE230" s="177">
        <f>-Retrieve_PV100!AJ141</f>
        <v>39018671.645186611</v>
      </c>
      <c r="AF230" s="177">
        <f>-Retrieve_PV100!AK141</f>
        <v>1846360.8017509049</v>
      </c>
      <c r="AG230" s="177">
        <f>-Retrieve_PV100!AL141</f>
        <v>25322251.914985452</v>
      </c>
      <c r="AH230" s="177">
        <f>-Retrieve_PV100!AM141</f>
        <v>27908847.917930979</v>
      </c>
      <c r="AI230" s="177">
        <f>-Retrieve_PV100!AN141</f>
        <v>34708556.30288364</v>
      </c>
      <c r="AJ230" s="177">
        <f>-Retrieve_PV100!AO141</f>
        <v>52362049.029828899</v>
      </c>
      <c r="AK230" s="177">
        <f>-Retrieve_PV100!AP141</f>
        <v>32983031.229634102</v>
      </c>
      <c r="AL230" s="177">
        <f>-Retrieve_PV100!AQ141</f>
        <v>2037934.1310126181</v>
      </c>
      <c r="AM230" s="177">
        <f>-Retrieve_PV100!AR141</f>
        <v>0</v>
      </c>
      <c r="AN230" s="177">
        <f>-Retrieve_PV100!AS141</f>
        <v>71697696.148710847</v>
      </c>
      <c r="AO230" s="177">
        <f>-Retrieve_PV100!AT141</f>
        <v>44571249.996793091</v>
      </c>
      <c r="AP230" s="177">
        <f>-Retrieve_PV100!AU141</f>
        <v>33866600.909763448</v>
      </c>
      <c r="AQ230" s="177">
        <f>-Retrieve_PV100!AV141</f>
        <v>50099944.920441419</v>
      </c>
      <c r="AR230" s="177">
        <f>-Retrieve_PV100!AW141</f>
        <v>54326850.282931037</v>
      </c>
      <c r="AS230" s="177">
        <f>-Retrieve_PV100!AX141</f>
        <v>31204730.749792185</v>
      </c>
      <c r="AT230" s="177">
        <f>-Retrieve_PV100!AY141</f>
        <v>0</v>
      </c>
      <c r="AU230" s="177">
        <f>-Retrieve_PV100!AZ141</f>
        <v>0</v>
      </c>
      <c r="AV230" s="177">
        <f>-Retrieve_PV100!BA141</f>
        <v>0</v>
      </c>
      <c r="AW230" s="177">
        <f>-Retrieve_PV100!BB141</f>
        <v>0</v>
      </c>
      <c r="AX230" s="177">
        <f>-Retrieve_PV100!BC141</f>
        <v>0</v>
      </c>
      <c r="AY230" s="177">
        <f>-Retrieve_PV100!BD141</f>
        <v>0</v>
      </c>
      <c r="AZ230" s="177">
        <f>-Retrieve_PV100!BE141</f>
        <v>0</v>
      </c>
      <c r="BA230" s="177">
        <f>-Retrieve_PV100!BF141</f>
        <v>0</v>
      </c>
      <c r="BB230" s="177">
        <f>-Retrieve_PV100!BG141</f>
        <v>0</v>
      </c>
      <c r="BC230" s="177">
        <f>-Retrieve_PV100!BH141</f>
        <v>0</v>
      </c>
      <c r="BD230" s="177">
        <f>-Retrieve_PV100!BI141</f>
        <v>0</v>
      </c>
      <c r="BE230" s="177">
        <f>-Retrieve_PV100!BJ141</f>
        <v>0</v>
      </c>
      <c r="BF230" s="177">
        <f>-Retrieve_PV100!BK141</f>
        <v>0</v>
      </c>
      <c r="BG230" s="177">
        <f>-Retrieve_PV100!BL141</f>
        <v>0</v>
      </c>
      <c r="BH230" s="177">
        <f>-Retrieve_PV100!BM141</f>
        <v>0</v>
      </c>
      <c r="BI230" s="177">
        <f>-Retrieve_PV100!BN141</f>
        <v>0</v>
      </c>
      <c r="BJ230" s="177">
        <f>-Retrieve_PV100!BO141</f>
        <v>0</v>
      </c>
      <c r="BK230" s="177">
        <f>-Retrieve_PV100!BP141</f>
        <v>0</v>
      </c>
      <c r="BL230" s="177">
        <f>-Retrieve_PV100!BQ141</f>
        <v>0</v>
      </c>
      <c r="BM230" s="177">
        <f>-Retrieve_PV100!BR141</f>
        <v>0</v>
      </c>
      <c r="BN230" s="177">
        <f>-Retrieve_PV100!BS141</f>
        <v>0</v>
      </c>
      <c r="BO230" s="177">
        <f>-Retrieve_PV100!BT141</f>
        <v>0</v>
      </c>
      <c r="BQ230" s="177">
        <f t="shared" si="469"/>
        <v>562164494.81038702</v>
      </c>
      <c r="BR230" s="879"/>
      <c r="BS230" s="132">
        <f>-Retrieve_PV100!BX141</f>
        <v>4126909.9019999988</v>
      </c>
      <c r="BT230" s="86">
        <f>-Retrieve_PV100!BY141</f>
        <v>967309.50820000004</v>
      </c>
      <c r="BU230" s="86">
        <f>-Retrieve_PV100!BZ141</f>
        <v>2384065.77</v>
      </c>
      <c r="BV230" s="86">
        <f>-Retrieve_PV100!CA141</f>
        <v>2932056.3220000002</v>
      </c>
      <c r="BW230" s="86">
        <f>-Retrieve_PV100!CB141</f>
        <v>2807414.932</v>
      </c>
      <c r="BX230" s="86">
        <f>-Retrieve_PV100!CC141</f>
        <v>5155580.2529999986</v>
      </c>
      <c r="BY230" s="86">
        <f>-Retrieve_PV100!CD141</f>
        <v>3500549.4039999996</v>
      </c>
      <c r="BZ230" s="86">
        <f>-Retrieve_PV100!CE141</f>
        <v>2981819.7740000002</v>
      </c>
      <c r="CA230" s="86">
        <f>-Retrieve_PV100!CF141</f>
        <v>2210887.5610000002</v>
      </c>
      <c r="CB230" s="86">
        <f>-Retrieve_PV100!CG141</f>
        <v>2782516.304</v>
      </c>
      <c r="CC230" s="86">
        <f>-Retrieve_PV100!CH141</f>
        <v>1726858.868999999</v>
      </c>
      <c r="CD230" s="86">
        <f>-Retrieve_PV100!CI141</f>
        <v>3039502.5720000002</v>
      </c>
      <c r="CE230" s="177">
        <f>-Retrieve_PV100!CJ141</f>
        <v>34615471.1712</v>
      </c>
      <c r="CF230" s="132">
        <f>-Retrieve_PV100!CK141</f>
        <v>3700846.3479999998</v>
      </c>
      <c r="CG230" s="86">
        <f>-Retrieve_PV100!CL141</f>
        <v>1958876.8</v>
      </c>
      <c r="CH230" s="86">
        <f>-Retrieve_PV100!CM141</f>
        <v>1621107.8370000001</v>
      </c>
      <c r="CI230" s="86">
        <f>-Retrieve_PV100!CN141</f>
        <v>2010039.9169999992</v>
      </c>
      <c r="CJ230" s="86">
        <f>-Retrieve_PV100!CO141</f>
        <v>2051058.946999999</v>
      </c>
      <c r="CK230" s="86">
        <f>-Retrieve_PV100!CP141</f>
        <v>850382.45</v>
      </c>
      <c r="CL230" s="86">
        <f>-Retrieve_PV100!CQ141</f>
        <v>1612571</v>
      </c>
      <c r="CM230" s="86">
        <f>-Retrieve_PV100!CR141</f>
        <v>0</v>
      </c>
      <c r="CN230" s="86">
        <f>-Retrieve_PV100!CS141</f>
        <v>0</v>
      </c>
      <c r="CO230" s="86">
        <f>-Retrieve_PV100!CT141</f>
        <v>0</v>
      </c>
      <c r="CP230" s="86">
        <f>-Retrieve_PV100!CU141</f>
        <v>496737.7401</v>
      </c>
      <c r="CQ230" s="86">
        <f>-Retrieve_PV100!CV141</f>
        <v>147574.398099999</v>
      </c>
      <c r="CR230" s="177">
        <f>-Retrieve_PV100!CW141</f>
        <v>14449195.437199997</v>
      </c>
      <c r="CS230" s="177">
        <f>-Retrieve_PV100!CX141</f>
        <v>31034904.690717399</v>
      </c>
      <c r="CT230" s="177">
        <f>-Retrieve_PV100!CY141</f>
        <v>25519124.1655485</v>
      </c>
      <c r="CU230" s="177">
        <f>-Retrieve_PV100!CZ141</f>
        <v>20356509.927474096</v>
      </c>
      <c r="CV230" s="177">
        <f>-Retrieve_PV100!DA141</f>
        <v>19233359.040859599</v>
      </c>
      <c r="CW230" s="177">
        <f>-Retrieve_PV100!DB141</f>
        <v>38419361.906062499</v>
      </c>
      <c r="CX230" s="177">
        <f>-Retrieve_PV100!DC141</f>
        <v>46679980.3883233</v>
      </c>
      <c r="CY230" s="177">
        <f>-Retrieve_PV100!DD141</f>
        <v>20670670.3824584</v>
      </c>
      <c r="CZ230" s="177">
        <f>-Retrieve_PV100!DE141</f>
        <v>24341503.509384699</v>
      </c>
      <c r="DA230" s="177">
        <f>-Retrieve_PV100!DF141</f>
        <v>10846636.967457701</v>
      </c>
      <c r="DB230" s="177">
        <f>-Retrieve_PV100!DG141</f>
        <v>18003562.705506898</v>
      </c>
      <c r="DC230" s="177">
        <f>-Retrieve_PV100!DH141</f>
        <v>3337414.0853659902</v>
      </c>
      <c r="DD230" s="177">
        <f>-Retrieve_PV100!DI141</f>
        <v>0</v>
      </c>
      <c r="DE230" s="177">
        <f>-Retrieve_PV100!DJ141</f>
        <v>0</v>
      </c>
      <c r="DF230" s="177">
        <f>-Retrieve_PV100!DK141</f>
        <v>80285216.902629897</v>
      </c>
      <c r="DG230" s="177">
        <f>-Retrieve_PV100!DL141</f>
        <v>60525942.355258197</v>
      </c>
      <c r="DH230" s="177">
        <f>-Retrieve_PV100!DM141</f>
        <v>33342632.250696201</v>
      </c>
      <c r="DI230" s="177">
        <f>-Retrieve_PV100!DN141</f>
        <v>33696428.666473202</v>
      </c>
      <c r="DJ230" s="177">
        <f>-Retrieve_PV100!DO141</f>
        <v>40456924.0931364</v>
      </c>
      <c r="DK230" s="177">
        <f>-Retrieve_PV100!DP141</f>
        <v>6198078.5536678303</v>
      </c>
      <c r="DL230" s="177">
        <f>-Retrieve_PV100!DQ141</f>
        <v>151577.610966265</v>
      </c>
      <c r="DM230" s="177">
        <f>-Retrieve_PV100!DR141</f>
        <v>0</v>
      </c>
      <c r="DN230" s="177">
        <f>-Retrieve_PV100!DS141</f>
        <v>0</v>
      </c>
      <c r="DO230" s="177">
        <f>-Retrieve_PV100!DT141</f>
        <v>0</v>
      </c>
      <c r="DP230" s="177">
        <f>-Retrieve_PV100!DU141</f>
        <v>0</v>
      </c>
      <c r="DQ230" s="177">
        <f>-Retrieve_PV100!DV141</f>
        <v>0</v>
      </c>
      <c r="DR230" s="177">
        <f>-Retrieve_PV100!DW141</f>
        <v>0</v>
      </c>
      <c r="DS230" s="177">
        <f>-Retrieve_PV100!DX141</f>
        <v>0</v>
      </c>
      <c r="DT230" s="177">
        <f>-Retrieve_PV100!DY141</f>
        <v>0</v>
      </c>
      <c r="DU230" s="177">
        <f>-Retrieve_PV100!DZ141</f>
        <v>0</v>
      </c>
      <c r="DV230" s="177">
        <f>-Retrieve_PV100!EA141</f>
        <v>0</v>
      </c>
      <c r="DW230" s="177">
        <f>-Retrieve_PV100!EB141</f>
        <v>0</v>
      </c>
      <c r="DX230" s="177">
        <f>-Retrieve_PV100!EC141</f>
        <v>0</v>
      </c>
      <c r="DY230" s="177">
        <f>-Retrieve_PV100!ED141</f>
        <v>0</v>
      </c>
      <c r="DZ230" s="177">
        <f>-Retrieve_PV100!EE141</f>
        <v>0</v>
      </c>
      <c r="EA230" s="177">
        <f>-Retrieve_PV100!EF141</f>
        <v>0</v>
      </c>
      <c r="EB230" s="177">
        <f>-Retrieve_PV100!EG141</f>
        <v>0</v>
      </c>
      <c r="EC230" s="177">
        <f>-Retrieve_PV100!EH141</f>
        <v>0</v>
      </c>
      <c r="ED230" s="177">
        <f>-Retrieve_PV100!EI141</f>
        <v>0</v>
      </c>
    </row>
    <row r="231" spans="1:134">
      <c r="A231" s="560" t="s">
        <v>1182</v>
      </c>
      <c r="B231" s="177">
        <f t="shared" si="468"/>
        <v>0</v>
      </c>
      <c r="C231" s="879"/>
      <c r="D231" s="132">
        <f>-Retrieve_PV100!I142</f>
        <v>0</v>
      </c>
      <c r="E231" s="86">
        <f>-Retrieve_PV100!J142</f>
        <v>0</v>
      </c>
      <c r="F231" s="86">
        <f>-Retrieve_PV100!K142</f>
        <v>0</v>
      </c>
      <c r="G231" s="86">
        <f>-Retrieve_PV100!L142</f>
        <v>0</v>
      </c>
      <c r="H231" s="86">
        <f>-Retrieve_PV100!M142</f>
        <v>0</v>
      </c>
      <c r="I231" s="86">
        <f>-Retrieve_PV100!N142</f>
        <v>0</v>
      </c>
      <c r="J231" s="86">
        <f>-Retrieve_PV100!O142</f>
        <v>0</v>
      </c>
      <c r="K231" s="86">
        <f>-Retrieve_PV100!P142</f>
        <v>0</v>
      </c>
      <c r="L231" s="86">
        <f>-Retrieve_PV100!Q142</f>
        <v>0</v>
      </c>
      <c r="M231" s="86">
        <f>-Retrieve_PV100!R142</f>
        <v>0</v>
      </c>
      <c r="N231" s="86">
        <f>-Retrieve_PV100!S142</f>
        <v>0</v>
      </c>
      <c r="O231" s="86">
        <f>-Retrieve_PV100!T142</f>
        <v>0</v>
      </c>
      <c r="P231" s="177">
        <f>-Retrieve_PV100!U142</f>
        <v>0</v>
      </c>
      <c r="Q231" s="132">
        <f>-Retrieve_PV100!V142</f>
        <v>0</v>
      </c>
      <c r="R231" s="86">
        <f>-Retrieve_PV100!W142</f>
        <v>0</v>
      </c>
      <c r="S231" s="86">
        <f>-Retrieve_PV100!X142</f>
        <v>0</v>
      </c>
      <c r="T231" s="86">
        <f>-Retrieve_PV100!Y142</f>
        <v>0</v>
      </c>
      <c r="U231" s="86">
        <f>-Retrieve_PV100!Z142</f>
        <v>0</v>
      </c>
      <c r="V231" s="86">
        <f>-Retrieve_PV100!AA142</f>
        <v>0</v>
      </c>
      <c r="W231" s="86">
        <f>-Retrieve_PV100!AB142</f>
        <v>0</v>
      </c>
      <c r="X231" s="86">
        <f>-Retrieve_PV100!AC142</f>
        <v>0</v>
      </c>
      <c r="Y231" s="86">
        <f>-Retrieve_PV100!AD142</f>
        <v>0</v>
      </c>
      <c r="Z231" s="86">
        <f>-Retrieve_PV100!AE142</f>
        <v>0</v>
      </c>
      <c r="AA231" s="86">
        <f>-Retrieve_PV100!AF142</f>
        <v>0</v>
      </c>
      <c r="AB231" s="86">
        <f>-Retrieve_PV100!AG142</f>
        <v>0</v>
      </c>
      <c r="AC231" s="177">
        <f>-Retrieve_PV100!AH142</f>
        <v>0</v>
      </c>
      <c r="AD231" s="177">
        <f>-Retrieve_PV100!AI142</f>
        <v>0</v>
      </c>
      <c r="AE231" s="177">
        <f>-Retrieve_PV100!AJ142</f>
        <v>0</v>
      </c>
      <c r="AF231" s="177">
        <f>-Retrieve_PV100!AK142</f>
        <v>0</v>
      </c>
      <c r="AG231" s="177">
        <f>-Retrieve_PV100!AL142</f>
        <v>0</v>
      </c>
      <c r="AH231" s="177">
        <f>-Retrieve_PV100!AM142</f>
        <v>0</v>
      </c>
      <c r="AI231" s="177">
        <f>-Retrieve_PV100!AN142</f>
        <v>0</v>
      </c>
      <c r="AJ231" s="177">
        <f>-Retrieve_PV100!AO142</f>
        <v>0</v>
      </c>
      <c r="AK231" s="177">
        <f>-Retrieve_PV100!AP142</f>
        <v>0</v>
      </c>
      <c r="AL231" s="177">
        <f>-Retrieve_PV100!AQ142</f>
        <v>0</v>
      </c>
      <c r="AM231" s="177">
        <f>-Retrieve_PV100!AR142</f>
        <v>0</v>
      </c>
      <c r="AN231" s="177">
        <f>-Retrieve_PV100!AS142</f>
        <v>0</v>
      </c>
      <c r="AO231" s="177">
        <f>-Retrieve_PV100!AT142</f>
        <v>0</v>
      </c>
      <c r="AP231" s="177">
        <f>-Retrieve_PV100!AU142</f>
        <v>0</v>
      </c>
      <c r="AQ231" s="177">
        <f>-Retrieve_PV100!AV142</f>
        <v>0</v>
      </c>
      <c r="AR231" s="177">
        <f>-Retrieve_PV100!AW142</f>
        <v>0</v>
      </c>
      <c r="AS231" s="177">
        <f>-Retrieve_PV100!AX142</f>
        <v>0</v>
      </c>
      <c r="AT231" s="177">
        <f>-Retrieve_PV100!AY142</f>
        <v>0</v>
      </c>
      <c r="AU231" s="177">
        <f>-Retrieve_PV100!AZ142</f>
        <v>0</v>
      </c>
      <c r="AV231" s="177">
        <f>-Retrieve_PV100!BA142</f>
        <v>0</v>
      </c>
      <c r="AW231" s="177">
        <f>-Retrieve_PV100!BB142</f>
        <v>0</v>
      </c>
      <c r="AX231" s="177">
        <f>-Retrieve_PV100!BC142</f>
        <v>0</v>
      </c>
      <c r="AY231" s="177">
        <f>-Retrieve_PV100!BD142</f>
        <v>0</v>
      </c>
      <c r="AZ231" s="177">
        <f>-Retrieve_PV100!BE142</f>
        <v>0</v>
      </c>
      <c r="BA231" s="177">
        <f>-Retrieve_PV100!BF142</f>
        <v>0</v>
      </c>
      <c r="BB231" s="177">
        <f>-Retrieve_PV100!BG142</f>
        <v>0</v>
      </c>
      <c r="BC231" s="177">
        <f>-Retrieve_PV100!BH142</f>
        <v>0</v>
      </c>
      <c r="BD231" s="177">
        <f>-Retrieve_PV100!BI142</f>
        <v>0</v>
      </c>
      <c r="BE231" s="177">
        <f>-Retrieve_PV100!BJ142</f>
        <v>0</v>
      </c>
      <c r="BF231" s="177">
        <f>-Retrieve_PV100!BK142</f>
        <v>0</v>
      </c>
      <c r="BG231" s="177">
        <f>-Retrieve_PV100!BL142</f>
        <v>0</v>
      </c>
      <c r="BH231" s="177">
        <f>-Retrieve_PV100!BM142</f>
        <v>0</v>
      </c>
      <c r="BI231" s="177">
        <f>-Retrieve_PV100!BN142</f>
        <v>0</v>
      </c>
      <c r="BJ231" s="177">
        <f>-Retrieve_PV100!BO142</f>
        <v>0</v>
      </c>
      <c r="BK231" s="177">
        <f>-Retrieve_PV100!BP142</f>
        <v>0</v>
      </c>
      <c r="BL231" s="177">
        <f>-Retrieve_PV100!BQ142</f>
        <v>0</v>
      </c>
      <c r="BM231" s="177">
        <f>-Retrieve_PV100!BR142</f>
        <v>0</v>
      </c>
      <c r="BN231" s="177">
        <f>-Retrieve_PV100!BS142</f>
        <v>0</v>
      </c>
      <c r="BO231" s="177">
        <f>-Retrieve_PV100!BT142</f>
        <v>0</v>
      </c>
      <c r="BQ231" s="177">
        <f t="shared" si="469"/>
        <v>0</v>
      </c>
      <c r="BR231" s="879"/>
      <c r="BS231" s="132">
        <f>-Retrieve_PV100!BX142</f>
        <v>0</v>
      </c>
      <c r="BT231" s="86">
        <f>-Retrieve_PV100!BY142</f>
        <v>0</v>
      </c>
      <c r="BU231" s="86">
        <f>-Retrieve_PV100!BZ142</f>
        <v>0</v>
      </c>
      <c r="BV231" s="86">
        <f>-Retrieve_PV100!CA142</f>
        <v>0</v>
      </c>
      <c r="BW231" s="86">
        <f>-Retrieve_PV100!CB142</f>
        <v>0</v>
      </c>
      <c r="BX231" s="86">
        <f>-Retrieve_PV100!CC142</f>
        <v>0</v>
      </c>
      <c r="BY231" s="86">
        <f>-Retrieve_PV100!CD142</f>
        <v>0</v>
      </c>
      <c r="BZ231" s="86">
        <f>-Retrieve_PV100!CE142</f>
        <v>0</v>
      </c>
      <c r="CA231" s="86">
        <f>-Retrieve_PV100!CF142</f>
        <v>0</v>
      </c>
      <c r="CB231" s="86">
        <f>-Retrieve_PV100!CG142</f>
        <v>0</v>
      </c>
      <c r="CC231" s="86">
        <f>-Retrieve_PV100!CH142</f>
        <v>0</v>
      </c>
      <c r="CD231" s="86">
        <f>-Retrieve_PV100!CI142</f>
        <v>0</v>
      </c>
      <c r="CE231" s="177">
        <f>-Retrieve_PV100!CJ142</f>
        <v>0</v>
      </c>
      <c r="CF231" s="132">
        <f>-Retrieve_PV100!CK142</f>
        <v>0</v>
      </c>
      <c r="CG231" s="86">
        <f>-Retrieve_PV100!CL142</f>
        <v>0</v>
      </c>
      <c r="CH231" s="86">
        <f>-Retrieve_PV100!CM142</f>
        <v>0</v>
      </c>
      <c r="CI231" s="86">
        <f>-Retrieve_PV100!CN142</f>
        <v>0</v>
      </c>
      <c r="CJ231" s="86">
        <f>-Retrieve_PV100!CO142</f>
        <v>0</v>
      </c>
      <c r="CK231" s="86">
        <f>-Retrieve_PV100!CP142</f>
        <v>0</v>
      </c>
      <c r="CL231" s="86">
        <f>-Retrieve_PV100!CQ142</f>
        <v>0</v>
      </c>
      <c r="CM231" s="86">
        <f>-Retrieve_PV100!CR142</f>
        <v>0</v>
      </c>
      <c r="CN231" s="86">
        <f>-Retrieve_PV100!CS142</f>
        <v>0</v>
      </c>
      <c r="CO231" s="86">
        <f>-Retrieve_PV100!CT142</f>
        <v>0</v>
      </c>
      <c r="CP231" s="86">
        <f>-Retrieve_PV100!CU142</f>
        <v>0</v>
      </c>
      <c r="CQ231" s="86">
        <f>-Retrieve_PV100!CV142</f>
        <v>0</v>
      </c>
      <c r="CR231" s="177">
        <f>-Retrieve_PV100!CW142</f>
        <v>0</v>
      </c>
      <c r="CS231" s="177">
        <f>-Retrieve_PV100!CX142</f>
        <v>0</v>
      </c>
      <c r="CT231" s="177">
        <f>-Retrieve_PV100!CY142</f>
        <v>0</v>
      </c>
      <c r="CU231" s="177">
        <f>-Retrieve_PV100!CZ142</f>
        <v>0</v>
      </c>
      <c r="CV231" s="177">
        <f>-Retrieve_PV100!DA142</f>
        <v>0</v>
      </c>
      <c r="CW231" s="177">
        <f>-Retrieve_PV100!DB142</f>
        <v>0</v>
      </c>
      <c r="CX231" s="177">
        <f>-Retrieve_PV100!DC142</f>
        <v>0</v>
      </c>
      <c r="CY231" s="177">
        <f>-Retrieve_PV100!DD142</f>
        <v>0</v>
      </c>
      <c r="CZ231" s="177">
        <f>-Retrieve_PV100!DE142</f>
        <v>0</v>
      </c>
      <c r="DA231" s="177">
        <f>-Retrieve_PV100!DF142</f>
        <v>0</v>
      </c>
      <c r="DB231" s="177">
        <f>-Retrieve_PV100!DG142</f>
        <v>0</v>
      </c>
      <c r="DC231" s="177">
        <f>-Retrieve_PV100!DH142</f>
        <v>0</v>
      </c>
      <c r="DD231" s="177">
        <f>-Retrieve_PV100!DI142</f>
        <v>0</v>
      </c>
      <c r="DE231" s="177">
        <f>-Retrieve_PV100!DJ142</f>
        <v>0</v>
      </c>
      <c r="DF231" s="177">
        <f>-Retrieve_PV100!DK142</f>
        <v>0</v>
      </c>
      <c r="DG231" s="177">
        <f>-Retrieve_PV100!DL142</f>
        <v>0</v>
      </c>
      <c r="DH231" s="177">
        <f>-Retrieve_PV100!DM142</f>
        <v>0</v>
      </c>
      <c r="DI231" s="177">
        <f>-Retrieve_PV100!DN142</f>
        <v>0</v>
      </c>
      <c r="DJ231" s="177">
        <f>-Retrieve_PV100!DO142</f>
        <v>0</v>
      </c>
      <c r="DK231" s="177">
        <f>-Retrieve_PV100!DP142</f>
        <v>0</v>
      </c>
      <c r="DL231" s="177">
        <f>-Retrieve_PV100!DQ142</f>
        <v>0</v>
      </c>
      <c r="DM231" s="177">
        <f>-Retrieve_PV100!DR142</f>
        <v>0</v>
      </c>
      <c r="DN231" s="177">
        <f>-Retrieve_PV100!DS142</f>
        <v>0</v>
      </c>
      <c r="DO231" s="177">
        <f>-Retrieve_PV100!DT142</f>
        <v>0</v>
      </c>
      <c r="DP231" s="177">
        <f>-Retrieve_PV100!DU142</f>
        <v>0</v>
      </c>
      <c r="DQ231" s="177">
        <f>-Retrieve_PV100!DV142</f>
        <v>0</v>
      </c>
      <c r="DR231" s="177">
        <f>-Retrieve_PV100!DW142</f>
        <v>0</v>
      </c>
      <c r="DS231" s="177">
        <f>-Retrieve_PV100!DX142</f>
        <v>0</v>
      </c>
      <c r="DT231" s="177">
        <f>-Retrieve_PV100!DY142</f>
        <v>0</v>
      </c>
      <c r="DU231" s="177">
        <f>-Retrieve_PV100!DZ142</f>
        <v>0</v>
      </c>
      <c r="DV231" s="177">
        <f>-Retrieve_PV100!EA142</f>
        <v>0</v>
      </c>
      <c r="DW231" s="177">
        <f>-Retrieve_PV100!EB142</f>
        <v>0</v>
      </c>
      <c r="DX231" s="177">
        <f>-Retrieve_PV100!EC142</f>
        <v>0</v>
      </c>
      <c r="DY231" s="177">
        <f>-Retrieve_PV100!ED142</f>
        <v>0</v>
      </c>
      <c r="DZ231" s="177">
        <f>-Retrieve_PV100!EE142</f>
        <v>0</v>
      </c>
      <c r="EA231" s="177">
        <f>-Retrieve_PV100!EF142</f>
        <v>0</v>
      </c>
      <c r="EB231" s="177">
        <f>-Retrieve_PV100!EG142</f>
        <v>0</v>
      </c>
      <c r="EC231" s="177">
        <f>-Retrieve_PV100!EH142</f>
        <v>0</v>
      </c>
      <c r="ED231" s="177">
        <f>-Retrieve_PV100!EI142</f>
        <v>0</v>
      </c>
    </row>
    <row r="232" spans="1:134">
      <c r="A232" s="560" t="s">
        <v>1183</v>
      </c>
      <c r="B232" s="177">
        <f t="shared" si="468"/>
        <v>5873925.639999995</v>
      </c>
      <c r="C232" s="879"/>
      <c r="D232" s="132">
        <f>-Retrieve_PV100!I143</f>
        <v>0</v>
      </c>
      <c r="E232" s="86">
        <f>-Retrieve_PV100!J143</f>
        <v>0</v>
      </c>
      <c r="F232" s="86">
        <f>-Retrieve_PV100!K143</f>
        <v>0</v>
      </c>
      <c r="G232" s="86">
        <f>-Retrieve_PV100!L143</f>
        <v>214649.65999999901</v>
      </c>
      <c r="H232" s="86">
        <f>-Retrieve_PV100!M143</f>
        <v>36450</v>
      </c>
      <c r="I232" s="86">
        <f>-Retrieve_PV100!N143</f>
        <v>133821.980000001</v>
      </c>
      <c r="J232" s="86">
        <f>-Retrieve_PV100!O143</f>
        <v>0</v>
      </c>
      <c r="K232" s="86">
        <f>-Retrieve_PV100!P143</f>
        <v>0</v>
      </c>
      <c r="L232" s="86">
        <f>-Retrieve_PV100!Q143</f>
        <v>163350</v>
      </c>
      <c r="M232" s="86">
        <f>-Retrieve_PV100!R143</f>
        <v>208315</v>
      </c>
      <c r="N232" s="86">
        <f>-Retrieve_PV100!S143</f>
        <v>142339</v>
      </c>
      <c r="O232" s="86">
        <f>-Retrieve_PV100!T143</f>
        <v>0</v>
      </c>
      <c r="P232" s="177">
        <f>-Retrieve_PV100!U143</f>
        <v>898925.64</v>
      </c>
      <c r="Q232" s="132">
        <f>-Retrieve_PV100!V143</f>
        <v>0</v>
      </c>
      <c r="R232" s="86">
        <f>-Retrieve_PV100!W143</f>
        <v>0</v>
      </c>
      <c r="S232" s="86">
        <f>-Retrieve_PV100!X143</f>
        <v>0</v>
      </c>
      <c r="T232" s="86">
        <f>-Retrieve_PV100!Y143</f>
        <v>170833.33333333299</v>
      </c>
      <c r="U232" s="86">
        <f>-Retrieve_PV100!Z143</f>
        <v>129166.666666666</v>
      </c>
      <c r="V232" s="86">
        <f>-Retrieve_PV100!AA143</f>
        <v>129166.666666666</v>
      </c>
      <c r="W232" s="86">
        <f>-Retrieve_PV100!AB143</f>
        <v>170833.33333333299</v>
      </c>
      <c r="X232" s="86">
        <f>-Retrieve_PV100!AC143</f>
        <v>129166.666666666</v>
      </c>
      <c r="Y232" s="86">
        <f>-Retrieve_PV100!AD143</f>
        <v>129166.666666666</v>
      </c>
      <c r="Z232" s="86">
        <f>-Retrieve_PV100!AE143</f>
        <v>129166.666666666</v>
      </c>
      <c r="AA232" s="86">
        <f>-Retrieve_PV100!AF143</f>
        <v>129166.666666666</v>
      </c>
      <c r="AB232" s="86">
        <f>-Retrieve_PV100!AG143</f>
        <v>258333.33333333299</v>
      </c>
      <c r="AC232" s="177">
        <f>-Retrieve_PV100!AH143</f>
        <v>1374999.9999999951</v>
      </c>
      <c r="AD232" s="177">
        <f>-Retrieve_PV100!AI143</f>
        <v>600000</v>
      </c>
      <c r="AE232" s="177">
        <f>-Retrieve_PV100!AJ143</f>
        <v>500000</v>
      </c>
      <c r="AF232" s="177">
        <f>-Retrieve_PV100!AK143</f>
        <v>0</v>
      </c>
      <c r="AG232" s="177">
        <f>-Retrieve_PV100!AL143</f>
        <v>500000</v>
      </c>
      <c r="AH232" s="177">
        <f>-Retrieve_PV100!AM143</f>
        <v>0</v>
      </c>
      <c r="AI232" s="177">
        <f>-Retrieve_PV100!AN143</f>
        <v>500000</v>
      </c>
      <c r="AJ232" s="177">
        <f>-Retrieve_PV100!AO143</f>
        <v>0</v>
      </c>
      <c r="AK232" s="177">
        <f>-Retrieve_PV100!AP143</f>
        <v>500000</v>
      </c>
      <c r="AL232" s="177">
        <f>-Retrieve_PV100!AQ143</f>
        <v>0</v>
      </c>
      <c r="AM232" s="177">
        <f>-Retrieve_PV100!AR143</f>
        <v>500000</v>
      </c>
      <c r="AN232" s="177">
        <f>-Retrieve_PV100!AS143</f>
        <v>0</v>
      </c>
      <c r="AO232" s="177">
        <f>-Retrieve_PV100!AT143</f>
        <v>500000</v>
      </c>
      <c r="AP232" s="177">
        <f>-Retrieve_PV100!AU143</f>
        <v>0</v>
      </c>
      <c r="AQ232" s="177">
        <f>-Retrieve_PV100!AV143</f>
        <v>0</v>
      </c>
      <c r="AR232" s="177">
        <f>-Retrieve_PV100!AW143</f>
        <v>0</v>
      </c>
      <c r="AS232" s="177">
        <f>-Retrieve_PV100!AX143</f>
        <v>0</v>
      </c>
      <c r="AT232" s="177">
        <f>-Retrieve_PV100!AY143</f>
        <v>0</v>
      </c>
      <c r="AU232" s="177">
        <f>-Retrieve_PV100!AZ143</f>
        <v>0</v>
      </c>
      <c r="AV232" s="177">
        <f>-Retrieve_PV100!BA143</f>
        <v>0</v>
      </c>
      <c r="AW232" s="177">
        <f>-Retrieve_PV100!BB143</f>
        <v>0</v>
      </c>
      <c r="AX232" s="177">
        <f>-Retrieve_PV100!BC143</f>
        <v>0</v>
      </c>
      <c r="AY232" s="177">
        <f>-Retrieve_PV100!BD143</f>
        <v>0</v>
      </c>
      <c r="AZ232" s="177">
        <f>-Retrieve_PV100!BE143</f>
        <v>0</v>
      </c>
      <c r="BA232" s="177">
        <f>-Retrieve_PV100!BF143</f>
        <v>0</v>
      </c>
      <c r="BB232" s="177">
        <f>-Retrieve_PV100!BG143</f>
        <v>0</v>
      </c>
      <c r="BC232" s="177">
        <f>-Retrieve_PV100!BH143</f>
        <v>0</v>
      </c>
      <c r="BD232" s="177">
        <f>-Retrieve_PV100!BI143</f>
        <v>0</v>
      </c>
      <c r="BE232" s="177">
        <f>-Retrieve_PV100!BJ143</f>
        <v>0</v>
      </c>
      <c r="BF232" s="177">
        <f>-Retrieve_PV100!BK143</f>
        <v>0</v>
      </c>
      <c r="BG232" s="177">
        <f>-Retrieve_PV100!BL143</f>
        <v>0</v>
      </c>
      <c r="BH232" s="177">
        <f>-Retrieve_PV100!BM143</f>
        <v>0</v>
      </c>
      <c r="BI232" s="177">
        <f>-Retrieve_PV100!BN143</f>
        <v>0</v>
      </c>
      <c r="BJ232" s="177">
        <f>-Retrieve_PV100!BO143</f>
        <v>0</v>
      </c>
      <c r="BK232" s="177">
        <f>-Retrieve_PV100!BP143</f>
        <v>0</v>
      </c>
      <c r="BL232" s="177">
        <f>-Retrieve_PV100!BQ143</f>
        <v>0</v>
      </c>
      <c r="BM232" s="177">
        <f>-Retrieve_PV100!BR143</f>
        <v>0</v>
      </c>
      <c r="BN232" s="177">
        <f>-Retrieve_PV100!BS143</f>
        <v>0</v>
      </c>
      <c r="BO232" s="177">
        <f>-Retrieve_PV100!BT143</f>
        <v>0</v>
      </c>
      <c r="BQ232" s="177">
        <f t="shared" si="469"/>
        <v>7550000.0003999993</v>
      </c>
      <c r="BR232" s="879"/>
      <c r="BS232" s="132">
        <f>-Retrieve_PV100!BX143</f>
        <v>0</v>
      </c>
      <c r="BT232" s="86">
        <f>-Retrieve_PV100!BY143</f>
        <v>141109</v>
      </c>
      <c r="BU232" s="86">
        <f>-Retrieve_PV100!BZ143</f>
        <v>150989</v>
      </c>
      <c r="BV232" s="86">
        <f>-Retrieve_PV100!CA143</f>
        <v>150989</v>
      </c>
      <c r="BW232" s="86">
        <f>-Retrieve_PV100!CB143</f>
        <v>150989</v>
      </c>
      <c r="BX232" s="86">
        <f>-Retrieve_PV100!CC143</f>
        <v>150989</v>
      </c>
      <c r="BY232" s="86">
        <f>-Retrieve_PV100!CD143</f>
        <v>150989</v>
      </c>
      <c r="BZ232" s="86">
        <f>-Retrieve_PV100!CE143</f>
        <v>150989</v>
      </c>
      <c r="CA232" s="86">
        <f>-Retrieve_PV100!CF143</f>
        <v>150989</v>
      </c>
      <c r="CB232" s="86">
        <f>-Retrieve_PV100!CG143</f>
        <v>150989</v>
      </c>
      <c r="CC232" s="86">
        <f>-Retrieve_PV100!CH143</f>
        <v>150979</v>
      </c>
      <c r="CD232" s="86">
        <f>-Retrieve_PV100!CI143</f>
        <v>0</v>
      </c>
      <c r="CE232" s="177">
        <f>-Retrieve_PV100!CJ143</f>
        <v>1500000</v>
      </c>
      <c r="CF232" s="132">
        <f>-Retrieve_PV100!CK143</f>
        <v>131250.6667</v>
      </c>
      <c r="CG232" s="86">
        <f>-Retrieve_PV100!CL143</f>
        <v>218750.6667</v>
      </c>
      <c r="CH232" s="86">
        <f>-Retrieve_PV100!CM143</f>
        <v>218750.6667</v>
      </c>
      <c r="CI232" s="86">
        <f>-Retrieve_PV100!CN143</f>
        <v>218750.6667</v>
      </c>
      <c r="CJ232" s="86">
        <f>-Retrieve_PV100!CO143</f>
        <v>218750.6667</v>
      </c>
      <c r="CK232" s="86">
        <f>-Retrieve_PV100!CP143</f>
        <v>218750.6667</v>
      </c>
      <c r="CL232" s="86">
        <f>-Retrieve_PV100!CQ143</f>
        <v>218750.6667</v>
      </c>
      <c r="CM232" s="86">
        <f>-Retrieve_PV100!CR143</f>
        <v>218750.6667</v>
      </c>
      <c r="CN232" s="86">
        <f>-Retrieve_PV100!CS143</f>
        <v>218750.6667</v>
      </c>
      <c r="CO232" s="86">
        <f>-Retrieve_PV100!CT143</f>
        <v>218750.6667</v>
      </c>
      <c r="CP232" s="86">
        <f>-Retrieve_PV100!CU143</f>
        <v>218750.6667</v>
      </c>
      <c r="CQ232" s="86">
        <f>-Retrieve_PV100!CV143</f>
        <v>131242.6667</v>
      </c>
      <c r="CR232" s="177">
        <f>-Retrieve_PV100!CW143</f>
        <v>2450000.0003999998</v>
      </c>
      <c r="CS232" s="177">
        <f>-Retrieve_PV100!CX143</f>
        <v>600000</v>
      </c>
      <c r="CT232" s="177">
        <f>-Retrieve_PV100!CY143</f>
        <v>500000</v>
      </c>
      <c r="CU232" s="177">
        <f>-Retrieve_PV100!CZ143</f>
        <v>0</v>
      </c>
      <c r="CV232" s="177">
        <f>-Retrieve_PV100!DA143</f>
        <v>500000</v>
      </c>
      <c r="CW232" s="177">
        <f>-Retrieve_PV100!DB143</f>
        <v>0</v>
      </c>
      <c r="CX232" s="177">
        <f>-Retrieve_PV100!DC143</f>
        <v>500000</v>
      </c>
      <c r="CY232" s="177">
        <f>-Retrieve_PV100!DD143</f>
        <v>0</v>
      </c>
      <c r="CZ232" s="177">
        <f>-Retrieve_PV100!DE143</f>
        <v>500000</v>
      </c>
      <c r="DA232" s="177">
        <f>-Retrieve_PV100!DF143</f>
        <v>0</v>
      </c>
      <c r="DB232" s="177">
        <f>-Retrieve_PV100!DG143</f>
        <v>500000</v>
      </c>
      <c r="DC232" s="177">
        <f>-Retrieve_PV100!DH143</f>
        <v>0</v>
      </c>
      <c r="DD232" s="177">
        <f>-Retrieve_PV100!DI143</f>
        <v>500000</v>
      </c>
      <c r="DE232" s="177">
        <f>-Retrieve_PV100!DJ143</f>
        <v>0</v>
      </c>
      <c r="DF232" s="177">
        <f>-Retrieve_PV100!DK143</f>
        <v>0</v>
      </c>
      <c r="DG232" s="177">
        <f>-Retrieve_PV100!DL143</f>
        <v>0</v>
      </c>
      <c r="DH232" s="177">
        <f>-Retrieve_PV100!DM143</f>
        <v>0</v>
      </c>
      <c r="DI232" s="177">
        <f>-Retrieve_PV100!DN143</f>
        <v>0</v>
      </c>
      <c r="DJ232" s="177">
        <f>-Retrieve_PV100!DO143</f>
        <v>0</v>
      </c>
      <c r="DK232" s="177">
        <f>-Retrieve_PV100!DP143</f>
        <v>0</v>
      </c>
      <c r="DL232" s="177">
        <f>-Retrieve_PV100!DQ143</f>
        <v>0</v>
      </c>
      <c r="DM232" s="177">
        <f>-Retrieve_PV100!DR143</f>
        <v>0</v>
      </c>
      <c r="DN232" s="177">
        <f>-Retrieve_PV100!DS143</f>
        <v>0</v>
      </c>
      <c r="DO232" s="177">
        <f>-Retrieve_PV100!DT143</f>
        <v>0</v>
      </c>
      <c r="DP232" s="177">
        <f>-Retrieve_PV100!DU143</f>
        <v>0</v>
      </c>
      <c r="DQ232" s="177">
        <f>-Retrieve_PV100!DV143</f>
        <v>0</v>
      </c>
      <c r="DR232" s="177">
        <f>-Retrieve_PV100!DW143</f>
        <v>0</v>
      </c>
      <c r="DS232" s="177">
        <f>-Retrieve_PV100!DX143</f>
        <v>0</v>
      </c>
      <c r="DT232" s="177">
        <f>-Retrieve_PV100!DY143</f>
        <v>0</v>
      </c>
      <c r="DU232" s="177">
        <f>-Retrieve_PV100!DZ143</f>
        <v>0</v>
      </c>
      <c r="DV232" s="177">
        <f>-Retrieve_PV100!EA143</f>
        <v>0</v>
      </c>
      <c r="DW232" s="177">
        <f>-Retrieve_PV100!EB143</f>
        <v>0</v>
      </c>
      <c r="DX232" s="177">
        <f>-Retrieve_PV100!EC143</f>
        <v>0</v>
      </c>
      <c r="DY232" s="177">
        <f>-Retrieve_PV100!ED143</f>
        <v>0</v>
      </c>
      <c r="DZ232" s="177">
        <f>-Retrieve_PV100!EE143</f>
        <v>0</v>
      </c>
      <c r="EA232" s="177">
        <f>-Retrieve_PV100!EF143</f>
        <v>0</v>
      </c>
      <c r="EB232" s="177">
        <f>-Retrieve_PV100!EG143</f>
        <v>0</v>
      </c>
      <c r="EC232" s="177">
        <f>-Retrieve_PV100!EH143</f>
        <v>0</v>
      </c>
      <c r="ED232" s="177">
        <f>-Retrieve_PV100!EI143</f>
        <v>0</v>
      </c>
    </row>
    <row r="233" spans="1:134">
      <c r="A233" s="560" t="s">
        <v>1184</v>
      </c>
      <c r="B233" s="177">
        <f t="shared" si="468"/>
        <v>1183361047.7509129</v>
      </c>
      <c r="C233" s="879"/>
      <c r="D233" s="132">
        <f>-Retrieve_PV100!I144</f>
        <v>8723821.7499999888</v>
      </c>
      <c r="E233" s="86">
        <f>-Retrieve_PV100!J144</f>
        <v>19735360.199999999</v>
      </c>
      <c r="F233" s="86">
        <f>-Retrieve_PV100!K144</f>
        <v>31683471.610000044</v>
      </c>
      <c r="G233" s="86">
        <f>-Retrieve_PV100!L144</f>
        <v>45864231.180000015</v>
      </c>
      <c r="H233" s="86">
        <f>-Retrieve_PV100!M144</f>
        <v>30722956.280000053</v>
      </c>
      <c r="I233" s="86">
        <f>-Retrieve_PV100!N144</f>
        <v>28283268.66000003</v>
      </c>
      <c r="J233" s="86">
        <f>-Retrieve_PV100!O144</f>
        <v>14383853.10000002</v>
      </c>
      <c r="K233" s="86">
        <f>-Retrieve_PV100!P144</f>
        <v>36109201.320000082</v>
      </c>
      <c r="L233" s="86">
        <f>-Retrieve_PV100!Q144</f>
        <v>29394687.026169397</v>
      </c>
      <c r="M233" s="86">
        <f>-Retrieve_PV100!R144</f>
        <v>30048166.9364377</v>
      </c>
      <c r="N233" s="86">
        <f>-Retrieve_PV100!S144</f>
        <v>30349871.111127526</v>
      </c>
      <c r="O233" s="86">
        <f>-Retrieve_PV100!T144</f>
        <v>31752105.674493108</v>
      </c>
      <c r="P233" s="177">
        <f>-Retrieve_PV100!U144</f>
        <v>337050994.84822798</v>
      </c>
      <c r="Q233" s="132">
        <f>-Retrieve_PV100!V144</f>
        <v>40977225.899164572</v>
      </c>
      <c r="R233" s="86">
        <f>-Retrieve_PV100!W144</f>
        <v>46454795.689370111</v>
      </c>
      <c r="S233" s="86">
        <f>-Retrieve_PV100!X144</f>
        <v>44727015.929247148</v>
      </c>
      <c r="T233" s="86">
        <f>-Retrieve_PV100!Y144</f>
        <v>43106065.525819175</v>
      </c>
      <c r="U233" s="86">
        <f>-Retrieve_PV100!Z144</f>
        <v>39491430.836944729</v>
      </c>
      <c r="V233" s="86">
        <f>-Retrieve_PV100!AA144</f>
        <v>34302913.768207841</v>
      </c>
      <c r="W233" s="86">
        <f>-Retrieve_PV100!AB144</f>
        <v>24121065.724043794</v>
      </c>
      <c r="X233" s="86">
        <f>-Retrieve_PV100!AC144</f>
        <v>20994320.432604425</v>
      </c>
      <c r="Y233" s="86">
        <f>-Retrieve_PV100!AD144</f>
        <v>12227829.589439351</v>
      </c>
      <c r="Z233" s="86">
        <f>-Retrieve_PV100!AE144</f>
        <v>10865972.844637092</v>
      </c>
      <c r="AA233" s="86">
        <f>-Retrieve_PV100!AF144</f>
        <v>8719435.5407615192</v>
      </c>
      <c r="AB233" s="86">
        <f>-Retrieve_PV100!AG144</f>
        <v>5912930.2297549844</v>
      </c>
      <c r="AC233" s="177">
        <f>-Retrieve_PV100!AH144</f>
        <v>331901002.00999475</v>
      </c>
      <c r="AD233" s="177">
        <f>-Retrieve_PV100!AI144</f>
        <v>184629182.40915164</v>
      </c>
      <c r="AE233" s="177">
        <f>-Retrieve_PV100!AJ144</f>
        <v>239703866.39715236</v>
      </c>
      <c r="AF233" s="177">
        <f>-Retrieve_PV100!AK144</f>
        <v>90076002.086386144</v>
      </c>
      <c r="AG233" s="177">
        <f>-Retrieve_PV100!AL144</f>
        <v>0</v>
      </c>
      <c r="AH233" s="177">
        <f>-Retrieve_PV100!AM144</f>
        <v>0</v>
      </c>
      <c r="AI233" s="177">
        <f>-Retrieve_PV100!AN144</f>
        <v>0</v>
      </c>
      <c r="AJ233" s="177">
        <f>-Retrieve_PV100!AO144</f>
        <v>0</v>
      </c>
      <c r="AK233" s="177">
        <f>-Retrieve_PV100!AP144</f>
        <v>0</v>
      </c>
      <c r="AL233" s="177">
        <f>-Retrieve_PV100!AQ144</f>
        <v>0</v>
      </c>
      <c r="AM233" s="177">
        <f>-Retrieve_PV100!AR144</f>
        <v>0</v>
      </c>
      <c r="AN233" s="177">
        <f>-Retrieve_PV100!AS144</f>
        <v>0</v>
      </c>
      <c r="AO233" s="177">
        <f>-Retrieve_PV100!AT144</f>
        <v>0</v>
      </c>
      <c r="AP233" s="177">
        <f>-Retrieve_PV100!AU144</f>
        <v>0</v>
      </c>
      <c r="AQ233" s="177">
        <f>-Retrieve_PV100!AV144</f>
        <v>0</v>
      </c>
      <c r="AR233" s="177">
        <f>-Retrieve_PV100!AW144</f>
        <v>0</v>
      </c>
      <c r="AS233" s="177">
        <f>-Retrieve_PV100!AX144</f>
        <v>0</v>
      </c>
      <c r="AT233" s="177">
        <f>-Retrieve_PV100!AY144</f>
        <v>0</v>
      </c>
      <c r="AU233" s="177">
        <f>-Retrieve_PV100!AZ144</f>
        <v>0</v>
      </c>
      <c r="AV233" s="177">
        <f>-Retrieve_PV100!BA144</f>
        <v>0</v>
      </c>
      <c r="AW233" s="177">
        <f>-Retrieve_PV100!BB144</f>
        <v>0</v>
      </c>
      <c r="AX233" s="177">
        <f>-Retrieve_PV100!BC144</f>
        <v>0</v>
      </c>
      <c r="AY233" s="177">
        <f>-Retrieve_PV100!BD144</f>
        <v>0</v>
      </c>
      <c r="AZ233" s="177">
        <f>-Retrieve_PV100!BE144</f>
        <v>0</v>
      </c>
      <c r="BA233" s="177">
        <f>-Retrieve_PV100!BF144</f>
        <v>0</v>
      </c>
      <c r="BB233" s="177">
        <f>-Retrieve_PV100!BG144</f>
        <v>0</v>
      </c>
      <c r="BC233" s="177">
        <f>-Retrieve_PV100!BH144</f>
        <v>0</v>
      </c>
      <c r="BD233" s="177">
        <f>-Retrieve_PV100!BI144</f>
        <v>0</v>
      </c>
      <c r="BE233" s="177">
        <f>-Retrieve_PV100!BJ144</f>
        <v>0</v>
      </c>
      <c r="BF233" s="177">
        <f>-Retrieve_PV100!BK144</f>
        <v>0</v>
      </c>
      <c r="BG233" s="177">
        <f>-Retrieve_PV100!BL144</f>
        <v>0</v>
      </c>
      <c r="BH233" s="177">
        <f>-Retrieve_PV100!BM144</f>
        <v>0</v>
      </c>
      <c r="BI233" s="177">
        <f>-Retrieve_PV100!BN144</f>
        <v>0</v>
      </c>
      <c r="BJ233" s="177">
        <f>-Retrieve_PV100!BO144</f>
        <v>0</v>
      </c>
      <c r="BK233" s="177">
        <f>-Retrieve_PV100!BP144</f>
        <v>0</v>
      </c>
      <c r="BL233" s="177">
        <f>-Retrieve_PV100!BQ144</f>
        <v>0</v>
      </c>
      <c r="BM233" s="177">
        <f>-Retrieve_PV100!BR144</f>
        <v>0</v>
      </c>
      <c r="BN233" s="177">
        <f>-Retrieve_PV100!BS144</f>
        <v>0</v>
      </c>
      <c r="BO233" s="177">
        <f>-Retrieve_PV100!BT144</f>
        <v>0</v>
      </c>
      <c r="BQ233" s="177">
        <f t="shared" si="469"/>
        <v>1163407329.5357389</v>
      </c>
      <c r="BR233" s="879"/>
      <c r="BS233" s="132">
        <f>-Retrieve_PV100!BX144</f>
        <v>33723581.609999999</v>
      </c>
      <c r="BT233" s="86">
        <f>-Retrieve_PV100!BY144</f>
        <v>42953287.909999996</v>
      </c>
      <c r="BU233" s="86">
        <f>-Retrieve_PV100!BZ144</f>
        <v>41759991.590000011</v>
      </c>
      <c r="BV233" s="86">
        <f>-Retrieve_PV100!CA144</f>
        <v>57990198</v>
      </c>
      <c r="BW233" s="86">
        <f>-Retrieve_PV100!CB144</f>
        <v>44123379.770000003</v>
      </c>
      <c r="BX233" s="86">
        <f>-Retrieve_PV100!CC144</f>
        <v>52851548.369999997</v>
      </c>
      <c r="BY233" s="86">
        <f>-Retrieve_PV100!CD144</f>
        <v>39828166.25</v>
      </c>
      <c r="BZ233" s="86">
        <f>-Retrieve_PV100!CE144</f>
        <v>39862157.270000003</v>
      </c>
      <c r="CA233" s="86">
        <f>-Retrieve_PV100!CF144</f>
        <v>39028472.899999999</v>
      </c>
      <c r="CB233" s="86">
        <f>-Retrieve_PV100!CG144</f>
        <v>42575661.909999996</v>
      </c>
      <c r="CC233" s="86">
        <f>-Retrieve_PV100!CH144</f>
        <v>23406780.760000002</v>
      </c>
      <c r="CD233" s="86">
        <f>-Retrieve_PV100!CI144</f>
        <v>19935435.460000001</v>
      </c>
      <c r="CE233" s="177">
        <f>-Retrieve_PV100!CJ144</f>
        <v>478038661.80000001</v>
      </c>
      <c r="CF233" s="132">
        <f>-Retrieve_PV100!CK144</f>
        <v>36359991.520000003</v>
      </c>
      <c r="CG233" s="86">
        <f>-Retrieve_PV100!CL144</f>
        <v>20895786.91</v>
      </c>
      <c r="CH233" s="86">
        <f>-Retrieve_PV100!CM144</f>
        <v>22636433.959999997</v>
      </c>
      <c r="CI233" s="86">
        <f>-Retrieve_PV100!CN144</f>
        <v>20124152</v>
      </c>
      <c r="CJ233" s="86">
        <f>-Retrieve_PV100!CO144</f>
        <v>20539613.18</v>
      </c>
      <c r="CK233" s="86">
        <f>-Retrieve_PV100!CP144</f>
        <v>23089707</v>
      </c>
      <c r="CL233" s="86">
        <f>-Retrieve_PV100!CQ144</f>
        <v>24446809.59</v>
      </c>
      <c r="CM233" s="86">
        <f>-Retrieve_PV100!CR144</f>
        <v>40760077.350000001</v>
      </c>
      <c r="CN233" s="86">
        <f>-Retrieve_PV100!CS144</f>
        <v>31759194.109999999</v>
      </c>
      <c r="CO233" s="86">
        <f>-Retrieve_PV100!CT144</f>
        <v>30862298.329999998</v>
      </c>
      <c r="CP233" s="86">
        <f>-Retrieve_PV100!CU144</f>
        <v>29883985.219999999</v>
      </c>
      <c r="CQ233" s="86">
        <f>-Retrieve_PV100!CV144</f>
        <v>32893366.329999994</v>
      </c>
      <c r="CR233" s="177">
        <f>-Retrieve_PV100!CW144</f>
        <v>334251415.5</v>
      </c>
      <c r="CS233" s="177">
        <f>-Retrieve_PV100!CX144</f>
        <v>212290954.52039501</v>
      </c>
      <c r="CT233" s="177">
        <f>-Retrieve_PV100!CY144</f>
        <v>138158287.308411</v>
      </c>
      <c r="CU233" s="177">
        <f>-Retrieve_PV100!CZ144</f>
        <v>668010.40693277004</v>
      </c>
      <c r="CV233" s="177">
        <f>-Retrieve_PV100!DA144</f>
        <v>0</v>
      </c>
      <c r="CW233" s="177">
        <f>-Retrieve_PV100!DB144</f>
        <v>0</v>
      </c>
      <c r="CX233" s="177">
        <f>-Retrieve_PV100!DC144</f>
        <v>0</v>
      </c>
      <c r="CY233" s="177">
        <f>-Retrieve_PV100!DD144</f>
        <v>0</v>
      </c>
      <c r="CZ233" s="177">
        <f>-Retrieve_PV100!DE144</f>
        <v>0</v>
      </c>
      <c r="DA233" s="177">
        <f>-Retrieve_PV100!DF144</f>
        <v>0</v>
      </c>
      <c r="DB233" s="177">
        <f>-Retrieve_PV100!DG144</f>
        <v>0</v>
      </c>
      <c r="DC233" s="177">
        <f>-Retrieve_PV100!DH144</f>
        <v>0</v>
      </c>
      <c r="DD233" s="177">
        <f>-Retrieve_PV100!DI144</f>
        <v>0</v>
      </c>
      <c r="DE233" s="177">
        <f>-Retrieve_PV100!DJ144</f>
        <v>0</v>
      </c>
      <c r="DF233" s="177">
        <f>-Retrieve_PV100!DK144</f>
        <v>0</v>
      </c>
      <c r="DG233" s="177">
        <f>-Retrieve_PV100!DL144</f>
        <v>0</v>
      </c>
      <c r="DH233" s="177">
        <f>-Retrieve_PV100!DM144</f>
        <v>0</v>
      </c>
      <c r="DI233" s="177">
        <f>-Retrieve_PV100!DN144</f>
        <v>0</v>
      </c>
      <c r="DJ233" s="177">
        <f>-Retrieve_PV100!DO144</f>
        <v>0</v>
      </c>
      <c r="DK233" s="177">
        <f>-Retrieve_PV100!DP144</f>
        <v>0</v>
      </c>
      <c r="DL233" s="177">
        <f>-Retrieve_PV100!DQ144</f>
        <v>0</v>
      </c>
      <c r="DM233" s="177">
        <f>-Retrieve_PV100!DR144</f>
        <v>0</v>
      </c>
      <c r="DN233" s="177">
        <f>-Retrieve_PV100!DS144</f>
        <v>0</v>
      </c>
      <c r="DO233" s="177">
        <f>-Retrieve_PV100!DT144</f>
        <v>0</v>
      </c>
      <c r="DP233" s="177">
        <f>-Retrieve_PV100!DU144</f>
        <v>0</v>
      </c>
      <c r="DQ233" s="177">
        <f>-Retrieve_PV100!DV144</f>
        <v>0</v>
      </c>
      <c r="DR233" s="177">
        <f>-Retrieve_PV100!DW144</f>
        <v>0</v>
      </c>
      <c r="DS233" s="177">
        <f>-Retrieve_PV100!DX144</f>
        <v>0</v>
      </c>
      <c r="DT233" s="177">
        <f>-Retrieve_PV100!DY144</f>
        <v>0</v>
      </c>
      <c r="DU233" s="177">
        <f>-Retrieve_PV100!DZ144</f>
        <v>0</v>
      </c>
      <c r="DV233" s="177">
        <f>-Retrieve_PV100!EA144</f>
        <v>0</v>
      </c>
      <c r="DW233" s="177">
        <f>-Retrieve_PV100!EB144</f>
        <v>0</v>
      </c>
      <c r="DX233" s="177">
        <f>-Retrieve_PV100!EC144</f>
        <v>0</v>
      </c>
      <c r="DY233" s="177">
        <f>-Retrieve_PV100!ED144</f>
        <v>0</v>
      </c>
      <c r="DZ233" s="177">
        <f>-Retrieve_PV100!EE144</f>
        <v>0</v>
      </c>
      <c r="EA233" s="177">
        <f>-Retrieve_PV100!EF144</f>
        <v>0</v>
      </c>
      <c r="EB233" s="177">
        <f>-Retrieve_PV100!EG144</f>
        <v>0</v>
      </c>
      <c r="EC233" s="177">
        <f>-Retrieve_PV100!EH144</f>
        <v>0</v>
      </c>
      <c r="ED233" s="177">
        <f>-Retrieve_PV100!EI144</f>
        <v>0</v>
      </c>
    </row>
    <row r="234" spans="1:134">
      <c r="A234" s="560" t="s">
        <v>1185</v>
      </c>
      <c r="B234" s="177">
        <f t="shared" si="468"/>
        <v>0</v>
      </c>
      <c r="C234" s="879"/>
      <c r="D234" s="132">
        <f>-Retrieve_PV100!I145</f>
        <v>0</v>
      </c>
      <c r="E234" s="86">
        <f>-Retrieve_PV100!J145</f>
        <v>0</v>
      </c>
      <c r="F234" s="86">
        <f>-Retrieve_PV100!K145</f>
        <v>0</v>
      </c>
      <c r="G234" s="86">
        <f>-Retrieve_PV100!L145</f>
        <v>0</v>
      </c>
      <c r="H234" s="86">
        <f>-Retrieve_PV100!M145</f>
        <v>0</v>
      </c>
      <c r="I234" s="86">
        <f>-Retrieve_PV100!N145</f>
        <v>0</v>
      </c>
      <c r="J234" s="86">
        <f>-Retrieve_PV100!O145</f>
        <v>0</v>
      </c>
      <c r="K234" s="86">
        <f>-Retrieve_PV100!P145</f>
        <v>0</v>
      </c>
      <c r="L234" s="86">
        <f>-Retrieve_PV100!Q145</f>
        <v>0</v>
      </c>
      <c r="M234" s="86">
        <f>-Retrieve_PV100!R145</f>
        <v>0</v>
      </c>
      <c r="N234" s="86">
        <f>-Retrieve_PV100!S145</f>
        <v>0</v>
      </c>
      <c r="O234" s="86">
        <f>-Retrieve_PV100!T145</f>
        <v>0</v>
      </c>
      <c r="P234" s="177">
        <f>-Retrieve_PV100!U145</f>
        <v>0</v>
      </c>
      <c r="Q234" s="132">
        <f>-Retrieve_PV100!V145</f>
        <v>0</v>
      </c>
      <c r="R234" s="86">
        <f>-Retrieve_PV100!W145</f>
        <v>0</v>
      </c>
      <c r="S234" s="86">
        <f>-Retrieve_PV100!X145</f>
        <v>0</v>
      </c>
      <c r="T234" s="86">
        <f>-Retrieve_PV100!Y145</f>
        <v>0</v>
      </c>
      <c r="U234" s="86">
        <f>-Retrieve_PV100!Z145</f>
        <v>0</v>
      </c>
      <c r="V234" s="86">
        <f>-Retrieve_PV100!AA145</f>
        <v>0</v>
      </c>
      <c r="W234" s="86">
        <f>-Retrieve_PV100!AB145</f>
        <v>0</v>
      </c>
      <c r="X234" s="86">
        <f>-Retrieve_PV100!AC145</f>
        <v>0</v>
      </c>
      <c r="Y234" s="86">
        <f>-Retrieve_PV100!AD145</f>
        <v>0</v>
      </c>
      <c r="Z234" s="86">
        <f>-Retrieve_PV100!AE145</f>
        <v>0</v>
      </c>
      <c r="AA234" s="86">
        <f>-Retrieve_PV100!AF145</f>
        <v>0</v>
      </c>
      <c r="AB234" s="86">
        <f>-Retrieve_PV100!AG145</f>
        <v>0</v>
      </c>
      <c r="AC234" s="177">
        <f>-Retrieve_PV100!AH145</f>
        <v>0</v>
      </c>
      <c r="AD234" s="177">
        <f>-Retrieve_PV100!AI145</f>
        <v>0</v>
      </c>
      <c r="AE234" s="177">
        <f>-Retrieve_PV100!AJ145</f>
        <v>0</v>
      </c>
      <c r="AF234" s="177">
        <f>-Retrieve_PV100!AK145</f>
        <v>0</v>
      </c>
      <c r="AG234" s="177">
        <f>-Retrieve_PV100!AL145</f>
        <v>0</v>
      </c>
      <c r="AH234" s="177">
        <f>-Retrieve_PV100!AM145</f>
        <v>0</v>
      </c>
      <c r="AI234" s="177">
        <f>-Retrieve_PV100!AN145</f>
        <v>0</v>
      </c>
      <c r="AJ234" s="177">
        <f>-Retrieve_PV100!AO145</f>
        <v>0</v>
      </c>
      <c r="AK234" s="177">
        <f>-Retrieve_PV100!AP145</f>
        <v>0</v>
      </c>
      <c r="AL234" s="177">
        <f>-Retrieve_PV100!AQ145</f>
        <v>0</v>
      </c>
      <c r="AM234" s="177">
        <f>-Retrieve_PV100!AR145</f>
        <v>0</v>
      </c>
      <c r="AN234" s="177">
        <f>-Retrieve_PV100!AS145</f>
        <v>0</v>
      </c>
      <c r="AO234" s="177">
        <f>-Retrieve_PV100!AT145</f>
        <v>0</v>
      </c>
      <c r="AP234" s="177">
        <f>-Retrieve_PV100!AU145</f>
        <v>0</v>
      </c>
      <c r="AQ234" s="177">
        <f>-Retrieve_PV100!AV145</f>
        <v>0</v>
      </c>
      <c r="AR234" s="177">
        <f>-Retrieve_PV100!AW145</f>
        <v>0</v>
      </c>
      <c r="AS234" s="177">
        <f>-Retrieve_PV100!AX145</f>
        <v>0</v>
      </c>
      <c r="AT234" s="177">
        <f>-Retrieve_PV100!AY145</f>
        <v>0</v>
      </c>
      <c r="AU234" s="177">
        <f>-Retrieve_PV100!AZ145</f>
        <v>0</v>
      </c>
      <c r="AV234" s="177">
        <f>-Retrieve_PV100!BA145</f>
        <v>0</v>
      </c>
      <c r="AW234" s="177">
        <f>-Retrieve_PV100!BB145</f>
        <v>0</v>
      </c>
      <c r="AX234" s="177">
        <f>-Retrieve_PV100!BC145</f>
        <v>0</v>
      </c>
      <c r="AY234" s="177">
        <f>-Retrieve_PV100!BD145</f>
        <v>0</v>
      </c>
      <c r="AZ234" s="177">
        <f>-Retrieve_PV100!BE145</f>
        <v>0</v>
      </c>
      <c r="BA234" s="177">
        <f>-Retrieve_PV100!BF145</f>
        <v>0</v>
      </c>
      <c r="BB234" s="177">
        <f>-Retrieve_PV100!BG145</f>
        <v>0</v>
      </c>
      <c r="BC234" s="177">
        <f>-Retrieve_PV100!BH145</f>
        <v>0</v>
      </c>
      <c r="BD234" s="177">
        <f>-Retrieve_PV100!BI145</f>
        <v>0</v>
      </c>
      <c r="BE234" s="177">
        <f>-Retrieve_PV100!BJ145</f>
        <v>0</v>
      </c>
      <c r="BF234" s="177">
        <f>-Retrieve_PV100!BK145</f>
        <v>0</v>
      </c>
      <c r="BG234" s="177">
        <f>-Retrieve_PV100!BL145</f>
        <v>0</v>
      </c>
      <c r="BH234" s="177">
        <f>-Retrieve_PV100!BM145</f>
        <v>0</v>
      </c>
      <c r="BI234" s="177">
        <f>-Retrieve_PV100!BN145</f>
        <v>0</v>
      </c>
      <c r="BJ234" s="177">
        <f>-Retrieve_PV100!BO145</f>
        <v>0</v>
      </c>
      <c r="BK234" s="177">
        <f>-Retrieve_PV100!BP145</f>
        <v>0</v>
      </c>
      <c r="BL234" s="177">
        <f>-Retrieve_PV100!BQ145</f>
        <v>0</v>
      </c>
      <c r="BM234" s="177">
        <f>-Retrieve_PV100!BR145</f>
        <v>0</v>
      </c>
      <c r="BN234" s="177">
        <f>-Retrieve_PV100!BS145</f>
        <v>0</v>
      </c>
      <c r="BO234" s="177">
        <f>-Retrieve_PV100!BT145</f>
        <v>0</v>
      </c>
      <c r="BQ234" s="177">
        <f t="shared" si="469"/>
        <v>0</v>
      </c>
      <c r="BR234" s="879"/>
      <c r="BS234" s="132">
        <f>-Retrieve_PV100!BX145</f>
        <v>0</v>
      </c>
      <c r="BT234" s="86">
        <f>-Retrieve_PV100!BY145</f>
        <v>0</v>
      </c>
      <c r="BU234" s="86">
        <f>-Retrieve_PV100!BZ145</f>
        <v>0</v>
      </c>
      <c r="BV234" s="86">
        <f>-Retrieve_PV100!CA145</f>
        <v>0</v>
      </c>
      <c r="BW234" s="86">
        <f>-Retrieve_PV100!CB145</f>
        <v>0</v>
      </c>
      <c r="BX234" s="86">
        <f>-Retrieve_PV100!CC145</f>
        <v>0</v>
      </c>
      <c r="BY234" s="86">
        <f>-Retrieve_PV100!CD145</f>
        <v>0</v>
      </c>
      <c r="BZ234" s="86">
        <f>-Retrieve_PV100!CE145</f>
        <v>0</v>
      </c>
      <c r="CA234" s="86">
        <f>-Retrieve_PV100!CF145</f>
        <v>0</v>
      </c>
      <c r="CB234" s="86">
        <f>-Retrieve_PV100!CG145</f>
        <v>0</v>
      </c>
      <c r="CC234" s="86">
        <f>-Retrieve_PV100!CH145</f>
        <v>0</v>
      </c>
      <c r="CD234" s="86">
        <f>-Retrieve_PV100!CI145</f>
        <v>0</v>
      </c>
      <c r="CE234" s="177">
        <f>-Retrieve_PV100!CJ145</f>
        <v>0</v>
      </c>
      <c r="CF234" s="132">
        <f>-Retrieve_PV100!CK145</f>
        <v>0</v>
      </c>
      <c r="CG234" s="86">
        <f>-Retrieve_PV100!CL145</f>
        <v>0</v>
      </c>
      <c r="CH234" s="86">
        <f>-Retrieve_PV100!CM145</f>
        <v>0</v>
      </c>
      <c r="CI234" s="86">
        <f>-Retrieve_PV100!CN145</f>
        <v>0</v>
      </c>
      <c r="CJ234" s="86">
        <f>-Retrieve_PV100!CO145</f>
        <v>0</v>
      </c>
      <c r="CK234" s="86">
        <f>-Retrieve_PV100!CP145</f>
        <v>0</v>
      </c>
      <c r="CL234" s="86">
        <f>-Retrieve_PV100!CQ145</f>
        <v>0</v>
      </c>
      <c r="CM234" s="86">
        <f>-Retrieve_PV100!CR145</f>
        <v>0</v>
      </c>
      <c r="CN234" s="86">
        <f>-Retrieve_PV100!CS145</f>
        <v>0</v>
      </c>
      <c r="CO234" s="86">
        <f>-Retrieve_PV100!CT145</f>
        <v>0</v>
      </c>
      <c r="CP234" s="86">
        <f>-Retrieve_PV100!CU145</f>
        <v>0</v>
      </c>
      <c r="CQ234" s="86">
        <f>-Retrieve_PV100!CV145</f>
        <v>0</v>
      </c>
      <c r="CR234" s="177">
        <f>-Retrieve_PV100!CW145</f>
        <v>0</v>
      </c>
      <c r="CS234" s="177">
        <f>-Retrieve_PV100!CX145</f>
        <v>0</v>
      </c>
      <c r="CT234" s="177">
        <f>-Retrieve_PV100!CY145</f>
        <v>0</v>
      </c>
      <c r="CU234" s="177">
        <f>-Retrieve_PV100!CZ145</f>
        <v>0</v>
      </c>
      <c r="CV234" s="177">
        <f>-Retrieve_PV100!DA145</f>
        <v>0</v>
      </c>
      <c r="CW234" s="177">
        <f>-Retrieve_PV100!DB145</f>
        <v>0</v>
      </c>
      <c r="CX234" s="177">
        <f>-Retrieve_PV100!DC145</f>
        <v>0</v>
      </c>
      <c r="CY234" s="177">
        <f>-Retrieve_PV100!DD145</f>
        <v>0</v>
      </c>
      <c r="CZ234" s="177">
        <f>-Retrieve_PV100!DE145</f>
        <v>0</v>
      </c>
      <c r="DA234" s="177">
        <f>-Retrieve_PV100!DF145</f>
        <v>0</v>
      </c>
      <c r="DB234" s="177">
        <f>-Retrieve_PV100!DG145</f>
        <v>0</v>
      </c>
      <c r="DC234" s="177">
        <f>-Retrieve_PV100!DH145</f>
        <v>0</v>
      </c>
      <c r="DD234" s="177">
        <f>-Retrieve_PV100!DI145</f>
        <v>0</v>
      </c>
      <c r="DE234" s="177">
        <f>-Retrieve_PV100!DJ145</f>
        <v>0</v>
      </c>
      <c r="DF234" s="177">
        <f>-Retrieve_PV100!DK145</f>
        <v>0</v>
      </c>
      <c r="DG234" s="177">
        <f>-Retrieve_PV100!DL145</f>
        <v>0</v>
      </c>
      <c r="DH234" s="177">
        <f>-Retrieve_PV100!DM145</f>
        <v>0</v>
      </c>
      <c r="DI234" s="177">
        <f>-Retrieve_PV100!DN145</f>
        <v>0</v>
      </c>
      <c r="DJ234" s="177">
        <f>-Retrieve_PV100!DO145</f>
        <v>0</v>
      </c>
      <c r="DK234" s="177">
        <f>-Retrieve_PV100!DP145</f>
        <v>0</v>
      </c>
      <c r="DL234" s="177">
        <f>-Retrieve_PV100!DQ145</f>
        <v>0</v>
      </c>
      <c r="DM234" s="177">
        <f>-Retrieve_PV100!DR145</f>
        <v>0</v>
      </c>
      <c r="DN234" s="177">
        <f>-Retrieve_PV100!DS145</f>
        <v>0</v>
      </c>
      <c r="DO234" s="177">
        <f>-Retrieve_PV100!DT145</f>
        <v>0</v>
      </c>
      <c r="DP234" s="177">
        <f>-Retrieve_PV100!DU145</f>
        <v>0</v>
      </c>
      <c r="DQ234" s="177">
        <f>-Retrieve_PV100!DV145</f>
        <v>0</v>
      </c>
      <c r="DR234" s="177">
        <f>-Retrieve_PV100!DW145</f>
        <v>0</v>
      </c>
      <c r="DS234" s="177">
        <f>-Retrieve_PV100!DX145</f>
        <v>0</v>
      </c>
      <c r="DT234" s="177">
        <f>-Retrieve_PV100!DY145</f>
        <v>0</v>
      </c>
      <c r="DU234" s="177">
        <f>-Retrieve_PV100!DZ145</f>
        <v>0</v>
      </c>
      <c r="DV234" s="177">
        <f>-Retrieve_PV100!EA145</f>
        <v>0</v>
      </c>
      <c r="DW234" s="177">
        <f>-Retrieve_PV100!EB145</f>
        <v>0</v>
      </c>
      <c r="DX234" s="177">
        <f>-Retrieve_PV100!EC145</f>
        <v>0</v>
      </c>
      <c r="DY234" s="177">
        <f>-Retrieve_PV100!ED145</f>
        <v>0</v>
      </c>
      <c r="DZ234" s="177">
        <f>-Retrieve_PV100!EE145</f>
        <v>0</v>
      </c>
      <c r="EA234" s="177">
        <f>-Retrieve_PV100!EF145</f>
        <v>0</v>
      </c>
      <c r="EB234" s="177">
        <f>-Retrieve_PV100!EG145</f>
        <v>0</v>
      </c>
      <c r="EC234" s="177">
        <f>-Retrieve_PV100!EH145</f>
        <v>0</v>
      </c>
      <c r="ED234" s="177">
        <f>-Retrieve_PV100!EI145</f>
        <v>0</v>
      </c>
    </row>
    <row r="235" spans="1:134">
      <c r="A235" s="560" t="s">
        <v>1186</v>
      </c>
      <c r="B235" s="177">
        <f t="shared" si="468"/>
        <v>5490513.5</v>
      </c>
      <c r="C235" s="879"/>
      <c r="D235" s="132">
        <f>-1*(Retrieve_PV100!I151+Retrieve_PV100!I152)</f>
        <v>0</v>
      </c>
      <c r="E235" s="86">
        <f>-1*(Retrieve_PV100!J151+Retrieve_PV100!J152)</f>
        <v>0</v>
      </c>
      <c r="F235" s="86">
        <f>-1*(Retrieve_PV100!K151+Retrieve_PV100!K152)</f>
        <v>0</v>
      </c>
      <c r="G235" s="86">
        <f>-1*(Retrieve_PV100!L151+Retrieve_PV100!L152)</f>
        <v>0</v>
      </c>
      <c r="H235" s="86">
        <f>-1*(Retrieve_PV100!M151+Retrieve_PV100!M152)</f>
        <v>1733182</v>
      </c>
      <c r="I235" s="86">
        <f>-1*(Retrieve_PV100!N151+Retrieve_PV100!N152)</f>
        <v>0</v>
      </c>
      <c r="J235" s="86">
        <f>-1*(Retrieve_PV100!O151+Retrieve_PV100!O152)</f>
        <v>1518567.24</v>
      </c>
      <c r="K235" s="86">
        <f>-1*(Retrieve_PV100!P151+Retrieve_PV100!P152)</f>
        <v>2238764.2600000002</v>
      </c>
      <c r="L235" s="86">
        <f>-1*(Retrieve_PV100!Q151+Retrieve_PV100!Q152)</f>
        <v>0</v>
      </c>
      <c r="M235" s="86">
        <f>-1*(Retrieve_PV100!R151+Retrieve_PV100!R152)</f>
        <v>0</v>
      </c>
      <c r="N235" s="86">
        <f>-1*(Retrieve_PV100!S151+Retrieve_PV100!S152)</f>
        <v>0</v>
      </c>
      <c r="O235" s="86">
        <f>-1*(Retrieve_PV100!T151+Retrieve_PV100!T152)</f>
        <v>0</v>
      </c>
      <c r="P235" s="177">
        <f>-1*(Retrieve_PV100!U151+Retrieve_PV100!U152)</f>
        <v>5490513.5</v>
      </c>
      <c r="Q235" s="132">
        <f>-1*(Retrieve_PV100!V151+Retrieve_PV100!V152)</f>
        <v>0</v>
      </c>
      <c r="R235" s="86">
        <f>-1*(Retrieve_PV100!W151+Retrieve_PV100!W152)</f>
        <v>0</v>
      </c>
      <c r="S235" s="86">
        <f>-1*(Retrieve_PV100!X151+Retrieve_PV100!X152)</f>
        <v>0</v>
      </c>
      <c r="T235" s="86">
        <f>-1*(Retrieve_PV100!Y151+Retrieve_PV100!Y152)</f>
        <v>0</v>
      </c>
      <c r="U235" s="86">
        <f>-1*(Retrieve_PV100!Z151+Retrieve_PV100!Z152)</f>
        <v>0</v>
      </c>
      <c r="V235" s="86">
        <f>-1*(Retrieve_PV100!AA151+Retrieve_PV100!AA152)</f>
        <v>0</v>
      </c>
      <c r="W235" s="86">
        <f>-1*(Retrieve_PV100!AB151+Retrieve_PV100!AB152)</f>
        <v>0</v>
      </c>
      <c r="X235" s="86">
        <f>-1*(Retrieve_PV100!AC151+Retrieve_PV100!AC152)</f>
        <v>0</v>
      </c>
      <c r="Y235" s="86">
        <f>-1*(Retrieve_PV100!AD151+Retrieve_PV100!AD152)</f>
        <v>0</v>
      </c>
      <c r="Z235" s="86">
        <f>-1*(Retrieve_PV100!AE151+Retrieve_PV100!AE152)</f>
        <v>0</v>
      </c>
      <c r="AA235" s="86">
        <f>-1*(Retrieve_PV100!AF151+Retrieve_PV100!AF152)</f>
        <v>0</v>
      </c>
      <c r="AB235" s="86">
        <f>-1*(Retrieve_PV100!AG151+Retrieve_PV100!AG152)</f>
        <v>0</v>
      </c>
      <c r="AC235" s="177">
        <f>-1*(Retrieve_PV100!AH151+Retrieve_PV100!AH152)</f>
        <v>0</v>
      </c>
      <c r="AD235" s="177">
        <f>-1*(Retrieve_PV100!AI151+Retrieve_PV100!AI152)</f>
        <v>0</v>
      </c>
      <c r="AE235" s="177">
        <f>-1*(Retrieve_PV100!AJ151+Retrieve_PV100!AJ152)</f>
        <v>0</v>
      </c>
      <c r="AF235" s="177">
        <f>-1*(Retrieve_PV100!AK151+Retrieve_PV100!AK152)</f>
        <v>0</v>
      </c>
      <c r="AG235" s="177">
        <f>-1*(Retrieve_PV100!AL151+Retrieve_PV100!AL152)</f>
        <v>0</v>
      </c>
      <c r="AH235" s="177">
        <f>-1*(Retrieve_PV100!AM151+Retrieve_PV100!AM152)</f>
        <v>0</v>
      </c>
      <c r="AI235" s="177">
        <f>-1*(Retrieve_PV100!AN151+Retrieve_PV100!AN152)</f>
        <v>0</v>
      </c>
      <c r="AJ235" s="177">
        <f>-1*(Retrieve_PV100!AO151+Retrieve_PV100!AO152)</f>
        <v>0</v>
      </c>
      <c r="AK235" s="177">
        <f>-1*(Retrieve_PV100!AP151+Retrieve_PV100!AP152)</f>
        <v>0</v>
      </c>
      <c r="AL235" s="177">
        <f>-1*(Retrieve_PV100!AQ151+Retrieve_PV100!AQ152)</f>
        <v>0</v>
      </c>
      <c r="AM235" s="177">
        <f>-1*(Retrieve_PV100!AR151+Retrieve_PV100!AR152)</f>
        <v>0</v>
      </c>
      <c r="AN235" s="177">
        <f>-1*(Retrieve_PV100!AS151+Retrieve_PV100!AS152)</f>
        <v>0</v>
      </c>
      <c r="AO235" s="177">
        <f>-1*(Retrieve_PV100!AT151+Retrieve_PV100!AT152)</f>
        <v>0</v>
      </c>
      <c r="AP235" s="177">
        <f>-1*(Retrieve_PV100!AU151+Retrieve_PV100!AU152)</f>
        <v>0</v>
      </c>
      <c r="AQ235" s="177">
        <f>-1*(Retrieve_PV100!AV151+Retrieve_PV100!AV152)</f>
        <v>0</v>
      </c>
      <c r="AR235" s="177">
        <f>-1*(Retrieve_PV100!AW151+Retrieve_PV100!AW152)</f>
        <v>0</v>
      </c>
      <c r="AS235" s="177">
        <f>-1*(Retrieve_PV100!AX151+Retrieve_PV100!AX152)</f>
        <v>0</v>
      </c>
      <c r="AT235" s="177">
        <f>-1*(Retrieve_PV100!AY151+Retrieve_PV100!AY152)</f>
        <v>0</v>
      </c>
      <c r="AU235" s="177">
        <f>-1*(Retrieve_PV100!AZ151+Retrieve_PV100!AZ152)</f>
        <v>0</v>
      </c>
      <c r="AV235" s="177">
        <f>-1*(Retrieve_PV100!BA151+Retrieve_PV100!BA152)</f>
        <v>0</v>
      </c>
      <c r="AW235" s="177">
        <f>-1*(Retrieve_PV100!BB151+Retrieve_PV100!BB152)</f>
        <v>0</v>
      </c>
      <c r="AX235" s="177">
        <f>-1*(Retrieve_PV100!BC151+Retrieve_PV100!BC152)</f>
        <v>0</v>
      </c>
      <c r="AY235" s="177">
        <f>-1*(Retrieve_PV100!BD151+Retrieve_PV100!BD152)</f>
        <v>0</v>
      </c>
      <c r="AZ235" s="177">
        <f>-1*(Retrieve_PV100!BE151+Retrieve_PV100!BE152)</f>
        <v>0</v>
      </c>
      <c r="BA235" s="177">
        <f>-1*(Retrieve_PV100!BF151+Retrieve_PV100!BF152)</f>
        <v>0</v>
      </c>
      <c r="BB235" s="177">
        <f>-1*(Retrieve_PV100!BG151+Retrieve_PV100!BG152)</f>
        <v>0</v>
      </c>
      <c r="BC235" s="177">
        <f>-1*(Retrieve_PV100!BH151+Retrieve_PV100!BH152)</f>
        <v>0</v>
      </c>
      <c r="BD235" s="177">
        <f>-1*(Retrieve_PV100!BI151+Retrieve_PV100!BI152)</f>
        <v>0</v>
      </c>
      <c r="BE235" s="177">
        <f>-1*(Retrieve_PV100!BJ151+Retrieve_PV100!BJ152)</f>
        <v>0</v>
      </c>
      <c r="BF235" s="177">
        <f>-1*(Retrieve_PV100!BK151+Retrieve_PV100!BK152)</f>
        <v>0</v>
      </c>
      <c r="BG235" s="177">
        <f>-1*(Retrieve_PV100!BL151+Retrieve_PV100!BL152)</f>
        <v>0</v>
      </c>
      <c r="BH235" s="177">
        <f>-1*(Retrieve_PV100!BM151+Retrieve_PV100!BM152)</f>
        <v>0</v>
      </c>
      <c r="BI235" s="177">
        <f>-1*(Retrieve_PV100!BN151+Retrieve_PV100!BN152)</f>
        <v>0</v>
      </c>
      <c r="BJ235" s="177">
        <f>-1*(Retrieve_PV100!BO151+Retrieve_PV100!BO152)</f>
        <v>0</v>
      </c>
      <c r="BK235" s="177">
        <f>-1*(Retrieve_PV100!BP151+Retrieve_PV100!BP152)</f>
        <v>0</v>
      </c>
      <c r="BL235" s="177">
        <f>-1*(Retrieve_PV100!BQ151+Retrieve_PV100!BQ152)</f>
        <v>0</v>
      </c>
      <c r="BM235" s="177">
        <f>-1*(Retrieve_PV100!BR151+Retrieve_PV100!BR152)</f>
        <v>0</v>
      </c>
      <c r="BN235" s="177">
        <f>-1*(Retrieve_PV100!BS151+Retrieve_PV100!BS152)</f>
        <v>0</v>
      </c>
      <c r="BO235" s="177">
        <f>-1*(Retrieve_PV100!BT151+Retrieve_PV100!BT152)</f>
        <v>0</v>
      </c>
      <c r="BQ235" s="177">
        <f t="shared" si="469"/>
        <v>0</v>
      </c>
      <c r="BR235" s="879"/>
      <c r="BS235" s="132">
        <f>-1*(Retrieve_PV100!BX151+Retrieve_PV100!BX152)</f>
        <v>0</v>
      </c>
      <c r="BT235" s="86">
        <f>-1*(Retrieve_PV100!BY151+Retrieve_PV100!BY152)</f>
        <v>0</v>
      </c>
      <c r="BU235" s="86">
        <f>-1*(Retrieve_PV100!BZ151+Retrieve_PV100!BZ152)</f>
        <v>0</v>
      </c>
      <c r="BV235" s="86">
        <f>-1*(Retrieve_PV100!CA151+Retrieve_PV100!CA152)</f>
        <v>0</v>
      </c>
      <c r="BW235" s="86">
        <f>-1*(Retrieve_PV100!CB151+Retrieve_PV100!CB152)</f>
        <v>0</v>
      </c>
      <c r="BX235" s="86">
        <f>-1*(Retrieve_PV100!CC151+Retrieve_PV100!CC152)</f>
        <v>0</v>
      </c>
      <c r="BY235" s="86">
        <f>-1*(Retrieve_PV100!CD151+Retrieve_PV100!CD152)</f>
        <v>0</v>
      </c>
      <c r="BZ235" s="86">
        <f>-1*(Retrieve_PV100!CE151+Retrieve_PV100!CE152)</f>
        <v>0</v>
      </c>
      <c r="CA235" s="86">
        <f>-1*(Retrieve_PV100!CF151+Retrieve_PV100!CF152)</f>
        <v>0</v>
      </c>
      <c r="CB235" s="86">
        <f>-1*(Retrieve_PV100!CG151+Retrieve_PV100!CG152)</f>
        <v>0</v>
      </c>
      <c r="CC235" s="86">
        <f>-1*(Retrieve_PV100!CH151+Retrieve_PV100!CH152)</f>
        <v>0</v>
      </c>
      <c r="CD235" s="86">
        <f>-1*(Retrieve_PV100!CI151+Retrieve_PV100!CI152)</f>
        <v>0</v>
      </c>
      <c r="CE235" s="177">
        <f>-1*(Retrieve_PV100!CJ151+Retrieve_PV100!CJ152)</f>
        <v>0</v>
      </c>
      <c r="CF235" s="132">
        <f>-1*(Retrieve_PV100!CK151+Retrieve_PV100!CK152)</f>
        <v>0</v>
      </c>
      <c r="CG235" s="86">
        <f>-1*(Retrieve_PV100!CL151+Retrieve_PV100!CL152)</f>
        <v>0</v>
      </c>
      <c r="CH235" s="86">
        <f>-1*(Retrieve_PV100!CM151+Retrieve_PV100!CM152)</f>
        <v>0</v>
      </c>
      <c r="CI235" s="86">
        <f>-1*(Retrieve_PV100!CN151+Retrieve_PV100!CN152)</f>
        <v>0</v>
      </c>
      <c r="CJ235" s="86">
        <f>-1*(Retrieve_PV100!CO151+Retrieve_PV100!CO152)</f>
        <v>0</v>
      </c>
      <c r="CK235" s="86">
        <f>-1*(Retrieve_PV100!CP151+Retrieve_PV100!CP152)</f>
        <v>0</v>
      </c>
      <c r="CL235" s="86">
        <f>-1*(Retrieve_PV100!CQ151+Retrieve_PV100!CQ152)</f>
        <v>0</v>
      </c>
      <c r="CM235" s="86">
        <f>-1*(Retrieve_PV100!CR151+Retrieve_PV100!CR152)</f>
        <v>0</v>
      </c>
      <c r="CN235" s="86">
        <f>-1*(Retrieve_PV100!CS151+Retrieve_PV100!CS152)</f>
        <v>0</v>
      </c>
      <c r="CO235" s="86">
        <f>-1*(Retrieve_PV100!CT151+Retrieve_PV100!CT152)</f>
        <v>0</v>
      </c>
      <c r="CP235" s="86">
        <f>-1*(Retrieve_PV100!CU151+Retrieve_PV100!CU152)</f>
        <v>0</v>
      </c>
      <c r="CQ235" s="86">
        <f>-1*(Retrieve_PV100!CV151+Retrieve_PV100!CV152)</f>
        <v>0</v>
      </c>
      <c r="CR235" s="177">
        <f>-1*(Retrieve_PV100!CW151+Retrieve_PV100!CW152)</f>
        <v>0</v>
      </c>
      <c r="CS235" s="177">
        <f>-1*(Retrieve_PV100!CX151+Retrieve_PV100!CX152)</f>
        <v>0</v>
      </c>
      <c r="CT235" s="177">
        <f>-1*(Retrieve_PV100!CY151+Retrieve_PV100!CY152)</f>
        <v>0</v>
      </c>
      <c r="CU235" s="177">
        <f>-1*(Retrieve_PV100!CZ151+Retrieve_PV100!CZ152)</f>
        <v>0</v>
      </c>
      <c r="CV235" s="177">
        <f>-1*(Retrieve_PV100!DA151+Retrieve_PV100!DA152)</f>
        <v>0</v>
      </c>
      <c r="CW235" s="177">
        <f>-1*(Retrieve_PV100!DB151+Retrieve_PV100!DB152)</f>
        <v>0</v>
      </c>
      <c r="CX235" s="177">
        <f>-1*(Retrieve_PV100!DC151+Retrieve_PV100!DC152)</f>
        <v>0</v>
      </c>
      <c r="CY235" s="177">
        <f>-1*(Retrieve_PV100!DD151+Retrieve_PV100!DD152)</f>
        <v>0</v>
      </c>
      <c r="CZ235" s="177">
        <f>-1*(Retrieve_PV100!DE151+Retrieve_PV100!DE152)</f>
        <v>0</v>
      </c>
      <c r="DA235" s="177">
        <f>-1*(Retrieve_PV100!DF151+Retrieve_PV100!DF152)</f>
        <v>0</v>
      </c>
      <c r="DB235" s="177">
        <f>-1*(Retrieve_PV100!DG151+Retrieve_PV100!DG152)</f>
        <v>0</v>
      </c>
      <c r="DC235" s="177">
        <f>-1*(Retrieve_PV100!DH151+Retrieve_PV100!DH152)</f>
        <v>0</v>
      </c>
      <c r="DD235" s="177">
        <f>-1*(Retrieve_PV100!DI151+Retrieve_PV100!DI152)</f>
        <v>0</v>
      </c>
      <c r="DE235" s="177">
        <f>-1*(Retrieve_PV100!DJ151+Retrieve_PV100!DJ152)</f>
        <v>0</v>
      </c>
      <c r="DF235" s="177">
        <f>-1*(Retrieve_PV100!DK151+Retrieve_PV100!DK152)</f>
        <v>0</v>
      </c>
      <c r="DG235" s="177">
        <f>-1*(Retrieve_PV100!DL151+Retrieve_PV100!DL152)</f>
        <v>0</v>
      </c>
      <c r="DH235" s="177">
        <f>-1*(Retrieve_PV100!DM151+Retrieve_PV100!DM152)</f>
        <v>0</v>
      </c>
      <c r="DI235" s="177">
        <f>-1*(Retrieve_PV100!DN151+Retrieve_PV100!DN152)</f>
        <v>0</v>
      </c>
      <c r="DJ235" s="177">
        <f>-1*(Retrieve_PV100!DO151+Retrieve_PV100!DO152)</f>
        <v>0</v>
      </c>
      <c r="DK235" s="177">
        <f>-1*(Retrieve_PV100!DP151+Retrieve_PV100!DP152)</f>
        <v>0</v>
      </c>
      <c r="DL235" s="177">
        <f>-1*(Retrieve_PV100!DQ151+Retrieve_PV100!DQ152)</f>
        <v>0</v>
      </c>
      <c r="DM235" s="177">
        <f>-1*(Retrieve_PV100!DR151+Retrieve_PV100!DR152)</f>
        <v>0</v>
      </c>
      <c r="DN235" s="177">
        <f>-1*(Retrieve_PV100!DS151+Retrieve_PV100!DS152)</f>
        <v>0</v>
      </c>
      <c r="DO235" s="177">
        <f>-1*(Retrieve_PV100!DT151+Retrieve_PV100!DT152)</f>
        <v>0</v>
      </c>
      <c r="DP235" s="177">
        <f>-1*(Retrieve_PV100!DU151+Retrieve_PV100!DU152)</f>
        <v>0</v>
      </c>
      <c r="DQ235" s="177">
        <f>-1*(Retrieve_PV100!DV151+Retrieve_PV100!DV152)</f>
        <v>0</v>
      </c>
      <c r="DR235" s="177">
        <f>-1*(Retrieve_PV100!DW151+Retrieve_PV100!DW152)</f>
        <v>0</v>
      </c>
      <c r="DS235" s="177">
        <f>-1*(Retrieve_PV100!DX151+Retrieve_PV100!DX152)</f>
        <v>0</v>
      </c>
      <c r="DT235" s="177">
        <f>-1*(Retrieve_PV100!DY151+Retrieve_PV100!DY152)</f>
        <v>0</v>
      </c>
      <c r="DU235" s="177">
        <f>-1*(Retrieve_PV100!DZ151+Retrieve_PV100!DZ152)</f>
        <v>0</v>
      </c>
      <c r="DV235" s="177">
        <f>-1*(Retrieve_PV100!EA151+Retrieve_PV100!EA152)</f>
        <v>0</v>
      </c>
      <c r="DW235" s="177">
        <f>-1*(Retrieve_PV100!EB151+Retrieve_PV100!EB152)</f>
        <v>0</v>
      </c>
      <c r="DX235" s="177">
        <f>-1*(Retrieve_PV100!EC151+Retrieve_PV100!EC152)</f>
        <v>0</v>
      </c>
      <c r="DY235" s="177">
        <f>-1*(Retrieve_PV100!ED151+Retrieve_PV100!ED152)</f>
        <v>0</v>
      </c>
      <c r="DZ235" s="177">
        <f>-1*(Retrieve_PV100!EE151+Retrieve_PV100!EE152)</f>
        <v>0</v>
      </c>
      <c r="EA235" s="177">
        <f>-1*(Retrieve_PV100!EF151+Retrieve_PV100!EF152)</f>
        <v>0</v>
      </c>
      <c r="EB235" s="177">
        <f>-1*(Retrieve_PV100!EG151+Retrieve_PV100!EG152)</f>
        <v>0</v>
      </c>
      <c r="EC235" s="177">
        <f>-1*(Retrieve_PV100!EH151+Retrieve_PV100!EH152)</f>
        <v>0</v>
      </c>
      <c r="ED235" s="177">
        <f>-1*(Retrieve_PV100!EI151+Retrieve_PV100!EI152)</f>
        <v>0</v>
      </c>
    </row>
    <row r="236" spans="1:134">
      <c r="A236" s="227" t="s">
        <v>1187</v>
      </c>
      <c r="B236" s="186">
        <f t="shared" ref="B236:P236" si="470">SUM(B229:B235)</f>
        <v>3505168130.1188793</v>
      </c>
      <c r="C236" s="247"/>
      <c r="D236" s="141">
        <f t="shared" si="470"/>
        <v>21210717.949999992</v>
      </c>
      <c r="E236" s="93">
        <f t="shared" si="470"/>
        <v>30058809.099999998</v>
      </c>
      <c r="F236" s="93">
        <f t="shared" si="470"/>
        <v>48245094.750000045</v>
      </c>
      <c r="G236" s="93">
        <f t="shared" si="470"/>
        <v>58578979.050000019</v>
      </c>
      <c r="H236" s="93">
        <f t="shared" si="470"/>
        <v>47403320.740000054</v>
      </c>
      <c r="I236" s="93">
        <f t="shared" si="470"/>
        <v>38900904.960000023</v>
      </c>
      <c r="J236" s="93">
        <f t="shared" si="470"/>
        <v>38025175.550000004</v>
      </c>
      <c r="K236" s="93">
        <f t="shared" si="470"/>
        <v>43032006.980000079</v>
      </c>
      <c r="L236" s="93">
        <f t="shared" si="470"/>
        <v>40098065.28818436</v>
      </c>
      <c r="M236" s="93">
        <f t="shared" si="470"/>
        <v>47339567.986213133</v>
      </c>
      <c r="N236" s="93">
        <f t="shared" si="470"/>
        <v>49406475.26789695</v>
      </c>
      <c r="O236" s="93">
        <f t="shared" si="470"/>
        <v>48056328.999737769</v>
      </c>
      <c r="P236" s="186">
        <f t="shared" si="470"/>
        <v>510355446.6220324</v>
      </c>
      <c r="Q236" s="141">
        <f t="shared" ref="Q236:AC236" si="471">SUM(Q229:Q235)</f>
        <v>77007946.380733833</v>
      </c>
      <c r="R236" s="93">
        <f t="shared" si="471"/>
        <v>64548891.080378309</v>
      </c>
      <c r="S236" s="93">
        <f t="shared" si="471"/>
        <v>63531528.463474169</v>
      </c>
      <c r="T236" s="93">
        <f t="shared" si="471"/>
        <v>61573479.216716573</v>
      </c>
      <c r="U236" s="93">
        <f t="shared" si="471"/>
        <v>58261311.235153377</v>
      </c>
      <c r="V236" s="93">
        <f t="shared" si="471"/>
        <v>55705911.38559176</v>
      </c>
      <c r="W236" s="93">
        <f t="shared" si="471"/>
        <v>43608746.457437024</v>
      </c>
      <c r="X236" s="93">
        <f t="shared" si="471"/>
        <v>35357274.355318151</v>
      </c>
      <c r="Y236" s="93">
        <f t="shared" si="471"/>
        <v>25364108.531398978</v>
      </c>
      <c r="Z236" s="93">
        <f t="shared" si="471"/>
        <v>22979375.020811785</v>
      </c>
      <c r="AA236" s="93">
        <f t="shared" si="471"/>
        <v>20941881.920982007</v>
      </c>
      <c r="AB236" s="93">
        <f t="shared" si="471"/>
        <v>24888657.8877526</v>
      </c>
      <c r="AC236" s="186">
        <f t="shared" si="471"/>
        <v>553769111.93574858</v>
      </c>
      <c r="AD236" s="186">
        <f t="shared" ref="AD236:BO236" si="472">SUM(AD229:AD235)</f>
        <v>318062174.30630302</v>
      </c>
      <c r="AE236" s="186">
        <f t="shared" si="472"/>
        <v>369048354.69818026</v>
      </c>
      <c r="AF236" s="186">
        <f t="shared" si="472"/>
        <v>166728895.22583354</v>
      </c>
      <c r="AG236" s="186">
        <f t="shared" si="472"/>
        <v>100713396.62744831</v>
      </c>
      <c r="AH236" s="186">
        <f t="shared" si="472"/>
        <v>99190734.296244591</v>
      </c>
      <c r="AI236" s="186">
        <f t="shared" si="472"/>
        <v>143532721.25586075</v>
      </c>
      <c r="AJ236" s="186">
        <f t="shared" si="472"/>
        <v>155177916.11978799</v>
      </c>
      <c r="AK236" s="186">
        <f t="shared" si="472"/>
        <v>116249240.53223908</v>
      </c>
      <c r="AL236" s="186">
        <f t="shared" si="472"/>
        <v>62705525.455083854</v>
      </c>
      <c r="AM236" s="186">
        <f t="shared" si="472"/>
        <v>76939052.187555507</v>
      </c>
      <c r="AN236" s="186">
        <f t="shared" si="472"/>
        <v>140105500.7677753</v>
      </c>
      <c r="AO236" s="186">
        <f t="shared" si="472"/>
        <v>106731842.04742551</v>
      </c>
      <c r="AP236" s="186">
        <f t="shared" si="472"/>
        <v>119891593.20754263</v>
      </c>
      <c r="AQ236" s="186">
        <f t="shared" si="472"/>
        <v>105696636.58234155</v>
      </c>
      <c r="AR236" s="186">
        <f t="shared" si="472"/>
        <v>124553683.68484259</v>
      </c>
      <c r="AS236" s="186">
        <f t="shared" si="472"/>
        <v>115778650.10390215</v>
      </c>
      <c r="AT236" s="186">
        <f t="shared" si="472"/>
        <v>50468899.088218868</v>
      </c>
      <c r="AU236" s="186">
        <f t="shared" si="472"/>
        <v>47318024.488218866</v>
      </c>
      <c r="AV236" s="186">
        <f t="shared" si="472"/>
        <v>19924085.488218866</v>
      </c>
      <c r="AW236" s="186">
        <f t="shared" si="472"/>
        <v>2226645.3980753878</v>
      </c>
      <c r="AX236" s="186">
        <f t="shared" si="472"/>
        <v>0</v>
      </c>
      <c r="AY236" s="186">
        <f t="shared" si="472"/>
        <v>0</v>
      </c>
      <c r="AZ236" s="186">
        <f t="shared" si="472"/>
        <v>0</v>
      </c>
      <c r="BA236" s="186">
        <f t="shared" si="472"/>
        <v>0</v>
      </c>
      <c r="BB236" s="186">
        <f t="shared" si="472"/>
        <v>0</v>
      </c>
      <c r="BC236" s="186">
        <f t="shared" si="472"/>
        <v>0</v>
      </c>
      <c r="BD236" s="186">
        <f t="shared" si="472"/>
        <v>0</v>
      </c>
      <c r="BE236" s="186">
        <f t="shared" si="472"/>
        <v>0</v>
      </c>
      <c r="BF236" s="186">
        <f t="shared" si="472"/>
        <v>0</v>
      </c>
      <c r="BG236" s="186">
        <f t="shared" si="472"/>
        <v>0</v>
      </c>
      <c r="BH236" s="186">
        <f t="shared" si="472"/>
        <v>0</v>
      </c>
      <c r="BI236" s="186">
        <f t="shared" si="472"/>
        <v>0</v>
      </c>
      <c r="BJ236" s="186">
        <f t="shared" si="472"/>
        <v>0</v>
      </c>
      <c r="BK236" s="186">
        <f t="shared" si="472"/>
        <v>0</v>
      </c>
      <c r="BL236" s="186">
        <f t="shared" si="472"/>
        <v>0</v>
      </c>
      <c r="BM236" s="186">
        <f t="shared" si="472"/>
        <v>0</v>
      </c>
      <c r="BN236" s="186">
        <f t="shared" si="472"/>
        <v>0</v>
      </c>
      <c r="BO236" s="186">
        <f t="shared" si="472"/>
        <v>0</v>
      </c>
      <c r="BQ236" s="186">
        <f t="shared" ref="BQ236" si="473">SUM(BQ229:BQ235)</f>
        <v>3414211944.7022934</v>
      </c>
      <c r="BR236" s="247"/>
      <c r="BS236" s="141">
        <f t="shared" ref="BS236:ED236" si="474">SUM(BS229:BS235)</f>
        <v>49804487.475269996</v>
      </c>
      <c r="BT236" s="93">
        <f t="shared" si="474"/>
        <v>59410788.535899989</v>
      </c>
      <c r="BU236" s="93">
        <f t="shared" si="474"/>
        <v>58941567.28580001</v>
      </c>
      <c r="BV236" s="93">
        <f t="shared" si="474"/>
        <v>78689696.930099994</v>
      </c>
      <c r="BW236" s="93">
        <f t="shared" si="474"/>
        <v>60402346.289499998</v>
      </c>
      <c r="BX236" s="93">
        <f t="shared" si="474"/>
        <v>71795871.349199995</v>
      </c>
      <c r="BY236" s="93">
        <f t="shared" si="474"/>
        <v>60050734.779300004</v>
      </c>
      <c r="BZ236" s="93">
        <f t="shared" si="474"/>
        <v>52578569.520029999</v>
      </c>
      <c r="CA236" s="93">
        <f t="shared" si="474"/>
        <v>50188953.034499995</v>
      </c>
      <c r="CB236" s="93">
        <f t="shared" si="474"/>
        <v>58840243.326499999</v>
      </c>
      <c r="CC236" s="93">
        <f t="shared" si="474"/>
        <v>34610060.247599997</v>
      </c>
      <c r="CD236" s="93">
        <f t="shared" si="474"/>
        <v>30396209.810100004</v>
      </c>
      <c r="CE236" s="186">
        <f t="shared" si="474"/>
        <v>665709528.58380008</v>
      </c>
      <c r="CF236" s="141">
        <f t="shared" si="474"/>
        <v>58661320.135470003</v>
      </c>
      <c r="CG236" s="93">
        <f t="shared" si="474"/>
        <v>36283347.738250002</v>
      </c>
      <c r="CH236" s="93">
        <f t="shared" si="474"/>
        <v>41407961.109669998</v>
      </c>
      <c r="CI236" s="93">
        <f t="shared" si="474"/>
        <v>37964492.986369997</v>
      </c>
      <c r="CJ236" s="93">
        <f t="shared" si="474"/>
        <v>35834795.114869997</v>
      </c>
      <c r="CK236" s="93">
        <f t="shared" si="474"/>
        <v>38088553.682169996</v>
      </c>
      <c r="CL236" s="93">
        <f t="shared" si="474"/>
        <v>37901480.827569999</v>
      </c>
      <c r="CM236" s="93">
        <f t="shared" si="474"/>
        <v>51723290.373569995</v>
      </c>
      <c r="CN236" s="93">
        <f t="shared" si="474"/>
        <v>44310091.8979</v>
      </c>
      <c r="CO236" s="93">
        <f t="shared" si="474"/>
        <v>43162867.369399995</v>
      </c>
      <c r="CP236" s="93">
        <f t="shared" si="474"/>
        <v>42410577.237999991</v>
      </c>
      <c r="CQ236" s="93">
        <f t="shared" si="474"/>
        <v>42869393.303969994</v>
      </c>
      <c r="CR236" s="186">
        <f t="shared" si="474"/>
        <v>510618171.77721</v>
      </c>
      <c r="CS236" s="186">
        <f t="shared" si="474"/>
        <v>369064877.95011199</v>
      </c>
      <c r="CT236" s="186">
        <f t="shared" si="474"/>
        <v>268135283.70317674</v>
      </c>
      <c r="CU236" s="186">
        <f t="shared" si="474"/>
        <v>92566913.206030264</v>
      </c>
      <c r="CV236" s="186">
        <f t="shared" si="474"/>
        <v>99427985.840859577</v>
      </c>
      <c r="CW236" s="186">
        <f t="shared" si="474"/>
        <v>133627966.5160625</v>
      </c>
      <c r="CX236" s="186">
        <f t="shared" si="474"/>
        <v>142548936.62658569</v>
      </c>
      <c r="CY236" s="186">
        <f t="shared" si="474"/>
        <v>122144608.68947721</v>
      </c>
      <c r="CZ236" s="186">
        <f t="shared" si="474"/>
        <v>82037142.730923101</v>
      </c>
      <c r="DA236" s="186">
        <f t="shared" si="474"/>
        <v>70397565.755457699</v>
      </c>
      <c r="DB236" s="186">
        <f t="shared" si="474"/>
        <v>101273766.3855069</v>
      </c>
      <c r="DC236" s="186">
        <f t="shared" si="474"/>
        <v>73182018.398165971</v>
      </c>
      <c r="DD236" s="186">
        <f t="shared" si="474"/>
        <v>53126140.490000002</v>
      </c>
      <c r="DE236" s="186">
        <f t="shared" si="474"/>
        <v>67118962.547462404</v>
      </c>
      <c r="DF236" s="186">
        <f t="shared" si="474"/>
        <v>136942146.2380923</v>
      </c>
      <c r="DG236" s="186">
        <f t="shared" si="474"/>
        <v>120182366.31843099</v>
      </c>
      <c r="DH236" s="186">
        <f t="shared" si="474"/>
        <v>106661176.4806961</v>
      </c>
      <c r="DI236" s="186">
        <f t="shared" si="474"/>
        <v>84257810.096473202</v>
      </c>
      <c r="DJ236" s="186">
        <f t="shared" si="474"/>
        <v>88570253.673136398</v>
      </c>
      <c r="DK236" s="186">
        <f t="shared" si="474"/>
        <v>26466745.08366783</v>
      </c>
      <c r="DL236" s="186">
        <f t="shared" si="474"/>
        <v>151577.610966265</v>
      </c>
      <c r="DM236" s="186">
        <f t="shared" si="474"/>
        <v>0</v>
      </c>
      <c r="DN236" s="186">
        <f t="shared" si="474"/>
        <v>0</v>
      </c>
      <c r="DO236" s="186">
        <f t="shared" si="474"/>
        <v>0</v>
      </c>
      <c r="DP236" s="186">
        <f t="shared" si="474"/>
        <v>0</v>
      </c>
      <c r="DQ236" s="186">
        <f t="shared" si="474"/>
        <v>0</v>
      </c>
      <c r="DR236" s="186">
        <f t="shared" si="474"/>
        <v>0</v>
      </c>
      <c r="DS236" s="186">
        <f t="shared" si="474"/>
        <v>0</v>
      </c>
      <c r="DT236" s="186">
        <f t="shared" si="474"/>
        <v>0</v>
      </c>
      <c r="DU236" s="186">
        <f t="shared" si="474"/>
        <v>0</v>
      </c>
      <c r="DV236" s="186">
        <f t="shared" si="474"/>
        <v>0</v>
      </c>
      <c r="DW236" s="186">
        <f t="shared" si="474"/>
        <v>0</v>
      </c>
      <c r="DX236" s="186">
        <f t="shared" si="474"/>
        <v>0</v>
      </c>
      <c r="DY236" s="186">
        <f t="shared" si="474"/>
        <v>0</v>
      </c>
      <c r="DZ236" s="186">
        <f t="shared" si="474"/>
        <v>0</v>
      </c>
      <c r="EA236" s="186">
        <f t="shared" si="474"/>
        <v>0</v>
      </c>
      <c r="EB236" s="186">
        <f t="shared" si="474"/>
        <v>0</v>
      </c>
      <c r="EC236" s="186">
        <f t="shared" si="474"/>
        <v>0</v>
      </c>
      <c r="ED236" s="186">
        <f t="shared" si="474"/>
        <v>0</v>
      </c>
    </row>
    <row r="237" spans="1:134">
      <c r="A237" s="560" t="s">
        <v>1188</v>
      </c>
      <c r="B237" s="177">
        <f t="shared" ref="B237:B238" si="475">SUM(P237,AC237:BO237)</f>
        <v>115627.06000000203</v>
      </c>
      <c r="C237" s="879"/>
      <c r="D237" s="132">
        <f>-SUM(Retrieve_PV100!I146:I149)-Retrieve_PV100!I140+Retrieve_PV100!I148</f>
        <v>-1471556.77</v>
      </c>
      <c r="E237" s="86">
        <f>-SUM(Retrieve_PV100!J146:J149)-Retrieve_PV100!J140+Retrieve_PV100!J148</f>
        <v>-3512365.76</v>
      </c>
      <c r="F237" s="86">
        <f>-SUM(Retrieve_PV100!K146:K149)-Retrieve_PV100!K140+Retrieve_PV100!K148</f>
        <v>5752946.3100000005</v>
      </c>
      <c r="G237" s="86">
        <f>-SUM(Retrieve_PV100!L146:L149)-Retrieve_PV100!L140+Retrieve_PV100!L148</f>
        <v>-3647154.5500000003</v>
      </c>
      <c r="H237" s="86">
        <f>-SUM(Retrieve_PV100!M146:M149)-Retrieve_PV100!M140+Retrieve_PV100!M148</f>
        <v>-6833561.0699999984</v>
      </c>
      <c r="I237" s="86">
        <f>-SUM(Retrieve_PV100!N146:N149)-Retrieve_PV100!N140+Retrieve_PV100!N148</f>
        <v>7061383.2799999993</v>
      </c>
      <c r="J237" s="86">
        <f>-SUM(Retrieve_PV100!O146:O149)-Retrieve_PV100!O140+Retrieve_PV100!O148</f>
        <v>4036059.0600000024</v>
      </c>
      <c r="K237" s="86">
        <f>-SUM(Retrieve_PV100!P146:P149)-Retrieve_PV100!P140+Retrieve_PV100!P148</f>
        <v>-1270123.44</v>
      </c>
      <c r="L237" s="86">
        <f>-SUM(Retrieve_PV100!Q146:Q149)-Retrieve_PV100!Q140+Retrieve_PV100!Q148</f>
        <v>0</v>
      </c>
      <c r="M237" s="86">
        <f>-SUM(Retrieve_PV100!R146:R149)-Retrieve_PV100!R140+Retrieve_PV100!R148</f>
        <v>0</v>
      </c>
      <c r="N237" s="86">
        <f>-SUM(Retrieve_PV100!S146:S149)-Retrieve_PV100!S140+Retrieve_PV100!S148</f>
        <v>0</v>
      </c>
      <c r="O237" s="86">
        <f>-SUM(Retrieve_PV100!T146:T149)-Retrieve_PV100!T140+Retrieve_PV100!T148</f>
        <v>0</v>
      </c>
      <c r="P237" s="177">
        <f>-SUM(Retrieve_PV100!U146:U149)-Retrieve_PV100!U140+Retrieve_PV100!U148</f>
        <v>115627.06000000203</v>
      </c>
      <c r="Q237" s="132">
        <f>-SUM(Retrieve_PV100!V146:V149)-Retrieve_PV100!V140+Retrieve_PV100!V148</f>
        <v>0</v>
      </c>
      <c r="R237" s="86">
        <f>-SUM(Retrieve_PV100!W146:W149)-Retrieve_PV100!W140+Retrieve_PV100!W148</f>
        <v>0</v>
      </c>
      <c r="S237" s="86">
        <f>-SUM(Retrieve_PV100!X146:X149)-Retrieve_PV100!X140+Retrieve_PV100!X148</f>
        <v>0</v>
      </c>
      <c r="T237" s="86">
        <f>-SUM(Retrieve_PV100!Y146:Y149)-Retrieve_PV100!Y140+Retrieve_PV100!Y148</f>
        <v>0</v>
      </c>
      <c r="U237" s="86">
        <f>-SUM(Retrieve_PV100!Z146:Z149)-Retrieve_PV100!Z140+Retrieve_PV100!Z148</f>
        <v>0</v>
      </c>
      <c r="V237" s="86">
        <f>-SUM(Retrieve_PV100!AA146:AA149)-Retrieve_PV100!AA140+Retrieve_PV100!AA148</f>
        <v>0</v>
      </c>
      <c r="W237" s="86">
        <f>-SUM(Retrieve_PV100!AB146:AB149)-Retrieve_PV100!AB140+Retrieve_PV100!AB148</f>
        <v>0</v>
      </c>
      <c r="X237" s="86">
        <f>-SUM(Retrieve_PV100!AC146:AC149)-Retrieve_PV100!AC140+Retrieve_PV100!AC148</f>
        <v>0</v>
      </c>
      <c r="Y237" s="86">
        <f>-SUM(Retrieve_PV100!AD146:AD149)-Retrieve_PV100!AD140+Retrieve_PV100!AD148</f>
        <v>0</v>
      </c>
      <c r="Z237" s="86">
        <f>-SUM(Retrieve_PV100!AE146:AE149)-Retrieve_PV100!AE140+Retrieve_PV100!AE148</f>
        <v>0</v>
      </c>
      <c r="AA237" s="86">
        <f>-SUM(Retrieve_PV100!AF146:AF149)-Retrieve_PV100!AF140+Retrieve_PV100!AF148</f>
        <v>0</v>
      </c>
      <c r="AB237" s="86">
        <f>-SUM(Retrieve_PV100!AG146:AG149)-Retrieve_PV100!AG140+Retrieve_PV100!AG148</f>
        <v>0</v>
      </c>
      <c r="AC237" s="177">
        <f>-SUM(Retrieve_PV100!AH146:AH149)-Retrieve_PV100!AH140+Retrieve_PV100!AH148</f>
        <v>0</v>
      </c>
      <c r="AD237" s="177">
        <f>-SUM(Retrieve_PV100!AI146:AI149)-Retrieve_PV100!AI140+Retrieve_PV100!AI148</f>
        <v>0</v>
      </c>
      <c r="AE237" s="177">
        <f>-SUM(Retrieve_PV100!AJ146:AJ149)-Retrieve_PV100!AJ140+Retrieve_PV100!AJ148</f>
        <v>0</v>
      </c>
      <c r="AF237" s="177">
        <f>-SUM(Retrieve_PV100!AK146:AK149)-Retrieve_PV100!AK140+Retrieve_PV100!AK148</f>
        <v>0</v>
      </c>
      <c r="AG237" s="177">
        <f>-SUM(Retrieve_PV100!AL146:AL149)-Retrieve_PV100!AL140+Retrieve_PV100!AL148</f>
        <v>0</v>
      </c>
      <c r="AH237" s="177">
        <f>-SUM(Retrieve_PV100!AM146:AM149)-Retrieve_PV100!AM140+Retrieve_PV100!AM148</f>
        <v>0</v>
      </c>
      <c r="AI237" s="177">
        <f>-SUM(Retrieve_PV100!AN146:AN149)-Retrieve_PV100!AN140+Retrieve_PV100!AN148</f>
        <v>0</v>
      </c>
      <c r="AJ237" s="177">
        <f>-SUM(Retrieve_PV100!AO146:AO149)-Retrieve_PV100!AO140+Retrieve_PV100!AO148</f>
        <v>0</v>
      </c>
      <c r="AK237" s="177">
        <f>-SUM(Retrieve_PV100!AP146:AP149)-Retrieve_PV100!AP140+Retrieve_PV100!AP148</f>
        <v>0</v>
      </c>
      <c r="AL237" s="177">
        <f>-SUM(Retrieve_PV100!AQ146:AQ149)-Retrieve_PV100!AQ140+Retrieve_PV100!AQ148</f>
        <v>0</v>
      </c>
      <c r="AM237" s="177">
        <f>-SUM(Retrieve_PV100!AR146:AR149)-Retrieve_PV100!AR140+Retrieve_PV100!AR148</f>
        <v>0</v>
      </c>
      <c r="AN237" s="177">
        <f>-SUM(Retrieve_PV100!AS146:AS149)-Retrieve_PV100!AS140+Retrieve_PV100!AS148</f>
        <v>0</v>
      </c>
      <c r="AO237" s="177">
        <f>-SUM(Retrieve_PV100!AT146:AT149)-Retrieve_PV100!AT140+Retrieve_PV100!AT148</f>
        <v>0</v>
      </c>
      <c r="AP237" s="177">
        <f>-SUM(Retrieve_PV100!AU146:AU149)-Retrieve_PV100!AU140+Retrieve_PV100!AU148</f>
        <v>0</v>
      </c>
      <c r="AQ237" s="177">
        <f>-SUM(Retrieve_PV100!AV146:AV149)-Retrieve_PV100!AV140+Retrieve_PV100!AV148</f>
        <v>0</v>
      </c>
      <c r="AR237" s="177">
        <f>-SUM(Retrieve_PV100!AW146:AW149)-Retrieve_PV100!AW140+Retrieve_PV100!AW148</f>
        <v>0</v>
      </c>
      <c r="AS237" s="177">
        <f>-SUM(Retrieve_PV100!AX146:AX149)-Retrieve_PV100!AX140+Retrieve_PV100!AX148</f>
        <v>0</v>
      </c>
      <c r="AT237" s="177">
        <f>-SUM(Retrieve_PV100!AY146:AY149)-Retrieve_PV100!AY140+Retrieve_PV100!AY148</f>
        <v>0</v>
      </c>
      <c r="AU237" s="177">
        <f>-SUM(Retrieve_PV100!AZ146:AZ149)-Retrieve_PV100!AZ140+Retrieve_PV100!AZ148</f>
        <v>0</v>
      </c>
      <c r="AV237" s="177">
        <f>-SUM(Retrieve_PV100!BA146:BA149)-Retrieve_PV100!BA140+Retrieve_PV100!BA148</f>
        <v>0</v>
      </c>
      <c r="AW237" s="177">
        <f>-SUM(Retrieve_PV100!BB146:BB149)-Retrieve_PV100!BB140+Retrieve_PV100!BB148</f>
        <v>0</v>
      </c>
      <c r="AX237" s="177">
        <f>-SUM(Retrieve_PV100!BC146:BC149)-Retrieve_PV100!BC140+Retrieve_PV100!BC148</f>
        <v>0</v>
      </c>
      <c r="AY237" s="177">
        <f>-SUM(Retrieve_PV100!BD146:BD149)-Retrieve_PV100!BD140+Retrieve_PV100!BD148</f>
        <v>0</v>
      </c>
      <c r="AZ237" s="177">
        <f>-SUM(Retrieve_PV100!BE146:BE149)-Retrieve_PV100!BE140+Retrieve_PV100!BE148</f>
        <v>0</v>
      </c>
      <c r="BA237" s="177">
        <f>-SUM(Retrieve_PV100!BF146:BF149)-Retrieve_PV100!BF140+Retrieve_PV100!BF148</f>
        <v>0</v>
      </c>
      <c r="BB237" s="177">
        <f>-SUM(Retrieve_PV100!BG146:BG149)-Retrieve_PV100!BG140+Retrieve_PV100!BG148</f>
        <v>0</v>
      </c>
      <c r="BC237" s="177">
        <f>-SUM(Retrieve_PV100!BH146:BH149)-Retrieve_PV100!BH140+Retrieve_PV100!BH148</f>
        <v>0</v>
      </c>
      <c r="BD237" s="177">
        <f>-SUM(Retrieve_PV100!BI146:BI149)-Retrieve_PV100!BI140+Retrieve_PV100!BI148</f>
        <v>0</v>
      </c>
      <c r="BE237" s="177">
        <f>-SUM(Retrieve_PV100!BJ146:BJ149)-Retrieve_PV100!BJ140+Retrieve_PV100!BJ148</f>
        <v>0</v>
      </c>
      <c r="BF237" s="177">
        <f>-SUM(Retrieve_PV100!BK146:BK149)-Retrieve_PV100!BK140+Retrieve_PV100!BK148</f>
        <v>0</v>
      </c>
      <c r="BG237" s="177">
        <f>-SUM(Retrieve_PV100!BL146:BL149)-Retrieve_PV100!BL140+Retrieve_PV100!BL148</f>
        <v>0</v>
      </c>
      <c r="BH237" s="177">
        <f>-SUM(Retrieve_PV100!BM146:BM149)-Retrieve_PV100!BM140+Retrieve_PV100!BM148</f>
        <v>0</v>
      </c>
      <c r="BI237" s="177">
        <f>-SUM(Retrieve_PV100!BN146:BN149)-Retrieve_PV100!BN140+Retrieve_PV100!BN148</f>
        <v>0</v>
      </c>
      <c r="BJ237" s="177">
        <f>-SUM(Retrieve_PV100!BO146:BO149)-Retrieve_PV100!BO140+Retrieve_PV100!BO148</f>
        <v>0</v>
      </c>
      <c r="BK237" s="177">
        <f>-SUM(Retrieve_PV100!BP146:BP149)-Retrieve_PV100!BP140+Retrieve_PV100!BP148</f>
        <v>0</v>
      </c>
      <c r="BL237" s="177">
        <f>-SUM(Retrieve_PV100!BQ146:BQ149)-Retrieve_PV100!BQ140+Retrieve_PV100!BQ148</f>
        <v>0</v>
      </c>
      <c r="BM237" s="177">
        <f>-SUM(Retrieve_PV100!BR146:BR149)-Retrieve_PV100!BR140+Retrieve_PV100!BR148</f>
        <v>0</v>
      </c>
      <c r="BN237" s="177">
        <f>-SUM(Retrieve_PV100!BS146:BS149)-Retrieve_PV100!BS140+Retrieve_PV100!BS148</f>
        <v>0</v>
      </c>
      <c r="BO237" s="177">
        <f>-SUM(Retrieve_PV100!BT146:BT149)-Retrieve_PV100!BT140+Retrieve_PV100!BT148</f>
        <v>0</v>
      </c>
      <c r="BQ237" s="177">
        <f t="shared" ref="BQ237:BQ238" si="476">SUM(CE237,CR237:ED237)</f>
        <v>0</v>
      </c>
      <c r="BR237" s="879"/>
      <c r="BS237" s="132">
        <f>-SUM(Retrieve_PV100!BX146:BX149)-Retrieve_PV100!BX140+Retrieve_PV100!BX148</f>
        <v>0</v>
      </c>
      <c r="BT237" s="86">
        <f>-SUM(Retrieve_PV100!BY146:BY149)-Retrieve_PV100!BY140+Retrieve_PV100!BY148</f>
        <v>0</v>
      </c>
      <c r="BU237" s="86">
        <f>-SUM(Retrieve_PV100!BZ146:BZ149)-Retrieve_PV100!BZ140+Retrieve_PV100!BZ148</f>
        <v>0</v>
      </c>
      <c r="BV237" s="86">
        <f>-SUM(Retrieve_PV100!CA146:CA149)-Retrieve_PV100!CA140+Retrieve_PV100!CA148</f>
        <v>0</v>
      </c>
      <c r="BW237" s="86">
        <f>-SUM(Retrieve_PV100!CB146:CB149)-Retrieve_PV100!CB140+Retrieve_PV100!CB148</f>
        <v>0</v>
      </c>
      <c r="BX237" s="86">
        <f>-SUM(Retrieve_PV100!CC146:CC149)-Retrieve_PV100!CC140+Retrieve_PV100!CC148</f>
        <v>0</v>
      </c>
      <c r="BY237" s="86">
        <f>-SUM(Retrieve_PV100!CD146:CD149)-Retrieve_PV100!CD140+Retrieve_PV100!CD148</f>
        <v>0</v>
      </c>
      <c r="BZ237" s="86">
        <f>-SUM(Retrieve_PV100!CE146:CE149)-Retrieve_PV100!CE140+Retrieve_PV100!CE148</f>
        <v>0</v>
      </c>
      <c r="CA237" s="86">
        <f>-SUM(Retrieve_PV100!CF146:CF149)-Retrieve_PV100!CF140+Retrieve_PV100!CF148</f>
        <v>0</v>
      </c>
      <c r="CB237" s="86">
        <f>-SUM(Retrieve_PV100!CG146:CG149)-Retrieve_PV100!CG140+Retrieve_PV100!CG148</f>
        <v>0</v>
      </c>
      <c r="CC237" s="86">
        <f>-SUM(Retrieve_PV100!CH146:CH149)-Retrieve_PV100!CH140+Retrieve_PV100!CH148</f>
        <v>0</v>
      </c>
      <c r="CD237" s="86">
        <f>-SUM(Retrieve_PV100!CI146:CI149)-Retrieve_PV100!CI140+Retrieve_PV100!CI148</f>
        <v>0</v>
      </c>
      <c r="CE237" s="177">
        <f>-SUM(Retrieve_PV100!CJ146:CJ149)-Retrieve_PV100!CJ140+Retrieve_PV100!CJ148</f>
        <v>0</v>
      </c>
      <c r="CF237" s="132">
        <f>-SUM(Retrieve_PV100!CK146:CK149)-Retrieve_PV100!CK140+Retrieve_PV100!CK148</f>
        <v>0</v>
      </c>
      <c r="CG237" s="86">
        <f>-SUM(Retrieve_PV100!CL146:CL149)-Retrieve_PV100!CL140+Retrieve_PV100!CL148</f>
        <v>0</v>
      </c>
      <c r="CH237" s="86">
        <f>-SUM(Retrieve_PV100!CM146:CM149)-Retrieve_PV100!CM140+Retrieve_PV100!CM148</f>
        <v>0</v>
      </c>
      <c r="CI237" s="86">
        <f>-SUM(Retrieve_PV100!CN146:CN149)-Retrieve_PV100!CN140+Retrieve_PV100!CN148</f>
        <v>0</v>
      </c>
      <c r="CJ237" s="86">
        <f>-SUM(Retrieve_PV100!CO146:CO149)-Retrieve_PV100!CO140+Retrieve_PV100!CO148</f>
        <v>0</v>
      </c>
      <c r="CK237" s="86">
        <f>-SUM(Retrieve_PV100!CP146:CP149)-Retrieve_PV100!CP140+Retrieve_PV100!CP148</f>
        <v>0</v>
      </c>
      <c r="CL237" s="86">
        <f>-SUM(Retrieve_PV100!CQ146:CQ149)-Retrieve_PV100!CQ140+Retrieve_PV100!CQ148</f>
        <v>0</v>
      </c>
      <c r="CM237" s="86">
        <f>-SUM(Retrieve_PV100!CR146:CR149)-Retrieve_PV100!CR140+Retrieve_PV100!CR148</f>
        <v>0</v>
      </c>
      <c r="CN237" s="86">
        <f>-SUM(Retrieve_PV100!CS146:CS149)-Retrieve_PV100!CS140+Retrieve_PV100!CS148</f>
        <v>0</v>
      </c>
      <c r="CO237" s="86">
        <f>-SUM(Retrieve_PV100!CT146:CT149)-Retrieve_PV100!CT140+Retrieve_PV100!CT148</f>
        <v>0</v>
      </c>
      <c r="CP237" s="86">
        <f>-SUM(Retrieve_PV100!CU146:CU149)-Retrieve_PV100!CU140+Retrieve_PV100!CU148</f>
        <v>0</v>
      </c>
      <c r="CQ237" s="86">
        <f>-SUM(Retrieve_PV100!CV146:CV149)-Retrieve_PV100!CV140+Retrieve_PV100!CV148</f>
        <v>0</v>
      </c>
      <c r="CR237" s="177">
        <f>-SUM(Retrieve_PV100!CW146:CW149)-Retrieve_PV100!CW140+Retrieve_PV100!CW148</f>
        <v>0</v>
      </c>
      <c r="CS237" s="177">
        <f>-SUM(Retrieve_PV100!CX146:CX149)-Retrieve_PV100!CX140+Retrieve_PV100!CX148</f>
        <v>0</v>
      </c>
      <c r="CT237" s="177">
        <f>-SUM(Retrieve_PV100!CY146:CY149)-Retrieve_PV100!CY140+Retrieve_PV100!CY148</f>
        <v>0</v>
      </c>
      <c r="CU237" s="177">
        <f>-SUM(Retrieve_PV100!CZ146:CZ149)-Retrieve_PV100!CZ140+Retrieve_PV100!CZ148</f>
        <v>0</v>
      </c>
      <c r="CV237" s="177">
        <f>-SUM(Retrieve_PV100!DA146:DA149)-Retrieve_PV100!DA140+Retrieve_PV100!DA148</f>
        <v>0</v>
      </c>
      <c r="CW237" s="177">
        <f>-SUM(Retrieve_PV100!DB146:DB149)-Retrieve_PV100!DB140+Retrieve_PV100!DB148</f>
        <v>0</v>
      </c>
      <c r="CX237" s="177">
        <f>-SUM(Retrieve_PV100!DC146:DC149)-Retrieve_PV100!DC140+Retrieve_PV100!DC148</f>
        <v>0</v>
      </c>
      <c r="CY237" s="177">
        <f>-SUM(Retrieve_PV100!DD146:DD149)-Retrieve_PV100!DD140+Retrieve_PV100!DD148</f>
        <v>0</v>
      </c>
      <c r="CZ237" s="177">
        <f>-SUM(Retrieve_PV100!DE146:DE149)-Retrieve_PV100!DE140+Retrieve_PV100!DE148</f>
        <v>0</v>
      </c>
      <c r="DA237" s="177">
        <f>-SUM(Retrieve_PV100!DF146:DF149)-Retrieve_PV100!DF140+Retrieve_PV100!DF148</f>
        <v>0</v>
      </c>
      <c r="DB237" s="177">
        <f>-SUM(Retrieve_PV100!DG146:DG149)-Retrieve_PV100!DG140+Retrieve_PV100!DG148</f>
        <v>0</v>
      </c>
      <c r="DC237" s="177">
        <f>-SUM(Retrieve_PV100!DH146:DH149)-Retrieve_PV100!DH140+Retrieve_PV100!DH148</f>
        <v>0</v>
      </c>
      <c r="DD237" s="177">
        <f>-SUM(Retrieve_PV100!DI146:DI149)-Retrieve_PV100!DI140+Retrieve_PV100!DI148</f>
        <v>0</v>
      </c>
      <c r="DE237" s="177">
        <f>-SUM(Retrieve_PV100!DJ146:DJ149)-Retrieve_PV100!DJ140+Retrieve_PV100!DJ148</f>
        <v>0</v>
      </c>
      <c r="DF237" s="177">
        <f>-SUM(Retrieve_PV100!DK146:DK149)-Retrieve_PV100!DK140+Retrieve_PV100!DK148</f>
        <v>0</v>
      </c>
      <c r="DG237" s="177">
        <f>-SUM(Retrieve_PV100!DL146:DL149)-Retrieve_PV100!DL140+Retrieve_PV100!DL148</f>
        <v>0</v>
      </c>
      <c r="DH237" s="177">
        <f>-SUM(Retrieve_PV100!DM146:DM149)-Retrieve_PV100!DM140+Retrieve_PV100!DM148</f>
        <v>0</v>
      </c>
      <c r="DI237" s="177">
        <f>-SUM(Retrieve_PV100!DN146:DN149)-Retrieve_PV100!DN140+Retrieve_PV100!DN148</f>
        <v>0</v>
      </c>
      <c r="DJ237" s="177">
        <f>-SUM(Retrieve_PV100!DO146:DO149)-Retrieve_PV100!DO140+Retrieve_PV100!DO148</f>
        <v>0</v>
      </c>
      <c r="DK237" s="177">
        <f>-SUM(Retrieve_PV100!DP146:DP149)-Retrieve_PV100!DP140+Retrieve_PV100!DP148</f>
        <v>0</v>
      </c>
      <c r="DL237" s="177">
        <f>-SUM(Retrieve_PV100!DQ146:DQ149)-Retrieve_PV100!DQ140+Retrieve_PV100!DQ148</f>
        <v>0</v>
      </c>
      <c r="DM237" s="177">
        <f>-SUM(Retrieve_PV100!DR146:DR149)-Retrieve_PV100!DR140+Retrieve_PV100!DR148</f>
        <v>0</v>
      </c>
      <c r="DN237" s="177">
        <f>-SUM(Retrieve_PV100!DS146:DS149)-Retrieve_PV100!DS140+Retrieve_PV100!DS148</f>
        <v>0</v>
      </c>
      <c r="DO237" s="177">
        <f>-SUM(Retrieve_PV100!DT146:DT149)-Retrieve_PV100!DT140+Retrieve_PV100!DT148</f>
        <v>0</v>
      </c>
      <c r="DP237" s="177">
        <f>-SUM(Retrieve_PV100!DU146:DU149)-Retrieve_PV100!DU140+Retrieve_PV100!DU148</f>
        <v>0</v>
      </c>
      <c r="DQ237" s="177">
        <f>-SUM(Retrieve_PV100!DV146:DV149)-Retrieve_PV100!DV140+Retrieve_PV100!DV148</f>
        <v>0</v>
      </c>
      <c r="DR237" s="177">
        <f>-SUM(Retrieve_PV100!DW146:DW149)-Retrieve_PV100!DW140+Retrieve_PV100!DW148</f>
        <v>0</v>
      </c>
      <c r="DS237" s="177">
        <f>-SUM(Retrieve_PV100!DX146:DX149)-Retrieve_PV100!DX140+Retrieve_PV100!DX148</f>
        <v>0</v>
      </c>
      <c r="DT237" s="177">
        <f>-SUM(Retrieve_PV100!DY146:DY149)-Retrieve_PV100!DY140+Retrieve_PV100!DY148</f>
        <v>0</v>
      </c>
      <c r="DU237" s="177">
        <f>-SUM(Retrieve_PV100!DZ146:DZ149)-Retrieve_PV100!DZ140+Retrieve_PV100!DZ148</f>
        <v>0</v>
      </c>
      <c r="DV237" s="177">
        <f>-SUM(Retrieve_PV100!EA146:EA149)-Retrieve_PV100!EA140+Retrieve_PV100!EA148</f>
        <v>0</v>
      </c>
      <c r="DW237" s="177">
        <f>-SUM(Retrieve_PV100!EB146:EB149)-Retrieve_PV100!EB140+Retrieve_PV100!EB148</f>
        <v>0</v>
      </c>
      <c r="DX237" s="177">
        <f>-SUM(Retrieve_PV100!EC146:EC149)-Retrieve_PV100!EC140+Retrieve_PV100!EC148</f>
        <v>0</v>
      </c>
      <c r="DY237" s="177">
        <f>-SUM(Retrieve_PV100!ED146:ED149)-Retrieve_PV100!ED140+Retrieve_PV100!ED148</f>
        <v>0</v>
      </c>
      <c r="DZ237" s="177">
        <f>-SUM(Retrieve_PV100!EE146:EE149)-Retrieve_PV100!EE140+Retrieve_PV100!EE148</f>
        <v>0</v>
      </c>
      <c r="EA237" s="177">
        <f>-SUM(Retrieve_PV100!EF146:EF149)-Retrieve_PV100!EF140+Retrieve_PV100!EF148</f>
        <v>0</v>
      </c>
      <c r="EB237" s="177">
        <f>-SUM(Retrieve_PV100!EG146:EG149)-Retrieve_PV100!EG140+Retrieve_PV100!EG148</f>
        <v>0</v>
      </c>
      <c r="EC237" s="177">
        <f>-SUM(Retrieve_PV100!EH146:EH149)-Retrieve_PV100!EH140+Retrieve_PV100!EH148</f>
        <v>0</v>
      </c>
      <c r="ED237" s="177">
        <f>-SUM(Retrieve_PV100!EI146:EI149)-Retrieve_PV100!EI140+Retrieve_PV100!EI148</f>
        <v>0</v>
      </c>
    </row>
    <row r="238" spans="1:134">
      <c r="A238" s="956" t="s">
        <v>1189</v>
      </c>
      <c r="B238" s="177">
        <f t="shared" si="475"/>
        <v>-1664811.7</v>
      </c>
      <c r="C238" s="957"/>
      <c r="D238" s="132">
        <f>-SUM(Retrieve_PV100!I150:I150)-Retrieve_PV100!I148</f>
        <v>-1028085.6599999999</v>
      </c>
      <c r="E238" s="86">
        <f>-SUM(Retrieve_PV100!J150:J150)-Retrieve_PV100!J148</f>
        <v>-5190073.57</v>
      </c>
      <c r="F238" s="86">
        <f>-SUM(Retrieve_PV100!K150:K150)-Retrieve_PV100!K148</f>
        <v>4074281.2700000005</v>
      </c>
      <c r="G238" s="86">
        <f>-SUM(Retrieve_PV100!L150:L150)-Retrieve_PV100!L148</f>
        <v>2038391.71</v>
      </c>
      <c r="H238" s="86">
        <f>-SUM(Retrieve_PV100!M150:M150)-Retrieve_PV100!M148</f>
        <v>-755889.75</v>
      </c>
      <c r="I238" s="86">
        <f>-SUM(Retrieve_PV100!N150:N150)-Retrieve_PV100!N148</f>
        <v>861376</v>
      </c>
      <c r="J238" s="86">
        <f>-SUM(Retrieve_PV100!O150:O150)-Retrieve_PV100!O148</f>
        <v>-2109921.4700000002</v>
      </c>
      <c r="K238" s="86">
        <f>-SUM(Retrieve_PV100!P150:P150)-Retrieve_PV100!P148</f>
        <v>445109.77</v>
      </c>
      <c r="L238" s="86">
        <f>-SUM(Retrieve_PV100!Q150:Q150)-Retrieve_PV100!Q148</f>
        <v>0</v>
      </c>
      <c r="M238" s="86">
        <f>-SUM(Retrieve_PV100!R150:R150)-Retrieve_PV100!R148</f>
        <v>0</v>
      </c>
      <c r="N238" s="86">
        <f>-SUM(Retrieve_PV100!S150:S150)-Retrieve_PV100!S148</f>
        <v>0</v>
      </c>
      <c r="O238" s="86">
        <f>-SUM(Retrieve_PV100!T150:T150)-Retrieve_PV100!T148</f>
        <v>0</v>
      </c>
      <c r="P238" s="177">
        <f>-SUM(Retrieve_PV100!U150:U150)-Retrieve_PV100!U148</f>
        <v>-1664811.7</v>
      </c>
      <c r="Q238" s="132">
        <f>-SUM(Retrieve_PV100!V150:V150)-Retrieve_PV100!V148</f>
        <v>0</v>
      </c>
      <c r="R238" s="86">
        <f>-SUM(Retrieve_PV100!W150:W150)-Retrieve_PV100!W148</f>
        <v>0</v>
      </c>
      <c r="S238" s="86">
        <f>-SUM(Retrieve_PV100!X150:X150)-Retrieve_PV100!X148</f>
        <v>0</v>
      </c>
      <c r="T238" s="86">
        <f>-SUM(Retrieve_PV100!Y150:Y150)-Retrieve_PV100!Y148</f>
        <v>0</v>
      </c>
      <c r="U238" s="86">
        <f>-SUM(Retrieve_PV100!Z150:Z150)-Retrieve_PV100!Z148</f>
        <v>0</v>
      </c>
      <c r="V238" s="86">
        <f>-SUM(Retrieve_PV100!AA150:AA150)-Retrieve_PV100!AA148</f>
        <v>0</v>
      </c>
      <c r="W238" s="86">
        <f>-SUM(Retrieve_PV100!AB150:AB150)-Retrieve_PV100!AB148</f>
        <v>0</v>
      </c>
      <c r="X238" s="86">
        <f>-SUM(Retrieve_PV100!AC150:AC150)-Retrieve_PV100!AC148</f>
        <v>0</v>
      </c>
      <c r="Y238" s="86">
        <f>-SUM(Retrieve_PV100!AD150:AD150)-Retrieve_PV100!AD148</f>
        <v>0</v>
      </c>
      <c r="Z238" s="86">
        <f>-SUM(Retrieve_PV100!AE150:AE150)-Retrieve_PV100!AE148</f>
        <v>0</v>
      </c>
      <c r="AA238" s="86">
        <f>-SUM(Retrieve_PV100!AF150:AF150)-Retrieve_PV100!AF148</f>
        <v>0</v>
      </c>
      <c r="AB238" s="86">
        <f>-SUM(Retrieve_PV100!AG150:AG150)-Retrieve_PV100!AG148</f>
        <v>0</v>
      </c>
      <c r="AC238" s="177">
        <f>-SUM(Retrieve_PV100!AH150:AH150)-Retrieve_PV100!AH148</f>
        <v>0</v>
      </c>
      <c r="AD238" s="177">
        <f>-SUM(Retrieve_PV100!AI150:AI150)-Retrieve_PV100!AI148</f>
        <v>0</v>
      </c>
      <c r="AE238" s="177">
        <f>-SUM(Retrieve_PV100!AJ150:AJ150)-Retrieve_PV100!AJ148</f>
        <v>0</v>
      </c>
      <c r="AF238" s="177">
        <f>-SUM(Retrieve_PV100!AK150:AK150)-Retrieve_PV100!AK148</f>
        <v>0</v>
      </c>
      <c r="AG238" s="177">
        <f>-SUM(Retrieve_PV100!AL150:AL150)-Retrieve_PV100!AL148</f>
        <v>0</v>
      </c>
      <c r="AH238" s="177">
        <f>-SUM(Retrieve_PV100!AM150:AM150)-Retrieve_PV100!AM148</f>
        <v>0</v>
      </c>
      <c r="AI238" s="177">
        <f>-SUM(Retrieve_PV100!AN150:AN150)-Retrieve_PV100!AN148</f>
        <v>0</v>
      </c>
      <c r="AJ238" s="177">
        <f>-SUM(Retrieve_PV100!AO150:AO150)-Retrieve_PV100!AO148</f>
        <v>0</v>
      </c>
      <c r="AK238" s="177">
        <f>-SUM(Retrieve_PV100!AP150:AP150)-Retrieve_PV100!AP148</f>
        <v>0</v>
      </c>
      <c r="AL238" s="177">
        <f>-SUM(Retrieve_PV100!AQ150:AQ150)-Retrieve_PV100!AQ148</f>
        <v>0</v>
      </c>
      <c r="AM238" s="177">
        <f>-SUM(Retrieve_PV100!AR150:AR150)-Retrieve_PV100!AR148</f>
        <v>0</v>
      </c>
      <c r="AN238" s="177">
        <f>-SUM(Retrieve_PV100!AS150:AS150)-Retrieve_PV100!AS148</f>
        <v>0</v>
      </c>
      <c r="AO238" s="177">
        <f>-SUM(Retrieve_PV100!AT150:AT150)-Retrieve_PV100!AT148</f>
        <v>0</v>
      </c>
      <c r="AP238" s="177">
        <f>-SUM(Retrieve_PV100!AU150:AU150)-Retrieve_PV100!AU148</f>
        <v>0</v>
      </c>
      <c r="AQ238" s="177">
        <f>-SUM(Retrieve_PV100!AV150:AV150)-Retrieve_PV100!AV148</f>
        <v>0</v>
      </c>
      <c r="AR238" s="177">
        <f>-SUM(Retrieve_PV100!AW150:AW150)-Retrieve_PV100!AW148</f>
        <v>0</v>
      </c>
      <c r="AS238" s="177">
        <f>-SUM(Retrieve_PV100!AX150:AX150)-Retrieve_PV100!AX148</f>
        <v>0</v>
      </c>
      <c r="AT238" s="177">
        <f>-SUM(Retrieve_PV100!AY150:AY150)-Retrieve_PV100!AY148</f>
        <v>0</v>
      </c>
      <c r="AU238" s="177">
        <f>-SUM(Retrieve_PV100!AZ150:AZ150)-Retrieve_PV100!AZ148</f>
        <v>0</v>
      </c>
      <c r="AV238" s="177">
        <f>-SUM(Retrieve_PV100!BA150:BA150)-Retrieve_PV100!BA148</f>
        <v>0</v>
      </c>
      <c r="AW238" s="177">
        <f>-SUM(Retrieve_PV100!BB150:BB150)-Retrieve_PV100!BB148</f>
        <v>0</v>
      </c>
      <c r="AX238" s="177">
        <f>-SUM(Retrieve_PV100!BC150:BC150)-Retrieve_PV100!BC148</f>
        <v>0</v>
      </c>
      <c r="AY238" s="177">
        <f>-SUM(Retrieve_PV100!BD150:BD150)-Retrieve_PV100!BD148</f>
        <v>0</v>
      </c>
      <c r="AZ238" s="177">
        <f>-SUM(Retrieve_PV100!BE150:BE150)-Retrieve_PV100!BE148</f>
        <v>0</v>
      </c>
      <c r="BA238" s="177">
        <f>-SUM(Retrieve_PV100!BF150:BF150)-Retrieve_PV100!BF148</f>
        <v>0</v>
      </c>
      <c r="BB238" s="177">
        <f>-SUM(Retrieve_PV100!BG150:BG150)-Retrieve_PV100!BG148</f>
        <v>0</v>
      </c>
      <c r="BC238" s="177">
        <f>-SUM(Retrieve_PV100!BH150:BH150)-Retrieve_PV100!BH148</f>
        <v>0</v>
      </c>
      <c r="BD238" s="177">
        <f>-SUM(Retrieve_PV100!BI150:BI150)-Retrieve_PV100!BI148</f>
        <v>0</v>
      </c>
      <c r="BE238" s="177">
        <f>-SUM(Retrieve_PV100!BJ150:BJ150)-Retrieve_PV100!BJ148</f>
        <v>0</v>
      </c>
      <c r="BF238" s="177">
        <f>-SUM(Retrieve_PV100!BK150:BK150)-Retrieve_PV100!BK148</f>
        <v>0</v>
      </c>
      <c r="BG238" s="177">
        <f>-SUM(Retrieve_PV100!BL150:BL150)-Retrieve_PV100!BL148</f>
        <v>0</v>
      </c>
      <c r="BH238" s="177">
        <f>-SUM(Retrieve_PV100!BM150:BM150)-Retrieve_PV100!BM148</f>
        <v>0</v>
      </c>
      <c r="BI238" s="177">
        <f>-SUM(Retrieve_PV100!BN150:BN150)-Retrieve_PV100!BN148</f>
        <v>0</v>
      </c>
      <c r="BJ238" s="177">
        <f>-SUM(Retrieve_PV100!BO150:BO150)-Retrieve_PV100!BO148</f>
        <v>0</v>
      </c>
      <c r="BK238" s="177">
        <f>-SUM(Retrieve_PV100!BP150:BP150)-Retrieve_PV100!BP148</f>
        <v>0</v>
      </c>
      <c r="BL238" s="177">
        <f>-SUM(Retrieve_PV100!BQ150:BQ150)-Retrieve_PV100!BQ148</f>
        <v>0</v>
      </c>
      <c r="BM238" s="177">
        <f>-SUM(Retrieve_PV100!BR150:BR150)-Retrieve_PV100!BR148</f>
        <v>0</v>
      </c>
      <c r="BN238" s="177">
        <f>-SUM(Retrieve_PV100!BS150:BS150)-Retrieve_PV100!BS148</f>
        <v>0</v>
      </c>
      <c r="BO238" s="177">
        <f>-SUM(Retrieve_PV100!BT150:BT150)-Retrieve_PV100!BT148</f>
        <v>0</v>
      </c>
      <c r="BQ238" s="177">
        <f t="shared" si="476"/>
        <v>0</v>
      </c>
      <c r="BR238" s="957"/>
      <c r="BS238" s="132">
        <f>-SUM(Retrieve_PV100!BX150:BX150)-Retrieve_PV100!BX148</f>
        <v>0</v>
      </c>
      <c r="BT238" s="86">
        <f>-SUM(Retrieve_PV100!BY150:BY150)-Retrieve_PV100!BY148</f>
        <v>0</v>
      </c>
      <c r="BU238" s="86">
        <f>-SUM(Retrieve_PV100!BZ150:BZ150)-Retrieve_PV100!BZ148</f>
        <v>0</v>
      </c>
      <c r="BV238" s="86">
        <f>-SUM(Retrieve_PV100!CA150:CA150)-Retrieve_PV100!CA148</f>
        <v>0</v>
      </c>
      <c r="BW238" s="86">
        <f>-SUM(Retrieve_PV100!CB150:CB150)-Retrieve_PV100!CB148</f>
        <v>0</v>
      </c>
      <c r="BX238" s="86">
        <f>-SUM(Retrieve_PV100!CC150:CC150)-Retrieve_PV100!CC148</f>
        <v>0</v>
      </c>
      <c r="BY238" s="86">
        <f>-SUM(Retrieve_PV100!CD150:CD150)-Retrieve_PV100!CD148</f>
        <v>0</v>
      </c>
      <c r="BZ238" s="86">
        <f>-SUM(Retrieve_PV100!CE150:CE150)-Retrieve_PV100!CE148</f>
        <v>0</v>
      </c>
      <c r="CA238" s="86">
        <f>-SUM(Retrieve_PV100!CF150:CF150)-Retrieve_PV100!CF148</f>
        <v>0</v>
      </c>
      <c r="CB238" s="86">
        <f>-SUM(Retrieve_PV100!CG150:CG150)-Retrieve_PV100!CG148</f>
        <v>0</v>
      </c>
      <c r="CC238" s="86">
        <f>-SUM(Retrieve_PV100!CH150:CH150)-Retrieve_PV100!CH148</f>
        <v>0</v>
      </c>
      <c r="CD238" s="86">
        <f>-SUM(Retrieve_PV100!CI150:CI150)-Retrieve_PV100!CI148</f>
        <v>0</v>
      </c>
      <c r="CE238" s="177">
        <f>-SUM(Retrieve_PV100!CJ150:CJ150)-Retrieve_PV100!CJ148</f>
        <v>0</v>
      </c>
      <c r="CF238" s="132">
        <f>-SUM(Retrieve_PV100!CK150:CK150)-Retrieve_PV100!CK148</f>
        <v>0</v>
      </c>
      <c r="CG238" s="86">
        <f>-SUM(Retrieve_PV100!CL150:CL150)-Retrieve_PV100!CL148</f>
        <v>0</v>
      </c>
      <c r="CH238" s="86">
        <f>-SUM(Retrieve_PV100!CM150:CM150)-Retrieve_PV100!CM148</f>
        <v>0</v>
      </c>
      <c r="CI238" s="86">
        <f>-SUM(Retrieve_PV100!CN150:CN150)-Retrieve_PV100!CN148</f>
        <v>0</v>
      </c>
      <c r="CJ238" s="86">
        <f>-SUM(Retrieve_PV100!CO150:CO150)-Retrieve_PV100!CO148</f>
        <v>0</v>
      </c>
      <c r="CK238" s="86">
        <f>-SUM(Retrieve_PV100!CP150:CP150)-Retrieve_PV100!CP148</f>
        <v>0</v>
      </c>
      <c r="CL238" s="86">
        <f>-SUM(Retrieve_PV100!CQ150:CQ150)-Retrieve_PV100!CQ148</f>
        <v>0</v>
      </c>
      <c r="CM238" s="86">
        <f>-SUM(Retrieve_PV100!CR150:CR150)-Retrieve_PV100!CR148</f>
        <v>0</v>
      </c>
      <c r="CN238" s="86">
        <f>-SUM(Retrieve_PV100!CS150:CS150)-Retrieve_PV100!CS148</f>
        <v>0</v>
      </c>
      <c r="CO238" s="86">
        <f>-SUM(Retrieve_PV100!CT150:CT150)-Retrieve_PV100!CT148</f>
        <v>0</v>
      </c>
      <c r="CP238" s="86">
        <f>-SUM(Retrieve_PV100!CU150:CU150)-Retrieve_PV100!CU148</f>
        <v>0</v>
      </c>
      <c r="CQ238" s="86">
        <f>-SUM(Retrieve_PV100!CV150:CV150)-Retrieve_PV100!CV148</f>
        <v>0</v>
      </c>
      <c r="CR238" s="177">
        <f>-SUM(Retrieve_PV100!CW150:CW150)-Retrieve_PV100!CW148</f>
        <v>0</v>
      </c>
      <c r="CS238" s="177">
        <f>-SUM(Retrieve_PV100!CX150:CX150)-Retrieve_PV100!CX148</f>
        <v>0</v>
      </c>
      <c r="CT238" s="177">
        <f>-SUM(Retrieve_PV100!CY150:CY150)-Retrieve_PV100!CY148</f>
        <v>0</v>
      </c>
      <c r="CU238" s="177">
        <f>-SUM(Retrieve_PV100!CZ150:CZ150)-Retrieve_PV100!CZ148</f>
        <v>0</v>
      </c>
      <c r="CV238" s="177">
        <f>-SUM(Retrieve_PV100!DA150:DA150)-Retrieve_PV100!DA148</f>
        <v>0</v>
      </c>
      <c r="CW238" s="177">
        <f>-SUM(Retrieve_PV100!DB150:DB150)-Retrieve_PV100!DB148</f>
        <v>0</v>
      </c>
      <c r="CX238" s="177">
        <f>-SUM(Retrieve_PV100!DC150:DC150)-Retrieve_PV100!DC148</f>
        <v>0</v>
      </c>
      <c r="CY238" s="177">
        <f>-SUM(Retrieve_PV100!DD150:DD150)-Retrieve_PV100!DD148</f>
        <v>0</v>
      </c>
      <c r="CZ238" s="177">
        <f>-SUM(Retrieve_PV100!DE150:DE150)-Retrieve_PV100!DE148</f>
        <v>0</v>
      </c>
      <c r="DA238" s="177">
        <f>-SUM(Retrieve_PV100!DF150:DF150)-Retrieve_PV100!DF148</f>
        <v>0</v>
      </c>
      <c r="DB238" s="177">
        <f>-SUM(Retrieve_PV100!DG150:DG150)-Retrieve_PV100!DG148</f>
        <v>0</v>
      </c>
      <c r="DC238" s="177">
        <f>-SUM(Retrieve_PV100!DH150:DH150)-Retrieve_PV100!DH148</f>
        <v>0</v>
      </c>
      <c r="DD238" s="177">
        <f>-SUM(Retrieve_PV100!DI150:DI150)-Retrieve_PV100!DI148</f>
        <v>0</v>
      </c>
      <c r="DE238" s="177">
        <f>-SUM(Retrieve_PV100!DJ150:DJ150)-Retrieve_PV100!DJ148</f>
        <v>0</v>
      </c>
      <c r="DF238" s="177">
        <f>-SUM(Retrieve_PV100!DK150:DK150)-Retrieve_PV100!DK148</f>
        <v>0</v>
      </c>
      <c r="DG238" s="177">
        <f>-SUM(Retrieve_PV100!DL150:DL150)-Retrieve_PV100!DL148</f>
        <v>0</v>
      </c>
      <c r="DH238" s="177">
        <f>-SUM(Retrieve_PV100!DM150:DM150)-Retrieve_PV100!DM148</f>
        <v>0</v>
      </c>
      <c r="DI238" s="177">
        <f>-SUM(Retrieve_PV100!DN150:DN150)-Retrieve_PV100!DN148</f>
        <v>0</v>
      </c>
      <c r="DJ238" s="177">
        <f>-SUM(Retrieve_PV100!DO150:DO150)-Retrieve_PV100!DO148</f>
        <v>0</v>
      </c>
      <c r="DK238" s="177">
        <f>-SUM(Retrieve_PV100!DP150:DP150)-Retrieve_PV100!DP148</f>
        <v>0</v>
      </c>
      <c r="DL238" s="177">
        <f>-SUM(Retrieve_PV100!DQ150:DQ150)-Retrieve_PV100!DQ148</f>
        <v>0</v>
      </c>
      <c r="DM238" s="177">
        <f>-SUM(Retrieve_PV100!DR150:DR150)-Retrieve_PV100!DR148</f>
        <v>0</v>
      </c>
      <c r="DN238" s="177">
        <f>-SUM(Retrieve_PV100!DS150:DS150)-Retrieve_PV100!DS148</f>
        <v>0</v>
      </c>
      <c r="DO238" s="177">
        <f>-SUM(Retrieve_PV100!DT150:DT150)-Retrieve_PV100!DT148</f>
        <v>0</v>
      </c>
      <c r="DP238" s="177">
        <f>-SUM(Retrieve_PV100!DU150:DU150)-Retrieve_PV100!DU148</f>
        <v>0</v>
      </c>
      <c r="DQ238" s="177">
        <f>-SUM(Retrieve_PV100!DV150:DV150)-Retrieve_PV100!DV148</f>
        <v>0</v>
      </c>
      <c r="DR238" s="177">
        <f>-SUM(Retrieve_PV100!DW150:DW150)-Retrieve_PV100!DW148</f>
        <v>0</v>
      </c>
      <c r="DS238" s="177">
        <f>-SUM(Retrieve_PV100!DX150:DX150)-Retrieve_PV100!DX148</f>
        <v>0</v>
      </c>
      <c r="DT238" s="177">
        <f>-SUM(Retrieve_PV100!DY150:DY150)-Retrieve_PV100!DY148</f>
        <v>0</v>
      </c>
      <c r="DU238" s="177">
        <f>-SUM(Retrieve_PV100!DZ150:DZ150)-Retrieve_PV100!DZ148</f>
        <v>0</v>
      </c>
      <c r="DV238" s="177">
        <f>-SUM(Retrieve_PV100!EA150:EA150)-Retrieve_PV100!EA148</f>
        <v>0</v>
      </c>
      <c r="DW238" s="177">
        <f>-SUM(Retrieve_PV100!EB150:EB150)-Retrieve_PV100!EB148</f>
        <v>0</v>
      </c>
      <c r="DX238" s="177">
        <f>-SUM(Retrieve_PV100!EC150:EC150)-Retrieve_PV100!EC148</f>
        <v>0</v>
      </c>
      <c r="DY238" s="177">
        <f>-SUM(Retrieve_PV100!ED150:ED150)-Retrieve_PV100!ED148</f>
        <v>0</v>
      </c>
      <c r="DZ238" s="177">
        <f>-SUM(Retrieve_PV100!EE150:EE150)-Retrieve_PV100!EE148</f>
        <v>0</v>
      </c>
      <c r="EA238" s="177">
        <f>-SUM(Retrieve_PV100!EF150:EF150)-Retrieve_PV100!EF148</f>
        <v>0</v>
      </c>
      <c r="EB238" s="177">
        <f>-SUM(Retrieve_PV100!EG150:EG150)-Retrieve_PV100!EG148</f>
        <v>0</v>
      </c>
      <c r="EC238" s="177">
        <f>-SUM(Retrieve_PV100!EH150:EH150)-Retrieve_PV100!EH148</f>
        <v>0</v>
      </c>
      <c r="ED238" s="177">
        <f>-SUM(Retrieve_PV100!EI150:EI150)-Retrieve_PV100!EI148</f>
        <v>0</v>
      </c>
    </row>
    <row r="239" spans="1:134">
      <c r="A239" s="227" t="s">
        <v>1190</v>
      </c>
      <c r="B239" s="186">
        <f t="shared" ref="B239" si="477">B236+B237+B238</f>
        <v>3503618945.4788795</v>
      </c>
      <c r="C239" s="247"/>
      <c r="D239" s="141">
        <f>D236+D237+D238</f>
        <v>18711075.519999992</v>
      </c>
      <c r="E239" s="93">
        <f t="shared" ref="E239:P239" si="478">E236+E237+E238</f>
        <v>21356369.769999996</v>
      </c>
      <c r="F239" s="93">
        <f t="shared" si="478"/>
        <v>58072322.33000005</v>
      </c>
      <c r="G239" s="93">
        <f t="shared" si="478"/>
        <v>56970216.210000023</v>
      </c>
      <c r="H239" s="93">
        <f t="shared" si="478"/>
        <v>39813869.920000054</v>
      </c>
      <c r="I239" s="93">
        <f t="shared" si="478"/>
        <v>46823664.240000024</v>
      </c>
      <c r="J239" s="93">
        <f t="shared" si="478"/>
        <v>39951313.140000008</v>
      </c>
      <c r="K239" s="93">
        <f t="shared" si="478"/>
        <v>42206993.310000084</v>
      </c>
      <c r="L239" s="93">
        <f t="shared" si="478"/>
        <v>40098065.28818436</v>
      </c>
      <c r="M239" s="93">
        <f t="shared" si="478"/>
        <v>47339567.986213133</v>
      </c>
      <c r="N239" s="93">
        <f t="shared" si="478"/>
        <v>49406475.26789695</v>
      </c>
      <c r="O239" s="93">
        <f t="shared" si="478"/>
        <v>48056328.999737769</v>
      </c>
      <c r="P239" s="186">
        <f t="shared" si="478"/>
        <v>508806261.98203242</v>
      </c>
      <c r="Q239" s="141">
        <f>Q236+Q237+Q238</f>
        <v>77007946.380733833</v>
      </c>
      <c r="R239" s="93">
        <f t="shared" ref="R239:AC239" si="479">R236+R237+R238</f>
        <v>64548891.080378309</v>
      </c>
      <c r="S239" s="93">
        <f t="shared" si="479"/>
        <v>63531528.463474169</v>
      </c>
      <c r="T239" s="93">
        <f t="shared" si="479"/>
        <v>61573479.216716573</v>
      </c>
      <c r="U239" s="93">
        <f t="shared" si="479"/>
        <v>58261311.235153377</v>
      </c>
      <c r="V239" s="93">
        <f t="shared" si="479"/>
        <v>55705911.38559176</v>
      </c>
      <c r="W239" s="93">
        <f t="shared" si="479"/>
        <v>43608746.457437024</v>
      </c>
      <c r="X239" s="93">
        <f t="shared" si="479"/>
        <v>35357274.355318151</v>
      </c>
      <c r="Y239" s="93">
        <f t="shared" si="479"/>
        <v>25364108.531398978</v>
      </c>
      <c r="Z239" s="93">
        <f t="shared" si="479"/>
        <v>22979375.020811785</v>
      </c>
      <c r="AA239" s="93">
        <f t="shared" si="479"/>
        <v>20941881.920982007</v>
      </c>
      <c r="AB239" s="93">
        <f t="shared" si="479"/>
        <v>24888657.8877526</v>
      </c>
      <c r="AC239" s="186">
        <f t="shared" si="479"/>
        <v>553769111.93574858</v>
      </c>
      <c r="AD239" s="186">
        <f t="shared" ref="AD239:BO239" si="480">AD236+AD237+AD238</f>
        <v>318062174.30630302</v>
      </c>
      <c r="AE239" s="186">
        <f t="shared" si="480"/>
        <v>369048354.69818026</v>
      </c>
      <c r="AF239" s="186">
        <f t="shared" si="480"/>
        <v>166728895.22583354</v>
      </c>
      <c r="AG239" s="186">
        <f t="shared" si="480"/>
        <v>100713396.62744831</v>
      </c>
      <c r="AH239" s="186">
        <f t="shared" si="480"/>
        <v>99190734.296244591</v>
      </c>
      <c r="AI239" s="186">
        <f t="shared" si="480"/>
        <v>143532721.25586075</v>
      </c>
      <c r="AJ239" s="186">
        <f t="shared" si="480"/>
        <v>155177916.11978799</v>
      </c>
      <c r="AK239" s="186">
        <f t="shared" si="480"/>
        <v>116249240.53223908</v>
      </c>
      <c r="AL239" s="186">
        <f t="shared" si="480"/>
        <v>62705525.455083854</v>
      </c>
      <c r="AM239" s="186">
        <f t="shared" si="480"/>
        <v>76939052.187555507</v>
      </c>
      <c r="AN239" s="186">
        <f t="shared" si="480"/>
        <v>140105500.7677753</v>
      </c>
      <c r="AO239" s="186">
        <f t="shared" si="480"/>
        <v>106731842.04742551</v>
      </c>
      <c r="AP239" s="186">
        <f t="shared" si="480"/>
        <v>119891593.20754263</v>
      </c>
      <c r="AQ239" s="186">
        <f t="shared" si="480"/>
        <v>105696636.58234155</v>
      </c>
      <c r="AR239" s="186">
        <f t="shared" si="480"/>
        <v>124553683.68484259</v>
      </c>
      <c r="AS239" s="186">
        <f t="shared" si="480"/>
        <v>115778650.10390215</v>
      </c>
      <c r="AT239" s="186">
        <f t="shared" si="480"/>
        <v>50468899.088218868</v>
      </c>
      <c r="AU239" s="186">
        <f t="shared" si="480"/>
        <v>47318024.488218866</v>
      </c>
      <c r="AV239" s="186">
        <f t="shared" si="480"/>
        <v>19924085.488218866</v>
      </c>
      <c r="AW239" s="186">
        <f t="shared" si="480"/>
        <v>2226645.3980753878</v>
      </c>
      <c r="AX239" s="186">
        <f t="shared" si="480"/>
        <v>0</v>
      </c>
      <c r="AY239" s="186">
        <f t="shared" si="480"/>
        <v>0</v>
      </c>
      <c r="AZ239" s="186">
        <f t="shared" si="480"/>
        <v>0</v>
      </c>
      <c r="BA239" s="186">
        <f t="shared" si="480"/>
        <v>0</v>
      </c>
      <c r="BB239" s="186">
        <f t="shared" si="480"/>
        <v>0</v>
      </c>
      <c r="BC239" s="186">
        <f t="shared" si="480"/>
        <v>0</v>
      </c>
      <c r="BD239" s="186">
        <f t="shared" si="480"/>
        <v>0</v>
      </c>
      <c r="BE239" s="186">
        <f t="shared" si="480"/>
        <v>0</v>
      </c>
      <c r="BF239" s="186">
        <f t="shared" si="480"/>
        <v>0</v>
      </c>
      <c r="BG239" s="186">
        <f t="shared" si="480"/>
        <v>0</v>
      </c>
      <c r="BH239" s="186">
        <f t="shared" si="480"/>
        <v>0</v>
      </c>
      <c r="BI239" s="186">
        <f t="shared" si="480"/>
        <v>0</v>
      </c>
      <c r="BJ239" s="186">
        <f t="shared" si="480"/>
        <v>0</v>
      </c>
      <c r="BK239" s="186">
        <f t="shared" si="480"/>
        <v>0</v>
      </c>
      <c r="BL239" s="186">
        <f t="shared" si="480"/>
        <v>0</v>
      </c>
      <c r="BM239" s="186">
        <f t="shared" si="480"/>
        <v>0</v>
      </c>
      <c r="BN239" s="186">
        <f t="shared" si="480"/>
        <v>0</v>
      </c>
      <c r="BO239" s="186">
        <f t="shared" si="480"/>
        <v>0</v>
      </c>
      <c r="BQ239" s="186">
        <f t="shared" ref="BQ239" si="481">BQ236+BQ237+BQ238</f>
        <v>3414211944.7022934</v>
      </c>
      <c r="BR239" s="247"/>
      <c r="BS239" s="141">
        <f>BS236+BS237+BS238</f>
        <v>49804487.475269996</v>
      </c>
      <c r="BT239" s="93">
        <f t="shared" ref="BT239:CE239" si="482">BT236+BT237+BT238</f>
        <v>59410788.535899989</v>
      </c>
      <c r="BU239" s="93">
        <f t="shared" si="482"/>
        <v>58941567.28580001</v>
      </c>
      <c r="BV239" s="93">
        <f t="shared" si="482"/>
        <v>78689696.930099994</v>
      </c>
      <c r="BW239" s="93">
        <f t="shared" si="482"/>
        <v>60402346.289499998</v>
      </c>
      <c r="BX239" s="93">
        <f t="shared" si="482"/>
        <v>71795871.349199995</v>
      </c>
      <c r="BY239" s="93">
        <f t="shared" si="482"/>
        <v>60050734.779300004</v>
      </c>
      <c r="BZ239" s="93">
        <f t="shared" si="482"/>
        <v>52578569.520029999</v>
      </c>
      <c r="CA239" s="93">
        <f t="shared" si="482"/>
        <v>50188953.034499995</v>
      </c>
      <c r="CB239" s="93">
        <f t="shared" si="482"/>
        <v>58840243.326499999</v>
      </c>
      <c r="CC239" s="93">
        <f t="shared" si="482"/>
        <v>34610060.247599997</v>
      </c>
      <c r="CD239" s="93">
        <f t="shared" si="482"/>
        <v>30396209.810100004</v>
      </c>
      <c r="CE239" s="186">
        <f t="shared" si="482"/>
        <v>665709528.58380008</v>
      </c>
      <c r="CF239" s="141">
        <f>CF236+CF237+CF238</f>
        <v>58661320.135470003</v>
      </c>
      <c r="CG239" s="93">
        <f t="shared" ref="CG239:ED239" si="483">CG236+CG237+CG238</f>
        <v>36283347.738250002</v>
      </c>
      <c r="CH239" s="93">
        <f t="shared" si="483"/>
        <v>41407961.109669998</v>
      </c>
      <c r="CI239" s="93">
        <f t="shared" si="483"/>
        <v>37964492.986369997</v>
      </c>
      <c r="CJ239" s="93">
        <f t="shared" si="483"/>
        <v>35834795.114869997</v>
      </c>
      <c r="CK239" s="93">
        <f t="shared" si="483"/>
        <v>38088553.682169996</v>
      </c>
      <c r="CL239" s="93">
        <f t="shared" si="483"/>
        <v>37901480.827569999</v>
      </c>
      <c r="CM239" s="93">
        <f t="shared" si="483"/>
        <v>51723290.373569995</v>
      </c>
      <c r="CN239" s="93">
        <f t="shared" si="483"/>
        <v>44310091.8979</v>
      </c>
      <c r="CO239" s="93">
        <f t="shared" si="483"/>
        <v>43162867.369399995</v>
      </c>
      <c r="CP239" s="93">
        <f t="shared" si="483"/>
        <v>42410577.237999991</v>
      </c>
      <c r="CQ239" s="93">
        <f t="shared" si="483"/>
        <v>42869393.303969994</v>
      </c>
      <c r="CR239" s="186">
        <f t="shared" si="483"/>
        <v>510618171.77721</v>
      </c>
      <c r="CS239" s="186">
        <f t="shared" si="483"/>
        <v>369064877.95011199</v>
      </c>
      <c r="CT239" s="186">
        <f t="shared" si="483"/>
        <v>268135283.70317674</v>
      </c>
      <c r="CU239" s="186">
        <f t="shared" si="483"/>
        <v>92566913.206030264</v>
      </c>
      <c r="CV239" s="186">
        <f t="shared" si="483"/>
        <v>99427985.840859577</v>
      </c>
      <c r="CW239" s="186">
        <f t="shared" si="483"/>
        <v>133627966.5160625</v>
      </c>
      <c r="CX239" s="186">
        <f t="shared" si="483"/>
        <v>142548936.62658569</v>
      </c>
      <c r="CY239" s="186">
        <f t="shared" si="483"/>
        <v>122144608.68947721</v>
      </c>
      <c r="CZ239" s="186">
        <f t="shared" si="483"/>
        <v>82037142.730923101</v>
      </c>
      <c r="DA239" s="186">
        <f t="shared" si="483"/>
        <v>70397565.755457699</v>
      </c>
      <c r="DB239" s="186">
        <f t="shared" si="483"/>
        <v>101273766.3855069</v>
      </c>
      <c r="DC239" s="186">
        <f t="shared" si="483"/>
        <v>73182018.398165971</v>
      </c>
      <c r="DD239" s="186">
        <f t="shared" si="483"/>
        <v>53126140.490000002</v>
      </c>
      <c r="DE239" s="186">
        <f t="shared" si="483"/>
        <v>67118962.547462404</v>
      </c>
      <c r="DF239" s="186">
        <f t="shared" si="483"/>
        <v>136942146.2380923</v>
      </c>
      <c r="DG239" s="186">
        <f t="shared" si="483"/>
        <v>120182366.31843099</v>
      </c>
      <c r="DH239" s="186">
        <f t="shared" si="483"/>
        <v>106661176.4806961</v>
      </c>
      <c r="DI239" s="186">
        <f t="shared" si="483"/>
        <v>84257810.096473202</v>
      </c>
      <c r="DJ239" s="186">
        <f t="shared" si="483"/>
        <v>88570253.673136398</v>
      </c>
      <c r="DK239" s="186">
        <f t="shared" si="483"/>
        <v>26466745.08366783</v>
      </c>
      <c r="DL239" s="186">
        <f t="shared" si="483"/>
        <v>151577.610966265</v>
      </c>
      <c r="DM239" s="186">
        <f t="shared" si="483"/>
        <v>0</v>
      </c>
      <c r="DN239" s="186">
        <f t="shared" si="483"/>
        <v>0</v>
      </c>
      <c r="DO239" s="186">
        <f t="shared" si="483"/>
        <v>0</v>
      </c>
      <c r="DP239" s="186">
        <f t="shared" si="483"/>
        <v>0</v>
      </c>
      <c r="DQ239" s="186">
        <f t="shared" si="483"/>
        <v>0</v>
      </c>
      <c r="DR239" s="186">
        <f t="shared" si="483"/>
        <v>0</v>
      </c>
      <c r="DS239" s="186">
        <f t="shared" si="483"/>
        <v>0</v>
      </c>
      <c r="DT239" s="186">
        <f t="shared" si="483"/>
        <v>0</v>
      </c>
      <c r="DU239" s="186">
        <f t="shared" si="483"/>
        <v>0</v>
      </c>
      <c r="DV239" s="186">
        <f t="shared" si="483"/>
        <v>0</v>
      </c>
      <c r="DW239" s="186">
        <f t="shared" si="483"/>
        <v>0</v>
      </c>
      <c r="DX239" s="186">
        <f t="shared" si="483"/>
        <v>0</v>
      </c>
      <c r="DY239" s="186">
        <f t="shared" si="483"/>
        <v>0</v>
      </c>
      <c r="DZ239" s="186">
        <f t="shared" si="483"/>
        <v>0</v>
      </c>
      <c r="EA239" s="186">
        <f t="shared" si="483"/>
        <v>0</v>
      </c>
      <c r="EB239" s="186">
        <f t="shared" si="483"/>
        <v>0</v>
      </c>
      <c r="EC239" s="186">
        <f t="shared" si="483"/>
        <v>0</v>
      </c>
      <c r="ED239" s="186">
        <f t="shared" si="483"/>
        <v>0</v>
      </c>
    </row>
    <row r="240" spans="1:134">
      <c r="A240" s="229" t="s">
        <v>1060</v>
      </c>
      <c r="B240" s="193"/>
      <c r="C240" s="249"/>
      <c r="D240" s="148">
        <f>D239+Retrieve_PV100!I154</f>
        <v>0</v>
      </c>
      <c r="E240" s="68">
        <f>E239+Retrieve_PV100!J154</f>
        <v>0</v>
      </c>
      <c r="F240" s="68">
        <f>F239+Retrieve_PV100!K154</f>
        <v>0</v>
      </c>
      <c r="G240" s="68">
        <f>G239+Retrieve_PV100!L154</f>
        <v>0</v>
      </c>
      <c r="H240" s="68">
        <f>H239+Retrieve_PV100!M154</f>
        <v>0</v>
      </c>
      <c r="I240" s="68">
        <f>I239+Retrieve_PV100!N154</f>
        <v>0</v>
      </c>
      <c r="J240" s="68">
        <f>J239+Retrieve_PV100!O154</f>
        <v>0</v>
      </c>
      <c r="K240" s="68">
        <f>K239+Retrieve_PV100!P154</f>
        <v>0</v>
      </c>
      <c r="L240" s="68">
        <f>L239+Retrieve_PV100!Q154</f>
        <v>0</v>
      </c>
      <c r="M240" s="68">
        <f>M239+Retrieve_PV100!R154</f>
        <v>0</v>
      </c>
      <c r="N240" s="68">
        <f>N239+Retrieve_PV100!S154</f>
        <v>0</v>
      </c>
      <c r="O240" s="68">
        <f>O239+Retrieve_PV100!T154</f>
        <v>0</v>
      </c>
      <c r="P240" s="193">
        <f>P239+Retrieve_PV100!U154</f>
        <v>0</v>
      </c>
      <c r="Q240" s="148">
        <f>Q239+Retrieve_PV100!V154</f>
        <v>0</v>
      </c>
      <c r="R240" s="68">
        <f>R239+Retrieve_PV100!W154</f>
        <v>0</v>
      </c>
      <c r="S240" s="68">
        <f>S239+Retrieve_PV100!X154</f>
        <v>0</v>
      </c>
      <c r="T240" s="68">
        <f>T239+Retrieve_PV100!Y154</f>
        <v>0</v>
      </c>
      <c r="U240" s="68">
        <f>U239+Retrieve_PV100!Z154</f>
        <v>0</v>
      </c>
      <c r="V240" s="68">
        <f>V239+Retrieve_PV100!AA154</f>
        <v>0</v>
      </c>
      <c r="W240" s="68">
        <f>W239+Retrieve_PV100!AB154</f>
        <v>0</v>
      </c>
      <c r="X240" s="68">
        <f>X239+Retrieve_PV100!AC154</f>
        <v>0</v>
      </c>
      <c r="Y240" s="68">
        <f>Y239+Retrieve_PV100!AD154</f>
        <v>0</v>
      </c>
      <c r="Z240" s="68">
        <f>Z239+Retrieve_PV100!AE154</f>
        <v>0</v>
      </c>
      <c r="AA240" s="68">
        <f>AA239+Retrieve_PV100!AF154</f>
        <v>0</v>
      </c>
      <c r="AB240" s="68">
        <f>AB239+Retrieve_PV100!AG154</f>
        <v>0</v>
      </c>
      <c r="AC240" s="193">
        <f>AC239+Retrieve_PV100!AH154</f>
        <v>0</v>
      </c>
      <c r="AD240" s="193">
        <f>AD239+Retrieve_PV100!AI154</f>
        <v>0</v>
      </c>
      <c r="AE240" s="193">
        <f>AE239+Retrieve_PV100!AJ154</f>
        <v>0</v>
      </c>
      <c r="AF240" s="193">
        <f>AF239+Retrieve_PV100!AK154</f>
        <v>0</v>
      </c>
      <c r="AG240" s="193">
        <f>AG239+Retrieve_PV100!AL154</f>
        <v>0</v>
      </c>
      <c r="AH240" s="193">
        <f>AH239+Retrieve_PV100!AM154</f>
        <v>0</v>
      </c>
      <c r="AI240" s="193">
        <f>AI239+Retrieve_PV100!AN154</f>
        <v>0</v>
      </c>
      <c r="AJ240" s="193">
        <f>AJ239+Retrieve_PV100!AO154</f>
        <v>0</v>
      </c>
      <c r="AK240" s="193">
        <f>AK239+Retrieve_PV100!AP154</f>
        <v>0</v>
      </c>
      <c r="AL240" s="193">
        <f>AL239+Retrieve_PV100!AQ154</f>
        <v>0</v>
      </c>
      <c r="AM240" s="193">
        <f>AM239+Retrieve_PV100!AR154</f>
        <v>0</v>
      </c>
      <c r="AN240" s="193">
        <f>AN239+Retrieve_PV100!AS154</f>
        <v>0</v>
      </c>
      <c r="AO240" s="193">
        <f>AO239+Retrieve_PV100!AT154</f>
        <v>0</v>
      </c>
      <c r="AP240" s="193">
        <f>AP239+Retrieve_PV100!AU154</f>
        <v>0</v>
      </c>
      <c r="AQ240" s="193">
        <f>AQ239+Retrieve_PV100!AV154</f>
        <v>0</v>
      </c>
      <c r="AR240" s="193">
        <f>AR239+Retrieve_PV100!AW154</f>
        <v>0</v>
      </c>
      <c r="AS240" s="193">
        <f>AS239+Retrieve_PV100!AX154</f>
        <v>0</v>
      </c>
      <c r="AT240" s="193">
        <f>AT239+Retrieve_PV100!AY154</f>
        <v>0</v>
      </c>
      <c r="AU240" s="193">
        <f>AU239+Retrieve_PV100!AZ154</f>
        <v>0</v>
      </c>
      <c r="AV240" s="193">
        <f>AV239+Retrieve_PV100!BA154</f>
        <v>0</v>
      </c>
      <c r="AW240" s="193">
        <f>AW239+Retrieve_PV100!BB154</f>
        <v>0</v>
      </c>
      <c r="AX240" s="193">
        <f>AX239+Retrieve_PV100!BC154</f>
        <v>0</v>
      </c>
      <c r="AY240" s="193">
        <f>AY239+Retrieve_PV100!BD154</f>
        <v>0</v>
      </c>
      <c r="AZ240" s="193">
        <f>AZ239+Retrieve_PV100!BE154</f>
        <v>0</v>
      </c>
      <c r="BA240" s="193">
        <f>BA239+Retrieve_PV100!BF154</f>
        <v>0</v>
      </c>
      <c r="BB240" s="193">
        <f>BB239+Retrieve_PV100!BG154</f>
        <v>0</v>
      </c>
      <c r="BC240" s="193">
        <f>BC239+Retrieve_PV100!BH154</f>
        <v>0</v>
      </c>
      <c r="BD240" s="193">
        <f>BD239+Retrieve_PV100!BI154</f>
        <v>0</v>
      </c>
      <c r="BE240" s="193">
        <f>BE239+Retrieve_PV100!BJ154</f>
        <v>0</v>
      </c>
      <c r="BF240" s="193">
        <f>BF239+Retrieve_PV100!BK154</f>
        <v>0</v>
      </c>
      <c r="BG240" s="193">
        <f>BG239+Retrieve_PV100!BL154</f>
        <v>0</v>
      </c>
      <c r="BH240" s="193">
        <f>BH239+Retrieve_PV100!BM154</f>
        <v>0</v>
      </c>
      <c r="BI240" s="193">
        <f>BI239+Retrieve_PV100!BN154</f>
        <v>0</v>
      </c>
      <c r="BJ240" s="193">
        <f>BJ239+Retrieve_PV100!BO154</f>
        <v>0</v>
      </c>
      <c r="BK240" s="193">
        <f>BK239+Retrieve_PV100!BP154</f>
        <v>0</v>
      </c>
      <c r="BL240" s="193">
        <f>BL239+Retrieve_PV100!BQ154</f>
        <v>0</v>
      </c>
      <c r="BM240" s="193">
        <f>BM239+Retrieve_PV100!BR154</f>
        <v>0</v>
      </c>
      <c r="BN240" s="193">
        <f>BN239+Retrieve_PV100!BS154</f>
        <v>0</v>
      </c>
      <c r="BO240" s="193">
        <f>BO239+Retrieve_PV100!BT154</f>
        <v>0</v>
      </c>
      <c r="BQ240" s="193"/>
      <c r="BR240" s="249"/>
      <c r="BS240" s="148">
        <f>BS239+Retrieve_PV100!BX154</f>
        <v>0</v>
      </c>
      <c r="BT240" s="68">
        <f>BT239+Retrieve_PV100!BY154</f>
        <v>0</v>
      </c>
      <c r="BU240" s="68">
        <f>BU239+Retrieve_PV100!BZ154</f>
        <v>0</v>
      </c>
      <c r="BV240" s="68">
        <f>BV239+Retrieve_PV100!CA154</f>
        <v>0</v>
      </c>
      <c r="BW240" s="68">
        <f>BW239+Retrieve_PV100!CB154</f>
        <v>0</v>
      </c>
      <c r="BX240" s="68">
        <f>BX239+Retrieve_PV100!CC154</f>
        <v>0</v>
      </c>
      <c r="BY240" s="68">
        <f>BY239+Retrieve_PV100!CD154</f>
        <v>0</v>
      </c>
      <c r="BZ240" s="68">
        <f>BZ239+Retrieve_PV100!CE154</f>
        <v>0</v>
      </c>
      <c r="CA240" s="68">
        <f>CA239+Retrieve_PV100!CF154</f>
        <v>0</v>
      </c>
      <c r="CB240" s="68">
        <f>CB239+Retrieve_PV100!CG154</f>
        <v>0</v>
      </c>
      <c r="CC240" s="68">
        <f>CC239+Retrieve_PV100!CH154</f>
        <v>0</v>
      </c>
      <c r="CD240" s="68">
        <f>CD239+Retrieve_PV100!CI154</f>
        <v>0</v>
      </c>
      <c r="CE240" s="193">
        <f>CE239+Retrieve_PV100!CJ154</f>
        <v>0</v>
      </c>
      <c r="CF240" s="148">
        <f>CF239+Retrieve_PV100!CK154</f>
        <v>0</v>
      </c>
      <c r="CG240" s="68">
        <f>CG239+Retrieve_PV100!CL154</f>
        <v>0</v>
      </c>
      <c r="CH240" s="68">
        <f>CH239+Retrieve_PV100!CM154</f>
        <v>0</v>
      </c>
      <c r="CI240" s="68">
        <f>CI239+Retrieve_PV100!CN154</f>
        <v>0</v>
      </c>
      <c r="CJ240" s="68">
        <f>CJ239+Retrieve_PV100!CO154</f>
        <v>0</v>
      </c>
      <c r="CK240" s="68">
        <f>CK239+Retrieve_PV100!CP154</f>
        <v>0</v>
      </c>
      <c r="CL240" s="68">
        <f>CL239+Retrieve_PV100!CQ154</f>
        <v>0</v>
      </c>
      <c r="CM240" s="68">
        <f>CM239+Retrieve_PV100!CR154</f>
        <v>0</v>
      </c>
      <c r="CN240" s="68">
        <f>CN239+Retrieve_PV100!CS154</f>
        <v>0</v>
      </c>
      <c r="CO240" s="68">
        <f>CO239+Retrieve_PV100!CT154</f>
        <v>0</v>
      </c>
      <c r="CP240" s="68">
        <f>CP239+Retrieve_PV100!CU154</f>
        <v>0</v>
      </c>
      <c r="CQ240" s="68">
        <f>CQ239+Retrieve_PV100!CV154</f>
        <v>0</v>
      </c>
      <c r="CR240" s="193">
        <f>CR239+Retrieve_PV100!CW154</f>
        <v>0</v>
      </c>
      <c r="CS240" s="193">
        <f>CS239+Retrieve_PV100!CX154</f>
        <v>0</v>
      </c>
      <c r="CT240" s="193">
        <f>CT239+Retrieve_PV100!CY154</f>
        <v>0</v>
      </c>
      <c r="CU240" s="193">
        <f>CU239+Retrieve_PV100!CZ154</f>
        <v>0</v>
      </c>
      <c r="CV240" s="193">
        <f>CV239+Retrieve_PV100!DA154</f>
        <v>0</v>
      </c>
      <c r="CW240" s="193">
        <f>CW239+Retrieve_PV100!DB154</f>
        <v>0</v>
      </c>
      <c r="CX240" s="193">
        <f>CX239+Retrieve_PV100!DC154</f>
        <v>0</v>
      </c>
      <c r="CY240" s="193">
        <f>CY239+Retrieve_PV100!DD154</f>
        <v>0</v>
      </c>
      <c r="CZ240" s="193">
        <f>CZ239+Retrieve_PV100!DE154</f>
        <v>0</v>
      </c>
      <c r="DA240" s="193">
        <f>DA239+Retrieve_PV100!DF154</f>
        <v>0</v>
      </c>
      <c r="DB240" s="193">
        <f>DB239+Retrieve_PV100!DG154</f>
        <v>0</v>
      </c>
      <c r="DC240" s="193">
        <f>DC239+Retrieve_PV100!DH154</f>
        <v>0</v>
      </c>
      <c r="DD240" s="193">
        <f>DD239+Retrieve_PV100!DI154</f>
        <v>0</v>
      </c>
      <c r="DE240" s="193">
        <f>DE239+Retrieve_PV100!DJ154</f>
        <v>0</v>
      </c>
      <c r="DF240" s="193">
        <f>DF239+Retrieve_PV100!DK154</f>
        <v>0</v>
      </c>
      <c r="DG240" s="193">
        <f>DG239+Retrieve_PV100!DL154</f>
        <v>0</v>
      </c>
      <c r="DH240" s="193">
        <f>DH239+Retrieve_PV100!DM154</f>
        <v>0</v>
      </c>
      <c r="DI240" s="193">
        <f>DI239+Retrieve_PV100!DN154</f>
        <v>0</v>
      </c>
      <c r="DJ240" s="193">
        <f>DJ239+Retrieve_PV100!DO154</f>
        <v>0</v>
      </c>
      <c r="DK240" s="193">
        <f>DK239+Retrieve_PV100!DP154</f>
        <v>0</v>
      </c>
      <c r="DL240" s="193">
        <f>DL239+Retrieve_PV100!DQ154</f>
        <v>0</v>
      </c>
      <c r="DM240" s="193">
        <f>DM239+Retrieve_PV100!DR154</f>
        <v>0</v>
      </c>
      <c r="DN240" s="193">
        <f>DN239+Retrieve_PV100!DS154</f>
        <v>0</v>
      </c>
      <c r="DO240" s="193">
        <f>DO239+Retrieve_PV100!DT154</f>
        <v>0</v>
      </c>
      <c r="DP240" s="193">
        <f>DP239+Retrieve_PV100!DU154</f>
        <v>0</v>
      </c>
      <c r="DQ240" s="193">
        <f>DQ239+Retrieve_PV100!DV154</f>
        <v>0</v>
      </c>
      <c r="DR240" s="193">
        <f>DR239+Retrieve_PV100!DW154</f>
        <v>0</v>
      </c>
      <c r="DS240" s="193">
        <f>DS239+Retrieve_PV100!DX154</f>
        <v>0</v>
      </c>
      <c r="DT240" s="193">
        <f>DT239+Retrieve_PV100!DY154</f>
        <v>0</v>
      </c>
      <c r="DU240" s="193">
        <f>DU239+Retrieve_PV100!DZ154</f>
        <v>0</v>
      </c>
      <c r="DV240" s="193">
        <f>DV239+Retrieve_PV100!EA154</f>
        <v>0</v>
      </c>
      <c r="DW240" s="193">
        <f>DW239+Retrieve_PV100!EB154</f>
        <v>0</v>
      </c>
      <c r="DX240" s="193">
        <f>DX239+Retrieve_PV100!EC154</f>
        <v>0</v>
      </c>
      <c r="DY240" s="193">
        <f>DY239+Retrieve_PV100!ED154</f>
        <v>0</v>
      </c>
      <c r="DZ240" s="193">
        <f>DZ239+Retrieve_PV100!EE154</f>
        <v>0</v>
      </c>
      <c r="EA240" s="193">
        <f>EA239+Retrieve_PV100!EF154</f>
        <v>0</v>
      </c>
      <c r="EB240" s="193">
        <f>EB239+Retrieve_PV100!EG154</f>
        <v>0</v>
      </c>
      <c r="EC240" s="193">
        <f>EC239+Retrieve_PV100!EH154</f>
        <v>0</v>
      </c>
      <c r="ED240" s="193">
        <f>ED239+Retrieve_PV100!EI154</f>
        <v>0</v>
      </c>
    </row>
    <row r="241" spans="1:134">
      <c r="A241" s="560"/>
      <c r="B241" s="580"/>
      <c r="C241" s="879"/>
      <c r="D241" s="966"/>
      <c r="E241" s="579"/>
      <c r="F241" s="579"/>
      <c r="G241" s="579"/>
      <c r="H241" s="579"/>
      <c r="I241" s="579"/>
      <c r="J241" s="579"/>
      <c r="K241" s="579"/>
      <c r="L241" s="579"/>
      <c r="M241" s="579"/>
      <c r="N241" s="579"/>
      <c r="O241" s="579"/>
      <c r="P241" s="580"/>
      <c r="Q241" s="966"/>
      <c r="R241" s="579"/>
      <c r="S241" s="579"/>
      <c r="T241" s="579"/>
      <c r="U241" s="579"/>
      <c r="V241" s="579"/>
      <c r="W241" s="579"/>
      <c r="X241" s="579"/>
      <c r="Y241" s="579"/>
      <c r="Z241" s="579"/>
      <c r="AA241" s="579"/>
      <c r="AB241" s="579"/>
      <c r="AC241" s="580"/>
      <c r="AD241" s="580"/>
      <c r="AE241" s="580"/>
      <c r="AF241" s="580"/>
      <c r="AG241" s="580"/>
      <c r="AH241" s="580"/>
      <c r="AI241" s="580"/>
      <c r="AJ241" s="580"/>
      <c r="AK241" s="580"/>
      <c r="AL241" s="580"/>
      <c r="AM241" s="580"/>
      <c r="AN241" s="580"/>
      <c r="AO241" s="580"/>
      <c r="AP241" s="580"/>
      <c r="AQ241" s="580"/>
      <c r="AR241" s="580"/>
      <c r="AS241" s="580"/>
      <c r="AT241" s="580"/>
      <c r="AU241" s="580"/>
      <c r="AV241" s="580"/>
      <c r="AW241" s="580"/>
      <c r="AX241" s="580"/>
      <c r="AY241" s="580"/>
      <c r="AZ241" s="580"/>
      <c r="BA241" s="580"/>
      <c r="BB241" s="580"/>
      <c r="BC241" s="580"/>
      <c r="BD241" s="580"/>
      <c r="BE241" s="580"/>
      <c r="BF241" s="580"/>
      <c r="BG241" s="580"/>
      <c r="BH241" s="580"/>
      <c r="BI241" s="580"/>
      <c r="BJ241" s="580"/>
      <c r="BK241" s="580"/>
      <c r="BL241" s="580"/>
      <c r="BM241" s="580"/>
      <c r="BN241" s="580"/>
      <c r="BO241" s="580"/>
      <c r="BQ241" s="580"/>
      <c r="BR241" s="879"/>
      <c r="BS241" s="966"/>
      <c r="BT241" s="579"/>
      <c r="BU241" s="579"/>
      <c r="BV241" s="579"/>
      <c r="BW241" s="579"/>
      <c r="BX241" s="579"/>
      <c r="BY241" s="579"/>
      <c r="BZ241" s="579"/>
      <c r="CA241" s="579"/>
      <c r="CB241" s="579"/>
      <c r="CC241" s="579"/>
      <c r="CD241" s="579"/>
      <c r="CE241" s="580"/>
      <c r="CF241" s="966"/>
      <c r="CG241" s="579"/>
      <c r="CH241" s="579"/>
      <c r="CI241" s="579"/>
      <c r="CJ241" s="579"/>
      <c r="CK241" s="579"/>
      <c r="CL241" s="579"/>
      <c r="CM241" s="579"/>
      <c r="CN241" s="579"/>
      <c r="CO241" s="579"/>
      <c r="CP241" s="579"/>
      <c r="CQ241" s="579"/>
      <c r="CR241" s="580"/>
      <c r="CS241" s="580"/>
      <c r="CT241" s="580"/>
      <c r="CU241" s="580"/>
      <c r="CV241" s="580"/>
      <c r="CW241" s="580"/>
      <c r="CX241" s="580"/>
      <c r="CY241" s="580"/>
      <c r="CZ241" s="580"/>
      <c r="DA241" s="580"/>
      <c r="DB241" s="580"/>
      <c r="DC241" s="580"/>
      <c r="DD241" s="580"/>
      <c r="DE241" s="580"/>
      <c r="DF241" s="580"/>
      <c r="DG241" s="580"/>
      <c r="DH241" s="580"/>
      <c r="DI241" s="580"/>
      <c r="DJ241" s="580"/>
      <c r="DK241" s="580"/>
      <c r="DL241" s="580"/>
      <c r="DM241" s="580"/>
      <c r="DN241" s="580"/>
      <c r="DO241" s="580"/>
      <c r="DP241" s="580"/>
      <c r="DQ241" s="580"/>
      <c r="DR241" s="580"/>
      <c r="DS241" s="580"/>
      <c r="DT241" s="580"/>
      <c r="DU241" s="580"/>
      <c r="DV241" s="580"/>
      <c r="DW241" s="580"/>
      <c r="DX241" s="580"/>
      <c r="DY241" s="580"/>
      <c r="DZ241" s="580"/>
      <c r="EA241" s="580"/>
      <c r="EB241" s="580"/>
      <c r="EC241" s="580"/>
      <c r="ED241" s="580"/>
    </row>
    <row r="242" spans="1:134">
      <c r="A242" s="217" t="s">
        <v>1191</v>
      </c>
      <c r="B242" s="560"/>
      <c r="C242" s="259"/>
      <c r="D242" s="879"/>
      <c r="E242" s="559"/>
      <c r="F242" s="559"/>
      <c r="G242" s="559"/>
      <c r="H242" s="559"/>
      <c r="I242" s="559"/>
      <c r="J242" s="559"/>
      <c r="K242" s="559"/>
      <c r="L242" s="559"/>
      <c r="M242" s="559"/>
      <c r="N242" s="559"/>
      <c r="O242" s="559"/>
      <c r="P242" s="560"/>
      <c r="Q242" s="879"/>
      <c r="R242" s="559"/>
      <c r="S242" s="559"/>
      <c r="T242" s="559"/>
      <c r="U242" s="559"/>
      <c r="V242" s="559"/>
      <c r="W242" s="559"/>
      <c r="X242" s="559"/>
      <c r="Y242" s="559"/>
      <c r="Z242" s="559"/>
      <c r="AA242" s="559"/>
      <c r="AB242" s="559"/>
      <c r="AC242" s="560"/>
      <c r="AD242" s="560"/>
      <c r="AE242" s="560"/>
      <c r="AF242" s="560"/>
      <c r="AG242" s="560"/>
      <c r="AH242" s="560"/>
      <c r="AI242" s="560"/>
      <c r="AJ242" s="560"/>
      <c r="AK242" s="560"/>
      <c r="AL242" s="560"/>
      <c r="AM242" s="560"/>
      <c r="AN242" s="560"/>
      <c r="AO242" s="560"/>
      <c r="AP242" s="560"/>
      <c r="AQ242" s="560"/>
      <c r="AR242" s="560"/>
      <c r="AS242" s="560"/>
      <c r="AT242" s="560"/>
      <c r="AU242" s="560"/>
      <c r="AV242" s="560"/>
      <c r="AW242" s="560"/>
      <c r="AX242" s="560"/>
      <c r="AY242" s="560"/>
      <c r="AZ242" s="560"/>
      <c r="BA242" s="560"/>
      <c r="BB242" s="560"/>
      <c r="BC242" s="560"/>
      <c r="BD242" s="560"/>
      <c r="BE242" s="560"/>
      <c r="BF242" s="560"/>
      <c r="BG242" s="560"/>
      <c r="BH242" s="560"/>
      <c r="BI242" s="560"/>
      <c r="BJ242" s="560"/>
      <c r="BK242" s="560"/>
      <c r="BL242" s="560"/>
      <c r="BM242" s="560"/>
      <c r="BN242" s="560"/>
      <c r="BO242" s="560"/>
      <c r="BQ242" s="560"/>
      <c r="BR242" s="259"/>
      <c r="BS242" s="879"/>
      <c r="BT242" s="559"/>
      <c r="BU242" s="559"/>
      <c r="BV242" s="559"/>
      <c r="BW242" s="559"/>
      <c r="BX242" s="559"/>
      <c r="BY242" s="559"/>
      <c r="BZ242" s="559"/>
      <c r="CA242" s="559"/>
      <c r="CB242" s="559"/>
      <c r="CC242" s="559"/>
      <c r="CD242" s="559"/>
      <c r="CE242" s="560"/>
      <c r="CF242" s="879"/>
      <c r="CG242" s="559"/>
      <c r="CH242" s="559"/>
      <c r="CI242" s="559"/>
      <c r="CJ242" s="559"/>
      <c r="CK242" s="559"/>
      <c r="CL242" s="559"/>
      <c r="CM242" s="559"/>
      <c r="CN242" s="559"/>
      <c r="CO242" s="559"/>
      <c r="CP242" s="559"/>
      <c r="CQ242" s="559"/>
      <c r="CR242" s="560"/>
      <c r="CS242" s="560"/>
      <c r="CT242" s="560"/>
      <c r="CU242" s="560"/>
      <c r="CV242" s="560"/>
      <c r="CW242" s="560"/>
      <c r="CX242" s="560"/>
      <c r="CY242" s="560"/>
      <c r="CZ242" s="560"/>
      <c r="DA242" s="560"/>
      <c r="DB242" s="560"/>
      <c r="DC242" s="560"/>
      <c r="DD242" s="560"/>
      <c r="DE242" s="560"/>
      <c r="DF242" s="560"/>
      <c r="DG242" s="560"/>
      <c r="DH242" s="560"/>
      <c r="DI242" s="560"/>
      <c r="DJ242" s="560"/>
      <c r="DK242" s="560"/>
      <c r="DL242" s="560"/>
      <c r="DM242" s="560"/>
      <c r="DN242" s="560"/>
      <c r="DO242" s="560"/>
      <c r="DP242" s="560"/>
      <c r="DQ242" s="560"/>
      <c r="DR242" s="560"/>
      <c r="DS242" s="560"/>
      <c r="DT242" s="560"/>
      <c r="DU242" s="560"/>
      <c r="DV242" s="560"/>
      <c r="DW242" s="560"/>
      <c r="DX242" s="560"/>
      <c r="DY242" s="560"/>
      <c r="DZ242" s="560"/>
      <c r="EA242" s="560"/>
      <c r="EB242" s="560"/>
      <c r="EC242" s="560"/>
      <c r="ED242" s="560"/>
    </row>
    <row r="243" spans="1:134">
      <c r="A243" s="560"/>
      <c r="B243" s="560"/>
      <c r="C243" s="879"/>
      <c r="D243" s="879"/>
      <c r="E243" s="559"/>
      <c r="F243" s="559"/>
      <c r="G243" s="559"/>
      <c r="H243" s="559"/>
      <c r="I243" s="559"/>
      <c r="J243" s="559"/>
      <c r="K243" s="559"/>
      <c r="L243" s="559"/>
      <c r="M243" s="559"/>
      <c r="N243" s="559"/>
      <c r="O243" s="559"/>
      <c r="P243" s="560"/>
      <c r="Q243" s="879"/>
      <c r="R243" s="559"/>
      <c r="S243" s="559"/>
      <c r="T243" s="559"/>
      <c r="U243" s="559"/>
      <c r="V243" s="559"/>
      <c r="W243" s="559"/>
      <c r="X243" s="559"/>
      <c r="Y243" s="559"/>
      <c r="Z243" s="559"/>
      <c r="AA243" s="559"/>
      <c r="AB243" s="559"/>
      <c r="AC243" s="560"/>
      <c r="AD243" s="560"/>
      <c r="AE243" s="560"/>
      <c r="AF243" s="560"/>
      <c r="AG243" s="560"/>
      <c r="AH243" s="560"/>
      <c r="AI243" s="560"/>
      <c r="AJ243" s="560"/>
      <c r="AK243" s="560"/>
      <c r="AL243" s="560"/>
      <c r="AM243" s="560"/>
      <c r="AN243" s="560"/>
      <c r="AO243" s="560"/>
      <c r="AP243" s="560"/>
      <c r="AQ243" s="560"/>
      <c r="AR243" s="560"/>
      <c r="AS243" s="560"/>
      <c r="AT243" s="560"/>
      <c r="AU243" s="560"/>
      <c r="AV243" s="560"/>
      <c r="AW243" s="560"/>
      <c r="AX243" s="560"/>
      <c r="AY243" s="560"/>
      <c r="AZ243" s="560"/>
      <c r="BA243" s="560"/>
      <c r="BB243" s="560"/>
      <c r="BC243" s="560"/>
      <c r="BD243" s="560"/>
      <c r="BE243" s="560"/>
      <c r="BF243" s="560"/>
      <c r="BG243" s="560"/>
      <c r="BH243" s="560"/>
      <c r="BI243" s="560"/>
      <c r="BJ243" s="560"/>
      <c r="BK243" s="560"/>
      <c r="BL243" s="560"/>
      <c r="BM243" s="560"/>
      <c r="BN243" s="560"/>
      <c r="BO243" s="560"/>
      <c r="BQ243" s="560"/>
      <c r="BR243" s="879"/>
      <c r="BS243" s="879"/>
      <c r="BT243" s="559"/>
      <c r="BU243" s="559"/>
      <c r="BV243" s="559"/>
      <c r="BW243" s="559"/>
      <c r="BX243" s="559"/>
      <c r="BY243" s="559"/>
      <c r="BZ243" s="559"/>
      <c r="CA243" s="559"/>
      <c r="CB243" s="559"/>
      <c r="CC243" s="559"/>
      <c r="CD243" s="559"/>
      <c r="CE243" s="560"/>
      <c r="CF243" s="879"/>
      <c r="CG243" s="559"/>
      <c r="CH243" s="559"/>
      <c r="CI243" s="559"/>
      <c r="CJ243" s="559"/>
      <c r="CK243" s="559"/>
      <c r="CL243" s="559"/>
      <c r="CM243" s="559"/>
      <c r="CN243" s="559"/>
      <c r="CO243" s="559"/>
      <c r="CP243" s="559"/>
      <c r="CQ243" s="559"/>
      <c r="CR243" s="560"/>
      <c r="CS243" s="560"/>
      <c r="CT243" s="560"/>
      <c r="CU243" s="560"/>
      <c r="CV243" s="560"/>
      <c r="CW243" s="560"/>
      <c r="CX243" s="560"/>
      <c r="CY243" s="560"/>
      <c r="CZ243" s="560"/>
      <c r="DA243" s="560"/>
      <c r="DB243" s="560"/>
      <c r="DC243" s="560"/>
      <c r="DD243" s="560"/>
      <c r="DE243" s="560"/>
      <c r="DF243" s="560"/>
      <c r="DG243" s="560"/>
      <c r="DH243" s="560"/>
      <c r="DI243" s="560"/>
      <c r="DJ243" s="560"/>
      <c r="DK243" s="560"/>
      <c r="DL243" s="560"/>
      <c r="DM243" s="560"/>
      <c r="DN243" s="560"/>
      <c r="DO243" s="560"/>
      <c r="DP243" s="560"/>
      <c r="DQ243" s="560"/>
      <c r="DR243" s="560"/>
      <c r="DS243" s="560"/>
      <c r="DT243" s="560"/>
      <c r="DU243" s="560"/>
      <c r="DV243" s="560"/>
      <c r="DW243" s="560"/>
      <c r="DX243" s="560"/>
      <c r="DY243" s="560"/>
      <c r="DZ243" s="560"/>
      <c r="EA243" s="560"/>
      <c r="EB243" s="560"/>
      <c r="EC243" s="560"/>
      <c r="ED243" s="560"/>
    </row>
    <row r="244" spans="1:134">
      <c r="A244" s="235" t="s">
        <v>1192</v>
      </c>
      <c r="B244" s="560"/>
      <c r="C244" s="255"/>
      <c r="D244" s="879"/>
      <c r="E244" s="559"/>
      <c r="F244" s="559"/>
      <c r="G244" s="559"/>
      <c r="H244" s="559"/>
      <c r="I244" s="559"/>
      <c r="J244" s="559"/>
      <c r="K244" s="559"/>
      <c r="L244" s="559"/>
      <c r="M244" s="559"/>
      <c r="N244" s="559"/>
      <c r="O244" s="559"/>
      <c r="P244" s="560"/>
      <c r="Q244" s="879"/>
      <c r="R244" s="559"/>
      <c r="S244" s="559"/>
      <c r="T244" s="559"/>
      <c r="U244" s="559"/>
      <c r="V244" s="559"/>
      <c r="W244" s="559"/>
      <c r="X244" s="559"/>
      <c r="Y244" s="559"/>
      <c r="Z244" s="559"/>
      <c r="AA244" s="559"/>
      <c r="AB244" s="559"/>
      <c r="AC244" s="560"/>
      <c r="AD244" s="560"/>
      <c r="AE244" s="560"/>
      <c r="AF244" s="560"/>
      <c r="AG244" s="560"/>
      <c r="AH244" s="560"/>
      <c r="AI244" s="560"/>
      <c r="AJ244" s="560"/>
      <c r="AK244" s="560"/>
      <c r="AL244" s="560"/>
      <c r="AM244" s="560"/>
      <c r="AN244" s="560"/>
      <c r="AO244" s="560"/>
      <c r="AP244" s="560"/>
      <c r="AQ244" s="560"/>
      <c r="AR244" s="560"/>
      <c r="AS244" s="560"/>
      <c r="AT244" s="560"/>
      <c r="AU244" s="560"/>
      <c r="AV244" s="560"/>
      <c r="AW244" s="560"/>
      <c r="AX244" s="560"/>
      <c r="AY244" s="560"/>
      <c r="AZ244" s="560"/>
      <c r="BA244" s="560"/>
      <c r="BB244" s="560"/>
      <c r="BC244" s="560"/>
      <c r="BD244" s="560"/>
      <c r="BE244" s="560"/>
      <c r="BF244" s="560"/>
      <c r="BG244" s="560"/>
      <c r="BH244" s="560"/>
      <c r="BI244" s="560"/>
      <c r="BJ244" s="560"/>
      <c r="BK244" s="560"/>
      <c r="BL244" s="560"/>
      <c r="BM244" s="560"/>
      <c r="BN244" s="560"/>
      <c r="BO244" s="560"/>
      <c r="BQ244" s="560"/>
      <c r="BR244" s="255"/>
      <c r="BS244" s="879"/>
      <c r="BT244" s="559"/>
      <c r="BU244" s="559"/>
      <c r="BV244" s="559"/>
      <c r="BW244" s="559"/>
      <c r="BX244" s="559"/>
      <c r="BY244" s="559"/>
      <c r="BZ244" s="559"/>
      <c r="CA244" s="559"/>
      <c r="CB244" s="559"/>
      <c r="CC244" s="559"/>
      <c r="CD244" s="559"/>
      <c r="CE244" s="560"/>
      <c r="CF244" s="879"/>
      <c r="CG244" s="559"/>
      <c r="CH244" s="559"/>
      <c r="CI244" s="559"/>
      <c r="CJ244" s="559"/>
      <c r="CK244" s="559"/>
      <c r="CL244" s="559"/>
      <c r="CM244" s="559"/>
      <c r="CN244" s="559"/>
      <c r="CO244" s="559"/>
      <c r="CP244" s="559"/>
      <c r="CQ244" s="559"/>
      <c r="CR244" s="560"/>
      <c r="CS244" s="560"/>
      <c r="CT244" s="560"/>
      <c r="CU244" s="560"/>
      <c r="CV244" s="560"/>
      <c r="CW244" s="560"/>
      <c r="CX244" s="560"/>
      <c r="CY244" s="560"/>
      <c r="CZ244" s="560"/>
      <c r="DA244" s="560"/>
      <c r="DB244" s="560"/>
      <c r="DC244" s="560"/>
      <c r="DD244" s="560"/>
      <c r="DE244" s="560"/>
      <c r="DF244" s="560"/>
      <c r="DG244" s="560"/>
      <c r="DH244" s="560"/>
      <c r="DI244" s="560"/>
      <c r="DJ244" s="560"/>
      <c r="DK244" s="560"/>
      <c r="DL244" s="560"/>
      <c r="DM244" s="560"/>
      <c r="DN244" s="560"/>
      <c r="DO244" s="560"/>
      <c r="DP244" s="560"/>
      <c r="DQ244" s="560"/>
      <c r="DR244" s="560"/>
      <c r="DS244" s="560"/>
      <c r="DT244" s="560"/>
      <c r="DU244" s="560"/>
      <c r="DV244" s="560"/>
      <c r="DW244" s="560"/>
      <c r="DX244" s="560"/>
      <c r="DY244" s="560"/>
      <c r="DZ244" s="560"/>
      <c r="EA244" s="560"/>
      <c r="EB244" s="560"/>
      <c r="EC244" s="560"/>
      <c r="ED244" s="560"/>
    </row>
    <row r="245" spans="1:134">
      <c r="A245" s="223" t="s">
        <v>1035</v>
      </c>
      <c r="B245" s="199">
        <f t="shared" ref="B245" si="484">SUM(P245,AC245:BO245)</f>
        <v>300805811.93158996</v>
      </c>
      <c r="C245" s="243"/>
      <c r="D245" s="154">
        <f>Retrieve_PV100!I171</f>
        <v>0</v>
      </c>
      <c r="E245" s="94">
        <f>Retrieve_PV100!J171</f>
        <v>0</v>
      </c>
      <c r="F245" s="94">
        <f>Retrieve_PV100!K171</f>
        <v>0</v>
      </c>
      <c r="G245" s="94">
        <f>Retrieve_PV100!L171</f>
        <v>0</v>
      </c>
      <c r="H245" s="94">
        <f>Retrieve_PV100!M171</f>
        <v>0</v>
      </c>
      <c r="I245" s="94">
        <f>Retrieve_PV100!N171</f>
        <v>0</v>
      </c>
      <c r="J245" s="94">
        <f>Retrieve_PV100!O171</f>
        <v>5139606.42</v>
      </c>
      <c r="K245" s="94">
        <f>Retrieve_PV100!P171</f>
        <v>865140.429999999</v>
      </c>
      <c r="L245" s="94">
        <f>Retrieve_PV100!Q171</f>
        <v>865803.40552442404</v>
      </c>
      <c r="M245" s="94">
        <f>Retrieve_PV100!R171</f>
        <v>795455.22425709595</v>
      </c>
      <c r="N245" s="94">
        <f>Retrieve_PV100!S171</f>
        <v>666738.16627410299</v>
      </c>
      <c r="O245" s="94">
        <f>Retrieve_PV100!T171</f>
        <v>758685.41413348203</v>
      </c>
      <c r="P245" s="199">
        <f>Retrieve_PV100!U171</f>
        <v>9091429.0601891037</v>
      </c>
      <c r="Q245" s="154">
        <f>Retrieve_PV100!V171</f>
        <v>675864.00000176195</v>
      </c>
      <c r="R245" s="94">
        <f>Retrieve_PV100!W171</f>
        <v>750887.99999250402</v>
      </c>
      <c r="S245" s="94">
        <f>Retrieve_PV100!X171</f>
        <v>814523.99702001305</v>
      </c>
      <c r="T245" s="94">
        <f>Retrieve_PV100!Y171</f>
        <v>807013.99997832102</v>
      </c>
      <c r="U245" s="94">
        <f>Retrieve_PV100!Z171</f>
        <v>650924.99092676805</v>
      </c>
      <c r="V245" s="94">
        <f>Retrieve_PV100!AA171</f>
        <v>785979.99727778404</v>
      </c>
      <c r="W245" s="94">
        <f>Retrieve_PV100!AB171</f>
        <v>692880.00001278101</v>
      </c>
      <c r="X245" s="94">
        <f>Retrieve_PV100!AC171</f>
        <v>819994.00000249303</v>
      </c>
      <c r="Y245" s="94">
        <f>Retrieve_PV100!AD171</f>
        <v>805868.00001374295</v>
      </c>
      <c r="Z245" s="94">
        <f>Retrieve_PV100!AE171</f>
        <v>833693.98273952503</v>
      </c>
      <c r="AA245" s="94">
        <f>Retrieve_PV100!AF171</f>
        <v>780911.94626768003</v>
      </c>
      <c r="AB245" s="94">
        <f>Retrieve_PV100!AG171</f>
        <v>971528.00000139105</v>
      </c>
      <c r="AC245" s="199">
        <f>Retrieve_PV100!AH171</f>
        <v>9390070.9142347649</v>
      </c>
      <c r="AD245" s="199">
        <f>Retrieve_PV100!AI171</f>
        <v>13523721.804153338</v>
      </c>
      <c r="AE245" s="199">
        <f>Retrieve_PV100!AJ171</f>
        <v>13699997.999989199</v>
      </c>
      <c r="AF245" s="199">
        <f>Retrieve_PV100!AK171</f>
        <v>13699998.9671582</v>
      </c>
      <c r="AG245" s="199">
        <f>Retrieve_PV100!AL171</f>
        <v>13699998.669647397</v>
      </c>
      <c r="AH245" s="199">
        <f>Retrieve_PV100!AM171</f>
        <v>13699998.916961202</v>
      </c>
      <c r="AI245" s="199">
        <f>Retrieve_PV100!AN171</f>
        <v>13699999.0000204</v>
      </c>
      <c r="AJ245" s="199">
        <f>Retrieve_PV100!AO171</f>
        <v>13699999.0029527</v>
      </c>
      <c r="AK245" s="199">
        <f>Retrieve_PV100!AP171</f>
        <v>13699998.999946101</v>
      </c>
      <c r="AL245" s="199">
        <f>Retrieve_PV100!AQ171</f>
        <v>13699998.344523899</v>
      </c>
      <c r="AM245" s="199">
        <f>Retrieve_PV100!AR171</f>
        <v>12918902.2464779</v>
      </c>
      <c r="AN245" s="199">
        <f>Retrieve_PV100!AS171</f>
        <v>13699998.833027599</v>
      </c>
      <c r="AO245" s="199">
        <f>Retrieve_PV100!AT171</f>
        <v>13699998.3439201</v>
      </c>
      <c r="AP245" s="199">
        <f>Retrieve_PV100!AU171</f>
        <v>13699998.9999763</v>
      </c>
      <c r="AQ245" s="199">
        <f>Retrieve_PV100!AV171</f>
        <v>13699998.734677302</v>
      </c>
      <c r="AR245" s="199">
        <f>Retrieve_PV100!AW171</f>
        <v>13699998.9947787</v>
      </c>
      <c r="AS245" s="199">
        <f>Retrieve_PV100!AX171</f>
        <v>13699998.999957001</v>
      </c>
      <c r="AT245" s="199">
        <f>Retrieve_PV100!AY171</f>
        <v>13699998.872601099</v>
      </c>
      <c r="AU245" s="199">
        <f>Retrieve_PV100!AZ171</f>
        <v>13699998.9660173</v>
      </c>
      <c r="AV245" s="199">
        <f>Retrieve_PV100!BA171</f>
        <v>12663440.634630701</v>
      </c>
      <c r="AW245" s="199">
        <f>Retrieve_PV100!BB171</f>
        <v>11777240.8597674</v>
      </c>
      <c r="AX245" s="199">
        <f>Retrieve_PV100!BC171</f>
        <v>12241025.7659823</v>
      </c>
      <c r="AY245" s="199">
        <f>Retrieve_PV100!BD171</f>
        <v>0</v>
      </c>
      <c r="AZ245" s="199">
        <f>Retrieve_PV100!BE171</f>
        <v>0</v>
      </c>
      <c r="BA245" s="199">
        <f>Retrieve_PV100!BF171</f>
        <v>0</v>
      </c>
      <c r="BB245" s="199">
        <f>Retrieve_PV100!BG171</f>
        <v>0</v>
      </c>
      <c r="BC245" s="199">
        <f>Retrieve_PV100!BH171</f>
        <v>0</v>
      </c>
      <c r="BD245" s="199">
        <f>Retrieve_PV100!BI171</f>
        <v>0</v>
      </c>
      <c r="BE245" s="199">
        <f>Retrieve_PV100!BJ171</f>
        <v>0</v>
      </c>
      <c r="BF245" s="199">
        <f>Retrieve_PV100!BK171</f>
        <v>0</v>
      </c>
      <c r="BG245" s="199">
        <f>Retrieve_PV100!BL171</f>
        <v>0</v>
      </c>
      <c r="BH245" s="199">
        <f>Retrieve_PV100!BM171</f>
        <v>0</v>
      </c>
      <c r="BI245" s="199">
        <f>Retrieve_PV100!BN171</f>
        <v>0</v>
      </c>
      <c r="BJ245" s="199">
        <f>Retrieve_PV100!BO171</f>
        <v>0</v>
      </c>
      <c r="BK245" s="199">
        <f>Retrieve_PV100!BP171</f>
        <v>0</v>
      </c>
      <c r="BL245" s="199">
        <f>Retrieve_PV100!BQ171</f>
        <v>0</v>
      </c>
      <c r="BM245" s="199">
        <f>Retrieve_PV100!BR171</f>
        <v>0</v>
      </c>
      <c r="BN245" s="199">
        <f>Retrieve_PV100!BS171</f>
        <v>0</v>
      </c>
      <c r="BO245" s="199">
        <f>Retrieve_PV100!BT171</f>
        <v>0</v>
      </c>
      <c r="BQ245" s="199">
        <f t="shared" ref="BQ245" si="485">SUM(CE245,CR245:ED245)</f>
        <v>300128769.37366974</v>
      </c>
      <c r="BR245" s="243"/>
      <c r="BS245" s="154">
        <f>Retrieve_PV100!BX171</f>
        <v>678049.18160000001</v>
      </c>
      <c r="BT245" s="94">
        <f>Retrieve_PV100!BY171</f>
        <v>706133.81330000004</v>
      </c>
      <c r="BU245" s="94">
        <f>Retrieve_PV100!BZ171</f>
        <v>838595.45499999903</v>
      </c>
      <c r="BV245" s="94">
        <f>Retrieve_PV100!CA171</f>
        <v>506800.81689999899</v>
      </c>
      <c r="BW245" s="94">
        <f>Retrieve_PV100!CB171</f>
        <v>806323.89110000001</v>
      </c>
      <c r="BX245" s="94">
        <f>Retrieve_PV100!CC171</f>
        <v>748025.86179999902</v>
      </c>
      <c r="BY245" s="94">
        <f>Retrieve_PV100!CD171</f>
        <v>779526.87560000003</v>
      </c>
      <c r="BZ245" s="94">
        <f>Retrieve_PV100!CE171</f>
        <v>815369.01639999903</v>
      </c>
      <c r="CA245" s="94">
        <f>Retrieve_PV100!CF171</f>
        <v>785947.51130000001</v>
      </c>
      <c r="CB245" s="94">
        <f>Retrieve_PV100!CG171</f>
        <v>643549.7733</v>
      </c>
      <c r="CC245" s="94">
        <f>Retrieve_PV100!CH171</f>
        <v>689259.23510000005</v>
      </c>
      <c r="CD245" s="94">
        <f>Retrieve_PV100!CI171</f>
        <v>814031.67520000006</v>
      </c>
      <c r="CE245" s="199">
        <f>Retrieve_PV100!CJ171</f>
        <v>8811613.1065999959</v>
      </c>
      <c r="CF245" s="154">
        <f>Retrieve_PV100!CK171</f>
        <v>798010</v>
      </c>
      <c r="CG245" s="94">
        <f>Retrieve_PV100!CL171</f>
        <v>763768</v>
      </c>
      <c r="CH245" s="94">
        <f>Retrieve_PV100!CM171</f>
        <v>831375</v>
      </c>
      <c r="CI245" s="94">
        <f>Retrieve_PV100!CN171</f>
        <v>622566</v>
      </c>
      <c r="CJ245" s="94">
        <f>Retrieve_PV100!CO171</f>
        <v>713627</v>
      </c>
      <c r="CK245" s="94">
        <f>Retrieve_PV100!CP171</f>
        <v>813387.99199999904</v>
      </c>
      <c r="CL245" s="94">
        <f>Retrieve_PV100!CQ171</f>
        <v>820638.93200000003</v>
      </c>
      <c r="CM245" s="94">
        <f>Retrieve_PV100!CR171</f>
        <v>1229625.942</v>
      </c>
      <c r="CN245" s="94">
        <f>Retrieve_PV100!CS171</f>
        <v>1189449.702</v>
      </c>
      <c r="CO245" s="94">
        <f>Retrieve_PV100!CT171</f>
        <v>1068061.993999999</v>
      </c>
      <c r="CP245" s="94">
        <f>Retrieve_PV100!CU171</f>
        <v>1036634.86</v>
      </c>
      <c r="CQ245" s="94">
        <f>Retrieve_PV100!CV171</f>
        <v>1198012.9110000001</v>
      </c>
      <c r="CR245" s="199">
        <f>Retrieve_PV100!CW171</f>
        <v>11085158.332999999</v>
      </c>
      <c r="CS245" s="199">
        <f>Retrieve_PV100!CX171</f>
        <v>13614314.942157101</v>
      </c>
      <c r="CT245" s="199">
        <f>Retrieve_PV100!CY171</f>
        <v>13699999.0000191</v>
      </c>
      <c r="CU245" s="199">
        <f>Retrieve_PV100!CZ171</f>
        <v>13699999.0000322</v>
      </c>
      <c r="CV245" s="199">
        <f>Retrieve_PV100!DA171</f>
        <v>13699998.999998501</v>
      </c>
      <c r="CW245" s="199">
        <f>Retrieve_PV100!DB171</f>
        <v>13699998.642083</v>
      </c>
      <c r="CX245" s="199">
        <f>Retrieve_PV100!DC171</f>
        <v>13699999.000032101</v>
      </c>
      <c r="CY245" s="199">
        <f>Retrieve_PV100!DD171</f>
        <v>13699998.833108202</v>
      </c>
      <c r="CZ245" s="199">
        <f>Retrieve_PV100!DE171</f>
        <v>13699999.0000422</v>
      </c>
      <c r="DA245" s="199">
        <f>Retrieve_PV100!DF171</f>
        <v>13699998.974203</v>
      </c>
      <c r="DB245" s="199">
        <f>Retrieve_PV100!DG171</f>
        <v>13699998.999930302</v>
      </c>
      <c r="DC245" s="199">
        <f>Retrieve_PV100!DH171</f>
        <v>13699998.7114604</v>
      </c>
      <c r="DD245" s="199">
        <f>Retrieve_PV100!DI171</f>
        <v>13699999.0000809</v>
      </c>
      <c r="DE245" s="199">
        <f>Retrieve_PV100!DJ171</f>
        <v>12889974.568013599</v>
      </c>
      <c r="DF245" s="199">
        <f>Retrieve_PV100!DK171</f>
        <v>13577594.2832832</v>
      </c>
      <c r="DG245" s="199">
        <f>Retrieve_PV100!DL171</f>
        <v>13550778.009724399</v>
      </c>
      <c r="DH245" s="199">
        <f>Retrieve_PV100!DM171</f>
        <v>13545458.8345563</v>
      </c>
      <c r="DI245" s="199">
        <f>Retrieve_PV100!DN171</f>
        <v>13300116.1010678</v>
      </c>
      <c r="DJ245" s="199">
        <f>Retrieve_PV100!DO171</f>
        <v>12884921.348910902</v>
      </c>
      <c r="DK245" s="199">
        <f>Retrieve_PV100!DP171</f>
        <v>13058256.1774165</v>
      </c>
      <c r="DL245" s="199">
        <f>Retrieve_PV100!DQ171</f>
        <v>12938083.2189024</v>
      </c>
      <c r="DM245" s="199">
        <f>Retrieve_PV100!DR171</f>
        <v>10172512.289047601</v>
      </c>
      <c r="DN245" s="199">
        <f>Retrieve_PV100!DS171</f>
        <v>0</v>
      </c>
      <c r="DO245" s="199">
        <f>Retrieve_PV100!DT171</f>
        <v>0</v>
      </c>
      <c r="DP245" s="199">
        <f>Retrieve_PV100!DU171</f>
        <v>0</v>
      </c>
      <c r="DQ245" s="199">
        <f>Retrieve_PV100!DV171</f>
        <v>0</v>
      </c>
      <c r="DR245" s="199">
        <f>Retrieve_PV100!DW171</f>
        <v>0</v>
      </c>
      <c r="DS245" s="199">
        <f>Retrieve_PV100!DX171</f>
        <v>0</v>
      </c>
      <c r="DT245" s="199">
        <f>Retrieve_PV100!DY171</f>
        <v>0</v>
      </c>
      <c r="DU245" s="199">
        <f>Retrieve_PV100!DZ171</f>
        <v>0</v>
      </c>
      <c r="DV245" s="199">
        <f>Retrieve_PV100!EA171</f>
        <v>0</v>
      </c>
      <c r="DW245" s="199">
        <f>Retrieve_PV100!EB171</f>
        <v>0</v>
      </c>
      <c r="DX245" s="199">
        <f>Retrieve_PV100!EC171</f>
        <v>0</v>
      </c>
      <c r="DY245" s="199">
        <f>Retrieve_PV100!ED171</f>
        <v>0</v>
      </c>
      <c r="DZ245" s="199">
        <f>Retrieve_PV100!EE171</f>
        <v>0</v>
      </c>
      <c r="EA245" s="199">
        <f>Retrieve_PV100!EF171</f>
        <v>0</v>
      </c>
      <c r="EB245" s="199">
        <f>Retrieve_PV100!EG171</f>
        <v>0</v>
      </c>
      <c r="EC245" s="199">
        <f>Retrieve_PV100!EH171</f>
        <v>0</v>
      </c>
      <c r="ED245" s="199">
        <f>Retrieve_PV100!EI171</f>
        <v>0</v>
      </c>
    </row>
    <row r="246" spans="1:134">
      <c r="A246" s="223" t="s">
        <v>1193</v>
      </c>
      <c r="B246" s="582">
        <f t="shared" ref="B246:P246" si="486">IFERROR(B247/B245*31.1035,0)</f>
        <v>2.2659730346972804</v>
      </c>
      <c r="C246" s="243"/>
      <c r="D246" s="967">
        <f t="shared" si="486"/>
        <v>0</v>
      </c>
      <c r="E246" s="581">
        <f t="shared" si="486"/>
        <v>0</v>
      </c>
      <c r="F246" s="581">
        <f t="shared" si="486"/>
        <v>0</v>
      </c>
      <c r="G246" s="581">
        <f t="shared" si="486"/>
        <v>0</v>
      </c>
      <c r="H246" s="581">
        <f t="shared" si="486"/>
        <v>0</v>
      </c>
      <c r="I246" s="581">
        <f t="shared" si="486"/>
        <v>0</v>
      </c>
      <c r="J246" s="581">
        <f t="shared" si="486"/>
        <v>3.3838921512982583</v>
      </c>
      <c r="K246" s="581">
        <f t="shared" si="486"/>
        <v>3.0016520986046857</v>
      </c>
      <c r="L246" s="581">
        <f t="shared" si="486"/>
        <v>2.8595445823781733</v>
      </c>
      <c r="M246" s="581">
        <f t="shared" si="486"/>
        <v>3.0470081945714043</v>
      </c>
      <c r="N246" s="581">
        <f t="shared" si="486"/>
        <v>3.0816736006369405</v>
      </c>
      <c r="O246" s="581">
        <f t="shared" si="486"/>
        <v>2.8279375709187069</v>
      </c>
      <c r="P246" s="582">
        <f t="shared" si="486"/>
        <v>3.1995487878965392</v>
      </c>
      <c r="Q246" s="967">
        <f t="shared" ref="Q246:AC246" si="487">IFERROR(Q247/Q245*31.1035,0)</f>
        <v>2.7943075541118287</v>
      </c>
      <c r="R246" s="581">
        <f t="shared" si="487"/>
        <v>3.1884059636409692</v>
      </c>
      <c r="S246" s="581">
        <f t="shared" si="487"/>
        <v>3.1394995681253346</v>
      </c>
      <c r="T246" s="581">
        <f t="shared" si="487"/>
        <v>3.0165838428605039</v>
      </c>
      <c r="U246" s="581">
        <f t="shared" si="487"/>
        <v>2.5011144055054801</v>
      </c>
      <c r="V246" s="581">
        <f t="shared" si="487"/>
        <v>2.2461022508728159</v>
      </c>
      <c r="W246" s="581">
        <f t="shared" si="487"/>
        <v>2.380134590207077</v>
      </c>
      <c r="X246" s="581">
        <f t="shared" si="487"/>
        <v>2.3307662963909608</v>
      </c>
      <c r="Y246" s="581">
        <f t="shared" si="487"/>
        <v>2.5521891767436382</v>
      </c>
      <c r="Z246" s="581">
        <f t="shared" si="487"/>
        <v>2.8909782357343121</v>
      </c>
      <c r="AA246" s="581">
        <f t="shared" si="487"/>
        <v>3.2038183663389934</v>
      </c>
      <c r="AB246" s="581">
        <f t="shared" si="487"/>
        <v>3.2232539351502796</v>
      </c>
      <c r="AC246" s="582">
        <f t="shared" si="487"/>
        <v>2.8038576712169427</v>
      </c>
      <c r="AD246" s="582">
        <f t="shared" ref="AD246:BO246" si="488">IFERROR(AD247/AD245*31.1035,0)</f>
        <v>2.4707125961829846</v>
      </c>
      <c r="AE246" s="582">
        <f t="shared" si="488"/>
        <v>2.4858484406361474</v>
      </c>
      <c r="AF246" s="582">
        <f t="shared" si="488"/>
        <v>2.6100020623354614</v>
      </c>
      <c r="AG246" s="582">
        <f t="shared" si="488"/>
        <v>2.6500020800626665</v>
      </c>
      <c r="AH246" s="582">
        <f t="shared" si="488"/>
        <v>2.3906490634725395</v>
      </c>
      <c r="AI246" s="582">
        <f t="shared" si="488"/>
        <v>2.5925938099632728</v>
      </c>
      <c r="AJ246" s="582">
        <f t="shared" si="488"/>
        <v>2.2793908102743088</v>
      </c>
      <c r="AK246" s="582">
        <f t="shared" si="488"/>
        <v>1.9840801575710978</v>
      </c>
      <c r="AL246" s="582">
        <f t="shared" si="488"/>
        <v>2.0343052390350236</v>
      </c>
      <c r="AM246" s="582">
        <f t="shared" si="488"/>
        <v>2.5912486220222211</v>
      </c>
      <c r="AN246" s="582">
        <f t="shared" si="488"/>
        <v>2.1192667248590098</v>
      </c>
      <c r="AO246" s="582">
        <f t="shared" si="488"/>
        <v>2.143448962157283</v>
      </c>
      <c r="AP246" s="582">
        <f t="shared" si="488"/>
        <v>2.3678256088007892</v>
      </c>
      <c r="AQ246" s="582">
        <f t="shared" si="488"/>
        <v>2.2520822806484633</v>
      </c>
      <c r="AR246" s="582">
        <f t="shared" si="488"/>
        <v>1.7364659267846847</v>
      </c>
      <c r="AS246" s="582">
        <f t="shared" si="488"/>
        <v>1.8969899685472882</v>
      </c>
      <c r="AT246" s="582">
        <f t="shared" si="488"/>
        <v>2.1118685438274114</v>
      </c>
      <c r="AU246" s="582">
        <f t="shared" si="488"/>
        <v>2.2956862818220674</v>
      </c>
      <c r="AV246" s="582">
        <f t="shared" si="488"/>
        <v>1.8644004981070188</v>
      </c>
      <c r="AW246" s="582">
        <f t="shared" si="488"/>
        <v>1.7911035933878841</v>
      </c>
      <c r="AX246" s="582">
        <f t="shared" si="488"/>
        <v>1.8042422925350257</v>
      </c>
      <c r="AY246" s="582">
        <f t="shared" si="488"/>
        <v>0</v>
      </c>
      <c r="AZ246" s="582">
        <f t="shared" si="488"/>
        <v>0</v>
      </c>
      <c r="BA246" s="582">
        <f t="shared" si="488"/>
        <v>0</v>
      </c>
      <c r="BB246" s="582">
        <f t="shared" si="488"/>
        <v>0</v>
      </c>
      <c r="BC246" s="582">
        <f t="shared" si="488"/>
        <v>0</v>
      </c>
      <c r="BD246" s="582">
        <f t="shared" si="488"/>
        <v>0</v>
      </c>
      <c r="BE246" s="582">
        <f t="shared" si="488"/>
        <v>0</v>
      </c>
      <c r="BF246" s="582">
        <f t="shared" si="488"/>
        <v>0</v>
      </c>
      <c r="BG246" s="582">
        <f t="shared" si="488"/>
        <v>0</v>
      </c>
      <c r="BH246" s="582">
        <f t="shared" si="488"/>
        <v>0</v>
      </c>
      <c r="BI246" s="582">
        <f t="shared" si="488"/>
        <v>0</v>
      </c>
      <c r="BJ246" s="582">
        <f t="shared" si="488"/>
        <v>0</v>
      </c>
      <c r="BK246" s="582">
        <f t="shared" si="488"/>
        <v>0</v>
      </c>
      <c r="BL246" s="582">
        <f t="shared" si="488"/>
        <v>0</v>
      </c>
      <c r="BM246" s="582">
        <f t="shared" si="488"/>
        <v>0</v>
      </c>
      <c r="BN246" s="582">
        <f t="shared" si="488"/>
        <v>0</v>
      </c>
      <c r="BO246" s="582">
        <f t="shared" si="488"/>
        <v>0</v>
      </c>
      <c r="BQ246" s="582">
        <f t="shared" ref="BQ246" si="489">IFERROR(BQ247/BQ245*31.1035,0)</f>
        <v>2.2672428984888047</v>
      </c>
      <c r="BR246" s="243"/>
      <c r="BS246" s="967">
        <f t="shared" ref="BS246:ED246" si="490">IFERROR(BS247/BS245*31.1035,0)</f>
        <v>3.7377164912919274</v>
      </c>
      <c r="BT246" s="581">
        <f t="shared" si="490"/>
        <v>3.5689175157929731</v>
      </c>
      <c r="BU246" s="581">
        <f t="shared" si="490"/>
        <v>3.1206856155431373</v>
      </c>
      <c r="BV246" s="581">
        <f t="shared" si="490"/>
        <v>3.3842118095370588</v>
      </c>
      <c r="BW246" s="581">
        <f t="shared" si="490"/>
        <v>3.2995332149568193</v>
      </c>
      <c r="BX246" s="581">
        <f t="shared" si="490"/>
        <v>3.3712242840648248</v>
      </c>
      <c r="BY246" s="581">
        <f t="shared" si="490"/>
        <v>3.3588588270550326</v>
      </c>
      <c r="BZ246" s="581">
        <f t="shared" si="490"/>
        <v>3.0930877239753203</v>
      </c>
      <c r="CA246" s="581">
        <f t="shared" si="490"/>
        <v>3.2325859334562348</v>
      </c>
      <c r="CB246" s="581">
        <f t="shared" si="490"/>
        <v>3.083899795639061</v>
      </c>
      <c r="CC246" s="581">
        <f t="shared" si="490"/>
        <v>3.0646528017980703</v>
      </c>
      <c r="CD246" s="581">
        <f t="shared" si="490"/>
        <v>2.499302751736225</v>
      </c>
      <c r="CE246" s="582">
        <f t="shared" si="490"/>
        <v>3.2209000158844328</v>
      </c>
      <c r="CF246" s="967">
        <f t="shared" si="490"/>
        <v>2.8163518556949527</v>
      </c>
      <c r="CG246" s="581">
        <f t="shared" si="490"/>
        <v>2.9679980290210954</v>
      </c>
      <c r="CH246" s="581">
        <f t="shared" si="490"/>
        <v>3.1573310811186999</v>
      </c>
      <c r="CI246" s="581">
        <f t="shared" si="490"/>
        <v>2.6906803650138684</v>
      </c>
      <c r="CJ246" s="581">
        <f t="shared" si="490"/>
        <v>2.4980894861938521</v>
      </c>
      <c r="CK246" s="581">
        <f t="shared" si="490"/>
        <v>2.2693037703769559</v>
      </c>
      <c r="CL246" s="581">
        <f t="shared" si="490"/>
        <v>2.1116925362513799</v>
      </c>
      <c r="CM246" s="581">
        <f t="shared" si="490"/>
        <v>2.4215649251863458</v>
      </c>
      <c r="CN246" s="581">
        <f t="shared" si="490"/>
        <v>2.8061053399001565</v>
      </c>
      <c r="CO246" s="581">
        <f t="shared" si="490"/>
        <v>2.7542212027460207</v>
      </c>
      <c r="CP246" s="581">
        <f t="shared" si="490"/>
        <v>2.9807698316749982</v>
      </c>
      <c r="CQ246" s="581">
        <f t="shared" si="490"/>
        <v>2.659953892654793</v>
      </c>
      <c r="CR246" s="582">
        <f t="shared" si="490"/>
        <v>2.6801155280027653</v>
      </c>
      <c r="CS246" s="582">
        <f t="shared" si="490"/>
        <v>2.4518393331188113</v>
      </c>
      <c r="CT246" s="582">
        <f t="shared" si="490"/>
        <v>2.7761458588338948</v>
      </c>
      <c r="CU246" s="582">
        <f t="shared" si="490"/>
        <v>2.6052878576305294</v>
      </c>
      <c r="CV246" s="582">
        <f t="shared" si="490"/>
        <v>2.5564619571363734</v>
      </c>
      <c r="CW246" s="582">
        <f t="shared" si="490"/>
        <v>2.5144533957041277</v>
      </c>
      <c r="CX246" s="582">
        <f t="shared" si="490"/>
        <v>2.1975252518773933</v>
      </c>
      <c r="CY246" s="582">
        <f t="shared" si="490"/>
        <v>2.4378577150935463</v>
      </c>
      <c r="CZ246" s="582">
        <f t="shared" si="490"/>
        <v>2.5744438185826741</v>
      </c>
      <c r="DA246" s="582">
        <f t="shared" si="490"/>
        <v>2.1663625201550931</v>
      </c>
      <c r="DB246" s="582">
        <f t="shared" si="490"/>
        <v>2.0221611829864123</v>
      </c>
      <c r="DC246" s="582">
        <f t="shared" si="490"/>
        <v>1.9586951367479337</v>
      </c>
      <c r="DD246" s="582">
        <f t="shared" si="490"/>
        <v>2.0643054699044265</v>
      </c>
      <c r="DE246" s="582">
        <f t="shared" si="490"/>
        <v>3.0392163805706707</v>
      </c>
      <c r="DF246" s="582">
        <f t="shared" si="490"/>
        <v>1.8252624295182291</v>
      </c>
      <c r="DG246" s="582">
        <f t="shared" si="490"/>
        <v>1.651309369382773</v>
      </c>
      <c r="DH246" s="582">
        <f t="shared" si="490"/>
        <v>1.8847237289718493</v>
      </c>
      <c r="DI246" s="582">
        <f t="shared" si="490"/>
        <v>1.8869581410744793</v>
      </c>
      <c r="DJ246" s="582">
        <f t="shared" si="490"/>
        <v>1.9090994300407758</v>
      </c>
      <c r="DK246" s="582">
        <f t="shared" si="490"/>
        <v>2.1182526458810127</v>
      </c>
      <c r="DL246" s="582">
        <f t="shared" si="490"/>
        <v>2.0880798236309497</v>
      </c>
      <c r="DM246" s="582">
        <f t="shared" si="490"/>
        <v>1.7978204243452707</v>
      </c>
      <c r="DN246" s="582">
        <f t="shared" si="490"/>
        <v>0</v>
      </c>
      <c r="DO246" s="582">
        <f t="shared" si="490"/>
        <v>0</v>
      </c>
      <c r="DP246" s="582">
        <f t="shared" si="490"/>
        <v>0</v>
      </c>
      <c r="DQ246" s="582">
        <f t="shared" si="490"/>
        <v>0</v>
      </c>
      <c r="DR246" s="582">
        <f t="shared" si="490"/>
        <v>0</v>
      </c>
      <c r="DS246" s="582">
        <f t="shared" si="490"/>
        <v>0</v>
      </c>
      <c r="DT246" s="582">
        <f t="shared" si="490"/>
        <v>0</v>
      </c>
      <c r="DU246" s="582">
        <f t="shared" si="490"/>
        <v>0</v>
      </c>
      <c r="DV246" s="582">
        <f t="shared" si="490"/>
        <v>0</v>
      </c>
      <c r="DW246" s="582">
        <f t="shared" si="490"/>
        <v>0</v>
      </c>
      <c r="DX246" s="582">
        <f t="shared" si="490"/>
        <v>0</v>
      </c>
      <c r="DY246" s="582">
        <f t="shared" si="490"/>
        <v>0</v>
      </c>
      <c r="DZ246" s="582">
        <f t="shared" si="490"/>
        <v>0</v>
      </c>
      <c r="EA246" s="582">
        <f t="shared" si="490"/>
        <v>0</v>
      </c>
      <c r="EB246" s="582">
        <f t="shared" si="490"/>
        <v>0</v>
      </c>
      <c r="EC246" s="582">
        <f t="shared" si="490"/>
        <v>0</v>
      </c>
      <c r="ED246" s="582">
        <f t="shared" si="490"/>
        <v>0</v>
      </c>
    </row>
    <row r="247" spans="1:134">
      <c r="A247" s="223" t="s">
        <v>1037</v>
      </c>
      <c r="B247" s="200">
        <f t="shared" ref="B247" si="491">SUM(P247,AC247:BO247)</f>
        <v>21914506.679865748</v>
      </c>
      <c r="C247" s="243"/>
      <c r="D247" s="155">
        <f>Retrieve_PV100!I173</f>
        <v>0</v>
      </c>
      <c r="E247" s="95">
        <f>Retrieve_PV100!J173</f>
        <v>0</v>
      </c>
      <c r="F247" s="95">
        <f>Retrieve_PV100!K173</f>
        <v>0</v>
      </c>
      <c r="G247" s="95">
        <f>Retrieve_PV100!L173</f>
        <v>0</v>
      </c>
      <c r="H247" s="95">
        <f>Retrieve_PV100!M173</f>
        <v>0</v>
      </c>
      <c r="I247" s="95">
        <f>Retrieve_PV100!N173</f>
        <v>0</v>
      </c>
      <c r="J247" s="95">
        <f>Retrieve_PV100!O173</f>
        <v>559161.31063707103</v>
      </c>
      <c r="K247" s="95">
        <f>Retrieve_PV100!P173</f>
        <v>83490.622833354995</v>
      </c>
      <c r="L247" s="95">
        <f>Retrieve_PV100!Q173</f>
        <v>79598.869505744995</v>
      </c>
      <c r="M247" s="95">
        <f>Retrieve_PV100!R173</f>
        <v>77925.589940874997</v>
      </c>
      <c r="N247" s="95">
        <f>Retrieve_PV100!S173</f>
        <v>66059.106066648004</v>
      </c>
      <c r="O247" s="95">
        <f>Retrieve_PV100!T173</f>
        <v>68979.857158715007</v>
      </c>
      <c r="P247" s="200">
        <f>Retrieve_PV100!U173</f>
        <v>935215.35614240903</v>
      </c>
      <c r="Q247" s="155">
        <f>Retrieve_PV100!V173</f>
        <v>60718.950624757999</v>
      </c>
      <c r="R247" s="95">
        <f>Retrieve_PV100!W173</f>
        <v>76973.195209623998</v>
      </c>
      <c r="S247" s="95">
        <f>Retrieve_PV100!X173</f>
        <v>82215.755039530995</v>
      </c>
      <c r="T247" s="95">
        <f>Retrieve_PV100!Y173</f>
        <v>78268.535479828002</v>
      </c>
      <c r="U247" s="95">
        <f>Retrieve_PV100!Z173</f>
        <v>52342.593975290998</v>
      </c>
      <c r="V247" s="95">
        <f>Retrieve_PV100!AA173</f>
        <v>56758.610478777002</v>
      </c>
      <c r="W247" s="95">
        <f>Retrieve_PV100!AB173</f>
        <v>53021.288758278002</v>
      </c>
      <c r="X247" s="95">
        <f>Retrieve_PV100!AC173</f>
        <v>61446.923286723999</v>
      </c>
      <c r="Y247" s="95">
        <f>Retrieve_PV100!AD173</f>
        <v>66125.278104365003</v>
      </c>
      <c r="Z247" s="95">
        <f>Retrieve_PV100!AE173</f>
        <v>77489.387347488999</v>
      </c>
      <c r="AA247" s="95">
        <f>Retrieve_PV100!AF173</f>
        <v>80437.893997328996</v>
      </c>
      <c r="AB247" s="95">
        <f>Retrieve_PV100!AG173</f>
        <v>100679.391358309</v>
      </c>
      <c r="AC247" s="200">
        <f>Retrieve_PV100!AH173</f>
        <v>846477.80366030301</v>
      </c>
      <c r="AD247" s="200">
        <f>Retrieve_PV100!AI173</f>
        <v>1074259.4823346611</v>
      </c>
      <c r="AE247" s="200">
        <f>Retrieve_PV100!AJ173</f>
        <v>1094928.823604787</v>
      </c>
      <c r="AF247" s="200">
        <f>Retrieve_PV100!AK173</f>
        <v>1149614.209277946</v>
      </c>
      <c r="AG247" s="200">
        <f>Retrieve_PV100!AL173</f>
        <v>1167232.786388071</v>
      </c>
      <c r="AH247" s="200">
        <f>Retrieve_PV100!AM173</f>
        <v>1052996.9161158102</v>
      </c>
      <c r="AI247" s="200">
        <f>Retrieve_PV100!AN173</f>
        <v>1141946.488464511</v>
      </c>
      <c r="AJ247" s="200">
        <f>Retrieve_PV100!AO173</f>
        <v>1003991.5709838949</v>
      </c>
      <c r="AK247" s="200">
        <f>Retrieve_PV100!AP173</f>
        <v>873917.603309497</v>
      </c>
      <c r="AL247" s="200">
        <f>Retrieve_PV100!AQ173</f>
        <v>896039.94428395899</v>
      </c>
      <c r="AM247" s="200">
        <f>Retrieve_PV100!AR173</f>
        <v>1076280.4071640051</v>
      </c>
      <c r="AN247" s="200">
        <f>Retrieve_PV100!AS173</f>
        <v>933462.52535703895</v>
      </c>
      <c r="AO247" s="200">
        <f>Retrieve_PV100!AT173</f>
        <v>944113.91746369505</v>
      </c>
      <c r="AP247" s="200">
        <f>Retrieve_PV100!AU173</f>
        <v>1042943.9925631869</v>
      </c>
      <c r="AQ247" s="200">
        <f>Retrieve_PV100!AV173</f>
        <v>991963.10367878596</v>
      </c>
      <c r="AR247" s="200">
        <f>Retrieve_PV100!AW173</f>
        <v>764852.23371703003</v>
      </c>
      <c r="AS247" s="200">
        <f>Retrieve_PV100!AX173</f>
        <v>835557.43475899205</v>
      </c>
      <c r="AT247" s="200">
        <f>Retrieve_PV100!AY173</f>
        <v>930203.88925739098</v>
      </c>
      <c r="AU247" s="200">
        <f>Retrieve_PV100!AZ173</f>
        <v>1011169.150972155</v>
      </c>
      <c r="AV247" s="200">
        <f>Retrieve_PV100!BA173</f>
        <v>759069.71970852604</v>
      </c>
      <c r="AW247" s="200">
        <f>Retrieve_PV100!BB173</f>
        <v>678195.650782838</v>
      </c>
      <c r="AX247" s="200">
        <f>Retrieve_PV100!BC173</f>
        <v>710073.66987625905</v>
      </c>
      <c r="AY247" s="200">
        <f>Retrieve_PV100!BD173</f>
        <v>0</v>
      </c>
      <c r="AZ247" s="200">
        <f>Retrieve_PV100!BE173</f>
        <v>0</v>
      </c>
      <c r="BA247" s="200">
        <f>Retrieve_PV100!BF173</f>
        <v>0</v>
      </c>
      <c r="BB247" s="200">
        <f>Retrieve_PV100!BG173</f>
        <v>0</v>
      </c>
      <c r="BC247" s="200">
        <f>Retrieve_PV100!BH173</f>
        <v>0</v>
      </c>
      <c r="BD247" s="200">
        <f>Retrieve_PV100!BI173</f>
        <v>0</v>
      </c>
      <c r="BE247" s="200">
        <f>Retrieve_PV100!BJ173</f>
        <v>0</v>
      </c>
      <c r="BF247" s="200">
        <f>Retrieve_PV100!BK173</f>
        <v>0</v>
      </c>
      <c r="BG247" s="200">
        <f>Retrieve_PV100!BL173</f>
        <v>0</v>
      </c>
      <c r="BH247" s="200">
        <f>Retrieve_PV100!BM173</f>
        <v>0</v>
      </c>
      <c r="BI247" s="200">
        <f>Retrieve_PV100!BN173</f>
        <v>0</v>
      </c>
      <c r="BJ247" s="200">
        <f>Retrieve_PV100!BO173</f>
        <v>0</v>
      </c>
      <c r="BK247" s="200">
        <f>Retrieve_PV100!BP173</f>
        <v>0</v>
      </c>
      <c r="BL247" s="200">
        <f>Retrieve_PV100!BQ173</f>
        <v>0</v>
      </c>
      <c r="BM247" s="200">
        <f>Retrieve_PV100!BR173</f>
        <v>0</v>
      </c>
      <c r="BN247" s="200">
        <f>Retrieve_PV100!BS173</f>
        <v>0</v>
      </c>
      <c r="BO247" s="200">
        <f>Retrieve_PV100!BT173</f>
        <v>0</v>
      </c>
      <c r="BQ247" s="200">
        <f t="shared" ref="BQ247" si="492">SUM(CE247,CR247:ED247)</f>
        <v>21877435.690344717</v>
      </c>
      <c r="BR247" s="243"/>
      <c r="BS247" s="155">
        <f>Retrieve_PV100!BX173</f>
        <v>81481.364090000003</v>
      </c>
      <c r="BT247" s="95">
        <f>Retrieve_PV100!BY173</f>
        <v>81024.107730000003</v>
      </c>
      <c r="BU247" s="95">
        <f>Retrieve_PV100!BZ173</f>
        <v>84138.208679999007</v>
      </c>
      <c r="BV247" s="95">
        <f>Retrieve_PV100!CA173</f>
        <v>55142.389430000003</v>
      </c>
      <c r="BW247" s="95">
        <f>Retrieve_PV100!CB173</f>
        <v>85536.755050000007</v>
      </c>
      <c r="BX247" s="95">
        <f>Retrieve_PV100!CC173</f>
        <v>81076.501050000006</v>
      </c>
      <c r="BY247" s="95">
        <f>Retrieve_PV100!CD173</f>
        <v>84180.903340000004</v>
      </c>
      <c r="BZ247" s="95">
        <f>Retrieve_PV100!CE173</f>
        <v>81084.376199998995</v>
      </c>
      <c r="CA247" s="95">
        <f>Retrieve_PV100!CF173</f>
        <v>81683.504090000002</v>
      </c>
      <c r="CB247" s="95">
        <f>Retrieve_PV100!CG173</f>
        <v>63807.706989999002</v>
      </c>
      <c r="CC247" s="95">
        <f>Retrieve_PV100!CH173</f>
        <v>67913.26526</v>
      </c>
      <c r="CD247" s="95">
        <f>Retrieve_PV100!CI173</f>
        <v>65411.018239999001</v>
      </c>
      <c r="CE247" s="200">
        <f>Retrieve_PV100!CJ173</f>
        <v>912480.100149996</v>
      </c>
      <c r="CF247" s="155">
        <f>Retrieve_PV100!CK173</f>
        <v>72258.007759999004</v>
      </c>
      <c r="CG247" s="95">
        <f>Retrieve_PV100!CL173</f>
        <v>72881.248689999004</v>
      </c>
      <c r="CH247" s="95">
        <f>Retrieve_PV100!CM173</f>
        <v>84393.271739999007</v>
      </c>
      <c r="CI247" s="95">
        <f>Retrieve_PV100!CN173</f>
        <v>53856.514929999001</v>
      </c>
      <c r="CJ247" s="95">
        <f>Retrieve_PV100!CO173</f>
        <v>57315.225160000002</v>
      </c>
      <c r="CK247" s="95">
        <f>Retrieve_PV100!CP173</f>
        <v>59344.589419999</v>
      </c>
      <c r="CL247" s="95">
        <f>Retrieve_PV100!CQ173</f>
        <v>55715.180209999002</v>
      </c>
      <c r="CM247" s="95">
        <f>Retrieve_PV100!CR173</f>
        <v>95732.604120000004</v>
      </c>
      <c r="CN247" s="95">
        <f>Retrieve_PV100!CS173</f>
        <v>107310.1471</v>
      </c>
      <c r="CO247" s="95">
        <f>Retrieve_PV100!CT173</f>
        <v>94577.10514</v>
      </c>
      <c r="CP247" s="95">
        <f>Retrieve_PV100!CU173</f>
        <v>99344.765610000002</v>
      </c>
      <c r="CQ247" s="95">
        <f>Retrieve_PV100!CV173</f>
        <v>102453.39290000001</v>
      </c>
      <c r="CR247" s="200">
        <f>Retrieve_PV100!CW173</f>
        <v>955182.05277999397</v>
      </c>
      <c r="CS247" s="200">
        <f>Retrieve_PV100!CX173</f>
        <v>1073194.74877901</v>
      </c>
      <c r="CT247" s="200">
        <f>Retrieve_PV100!CY173</f>
        <v>1222794.71731257</v>
      </c>
      <c r="CU247" s="200">
        <f>Retrieve_PV100!CZ173</f>
        <v>1147537.770486739</v>
      </c>
      <c r="CV247" s="200">
        <f>Retrieve_PV100!DA173</f>
        <v>1126031.67670206</v>
      </c>
      <c r="CW247" s="200">
        <f>Retrieve_PV100!DB173</f>
        <v>1107528.352331009</v>
      </c>
      <c r="CX247" s="200">
        <f>Retrieve_PV100!DC173</f>
        <v>967932.66845421202</v>
      </c>
      <c r="CY247" s="200">
        <f>Retrieve_PV100!DD173</f>
        <v>1073790.661889029</v>
      </c>
      <c r="CZ247" s="200">
        <f>Retrieve_PV100!DE173</f>
        <v>1133952.05492139</v>
      </c>
      <c r="DA247" s="200">
        <f>Retrieve_PV100!DF173</f>
        <v>954206.578162477</v>
      </c>
      <c r="DB247" s="200">
        <f>Retrieve_PV100!DG173</f>
        <v>890690.95711452805</v>
      </c>
      <c r="DC247" s="200">
        <f>Retrieve_PV100!DH173</f>
        <v>862736.37531436805</v>
      </c>
      <c r="DD247" s="200">
        <f>Retrieve_PV100!DI173</f>
        <v>909254.03486913606</v>
      </c>
      <c r="DE247" s="200">
        <f>Retrieve_PV100!DJ173</f>
        <v>1259518.12021947</v>
      </c>
      <c r="DF247" s="200">
        <f>Retrieve_PV100!DK173</f>
        <v>796780.83587115002</v>
      </c>
      <c r="DG247" s="200">
        <f>Retrieve_PV100!DL173</f>
        <v>719421.50207802805</v>
      </c>
      <c r="DH247" s="200">
        <f>Retrieve_PV100!DM173</f>
        <v>820790.19034191105</v>
      </c>
      <c r="DI247" s="200">
        <f>Retrieve_PV100!DN173</f>
        <v>806879.04429230304</v>
      </c>
      <c r="DJ247" s="200">
        <f>Retrieve_PV100!DO173</f>
        <v>790862.63614467904</v>
      </c>
      <c r="DK247" s="200">
        <f>Retrieve_PV100!DP173</f>
        <v>889311.03246916202</v>
      </c>
      <c r="DL247" s="200">
        <f>Retrieve_PV100!DQ173</f>
        <v>868575.90064938902</v>
      </c>
      <c r="DM247" s="200">
        <f>Retrieve_PV100!DR173</f>
        <v>587983.67901210603</v>
      </c>
      <c r="DN247" s="200">
        <f>Retrieve_PV100!DS173</f>
        <v>0</v>
      </c>
      <c r="DO247" s="200">
        <f>Retrieve_PV100!DT173</f>
        <v>0</v>
      </c>
      <c r="DP247" s="200">
        <f>Retrieve_PV100!DU173</f>
        <v>0</v>
      </c>
      <c r="DQ247" s="200">
        <f>Retrieve_PV100!DV173</f>
        <v>0</v>
      </c>
      <c r="DR247" s="200">
        <f>Retrieve_PV100!DW173</f>
        <v>0</v>
      </c>
      <c r="DS247" s="200">
        <f>Retrieve_PV100!DX173</f>
        <v>0</v>
      </c>
      <c r="DT247" s="200">
        <f>Retrieve_PV100!DY173</f>
        <v>0</v>
      </c>
      <c r="DU247" s="200">
        <f>Retrieve_PV100!DZ173</f>
        <v>0</v>
      </c>
      <c r="DV247" s="200">
        <f>Retrieve_PV100!EA173</f>
        <v>0</v>
      </c>
      <c r="DW247" s="200">
        <f>Retrieve_PV100!EB173</f>
        <v>0</v>
      </c>
      <c r="DX247" s="200">
        <f>Retrieve_PV100!EC173</f>
        <v>0</v>
      </c>
      <c r="DY247" s="200">
        <f>Retrieve_PV100!ED173</f>
        <v>0</v>
      </c>
      <c r="DZ247" s="200">
        <f>Retrieve_PV100!EE173</f>
        <v>0</v>
      </c>
      <c r="EA247" s="200">
        <f>Retrieve_PV100!EF173</f>
        <v>0</v>
      </c>
      <c r="EB247" s="200">
        <f>Retrieve_PV100!EG173</f>
        <v>0</v>
      </c>
      <c r="EC247" s="200">
        <f>Retrieve_PV100!EH173</f>
        <v>0</v>
      </c>
      <c r="ED247" s="200">
        <f>Retrieve_PV100!EI173</f>
        <v>0</v>
      </c>
    </row>
    <row r="248" spans="1:134">
      <c r="A248" s="223" t="s">
        <v>1038</v>
      </c>
      <c r="B248" s="584">
        <f t="shared" ref="B248:P248" si="493">IFERROR(B249/B247,)</f>
        <v>0.88725250362977814</v>
      </c>
      <c r="C248" s="243"/>
      <c r="D248" s="968">
        <f t="shared" si="493"/>
        <v>0</v>
      </c>
      <c r="E248" s="583">
        <f t="shared" si="493"/>
        <v>0</v>
      </c>
      <c r="F248" s="583">
        <f t="shared" si="493"/>
        <v>0</v>
      </c>
      <c r="G248" s="583">
        <f t="shared" si="493"/>
        <v>0</v>
      </c>
      <c r="H248" s="583">
        <f t="shared" si="493"/>
        <v>0</v>
      </c>
      <c r="I248" s="583">
        <f t="shared" si="493"/>
        <v>0</v>
      </c>
      <c r="J248" s="583">
        <f t="shared" si="493"/>
        <v>0.86637173043797444</v>
      </c>
      <c r="K248" s="583">
        <f t="shared" si="493"/>
        <v>0.87125466619752301</v>
      </c>
      <c r="L248" s="583">
        <f t="shared" si="493"/>
        <v>0.87673065541780315</v>
      </c>
      <c r="M248" s="583">
        <f t="shared" si="493"/>
        <v>0.87392053004605497</v>
      </c>
      <c r="N248" s="583">
        <f t="shared" si="493"/>
        <v>0.85417942681436909</v>
      </c>
      <c r="O248" s="583">
        <f t="shared" si="493"/>
        <v>0.83129902312346593</v>
      </c>
      <c r="P248" s="584">
        <f t="shared" si="493"/>
        <v>0.86487021500470485</v>
      </c>
      <c r="Q248" s="968">
        <f t="shared" ref="Q248:AC248" si="494">IFERROR(Q249/Q247,)</f>
        <v>0.87155282099208575</v>
      </c>
      <c r="R248" s="583">
        <f t="shared" si="494"/>
        <v>0.88894422859353772</v>
      </c>
      <c r="S248" s="583">
        <f t="shared" si="494"/>
        <v>0.89810035241150799</v>
      </c>
      <c r="T248" s="583">
        <f t="shared" si="494"/>
        <v>0.87238773560965377</v>
      </c>
      <c r="U248" s="583">
        <f t="shared" si="494"/>
        <v>0.81146798701771572</v>
      </c>
      <c r="V248" s="583">
        <f t="shared" si="494"/>
        <v>0.85947024471780431</v>
      </c>
      <c r="W248" s="583">
        <f t="shared" si="494"/>
        <v>0.71468034853556572</v>
      </c>
      <c r="X248" s="583">
        <f t="shared" si="494"/>
        <v>0.68294910637390416</v>
      </c>
      <c r="Y248" s="583">
        <f t="shared" si="494"/>
        <v>0.75043180802447718</v>
      </c>
      <c r="Z248" s="583">
        <f t="shared" si="494"/>
        <v>0.88537140015215487</v>
      </c>
      <c r="AA248" s="583">
        <f t="shared" si="494"/>
        <v>0.91202616506921519</v>
      </c>
      <c r="AB248" s="583">
        <f t="shared" si="494"/>
        <v>0.87699138977882862</v>
      </c>
      <c r="AC248" s="584">
        <f t="shared" si="494"/>
        <v>0.84404345827339744</v>
      </c>
      <c r="AD248" s="584">
        <f t="shared" ref="AD248:BO248" si="495">IFERROR(AD249/AD247,)</f>
        <v>0.87830181880385261</v>
      </c>
      <c r="AE248" s="584">
        <f t="shared" si="495"/>
        <v>0.87633294999221178</v>
      </c>
      <c r="AF248" s="584">
        <f t="shared" si="495"/>
        <v>0.88550504761404036</v>
      </c>
      <c r="AG248" s="584">
        <f t="shared" si="495"/>
        <v>0.89298417736375657</v>
      </c>
      <c r="AH248" s="584">
        <f t="shared" si="495"/>
        <v>0.89122457949111233</v>
      </c>
      <c r="AI248" s="584">
        <f t="shared" si="495"/>
        <v>0.90303025778647927</v>
      </c>
      <c r="AJ248" s="584">
        <f t="shared" si="495"/>
        <v>0.86852400676180552</v>
      </c>
      <c r="AK248" s="584">
        <f t="shared" si="495"/>
        <v>0.88305115648892962</v>
      </c>
      <c r="AL248" s="584">
        <f t="shared" si="495"/>
        <v>0.88473612427829473</v>
      </c>
      <c r="AM248" s="584">
        <f t="shared" si="495"/>
        <v>0.89721117026813235</v>
      </c>
      <c r="AN248" s="584">
        <f t="shared" si="495"/>
        <v>0.8921596064160886</v>
      </c>
      <c r="AO248" s="584">
        <f t="shared" si="495"/>
        <v>0.89303150009343379</v>
      </c>
      <c r="AP248" s="584">
        <f t="shared" si="495"/>
        <v>0.90042375621170756</v>
      </c>
      <c r="AQ248" s="584">
        <f t="shared" si="495"/>
        <v>0.90206342800828343</v>
      </c>
      <c r="AR248" s="584">
        <f t="shared" si="495"/>
        <v>0.90036602904111218</v>
      </c>
      <c r="AS248" s="584">
        <f t="shared" si="495"/>
        <v>0.90729990759771584</v>
      </c>
      <c r="AT248" s="584">
        <f t="shared" si="495"/>
        <v>0.89133800767986204</v>
      </c>
      <c r="AU248" s="584">
        <f t="shared" si="495"/>
        <v>0.89970649396249158</v>
      </c>
      <c r="AV248" s="584">
        <f t="shared" si="495"/>
        <v>0.89235122848840309</v>
      </c>
      <c r="AW248" s="584">
        <f t="shared" si="495"/>
        <v>0.88545080508719198</v>
      </c>
      <c r="AX248" s="584">
        <f t="shared" si="495"/>
        <v>0.86179242896891117</v>
      </c>
      <c r="AY248" s="584">
        <f t="shared" si="495"/>
        <v>0</v>
      </c>
      <c r="AZ248" s="584">
        <f t="shared" si="495"/>
        <v>0</v>
      </c>
      <c r="BA248" s="584">
        <f t="shared" si="495"/>
        <v>0</v>
      </c>
      <c r="BB248" s="584">
        <f t="shared" si="495"/>
        <v>0</v>
      </c>
      <c r="BC248" s="584">
        <f t="shared" si="495"/>
        <v>0</v>
      </c>
      <c r="BD248" s="584">
        <f t="shared" si="495"/>
        <v>0</v>
      </c>
      <c r="BE248" s="584">
        <f t="shared" si="495"/>
        <v>0</v>
      </c>
      <c r="BF248" s="584">
        <f t="shared" si="495"/>
        <v>0</v>
      </c>
      <c r="BG248" s="584">
        <f t="shared" si="495"/>
        <v>0</v>
      </c>
      <c r="BH248" s="584">
        <f t="shared" si="495"/>
        <v>0</v>
      </c>
      <c r="BI248" s="584">
        <f t="shared" si="495"/>
        <v>0</v>
      </c>
      <c r="BJ248" s="584">
        <f t="shared" si="495"/>
        <v>0</v>
      </c>
      <c r="BK248" s="584">
        <f t="shared" si="495"/>
        <v>0</v>
      </c>
      <c r="BL248" s="584">
        <f t="shared" si="495"/>
        <v>0</v>
      </c>
      <c r="BM248" s="584">
        <f t="shared" si="495"/>
        <v>0</v>
      </c>
      <c r="BN248" s="584">
        <f t="shared" si="495"/>
        <v>0</v>
      </c>
      <c r="BO248" s="584">
        <f t="shared" si="495"/>
        <v>0</v>
      </c>
      <c r="BQ248" s="584">
        <f t="shared" ref="BQ248" si="496">IFERROR(BQ249/BQ247,)</f>
        <v>0.88988071669222768</v>
      </c>
      <c r="BR248" s="243"/>
      <c r="BS248" s="968">
        <f t="shared" ref="BS248:ED248" si="497">IFERROR(BS249/BS247,)</f>
        <v>0.89264270158342163</v>
      </c>
      <c r="BT248" s="583">
        <f t="shared" si="497"/>
        <v>0.89196623936706454</v>
      </c>
      <c r="BU248" s="583">
        <f t="shared" si="497"/>
        <v>0.89954040236170019</v>
      </c>
      <c r="BV248" s="583">
        <f t="shared" si="497"/>
        <v>0.90232431989844586</v>
      </c>
      <c r="BW248" s="583">
        <f t="shared" si="497"/>
        <v>0.89548527560141522</v>
      </c>
      <c r="BX248" s="583">
        <f t="shared" si="497"/>
        <v>0.8971502315466412</v>
      </c>
      <c r="BY248" s="583">
        <f t="shared" si="497"/>
        <v>0.8937560169213431</v>
      </c>
      <c r="BZ248" s="583">
        <f t="shared" si="497"/>
        <v>0.89102551398799434</v>
      </c>
      <c r="CA248" s="583">
        <f t="shared" si="497"/>
        <v>0.88389732559034484</v>
      </c>
      <c r="CB248" s="583">
        <f t="shared" si="497"/>
        <v>0.88584457092086588</v>
      </c>
      <c r="CC248" s="583">
        <f t="shared" si="497"/>
        <v>0.88341470683689227</v>
      </c>
      <c r="CD248" s="583">
        <f t="shared" si="497"/>
        <v>0.86343537510418156</v>
      </c>
      <c r="CE248" s="584">
        <f t="shared" si="497"/>
        <v>0.89039092454338442</v>
      </c>
      <c r="CF248" s="968">
        <f t="shared" si="497"/>
        <v>0.84999999991697595</v>
      </c>
      <c r="CG248" s="583">
        <f t="shared" si="497"/>
        <v>0.85871833256045793</v>
      </c>
      <c r="CH248" s="583">
        <f t="shared" si="497"/>
        <v>0.85310535206892135</v>
      </c>
      <c r="CI248" s="583">
        <f t="shared" si="497"/>
        <v>0.89348618458778717</v>
      </c>
      <c r="CJ248" s="583">
        <f t="shared" si="497"/>
        <v>0.8887725737410328</v>
      </c>
      <c r="CK248" s="583">
        <f t="shared" si="497"/>
        <v>0.88017988245441103</v>
      </c>
      <c r="CL248" s="583">
        <f t="shared" si="497"/>
        <v>0.88570510431810168</v>
      </c>
      <c r="CM248" s="583">
        <f t="shared" si="497"/>
        <v>0.88056113416001569</v>
      </c>
      <c r="CN248" s="583">
        <f t="shared" si="497"/>
        <v>0.89193133172026007</v>
      </c>
      <c r="CO248" s="583">
        <f t="shared" si="497"/>
        <v>0.89500178404382069</v>
      </c>
      <c r="CP248" s="583">
        <f t="shared" si="497"/>
        <v>0.90415635225936286</v>
      </c>
      <c r="CQ248" s="583">
        <f t="shared" si="497"/>
        <v>0.90405017704395607</v>
      </c>
      <c r="CR248" s="584">
        <f t="shared" si="497"/>
        <v>0.88333536557175563</v>
      </c>
      <c r="CS248" s="584">
        <f t="shared" si="497"/>
        <v>0.87739222206213097</v>
      </c>
      <c r="CT248" s="584">
        <f t="shared" si="497"/>
        <v>0.87897388702093826</v>
      </c>
      <c r="CU248" s="584">
        <f t="shared" si="497"/>
        <v>0.88087708135048381</v>
      </c>
      <c r="CV248" s="584">
        <f t="shared" si="497"/>
        <v>0.8861917393433737</v>
      </c>
      <c r="CW248" s="584">
        <f t="shared" si="497"/>
        <v>0.88649961363705088</v>
      </c>
      <c r="CX248" s="584">
        <f t="shared" si="497"/>
        <v>0.89495799324693148</v>
      </c>
      <c r="CY248" s="584">
        <f t="shared" si="497"/>
        <v>0.8892237882826467</v>
      </c>
      <c r="CZ248" s="584">
        <f t="shared" si="497"/>
        <v>0.8915237282754187</v>
      </c>
      <c r="DA248" s="584">
        <f t="shared" si="497"/>
        <v>0.89290139842576211</v>
      </c>
      <c r="DB248" s="584">
        <f t="shared" si="497"/>
        <v>0.89004716125563255</v>
      </c>
      <c r="DC248" s="584">
        <f t="shared" si="497"/>
        <v>0.89252137589644909</v>
      </c>
      <c r="DD248" s="584">
        <f t="shared" si="497"/>
        <v>0.89605064283972702</v>
      </c>
      <c r="DE248" s="584">
        <f t="shared" si="497"/>
        <v>0.91009176956811955</v>
      </c>
      <c r="DF248" s="584">
        <f t="shared" si="497"/>
        <v>0.89690193484528014</v>
      </c>
      <c r="DG248" s="584">
        <f t="shared" si="497"/>
        <v>0.88701927086989496</v>
      </c>
      <c r="DH248" s="584">
        <f t="shared" si="497"/>
        <v>0.88912448265695476</v>
      </c>
      <c r="DI248" s="584">
        <f t="shared" si="497"/>
        <v>0.88935107461448593</v>
      </c>
      <c r="DJ248" s="584">
        <f t="shared" si="497"/>
        <v>0.88689225297883245</v>
      </c>
      <c r="DK248" s="584">
        <f t="shared" si="497"/>
        <v>0.88777852392727441</v>
      </c>
      <c r="DL248" s="584">
        <f t="shared" si="497"/>
        <v>0.89781987364421767</v>
      </c>
      <c r="DM248" s="584">
        <f t="shared" si="497"/>
        <v>0.89525288914364254</v>
      </c>
      <c r="DN248" s="584">
        <f t="shared" si="497"/>
        <v>0</v>
      </c>
      <c r="DO248" s="584">
        <f t="shared" si="497"/>
        <v>0</v>
      </c>
      <c r="DP248" s="584">
        <f t="shared" si="497"/>
        <v>0</v>
      </c>
      <c r="DQ248" s="584">
        <f t="shared" si="497"/>
        <v>0</v>
      </c>
      <c r="DR248" s="584">
        <f t="shared" si="497"/>
        <v>0</v>
      </c>
      <c r="DS248" s="584">
        <f t="shared" si="497"/>
        <v>0</v>
      </c>
      <c r="DT248" s="584">
        <f t="shared" si="497"/>
        <v>0</v>
      </c>
      <c r="DU248" s="584">
        <f t="shared" si="497"/>
        <v>0</v>
      </c>
      <c r="DV248" s="584">
        <f t="shared" si="497"/>
        <v>0</v>
      </c>
      <c r="DW248" s="584">
        <f t="shared" si="497"/>
        <v>0</v>
      </c>
      <c r="DX248" s="584">
        <f t="shared" si="497"/>
        <v>0</v>
      </c>
      <c r="DY248" s="584">
        <f t="shared" si="497"/>
        <v>0</v>
      </c>
      <c r="DZ248" s="584">
        <f t="shared" si="497"/>
        <v>0</v>
      </c>
      <c r="EA248" s="584">
        <f t="shared" si="497"/>
        <v>0</v>
      </c>
      <c r="EB248" s="584">
        <f t="shared" si="497"/>
        <v>0</v>
      </c>
      <c r="EC248" s="584">
        <f t="shared" si="497"/>
        <v>0</v>
      </c>
      <c r="ED248" s="584">
        <f t="shared" si="497"/>
        <v>0</v>
      </c>
    </row>
    <row r="249" spans="1:134">
      <c r="A249" s="223" t="s">
        <v>1039</v>
      </c>
      <c r="B249" s="200">
        <f t="shared" ref="B249:B250" si="498">SUM(P249,AC249:BO249)</f>
        <v>19443700.917522382</v>
      </c>
      <c r="C249" s="243"/>
      <c r="D249" s="155">
        <f>Retrieve_PV100!I175</f>
        <v>0</v>
      </c>
      <c r="E249" s="95">
        <f>Retrieve_PV100!J175</f>
        <v>0</v>
      </c>
      <c r="F249" s="95">
        <f>Retrieve_PV100!K175</f>
        <v>0</v>
      </c>
      <c r="G249" s="95">
        <f>Retrieve_PV100!L175</f>
        <v>0</v>
      </c>
      <c r="H249" s="95">
        <f>Retrieve_PV100!M175</f>
        <v>0</v>
      </c>
      <c r="I249" s="95">
        <f>Retrieve_PV100!N175</f>
        <v>0</v>
      </c>
      <c r="J249" s="95">
        <f>Retrieve_PV100!O175</f>
        <v>484441.55229060497</v>
      </c>
      <c r="K249" s="95">
        <f>Retrieve_PV100!P175</f>
        <v>72741.594727297997</v>
      </c>
      <c r="L249" s="95">
        <f>Retrieve_PV100!Q175</f>
        <v>69786.769032287993</v>
      </c>
      <c r="M249" s="95">
        <f>Retrieve_PV100!R175</f>
        <v>68100.772865281004</v>
      </c>
      <c r="N249" s="95">
        <f>Retrieve_PV100!S175</f>
        <v>56426.329355879003</v>
      </c>
      <c r="O249" s="95">
        <f>Retrieve_PV100!T175</f>
        <v>57342.887871236002</v>
      </c>
      <c r="P249" s="200">
        <f>Retrieve_PV100!U175</f>
        <v>808839.90614258696</v>
      </c>
      <c r="Q249" s="155">
        <f>Retrieve_PV100!V175</f>
        <v>52919.772704686999</v>
      </c>
      <c r="R249" s="95">
        <f>Retrieve_PV100!W175</f>
        <v>68424.877637999001</v>
      </c>
      <c r="S249" s="95">
        <f>Retrieve_PV100!X175</f>
        <v>73837.998574780999</v>
      </c>
      <c r="T249" s="95">
        <f>Retrieve_PV100!Y175</f>
        <v>68280.510436730998</v>
      </c>
      <c r="U249" s="95">
        <f>Retrieve_PV100!Z175</f>
        <v>42474.339368415</v>
      </c>
      <c r="V249" s="95">
        <f>Retrieve_PV100!AA175</f>
        <v>48782.336838037001</v>
      </c>
      <c r="W249" s="95">
        <f>Retrieve_PV100!AB175</f>
        <v>37893.273129570996</v>
      </c>
      <c r="X249" s="95">
        <f>Retrieve_PV100!AC175</f>
        <v>41965.121348093999</v>
      </c>
      <c r="Y249" s="95">
        <f>Retrieve_PV100!AD175</f>
        <v>49622.512003980002</v>
      </c>
      <c r="Z249" s="95">
        <f>Retrieve_PV100!AE175</f>
        <v>68606.887372779005</v>
      </c>
      <c r="AA249" s="95">
        <f>Retrieve_PV100!AF175</f>
        <v>73361.463988628006</v>
      </c>
      <c r="AB249" s="95">
        <f>Retrieve_PV100!AG175</f>
        <v>88294.959349409997</v>
      </c>
      <c r="AC249" s="200">
        <f>Retrieve_PV100!AH175</f>
        <v>714464.05275311205</v>
      </c>
      <c r="AD249" s="200">
        <f>Retrieve_PV100!AI175</f>
        <v>943524.05720181798</v>
      </c>
      <c r="AE249" s="200">
        <f>Retrieve_PV100!AJ175</f>
        <v>959522.20602108503</v>
      </c>
      <c r="AF249" s="200">
        <f>Retrieve_PV100!AK175</f>
        <v>1017989.185124445</v>
      </c>
      <c r="AG249" s="200">
        <f>Retrieve_PV100!AL175</f>
        <v>1042320.409544757</v>
      </c>
      <c r="AH249" s="200">
        <f>Retrieve_PV100!AM175</f>
        <v>938456.73377075105</v>
      </c>
      <c r="AI249" s="200">
        <f>Retrieve_PV100!AN175</f>
        <v>1031212.2318564721</v>
      </c>
      <c r="AJ249" s="200">
        <f>Retrieve_PV100!AO175</f>
        <v>871990.78198601201</v>
      </c>
      <c r="AK249" s="200">
        <f>Retrieve_PV100!AP175</f>
        <v>771713.95027848496</v>
      </c>
      <c r="AL249" s="200">
        <f>Retrieve_PV100!AQ175</f>
        <v>792758.90750432899</v>
      </c>
      <c r="AM249" s="200">
        <f>Retrieve_PV100!AR175</f>
        <v>965650.80364827905</v>
      </c>
      <c r="AN249" s="200">
        <f>Retrieve_PV100!AS175</f>
        <v>832797.55922670395</v>
      </c>
      <c r="AO249" s="200">
        <f>Retrieve_PV100!AT175</f>
        <v>843123.46797169198</v>
      </c>
      <c r="AP249" s="200">
        <f>Retrieve_PV100!AU175</f>
        <v>939091.54730217997</v>
      </c>
      <c r="AQ249" s="200">
        <f>Retrieve_PV100!AV175</f>
        <v>894813.63776222197</v>
      </c>
      <c r="AR249" s="200">
        <f>Retrieve_PV100!AW175</f>
        <v>688646.96847502701</v>
      </c>
      <c r="AS249" s="200">
        <f>Retrieve_PV100!AX175</f>
        <v>758101.18334941799</v>
      </c>
      <c r="AT249" s="200">
        <f>Retrieve_PV100!AY175</f>
        <v>829126.08138674195</v>
      </c>
      <c r="AU249" s="200">
        <f>Retrieve_PV100!AZ175</f>
        <v>909755.45162418694</v>
      </c>
      <c r="AV249" s="200">
        <f>Retrieve_PV100!BA175</f>
        <v>677356.79689025099</v>
      </c>
      <c r="AW249" s="200">
        <f>Retrieve_PV100!BB175</f>
        <v>600508.88499229599</v>
      </c>
      <c r="AX249" s="200">
        <f>Retrieve_PV100!BC175</f>
        <v>611936.11270953005</v>
      </c>
      <c r="AY249" s="200">
        <f>Retrieve_PV100!BD175</f>
        <v>0</v>
      </c>
      <c r="AZ249" s="200">
        <f>Retrieve_PV100!BE175</f>
        <v>0</v>
      </c>
      <c r="BA249" s="200">
        <f>Retrieve_PV100!BF175</f>
        <v>0</v>
      </c>
      <c r="BB249" s="200">
        <f>Retrieve_PV100!BG175</f>
        <v>0</v>
      </c>
      <c r="BC249" s="200">
        <f>Retrieve_PV100!BH175</f>
        <v>0</v>
      </c>
      <c r="BD249" s="200">
        <f>Retrieve_PV100!BI175</f>
        <v>0</v>
      </c>
      <c r="BE249" s="200">
        <f>Retrieve_PV100!BJ175</f>
        <v>0</v>
      </c>
      <c r="BF249" s="200">
        <f>Retrieve_PV100!BK175</f>
        <v>0</v>
      </c>
      <c r="BG249" s="200">
        <f>Retrieve_PV100!BL175</f>
        <v>0</v>
      </c>
      <c r="BH249" s="200">
        <f>Retrieve_PV100!BM175</f>
        <v>0</v>
      </c>
      <c r="BI249" s="200">
        <f>Retrieve_PV100!BN175</f>
        <v>0</v>
      </c>
      <c r="BJ249" s="200">
        <f>Retrieve_PV100!BO175</f>
        <v>0</v>
      </c>
      <c r="BK249" s="200">
        <f>Retrieve_PV100!BP175</f>
        <v>0</v>
      </c>
      <c r="BL249" s="200">
        <f>Retrieve_PV100!BQ175</f>
        <v>0</v>
      </c>
      <c r="BM249" s="200">
        <f>Retrieve_PV100!BR175</f>
        <v>0</v>
      </c>
      <c r="BN249" s="200">
        <f>Retrieve_PV100!BS175</f>
        <v>0</v>
      </c>
      <c r="BO249" s="200">
        <f>Retrieve_PV100!BT175</f>
        <v>0</v>
      </c>
      <c r="BQ249" s="200">
        <f t="shared" ref="BQ249:BQ250" si="499">SUM(CE249,CR249:ED249)</f>
        <v>19468308.151512079</v>
      </c>
      <c r="BR249" s="243"/>
      <c r="BS249" s="155">
        <f>Retrieve_PV100!BX175</f>
        <v>72733.74497</v>
      </c>
      <c r="BT249" s="95">
        <f>Retrieve_PV100!BY175</f>
        <v>72270.768670000005</v>
      </c>
      <c r="BU249" s="95">
        <f>Retrieve_PV100!BZ175</f>
        <v>75685.718089999005</v>
      </c>
      <c r="BV249" s="95">
        <f>Retrieve_PV100!CA175</f>
        <v>49756.319040000002</v>
      </c>
      <c r="BW249" s="95">
        <f>Retrieve_PV100!CB175</f>
        <v>76596.904670000004</v>
      </c>
      <c r="BX249" s="95">
        <f>Retrieve_PV100!CC175</f>
        <v>72737.801689999003</v>
      </c>
      <c r="BY249" s="95">
        <f>Retrieve_PV100!CD175</f>
        <v>75237.188869998994</v>
      </c>
      <c r="BZ249" s="95">
        <f>Retrieve_PV100!CE175</f>
        <v>72248.24798</v>
      </c>
      <c r="CA249" s="95">
        <f>Retrieve_PV100!CF175</f>
        <v>72199.830809998995</v>
      </c>
      <c r="CB249" s="95">
        <f>Retrieve_PV100!CG175</f>
        <v>56523.71082</v>
      </c>
      <c r="CC249" s="95">
        <f>Retrieve_PV100!CH175</f>
        <v>59995.577319999</v>
      </c>
      <c r="CD249" s="95">
        <f>Retrieve_PV100!CI175</f>
        <v>56478.18707</v>
      </c>
      <c r="CE249" s="200">
        <f>Retrieve_PV100!CJ175</f>
        <v>812463.99999999499</v>
      </c>
      <c r="CF249" s="155">
        <f>Retrieve_PV100!CK175</f>
        <v>61419.30659</v>
      </c>
      <c r="CG249" s="95">
        <f>Retrieve_PV100!CL175</f>
        <v>62584.464350000002</v>
      </c>
      <c r="CH249" s="95">
        <f>Retrieve_PV100!CM175</f>
        <v>71996.351800000004</v>
      </c>
      <c r="CI249" s="95">
        <f>Retrieve_PV100!CN175</f>
        <v>48120.052040000002</v>
      </c>
      <c r="CJ249" s="95">
        <f>Retrieve_PV100!CO175</f>
        <v>50940.20018</v>
      </c>
      <c r="CK249" s="95">
        <f>Retrieve_PV100!CP175</f>
        <v>52233.913740000004</v>
      </c>
      <c r="CL249" s="95">
        <f>Retrieve_PV100!CQ175</f>
        <v>49347.219499999002</v>
      </c>
      <c r="CM249" s="95">
        <f>Retrieve_PV100!CR175</f>
        <v>84298.410459998995</v>
      </c>
      <c r="CN249" s="95">
        <f>Retrieve_PV100!CS175</f>
        <v>95713.28241</v>
      </c>
      <c r="CO249" s="95">
        <f>Retrieve_PV100!CT175</f>
        <v>84646.677830000001</v>
      </c>
      <c r="CP249" s="95">
        <f>Retrieve_PV100!CU175</f>
        <v>89823.200889999003</v>
      </c>
      <c r="CQ249" s="95">
        <f>Retrieve_PV100!CV175</f>
        <v>92623.007989998994</v>
      </c>
      <c r="CR249" s="200">
        <f>Retrieve_PV100!CW175</f>
        <v>843746.08777999599</v>
      </c>
      <c r="CS249" s="200">
        <f>Retrieve_PV100!CX175</f>
        <v>941612.72533662606</v>
      </c>
      <c r="CT249" s="200">
        <f>Retrieve_PV100!CY175</f>
        <v>1074804.625704899</v>
      </c>
      <c r="CU249" s="200">
        <f>Retrieve_PV100!CZ175</f>
        <v>1010839.7220058</v>
      </c>
      <c r="CV249" s="200">
        <f>Retrieve_PV100!DA175</f>
        <v>997879.97013233404</v>
      </c>
      <c r="CW249" s="200">
        <f>Retrieve_PV100!DB175</f>
        <v>981823.45643351902</v>
      </c>
      <c r="CX249" s="200">
        <f>Retrieve_PV100!DC175</f>
        <v>866259.07855792902</v>
      </c>
      <c r="CY249" s="200">
        <f>Retrieve_PV100!DD175</f>
        <v>954840.200187493</v>
      </c>
      <c r="CZ249" s="200">
        <f>Retrieve_PV100!DE175</f>
        <v>1010945.1636890899</v>
      </c>
      <c r="DA249" s="200">
        <f>Retrieve_PV100!DF175</f>
        <v>852012.38802833704</v>
      </c>
      <c r="DB249" s="200">
        <f>Retrieve_PV100!DG175</f>
        <v>792756.95793584804</v>
      </c>
      <c r="DC249" s="200">
        <f>Retrieve_PV100!DH175</f>
        <v>770010.65673149505</v>
      </c>
      <c r="DD249" s="200">
        <f>Retrieve_PV100!DI175</f>
        <v>814737.66244910494</v>
      </c>
      <c r="DE249" s="200">
        <f>Retrieve_PV100!DJ175</f>
        <v>1146277.074833649</v>
      </c>
      <c r="DF249" s="200">
        <f>Retrieve_PV100!DK175</f>
        <v>714634.273340474</v>
      </c>
      <c r="DG249" s="200">
        <f>Retrieve_PV100!DL175</f>
        <v>638140.73622137704</v>
      </c>
      <c r="DH249" s="200">
        <f>Retrieve_PV100!DM175</f>
        <v>729784.65335765504</v>
      </c>
      <c r="DI249" s="200">
        <f>Retrieve_PV100!DN175</f>
        <v>717598.74512526905</v>
      </c>
      <c r="DJ249" s="200">
        <f>Retrieve_PV100!DO175</f>
        <v>701409.945167133</v>
      </c>
      <c r="DK249" s="200">
        <f>Retrieve_PV100!DP175</f>
        <v>789511.23571771302</v>
      </c>
      <c r="DL249" s="200">
        <f>Retrieve_PV100!DQ175</f>
        <v>779824.70537144702</v>
      </c>
      <c r="DM249" s="200">
        <f>Retrieve_PV100!DR175</f>
        <v>526394.08740489604</v>
      </c>
      <c r="DN249" s="200">
        <f>Retrieve_PV100!DS175</f>
        <v>0</v>
      </c>
      <c r="DO249" s="200">
        <f>Retrieve_PV100!DT175</f>
        <v>0</v>
      </c>
      <c r="DP249" s="200">
        <f>Retrieve_PV100!DU175</f>
        <v>0</v>
      </c>
      <c r="DQ249" s="200">
        <f>Retrieve_PV100!DV175</f>
        <v>0</v>
      </c>
      <c r="DR249" s="200">
        <f>Retrieve_PV100!DW175</f>
        <v>0</v>
      </c>
      <c r="DS249" s="200">
        <f>Retrieve_PV100!DX175</f>
        <v>0</v>
      </c>
      <c r="DT249" s="200">
        <f>Retrieve_PV100!DY175</f>
        <v>0</v>
      </c>
      <c r="DU249" s="200">
        <f>Retrieve_PV100!DZ175</f>
        <v>0</v>
      </c>
      <c r="DV249" s="200">
        <f>Retrieve_PV100!EA175</f>
        <v>0</v>
      </c>
      <c r="DW249" s="200">
        <f>Retrieve_PV100!EB175</f>
        <v>0</v>
      </c>
      <c r="DX249" s="200">
        <f>Retrieve_PV100!EC175</f>
        <v>0</v>
      </c>
      <c r="DY249" s="200">
        <f>Retrieve_PV100!ED175</f>
        <v>0</v>
      </c>
      <c r="DZ249" s="200">
        <f>Retrieve_PV100!EE175</f>
        <v>0</v>
      </c>
      <c r="EA249" s="200">
        <f>Retrieve_PV100!EF175</f>
        <v>0</v>
      </c>
      <c r="EB249" s="200">
        <f>Retrieve_PV100!EG175</f>
        <v>0</v>
      </c>
      <c r="EC249" s="200">
        <f>Retrieve_PV100!EH175</f>
        <v>0</v>
      </c>
      <c r="ED249" s="200">
        <f>Retrieve_PV100!EI175</f>
        <v>0</v>
      </c>
    </row>
    <row r="250" spans="1:134">
      <c r="A250" s="223" t="s">
        <v>1040</v>
      </c>
      <c r="B250" s="200">
        <f t="shared" si="498"/>
        <v>19443047.618916992</v>
      </c>
      <c r="C250" s="243"/>
      <c r="D250" s="155">
        <f>+Retrieve_PV100!I176</f>
        <v>0</v>
      </c>
      <c r="E250" s="95">
        <f>+Retrieve_PV100!J176</f>
        <v>0</v>
      </c>
      <c r="F250" s="95">
        <f>+Retrieve_PV100!K176</f>
        <v>0</v>
      </c>
      <c r="G250" s="95">
        <f>+Retrieve_PV100!L176</f>
        <v>0</v>
      </c>
      <c r="H250" s="95">
        <f>+Retrieve_PV100!M176</f>
        <v>0</v>
      </c>
      <c r="I250" s="95">
        <f>+Retrieve_PV100!N176</f>
        <v>0</v>
      </c>
      <c r="J250" s="95">
        <f>+Retrieve_PV100!O176</f>
        <v>487371.13199999998</v>
      </c>
      <c r="K250" s="95">
        <f>+Retrieve_PV100!P176</f>
        <v>73638.907999999996</v>
      </c>
      <c r="L250" s="95">
        <f>+Retrieve_PV100!Q176</f>
        <v>71786.769032287993</v>
      </c>
      <c r="M250" s="95">
        <f>+Retrieve_PV100!R176</f>
        <v>65903.973740595</v>
      </c>
      <c r="N250" s="95">
        <f>+Retrieve_PV100!S176</f>
        <v>56426.329355879003</v>
      </c>
      <c r="O250" s="95">
        <f>+Retrieve_PV100!T176</f>
        <v>57342.887871236002</v>
      </c>
      <c r="P250" s="200">
        <f>+Retrieve_PV100!U176</f>
        <v>812469.99999999802</v>
      </c>
      <c r="Q250" s="155">
        <f>+Retrieve_PV100!V176</f>
        <v>51848.924588987</v>
      </c>
      <c r="R250" s="95">
        <f>+Retrieve_PV100!W176</f>
        <v>68424.877637999001</v>
      </c>
      <c r="S250" s="95">
        <f>+Retrieve_PV100!X176</f>
        <v>73837.998574780999</v>
      </c>
      <c r="T250" s="95">
        <f>+Retrieve_PV100!Y176</f>
        <v>67209.662321030002</v>
      </c>
      <c r="U250" s="95">
        <f>+Retrieve_PV100!Z176</f>
        <v>42474.339368415</v>
      </c>
      <c r="V250" s="95">
        <f>+Retrieve_PV100!AA176</f>
        <v>48782.336838037001</v>
      </c>
      <c r="W250" s="95">
        <f>+Retrieve_PV100!AB176</f>
        <v>36822.425013870001</v>
      </c>
      <c r="X250" s="95">
        <f>+Retrieve_PV100!AC176</f>
        <v>41965.121348093999</v>
      </c>
      <c r="Y250" s="95">
        <f>+Retrieve_PV100!AD176</f>
        <v>49622.512003980002</v>
      </c>
      <c r="Z250" s="95">
        <f>+Retrieve_PV100!AE176</f>
        <v>67536.039257077995</v>
      </c>
      <c r="AA250" s="95">
        <f>+Retrieve_PV100!AF176</f>
        <v>73361.463988628006</v>
      </c>
      <c r="AB250" s="95">
        <f>+Retrieve_PV100!AG176</f>
        <v>88294.959349409997</v>
      </c>
      <c r="AC250" s="200">
        <f>+Retrieve_PV100!AH176</f>
        <v>710180.660290309</v>
      </c>
      <c r="AD250" s="200">
        <f>+Retrieve_PV100!AI176</f>
        <v>943524.05720181798</v>
      </c>
      <c r="AE250" s="200">
        <f>+Retrieve_PV100!AJ176</f>
        <v>959522.20602108503</v>
      </c>
      <c r="AF250" s="200">
        <f>+Retrieve_PV100!AK176</f>
        <v>1017989.185124445</v>
      </c>
      <c r="AG250" s="200">
        <f>+Retrieve_PV100!AL176</f>
        <v>1042320.409544757</v>
      </c>
      <c r="AH250" s="200">
        <f>+Retrieve_PV100!AM176</f>
        <v>938456.73377075105</v>
      </c>
      <c r="AI250" s="200">
        <f>+Retrieve_PV100!AN176</f>
        <v>1031212.2318564721</v>
      </c>
      <c r="AJ250" s="200">
        <f>+Retrieve_PV100!AO176</f>
        <v>871990.78198601201</v>
      </c>
      <c r="AK250" s="200">
        <f>+Retrieve_PV100!AP176</f>
        <v>771713.95027848496</v>
      </c>
      <c r="AL250" s="200">
        <f>+Retrieve_PV100!AQ176</f>
        <v>792758.90750432899</v>
      </c>
      <c r="AM250" s="200">
        <f>+Retrieve_PV100!AR176</f>
        <v>965650.80364827905</v>
      </c>
      <c r="AN250" s="200">
        <f>+Retrieve_PV100!AS176</f>
        <v>832797.55922670395</v>
      </c>
      <c r="AO250" s="200">
        <f>+Retrieve_PV100!AT176</f>
        <v>843123.46797169198</v>
      </c>
      <c r="AP250" s="200">
        <f>+Retrieve_PV100!AU176</f>
        <v>939091.54730217997</v>
      </c>
      <c r="AQ250" s="200">
        <f>+Retrieve_PV100!AV176</f>
        <v>894813.63776222197</v>
      </c>
      <c r="AR250" s="200">
        <f>+Retrieve_PV100!AW176</f>
        <v>688646.96847502701</v>
      </c>
      <c r="AS250" s="200">
        <f>+Retrieve_PV100!AX176</f>
        <v>758101.18334941799</v>
      </c>
      <c r="AT250" s="200">
        <f>+Retrieve_PV100!AY176</f>
        <v>829126.08138674195</v>
      </c>
      <c r="AU250" s="200">
        <f>+Retrieve_PV100!AZ176</f>
        <v>909755.45162418694</v>
      </c>
      <c r="AV250" s="200">
        <f>+Retrieve_PV100!BA176</f>
        <v>677356.79689025099</v>
      </c>
      <c r="AW250" s="200">
        <f>+Retrieve_PV100!BB176</f>
        <v>600508.88499229599</v>
      </c>
      <c r="AX250" s="200">
        <f>+Retrieve_PV100!BC176</f>
        <v>611936.11270953005</v>
      </c>
      <c r="AY250" s="200">
        <f>+Retrieve_PV100!BD176</f>
        <v>0</v>
      </c>
      <c r="AZ250" s="200">
        <f>+Retrieve_PV100!BE176</f>
        <v>0</v>
      </c>
      <c r="BA250" s="200">
        <f>+Retrieve_PV100!BF176</f>
        <v>0</v>
      </c>
      <c r="BB250" s="200">
        <f>+Retrieve_PV100!BG176</f>
        <v>0</v>
      </c>
      <c r="BC250" s="200">
        <f>+Retrieve_PV100!BH176</f>
        <v>0</v>
      </c>
      <c r="BD250" s="200">
        <f>+Retrieve_PV100!BI176</f>
        <v>0</v>
      </c>
      <c r="BE250" s="200">
        <f>+Retrieve_PV100!BJ176</f>
        <v>0</v>
      </c>
      <c r="BF250" s="200">
        <f>+Retrieve_PV100!BK176</f>
        <v>0</v>
      </c>
      <c r="BG250" s="200">
        <f>+Retrieve_PV100!BL176</f>
        <v>0</v>
      </c>
      <c r="BH250" s="200">
        <f>+Retrieve_PV100!BM176</f>
        <v>0</v>
      </c>
      <c r="BI250" s="200">
        <f>+Retrieve_PV100!BN176</f>
        <v>0</v>
      </c>
      <c r="BJ250" s="200">
        <f>+Retrieve_PV100!BO176</f>
        <v>0</v>
      </c>
      <c r="BK250" s="200">
        <f>+Retrieve_PV100!BP176</f>
        <v>0</v>
      </c>
      <c r="BL250" s="200">
        <f>+Retrieve_PV100!BQ176</f>
        <v>0</v>
      </c>
      <c r="BM250" s="200">
        <f>+Retrieve_PV100!BR176</f>
        <v>0</v>
      </c>
      <c r="BN250" s="200">
        <f>+Retrieve_PV100!BS176</f>
        <v>0</v>
      </c>
      <c r="BO250" s="200">
        <f>+Retrieve_PV100!BT176</f>
        <v>0</v>
      </c>
      <c r="BQ250" s="200">
        <f t="shared" si="499"/>
        <v>19468308.151512079</v>
      </c>
      <c r="BR250" s="243"/>
      <c r="BS250" s="155">
        <f>+Retrieve_PV100!BX176</f>
        <v>72733.738249999005</v>
      </c>
      <c r="BT250" s="95">
        <f>+Retrieve_PV100!BY176</f>
        <v>72270.768670000005</v>
      </c>
      <c r="BU250" s="95">
        <f>+Retrieve_PV100!BZ176</f>
        <v>77750.750539999004</v>
      </c>
      <c r="BV250" s="95">
        <f>+Retrieve_PV100!CA176</f>
        <v>47691.293310000001</v>
      </c>
      <c r="BW250" s="95">
        <f>+Retrieve_PV100!CB176</f>
        <v>76596.904670000004</v>
      </c>
      <c r="BX250" s="95">
        <f>+Retrieve_PV100!CC176</f>
        <v>72737.801689999003</v>
      </c>
      <c r="BY250" s="95">
        <f>+Retrieve_PV100!CD176</f>
        <v>75237.188869998994</v>
      </c>
      <c r="BZ250" s="95">
        <f>+Retrieve_PV100!CE176</f>
        <v>72248.24798</v>
      </c>
      <c r="CA250" s="95">
        <f>+Retrieve_PV100!CF176</f>
        <v>72199.830809998995</v>
      </c>
      <c r="CB250" s="95">
        <f>+Retrieve_PV100!CG176</f>
        <v>56523.71082</v>
      </c>
      <c r="CC250" s="95">
        <f>+Retrieve_PV100!CH176</f>
        <v>59995.577319999</v>
      </c>
      <c r="CD250" s="95">
        <f>+Retrieve_PV100!CI176</f>
        <v>56478.18707</v>
      </c>
      <c r="CE250" s="200">
        <f>+Retrieve_PV100!CJ176</f>
        <v>812463.99999999395</v>
      </c>
      <c r="CF250" s="155">
        <f>+Retrieve_PV100!CK176</f>
        <v>61419.30659</v>
      </c>
      <c r="CG250" s="95">
        <f>+Retrieve_PV100!CL176</f>
        <v>62584.464350000002</v>
      </c>
      <c r="CH250" s="95">
        <f>+Retrieve_PV100!CM176</f>
        <v>71996.351800000004</v>
      </c>
      <c r="CI250" s="95">
        <f>+Retrieve_PV100!CN176</f>
        <v>48120.052040000002</v>
      </c>
      <c r="CJ250" s="95">
        <f>+Retrieve_PV100!CO176</f>
        <v>50940.20018</v>
      </c>
      <c r="CK250" s="95">
        <f>+Retrieve_PV100!CP176</f>
        <v>52233.913740000004</v>
      </c>
      <c r="CL250" s="95">
        <f>+Retrieve_PV100!CQ176</f>
        <v>49347.219499999002</v>
      </c>
      <c r="CM250" s="95">
        <f>+Retrieve_PV100!CR176</f>
        <v>84298.410459998995</v>
      </c>
      <c r="CN250" s="95">
        <f>+Retrieve_PV100!CS176</f>
        <v>95713.28241</v>
      </c>
      <c r="CO250" s="95">
        <f>+Retrieve_PV100!CT176</f>
        <v>84646.677830000001</v>
      </c>
      <c r="CP250" s="95">
        <f>+Retrieve_PV100!CU176</f>
        <v>89823.200889999003</v>
      </c>
      <c r="CQ250" s="95">
        <f>+Retrieve_PV100!CV176</f>
        <v>92623.007989998994</v>
      </c>
      <c r="CR250" s="200">
        <f>+Retrieve_PV100!CW176</f>
        <v>843746.08777999599</v>
      </c>
      <c r="CS250" s="200">
        <f>+Retrieve_PV100!CX176</f>
        <v>941612.72533662606</v>
      </c>
      <c r="CT250" s="200">
        <f>+Retrieve_PV100!CY176</f>
        <v>1074804.625704899</v>
      </c>
      <c r="CU250" s="200">
        <f>+Retrieve_PV100!CZ176</f>
        <v>1010839.7220058</v>
      </c>
      <c r="CV250" s="200">
        <f>+Retrieve_PV100!DA176</f>
        <v>997879.97013233404</v>
      </c>
      <c r="CW250" s="200">
        <f>+Retrieve_PV100!DB176</f>
        <v>981823.45643351902</v>
      </c>
      <c r="CX250" s="200">
        <f>+Retrieve_PV100!DC176</f>
        <v>866259.07855792902</v>
      </c>
      <c r="CY250" s="200">
        <f>+Retrieve_PV100!DD176</f>
        <v>954840.200187493</v>
      </c>
      <c r="CZ250" s="200">
        <f>+Retrieve_PV100!DE176</f>
        <v>1010945.1636890899</v>
      </c>
      <c r="DA250" s="200">
        <f>+Retrieve_PV100!DF176</f>
        <v>852012.38802833704</v>
      </c>
      <c r="DB250" s="200">
        <f>+Retrieve_PV100!DG176</f>
        <v>792756.95793584804</v>
      </c>
      <c r="DC250" s="200">
        <f>+Retrieve_PV100!DH176</f>
        <v>770010.65673149505</v>
      </c>
      <c r="DD250" s="200">
        <f>+Retrieve_PV100!DI176</f>
        <v>814737.66244910494</v>
      </c>
      <c r="DE250" s="200">
        <f>+Retrieve_PV100!DJ176</f>
        <v>1146277.074833649</v>
      </c>
      <c r="DF250" s="200">
        <f>+Retrieve_PV100!DK176</f>
        <v>714634.273340474</v>
      </c>
      <c r="DG250" s="200">
        <f>+Retrieve_PV100!DL176</f>
        <v>638140.73622137704</v>
      </c>
      <c r="DH250" s="200">
        <f>+Retrieve_PV100!DM176</f>
        <v>729784.65335765504</v>
      </c>
      <c r="DI250" s="200">
        <f>+Retrieve_PV100!DN176</f>
        <v>717598.74512526905</v>
      </c>
      <c r="DJ250" s="200">
        <f>+Retrieve_PV100!DO176</f>
        <v>701409.945167133</v>
      </c>
      <c r="DK250" s="200">
        <f>+Retrieve_PV100!DP176</f>
        <v>789511.23571771302</v>
      </c>
      <c r="DL250" s="200">
        <f>+Retrieve_PV100!DQ176</f>
        <v>779824.70537144702</v>
      </c>
      <c r="DM250" s="200">
        <f>+Retrieve_PV100!DR176</f>
        <v>526394.08740489604</v>
      </c>
      <c r="DN250" s="200">
        <f>+Retrieve_PV100!DS176</f>
        <v>0</v>
      </c>
      <c r="DO250" s="200">
        <f>+Retrieve_PV100!DT176</f>
        <v>0</v>
      </c>
      <c r="DP250" s="200">
        <f>+Retrieve_PV100!DU176</f>
        <v>0</v>
      </c>
      <c r="DQ250" s="200">
        <f>+Retrieve_PV100!DV176</f>
        <v>0</v>
      </c>
      <c r="DR250" s="200">
        <f>+Retrieve_PV100!DW176</f>
        <v>0</v>
      </c>
      <c r="DS250" s="200">
        <f>+Retrieve_PV100!DX176</f>
        <v>0</v>
      </c>
      <c r="DT250" s="200">
        <f>+Retrieve_PV100!DY176</f>
        <v>0</v>
      </c>
      <c r="DU250" s="200">
        <f>+Retrieve_PV100!DZ176</f>
        <v>0</v>
      </c>
      <c r="DV250" s="200">
        <f>+Retrieve_PV100!EA176</f>
        <v>0</v>
      </c>
      <c r="DW250" s="200">
        <f>+Retrieve_PV100!EB176</f>
        <v>0</v>
      </c>
      <c r="DX250" s="200">
        <f>+Retrieve_PV100!EC176</f>
        <v>0</v>
      </c>
      <c r="DY250" s="200">
        <f>+Retrieve_PV100!ED176</f>
        <v>0</v>
      </c>
      <c r="DZ250" s="200">
        <f>+Retrieve_PV100!EE176</f>
        <v>0</v>
      </c>
      <c r="EA250" s="200">
        <f>+Retrieve_PV100!EF176</f>
        <v>0</v>
      </c>
      <c r="EB250" s="200">
        <f>+Retrieve_PV100!EG176</f>
        <v>0</v>
      </c>
      <c r="EC250" s="200">
        <f>+Retrieve_PV100!EH176</f>
        <v>0</v>
      </c>
      <c r="ED250" s="200">
        <f>+Retrieve_PV100!EI176</f>
        <v>0</v>
      </c>
    </row>
    <row r="251" spans="1:134">
      <c r="A251" s="223" t="s">
        <v>1194</v>
      </c>
      <c r="B251" s="586">
        <f t="shared" ref="B251:P251" si="500">IFERROR(B252/B245,0)</f>
        <v>29.02938015267593</v>
      </c>
      <c r="C251" s="243"/>
      <c r="D251" s="969">
        <f t="shared" si="500"/>
        <v>0</v>
      </c>
      <c r="E251" s="585">
        <f t="shared" si="500"/>
        <v>0</v>
      </c>
      <c r="F251" s="585">
        <f t="shared" si="500"/>
        <v>0</v>
      </c>
      <c r="G251" s="585">
        <f t="shared" si="500"/>
        <v>0</v>
      </c>
      <c r="H251" s="585">
        <f t="shared" si="500"/>
        <v>0</v>
      </c>
      <c r="I251" s="585">
        <f t="shared" si="500"/>
        <v>0</v>
      </c>
      <c r="J251" s="585">
        <f t="shared" si="500"/>
        <v>-1.9693996743820705</v>
      </c>
      <c r="K251" s="585">
        <f t="shared" si="500"/>
        <v>22.462355828174648</v>
      </c>
      <c r="L251" s="585">
        <f t="shared" si="500"/>
        <v>27.868053930797927</v>
      </c>
      <c r="M251" s="585">
        <f t="shared" si="500"/>
        <v>30.753356077145831</v>
      </c>
      <c r="N251" s="585">
        <f t="shared" si="500"/>
        <v>39.964730384485534</v>
      </c>
      <c r="O251" s="585">
        <f t="shared" si="500"/>
        <v>29.873753181564275</v>
      </c>
      <c r="P251" s="586">
        <f t="shared" si="500"/>
        <v>30.536602237351701</v>
      </c>
      <c r="Q251" s="969">
        <f t="shared" ref="Q251:AC251" si="501">IFERROR(Q252/Q245,0)</f>
        <v>43.682243961310867</v>
      </c>
      <c r="R251" s="585">
        <f t="shared" si="501"/>
        <v>31.057072936357397</v>
      </c>
      <c r="S251" s="585">
        <f t="shared" si="501"/>
        <v>30.358148557656023</v>
      </c>
      <c r="T251" s="585">
        <f t="shared" si="501"/>
        <v>31.749727375062179</v>
      </c>
      <c r="U251" s="585">
        <f t="shared" si="501"/>
        <v>51.976669808398029</v>
      </c>
      <c r="V251" s="585">
        <f t="shared" si="501"/>
        <v>33.671923074868701</v>
      </c>
      <c r="W251" s="585">
        <f t="shared" si="501"/>
        <v>32.474999163250409</v>
      </c>
      <c r="X251" s="585">
        <f t="shared" si="501"/>
        <v>27.924856808596399</v>
      </c>
      <c r="Y251" s="585">
        <f t="shared" si="501"/>
        <v>31.486027097359344</v>
      </c>
      <c r="Z251" s="585">
        <f t="shared" si="501"/>
        <v>32.194623875507226</v>
      </c>
      <c r="AA251" s="585">
        <f t="shared" si="501"/>
        <v>34.7232676466516</v>
      </c>
      <c r="AB251" s="585">
        <f t="shared" si="501"/>
        <v>29.302927821501385</v>
      </c>
      <c r="AC251" s="586">
        <f t="shared" si="501"/>
        <v>33.726038541301854</v>
      </c>
      <c r="AD251" s="586">
        <f t="shared" ref="AD251:BO251" si="502">IFERROR(AD252/AD245,0)</f>
        <v>29.002293294731704</v>
      </c>
      <c r="AE251" s="586">
        <f t="shared" si="502"/>
        <v>29.374826824445304</v>
      </c>
      <c r="AF251" s="586">
        <f t="shared" si="502"/>
        <v>29.02098182711655</v>
      </c>
      <c r="AG251" s="586">
        <f t="shared" si="502"/>
        <v>28.445029325243823</v>
      </c>
      <c r="AH251" s="586">
        <f t="shared" si="502"/>
        <v>28.590929395111811</v>
      </c>
      <c r="AI251" s="586">
        <f t="shared" si="502"/>
        <v>28.05963200923566</v>
      </c>
      <c r="AJ251" s="586">
        <f t="shared" si="502"/>
        <v>27.694162914953353</v>
      </c>
      <c r="AK251" s="586">
        <f t="shared" si="502"/>
        <v>27.946400153352961</v>
      </c>
      <c r="AL251" s="586">
        <f t="shared" si="502"/>
        <v>28.325024101576027</v>
      </c>
      <c r="AM251" s="586">
        <f t="shared" si="502"/>
        <v>30.380895873739647</v>
      </c>
      <c r="AN251" s="586">
        <f t="shared" si="502"/>
        <v>28.773926383040539</v>
      </c>
      <c r="AO251" s="586">
        <f t="shared" si="502"/>
        <v>28.911760458421785</v>
      </c>
      <c r="AP251" s="586">
        <f t="shared" si="502"/>
        <v>28.711273150055575</v>
      </c>
      <c r="AQ251" s="586">
        <f t="shared" si="502"/>
        <v>28.361026696667473</v>
      </c>
      <c r="AR251" s="586">
        <f t="shared" si="502"/>
        <v>28.053327878625186</v>
      </c>
      <c r="AS251" s="586">
        <f t="shared" si="502"/>
        <v>28.357872333228709</v>
      </c>
      <c r="AT251" s="586">
        <f t="shared" si="502"/>
        <v>28.673168216335213</v>
      </c>
      <c r="AU251" s="586">
        <f t="shared" si="502"/>
        <v>28.634708982357861</v>
      </c>
      <c r="AV251" s="586">
        <f t="shared" si="502"/>
        <v>28.993223598620695</v>
      </c>
      <c r="AW251" s="586">
        <f t="shared" si="502"/>
        <v>31.114267329347793</v>
      </c>
      <c r="AX251" s="586">
        <f t="shared" si="502"/>
        <v>30.495656938291063</v>
      </c>
      <c r="AY251" s="586">
        <f t="shared" si="502"/>
        <v>0</v>
      </c>
      <c r="AZ251" s="586">
        <f t="shared" si="502"/>
        <v>0</v>
      </c>
      <c r="BA251" s="586">
        <f t="shared" si="502"/>
        <v>0</v>
      </c>
      <c r="BB251" s="586">
        <f t="shared" si="502"/>
        <v>0</v>
      </c>
      <c r="BC251" s="586">
        <f t="shared" si="502"/>
        <v>0</v>
      </c>
      <c r="BD251" s="586">
        <f t="shared" si="502"/>
        <v>0</v>
      </c>
      <c r="BE251" s="586">
        <f t="shared" si="502"/>
        <v>0</v>
      </c>
      <c r="BF251" s="586">
        <f t="shared" si="502"/>
        <v>0</v>
      </c>
      <c r="BG251" s="586">
        <f t="shared" si="502"/>
        <v>0</v>
      </c>
      <c r="BH251" s="586">
        <f t="shared" si="502"/>
        <v>0</v>
      </c>
      <c r="BI251" s="586">
        <f t="shared" si="502"/>
        <v>0</v>
      </c>
      <c r="BJ251" s="586">
        <f t="shared" si="502"/>
        <v>0</v>
      </c>
      <c r="BK251" s="586">
        <f t="shared" si="502"/>
        <v>0</v>
      </c>
      <c r="BL251" s="586">
        <f t="shared" si="502"/>
        <v>0</v>
      </c>
      <c r="BM251" s="586">
        <f t="shared" si="502"/>
        <v>0</v>
      </c>
      <c r="BN251" s="586">
        <f t="shared" si="502"/>
        <v>0</v>
      </c>
      <c r="BO251" s="586">
        <f t="shared" si="502"/>
        <v>0</v>
      </c>
      <c r="BQ251" s="586">
        <f t="shared" ref="BQ251" si="503">IFERROR(BQ252/BQ245,0)</f>
        <v>27.834707847441376</v>
      </c>
      <c r="BR251" s="243"/>
      <c r="BS251" s="969">
        <f t="shared" ref="BS251:ED251" si="504">IFERROR(BS252/BS245,0)</f>
        <v>43.40759385238367</v>
      </c>
      <c r="BT251" s="585">
        <f t="shared" si="504"/>
        <v>29.587786592945701</v>
      </c>
      <c r="BU251" s="585">
        <f t="shared" si="504"/>
        <v>33.307758208896757</v>
      </c>
      <c r="BV251" s="585">
        <f t="shared" si="504"/>
        <v>74.064584979153025</v>
      </c>
      <c r="BW251" s="585">
        <f t="shared" si="504"/>
        <v>27.826180079138965</v>
      </c>
      <c r="BX251" s="585">
        <f t="shared" si="504"/>
        <v>29.165984037120015</v>
      </c>
      <c r="BY251" s="585">
        <f t="shared" si="504"/>
        <v>28.603459111176324</v>
      </c>
      <c r="BZ251" s="585">
        <f t="shared" si="504"/>
        <v>24.63723149043653</v>
      </c>
      <c r="CA251" s="585">
        <f t="shared" si="504"/>
        <v>27.372323422174905</v>
      </c>
      <c r="CB251" s="585">
        <f t="shared" si="504"/>
        <v>51.984622657963165</v>
      </c>
      <c r="CC251" s="585">
        <f t="shared" si="504"/>
        <v>27.730735013143239</v>
      </c>
      <c r="CD251" s="585">
        <f t="shared" si="504"/>
        <v>25.653560239030867</v>
      </c>
      <c r="CE251" s="586">
        <f t="shared" si="504"/>
        <v>33.750568160775408</v>
      </c>
      <c r="CF251" s="969">
        <f t="shared" si="504"/>
        <v>29.43067589656458</v>
      </c>
      <c r="CG251" s="585">
        <f t="shared" si="504"/>
        <v>29.347380214321227</v>
      </c>
      <c r="CH251" s="585">
        <f t="shared" si="504"/>
        <v>28.763523668651789</v>
      </c>
      <c r="CI251" s="585">
        <f t="shared" si="504"/>
        <v>43.299980324294943</v>
      </c>
      <c r="CJ251" s="585">
        <f t="shared" si="504"/>
        <v>53.825566525069689</v>
      </c>
      <c r="CK251" s="585">
        <f t="shared" si="504"/>
        <v>28.378294143910065</v>
      </c>
      <c r="CL251" s="585">
        <f t="shared" si="504"/>
        <v>27.047942328019118</v>
      </c>
      <c r="CM251" s="585">
        <f t="shared" si="504"/>
        <v>21.27041452011612</v>
      </c>
      <c r="CN251" s="585">
        <f t="shared" si="504"/>
        <v>22.792607991776563</v>
      </c>
      <c r="CO251" s="585">
        <f t="shared" si="504"/>
        <v>39.499900665003707</v>
      </c>
      <c r="CP251" s="585">
        <f t="shared" si="504"/>
        <v>24.00597021741903</v>
      </c>
      <c r="CQ251" s="585">
        <f t="shared" si="504"/>
        <v>23.594659305251891</v>
      </c>
      <c r="CR251" s="586">
        <f t="shared" si="504"/>
        <v>29.685390904867191</v>
      </c>
      <c r="CS251" s="586">
        <f t="shared" si="504"/>
        <v>27.55564824013241</v>
      </c>
      <c r="CT251" s="586">
        <f t="shared" si="504"/>
        <v>27.769125602182886</v>
      </c>
      <c r="CU251" s="586">
        <f t="shared" si="504"/>
        <v>26.992215914752123</v>
      </c>
      <c r="CV251" s="586">
        <f t="shared" si="504"/>
        <v>27.108422809076817</v>
      </c>
      <c r="CW251" s="586">
        <f t="shared" si="504"/>
        <v>27.364983761722907</v>
      </c>
      <c r="CX251" s="586">
        <f t="shared" si="504"/>
        <v>26.771246324500517</v>
      </c>
      <c r="CY251" s="586">
        <f t="shared" si="504"/>
        <v>26.642663379212301</v>
      </c>
      <c r="CZ251" s="586">
        <f t="shared" si="504"/>
        <v>26.948546042578869</v>
      </c>
      <c r="DA251" s="586">
        <f t="shared" si="504"/>
        <v>26.803805258518903</v>
      </c>
      <c r="DB251" s="586">
        <f t="shared" si="504"/>
        <v>26.483564144087921</v>
      </c>
      <c r="DC251" s="586">
        <f t="shared" si="504"/>
        <v>26.761237801111726</v>
      </c>
      <c r="DD251" s="586">
        <f t="shared" si="504"/>
        <v>27.342891907663155</v>
      </c>
      <c r="DE251" s="586">
        <f t="shared" si="504"/>
        <v>29.454523725523586</v>
      </c>
      <c r="DF251" s="586">
        <f t="shared" si="504"/>
        <v>27.194199875211414</v>
      </c>
      <c r="DG251" s="586">
        <f t="shared" si="504"/>
        <v>26.969876417620284</v>
      </c>
      <c r="DH251" s="586">
        <f t="shared" si="504"/>
        <v>27.441452901357412</v>
      </c>
      <c r="DI251" s="586">
        <f t="shared" si="504"/>
        <v>28.264636488001877</v>
      </c>
      <c r="DJ251" s="586">
        <f t="shared" si="504"/>
        <v>29.003902203569638</v>
      </c>
      <c r="DK251" s="586">
        <f t="shared" si="504"/>
        <v>28.792775374696305</v>
      </c>
      <c r="DL251" s="586">
        <f t="shared" si="504"/>
        <v>28.787105152717118</v>
      </c>
      <c r="DM251" s="586">
        <f t="shared" si="504"/>
        <v>29.441804958552716</v>
      </c>
      <c r="DN251" s="586">
        <f t="shared" si="504"/>
        <v>0</v>
      </c>
      <c r="DO251" s="586">
        <f t="shared" si="504"/>
        <v>0</v>
      </c>
      <c r="DP251" s="586">
        <f t="shared" si="504"/>
        <v>0</v>
      </c>
      <c r="DQ251" s="586">
        <f t="shared" si="504"/>
        <v>0</v>
      </c>
      <c r="DR251" s="586">
        <f t="shared" si="504"/>
        <v>0</v>
      </c>
      <c r="DS251" s="586">
        <f t="shared" si="504"/>
        <v>0</v>
      </c>
      <c r="DT251" s="586">
        <f t="shared" si="504"/>
        <v>0</v>
      </c>
      <c r="DU251" s="586">
        <f t="shared" si="504"/>
        <v>0</v>
      </c>
      <c r="DV251" s="586">
        <f t="shared" si="504"/>
        <v>0</v>
      </c>
      <c r="DW251" s="586">
        <f t="shared" si="504"/>
        <v>0</v>
      </c>
      <c r="DX251" s="586">
        <f t="shared" si="504"/>
        <v>0</v>
      </c>
      <c r="DY251" s="586">
        <f t="shared" si="504"/>
        <v>0</v>
      </c>
      <c r="DZ251" s="586">
        <f t="shared" si="504"/>
        <v>0</v>
      </c>
      <c r="EA251" s="586">
        <f t="shared" si="504"/>
        <v>0</v>
      </c>
      <c r="EB251" s="586">
        <f t="shared" si="504"/>
        <v>0</v>
      </c>
      <c r="EC251" s="586">
        <f t="shared" si="504"/>
        <v>0</v>
      </c>
      <c r="ED251" s="586">
        <f t="shared" si="504"/>
        <v>0</v>
      </c>
    </row>
    <row r="252" spans="1:134">
      <c r="A252" s="223" t="s">
        <v>1195</v>
      </c>
      <c r="B252" s="177">
        <f t="shared" ref="B252" si="505">SUM(P252,AC252:BO252)</f>
        <v>8732206266.6964664</v>
      </c>
      <c r="C252" s="243"/>
      <c r="D252" s="132">
        <f>Retrieve_PV100!I177+Retrieve_PV100!I178</f>
        <v>36522706.299999997</v>
      </c>
      <c r="E252" s="86">
        <f>Retrieve_PV100!J177+Retrieve_PV100!J178</f>
        <v>22672694.309999999</v>
      </c>
      <c r="F252" s="86">
        <f>Retrieve_PV100!K177+Retrieve_PV100!K178</f>
        <v>24179409.300000001</v>
      </c>
      <c r="G252" s="86">
        <f>Retrieve_PV100!L177+Retrieve_PV100!L178</f>
        <v>25581753.600000001</v>
      </c>
      <c r="H252" s="86">
        <f>Retrieve_PV100!M177+Retrieve_PV100!M178</f>
        <v>36377860.460000001</v>
      </c>
      <c r="I252" s="86">
        <f>Retrieve_PV100!N177+Retrieve_PV100!N178</f>
        <v>25073810.430000003</v>
      </c>
      <c r="J252" s="86">
        <f>Retrieve_PV100!O177+Retrieve_PV100!O178</f>
        <v>-10121939.209999999</v>
      </c>
      <c r="K252" s="86">
        <f>Retrieve_PV100!P177+Retrieve_PV100!P178</f>
        <v>19433092.18</v>
      </c>
      <c r="L252" s="86">
        <f>Retrieve_PV100!Q177+Retrieve_PV100!Q178</f>
        <v>24128255.998623159</v>
      </c>
      <c r="M252" s="86">
        <f>Retrieve_PV100!R177+Retrieve_PV100!R178</f>
        <v>24462917.755004361</v>
      </c>
      <c r="N252" s="86">
        <f>Retrieve_PV100!S177+Retrieve_PV100!S178</f>
        <v>26646011.052190814</v>
      </c>
      <c r="O252" s="86">
        <f>Retrieve_PV100!T177+Retrieve_PV100!T178</f>
        <v>22664780.804276519</v>
      </c>
      <c r="P252" s="177">
        <f>Retrieve_PV100!U177+Retrieve_PV100!U178</f>
        <v>277621352.98009485</v>
      </c>
      <c r="Q252" s="132">
        <f>Retrieve_PV100!V177+Retrieve_PV100!V178</f>
        <v>29523256.132744372</v>
      </c>
      <c r="R252" s="86">
        <f>Retrieve_PV100!W177+Retrieve_PV100!W178</f>
        <v>23320383.382802729</v>
      </c>
      <c r="S252" s="86">
        <f>Retrieve_PV100!X177+Retrieve_PV100!X178</f>
        <v>24727440.505309328</v>
      </c>
      <c r="T252" s="86">
        <f>Retrieve_PV100!Y177+Retrieve_PV100!Y178</f>
        <v>25622474.487170126</v>
      </c>
      <c r="U252" s="86">
        <f>Retrieve_PV100!Z177+Retrieve_PV100!Z178</f>
        <v>33832913.323435105</v>
      </c>
      <c r="V252" s="86">
        <f>Retrieve_PV100!AA177+Retrieve_PV100!AA178</f>
        <v>26465458.006723054</v>
      </c>
      <c r="W252" s="86">
        <f>Retrieve_PV100!AB177+Retrieve_PV100!AB178</f>
        <v>22501277.420648005</v>
      </c>
      <c r="X252" s="86">
        <f>Retrieve_PV100!AC177+Retrieve_PV100!AC178</f>
        <v>22898215.033977814</v>
      </c>
      <c r="Y252" s="86">
        <f>Retrieve_PV100!AD177+Retrieve_PV100!AD178</f>
        <v>25373581.685327489</v>
      </c>
      <c r="Z252" s="86">
        <f>Retrieve_PV100!AE177+Retrieve_PV100!AE178</f>
        <v>26840464.201572619</v>
      </c>
      <c r="AA252" s="86">
        <f>Retrieve_PV100!AF177+Retrieve_PV100!AF178</f>
        <v>27115814.518720269</v>
      </c>
      <c r="AB252" s="86">
        <f>Retrieve_PV100!AG177+Retrieve_PV100!AG178</f>
        <v>28468614.860608358</v>
      </c>
      <c r="AC252" s="177">
        <f>Retrieve_PV100!AH177+Retrieve_PV100!AH178</f>
        <v>316689893.55903924</v>
      </c>
      <c r="AD252" s="177">
        <f>Retrieve_PV100!AI177+Retrieve_PV100!AI178</f>
        <v>392218946.20041329</v>
      </c>
      <c r="AE252" s="177">
        <f>Retrieve_PV100!AJ177+Retrieve_PV100!AJ178</f>
        <v>402435068.74492973</v>
      </c>
      <c r="AF252" s="177">
        <f>Retrieve_PV100!AK177+Retrieve_PV100!AK178</f>
        <v>397587421.05741364</v>
      </c>
      <c r="AG252" s="177">
        <f>Retrieve_PV100!AL177+Retrieve_PV100!AL178</f>
        <v>389696863.91392159</v>
      </c>
      <c r="AH252" s="177">
        <f>Retrieve_PV100!AM177+Retrieve_PV100!AM178</f>
        <v>391695701.74794602</v>
      </c>
      <c r="AI252" s="177">
        <f>Retrieve_PV100!AN177+Retrieve_PV100!AN178</f>
        <v>384416930.46746892</v>
      </c>
      <c r="AJ252" s="177">
        <f>Retrieve_PV100!AO177+Retrieve_PV100!AO178</f>
        <v>379410004.32247061</v>
      </c>
      <c r="AK252" s="177">
        <f>Retrieve_PV100!AP177+Retrieve_PV100!AP178</f>
        <v>382865654.15302914</v>
      </c>
      <c r="AL252" s="177">
        <f>Retrieve_PV100!AQ177+Retrieve_PV100!AQ178</f>
        <v>388052783.3001911</v>
      </c>
      <c r="AM252" s="177">
        <f>Retrieve_PV100!AR177+Retrieve_PV100!AR178</f>
        <v>392487823.95326626</v>
      </c>
      <c r="AN252" s="177">
        <f>Retrieve_PV100!AS177+Retrieve_PV100!AS178</f>
        <v>394202757.86927742</v>
      </c>
      <c r="AO252" s="177">
        <f>Retrieve_PV100!AT177+Retrieve_PV100!AT178</f>
        <v>396091070.4001931</v>
      </c>
      <c r="AP252" s="177">
        <f>Retrieve_PV100!AU177+Retrieve_PV100!AU178</f>
        <v>393344413.44380778</v>
      </c>
      <c r="AQ252" s="177">
        <f>Retrieve_PV100!AV177+Retrieve_PV100!AV178</f>
        <v>388546029.85849357</v>
      </c>
      <c r="AR252" s="177">
        <f>Retrieve_PV100!AW177+Retrieve_PV100!AW178</f>
        <v>384330563.73736233</v>
      </c>
      <c r="AS252" s="177">
        <f>Retrieve_PV100!AX177+Retrieve_PV100!AX178</f>
        <v>388502822.60614163</v>
      </c>
      <c r="AT252" s="177">
        <f>Retrieve_PV100!AY177+Retrieve_PV100!AY178</f>
        <v>392822372.23769408</v>
      </c>
      <c r="AU252" s="177">
        <f>Retrieve_PV100!AZ177+Retrieve_PV100!AZ178</f>
        <v>392295483.45050901</v>
      </c>
      <c r="AV252" s="177">
        <f>Retrieve_PV100!BA177+Retrieve_PV100!BA178</f>
        <v>367153965.84770703</v>
      </c>
      <c r="AW252" s="177">
        <f>Retrieve_PV100!BB177+Retrieve_PV100!BB178</f>
        <v>366440220.51292074</v>
      </c>
      <c r="AX252" s="177">
        <f>Retrieve_PV100!BC177+Retrieve_PV100!BC178</f>
        <v>373298122.33217782</v>
      </c>
      <c r="AY252" s="177">
        <f>Retrieve_PV100!BD177+Retrieve_PV100!BD178</f>
        <v>0</v>
      </c>
      <c r="AZ252" s="177">
        <f>Retrieve_PV100!BE177+Retrieve_PV100!BE178</f>
        <v>0</v>
      </c>
      <c r="BA252" s="177">
        <f>Retrieve_PV100!BF177+Retrieve_PV100!BF178</f>
        <v>0</v>
      </c>
      <c r="BB252" s="177">
        <f>Retrieve_PV100!BG177+Retrieve_PV100!BG178</f>
        <v>0</v>
      </c>
      <c r="BC252" s="177">
        <f>Retrieve_PV100!BH177+Retrieve_PV100!BH178</f>
        <v>0</v>
      </c>
      <c r="BD252" s="177">
        <f>Retrieve_PV100!BI177+Retrieve_PV100!BI178</f>
        <v>0</v>
      </c>
      <c r="BE252" s="177">
        <f>Retrieve_PV100!BJ177+Retrieve_PV100!BJ178</f>
        <v>0</v>
      </c>
      <c r="BF252" s="177">
        <f>Retrieve_PV100!BK177+Retrieve_PV100!BK178</f>
        <v>0</v>
      </c>
      <c r="BG252" s="177">
        <f>Retrieve_PV100!BL177+Retrieve_PV100!BL178</f>
        <v>0</v>
      </c>
      <c r="BH252" s="177">
        <f>Retrieve_PV100!BM177+Retrieve_PV100!BM178</f>
        <v>0</v>
      </c>
      <c r="BI252" s="177">
        <f>Retrieve_PV100!BN177+Retrieve_PV100!BN178</f>
        <v>0</v>
      </c>
      <c r="BJ252" s="177">
        <f>Retrieve_PV100!BO177+Retrieve_PV100!BO178</f>
        <v>0</v>
      </c>
      <c r="BK252" s="177">
        <f>Retrieve_PV100!BP177+Retrieve_PV100!BP178</f>
        <v>0</v>
      </c>
      <c r="BL252" s="177">
        <f>Retrieve_PV100!BQ177+Retrieve_PV100!BQ178</f>
        <v>0</v>
      </c>
      <c r="BM252" s="177">
        <f>Retrieve_PV100!BR177+Retrieve_PV100!BR178</f>
        <v>0</v>
      </c>
      <c r="BN252" s="177">
        <f>Retrieve_PV100!BS177+Retrieve_PV100!BS178</f>
        <v>0</v>
      </c>
      <c r="BO252" s="177">
        <f>Retrieve_PV100!BT177+Retrieve_PV100!BT178</f>
        <v>0</v>
      </c>
      <c r="BQ252" s="177">
        <f t="shared" ref="BQ252" si="506">SUM(CE252,CR252:ED252)</f>
        <v>8353996612.1282082</v>
      </c>
      <c r="BR252" s="243"/>
      <c r="BS252" s="132">
        <f>Retrieve_PV100!BX177+Retrieve_PV100!BX178</f>
        <v>29432483.486833937</v>
      </c>
      <c r="BT252" s="86">
        <f>Retrieve_PV100!BY177+Retrieve_PV100!BY178</f>
        <v>20892936.573983364</v>
      </c>
      <c r="BU252" s="86">
        <f>Retrieve_PV100!BZ177+Retrieve_PV100!BZ178</f>
        <v>27931734.650219727</v>
      </c>
      <c r="BV252" s="86">
        <f>Retrieve_PV100!CA177+Retrieve_PV100!CA178</f>
        <v>37535992.170794144</v>
      </c>
      <c r="BW252" s="86">
        <f>Retrieve_PV100!CB177+Retrieve_PV100!CB178</f>
        <v>22436913.795860637</v>
      </c>
      <c r="BX252" s="86">
        <f>Retrieve_PV100!CC177+Retrieve_PV100!CC178</f>
        <v>21816910.344611716</v>
      </c>
      <c r="BY252" s="86">
        <f>Retrieve_PV100!CD177+Retrieve_PV100!CD178</f>
        <v>22297165.112287633</v>
      </c>
      <c r="BZ252" s="86">
        <f>Retrieve_PV100!CE177+Retrieve_PV100!CE178</f>
        <v>20088435.207176317</v>
      </c>
      <c r="CA252" s="86">
        <f>Retrieve_PV100!CF177+Retrieve_PV100!CF178</f>
        <v>21513209.472157065</v>
      </c>
      <c r="CB252" s="86">
        <f>Retrieve_PV100!CG177+Retrieve_PV100!CG178</f>
        <v>33454692.12661824</v>
      </c>
      <c r="CC252" s="86">
        <f>Retrieve_PV100!CH177+Retrieve_PV100!CH178</f>
        <v>19113665.203919899</v>
      </c>
      <c r="CD252" s="86">
        <f>Retrieve_PV100!CI177+Retrieve_PV100!CI178</f>
        <v>20882810.616222411</v>
      </c>
      <c r="CE252" s="177">
        <f>Retrieve_PV100!CJ177+Retrieve_PV100!CJ178</f>
        <v>297396948.76068509</v>
      </c>
      <c r="CF252" s="132">
        <f>Retrieve_PV100!CK177+Retrieve_PV100!CK178</f>
        <v>23485973.672217499</v>
      </c>
      <c r="CG252" s="86">
        <f>Retrieve_PV100!CL177+Retrieve_PV100!CL178</f>
        <v>22414589.891531695</v>
      </c>
      <c r="CH252" s="86">
        <f>Retrieve_PV100!CM177+Retrieve_PV100!CM178</f>
        <v>23913274.490025382</v>
      </c>
      <c r="CI252" s="86">
        <f>Retrieve_PV100!CN177+Retrieve_PV100!CN178</f>
        <v>26957095.550575003</v>
      </c>
      <c r="CJ252" s="86">
        <f>Retrieve_PV100!CO177+Retrieve_PV100!CO178</f>
        <v>38411377.562585905</v>
      </c>
      <c r="CK252" s="86">
        <f>Retrieve_PV100!CP177+Retrieve_PV100!CP178</f>
        <v>23082563.690100338</v>
      </c>
      <c r="CL252" s="86">
        <f>Retrieve_PV100!CQ177+Retrieve_PV100!CQ178</f>
        <v>22196594.504863203</v>
      </c>
      <c r="CM252" s="86">
        <f>Retrieve_PV100!CR177+Retrieve_PV100!CR178</f>
        <v>26154653.49102826</v>
      </c>
      <c r="CN252" s="86">
        <f>Retrieve_PV100!CS177+Retrieve_PV100!CS178</f>
        <v>27110660.783621453</v>
      </c>
      <c r="CO252" s="86">
        <f>Retrieve_PV100!CT177+Retrieve_PV100!CT178</f>
        <v>42188342.667065747</v>
      </c>
      <c r="CP252" s="86">
        <f>Retrieve_PV100!CU177+Retrieve_PV100!CU178</f>
        <v>24885425.575498346</v>
      </c>
      <c r="CQ252" s="86">
        <f>Retrieve_PV100!CV177+Retrieve_PV100!CV178</f>
        <v>28266706.478338059</v>
      </c>
      <c r="CR252" s="177">
        <f>Retrieve_PV100!CW177+Retrieve_PV100!CW178</f>
        <v>329067258.3574509</v>
      </c>
      <c r="CS252" s="177">
        <f>Retrieve_PV100!CX177+Retrieve_PV100!CX178</f>
        <v>375151273.57645971</v>
      </c>
      <c r="CT252" s="177">
        <f>Retrieve_PV100!CY177+Retrieve_PV100!CY178</f>
        <v>380436992.98131031</v>
      </c>
      <c r="CU252" s="177">
        <f>Retrieve_PV100!CZ177+Retrieve_PV100!CZ178</f>
        <v>369793331.0407573</v>
      </c>
      <c r="CV252" s="177">
        <f>Retrieve_PV100!DA177+Retrieve_PV100!DA178</f>
        <v>371385365.37588894</v>
      </c>
      <c r="CW252" s="177">
        <f>Retrieve_PV100!DB177+Retrieve_PV100!DB178</f>
        <v>374900240.3762272</v>
      </c>
      <c r="CX252" s="177">
        <f>Retrieve_PV100!DC177+Retrieve_PV100!DC178</f>
        <v>366766047.87527013</v>
      </c>
      <c r="CY252" s="177">
        <f>Retrieve_PV100!DD177+Retrieve_PV100!DD178</f>
        <v>365004457.20610315</v>
      </c>
      <c r="CZ252" s="177">
        <f>Retrieve_PV100!DE177+Retrieve_PV100!DE178</f>
        <v>369195053.8359217</v>
      </c>
      <c r="DA252" s="177">
        <f>Retrieve_PV100!DF177+Retrieve_PV100!DF178</f>
        <v>367212104.54644597</v>
      </c>
      <c r="DB252" s="177">
        <f>Retrieve_PV100!DG177+Retrieve_PV100!DG178</f>
        <v>362824802.28859454</v>
      </c>
      <c r="DC252" s="177">
        <f>Retrieve_PV100!DH177+Retrieve_PV100!DH178</f>
        <v>366628923.39231598</v>
      </c>
      <c r="DD252" s="177">
        <f>Retrieve_PV100!DI177+Retrieve_PV100!DI178</f>
        <v>374597591.79430538</v>
      </c>
      <c r="DE252" s="177">
        <f>Retrieve_PV100!DJ177+Retrieve_PV100!DJ178</f>
        <v>379668061.73495221</v>
      </c>
      <c r="DF252" s="177">
        <f>Retrieve_PV100!DK177+Retrieve_PV100!DK178</f>
        <v>369231812.76413119</v>
      </c>
      <c r="DG252" s="177">
        <f>Retrieve_PV100!DL177+Retrieve_PV100!DL178</f>
        <v>365462808.2848736</v>
      </c>
      <c r="DH252" s="177">
        <f>Retrieve_PV100!DM177+Retrieve_PV100!DM178</f>
        <v>371707070.63575238</v>
      </c>
      <c r="DI252" s="177">
        <f>Retrieve_PV100!DN177+Retrieve_PV100!DN178</f>
        <v>375922946.84490222</v>
      </c>
      <c r="DJ252" s="177">
        <f>Retrieve_PV100!DO177+Retrieve_PV100!DO178</f>
        <v>373712998.70449835</v>
      </c>
      <c r="DK252" s="177">
        <f>Retrieve_PV100!DP177+Retrieve_PV100!DP178</f>
        <v>375983436.90159369</v>
      </c>
      <c r="DL252" s="177">
        <f>Retrieve_PV100!DQ177+Retrieve_PV100!DQ178</f>
        <v>372449962.09714812</v>
      </c>
      <c r="DM252" s="177">
        <f>Retrieve_PV100!DR177+Retrieve_PV100!DR178</f>
        <v>299497122.7526201</v>
      </c>
      <c r="DN252" s="177">
        <f>Retrieve_PV100!DS177+Retrieve_PV100!DS178</f>
        <v>0</v>
      </c>
      <c r="DO252" s="177">
        <f>Retrieve_PV100!DT177+Retrieve_PV100!DT178</f>
        <v>0</v>
      </c>
      <c r="DP252" s="177">
        <f>Retrieve_PV100!DU177+Retrieve_PV100!DU178</f>
        <v>0</v>
      </c>
      <c r="DQ252" s="177">
        <f>Retrieve_PV100!DV177+Retrieve_PV100!DV178</f>
        <v>0</v>
      </c>
      <c r="DR252" s="177">
        <f>Retrieve_PV100!DW177+Retrieve_PV100!DW178</f>
        <v>0</v>
      </c>
      <c r="DS252" s="177">
        <f>Retrieve_PV100!DX177+Retrieve_PV100!DX178</f>
        <v>0</v>
      </c>
      <c r="DT252" s="177">
        <f>Retrieve_PV100!DY177+Retrieve_PV100!DY178</f>
        <v>0</v>
      </c>
      <c r="DU252" s="177">
        <f>Retrieve_PV100!DZ177+Retrieve_PV100!DZ178</f>
        <v>0</v>
      </c>
      <c r="DV252" s="177">
        <f>Retrieve_PV100!EA177+Retrieve_PV100!EA178</f>
        <v>0</v>
      </c>
      <c r="DW252" s="177">
        <f>Retrieve_PV100!EB177+Retrieve_PV100!EB178</f>
        <v>0</v>
      </c>
      <c r="DX252" s="177">
        <f>Retrieve_PV100!EC177+Retrieve_PV100!EC178</f>
        <v>0</v>
      </c>
      <c r="DY252" s="177">
        <f>Retrieve_PV100!ED177+Retrieve_PV100!ED178</f>
        <v>0</v>
      </c>
      <c r="DZ252" s="177">
        <f>Retrieve_PV100!EE177+Retrieve_PV100!EE178</f>
        <v>0</v>
      </c>
      <c r="EA252" s="177">
        <f>Retrieve_PV100!EF177+Retrieve_PV100!EF178</f>
        <v>0</v>
      </c>
      <c r="EB252" s="177">
        <f>Retrieve_PV100!EG177+Retrieve_PV100!EG178</f>
        <v>0</v>
      </c>
      <c r="EC252" s="177">
        <f>Retrieve_PV100!EH177+Retrieve_PV100!EH178</f>
        <v>0</v>
      </c>
      <c r="ED252" s="177">
        <f>Retrieve_PV100!EI177+Retrieve_PV100!EI178</f>
        <v>0</v>
      </c>
    </row>
    <row r="253" spans="1:134">
      <c r="A253" s="970"/>
      <c r="B253" s="560"/>
      <c r="C253" s="971"/>
      <c r="D253" s="879"/>
      <c r="E253" s="559"/>
      <c r="F253" s="559"/>
      <c r="G253" s="559"/>
      <c r="H253" s="559"/>
      <c r="I253" s="559"/>
      <c r="J253" s="559"/>
      <c r="K253" s="559"/>
      <c r="L253" s="559"/>
      <c r="M253" s="559"/>
      <c r="N253" s="559"/>
      <c r="O253" s="559"/>
      <c r="P253" s="560"/>
      <c r="Q253" s="879"/>
      <c r="R253" s="559"/>
      <c r="S253" s="559"/>
      <c r="T253" s="559"/>
      <c r="U253" s="559"/>
      <c r="V253" s="559"/>
      <c r="W253" s="559"/>
      <c r="X253" s="559"/>
      <c r="Y253" s="559"/>
      <c r="Z253" s="559"/>
      <c r="AA253" s="559"/>
      <c r="AB253" s="559"/>
      <c r="AC253" s="560"/>
      <c r="AD253" s="560"/>
      <c r="AE253" s="560"/>
      <c r="AF253" s="560"/>
      <c r="AG253" s="560"/>
      <c r="AH253" s="560"/>
      <c r="AI253" s="560"/>
      <c r="AJ253" s="560"/>
      <c r="AK253" s="560"/>
      <c r="AL253" s="560"/>
      <c r="AM253" s="560"/>
      <c r="AN253" s="560"/>
      <c r="AO253" s="560"/>
      <c r="AP253" s="560"/>
      <c r="AQ253" s="560"/>
      <c r="AR253" s="560"/>
      <c r="AS253" s="560"/>
      <c r="AT253" s="560"/>
      <c r="AU253" s="560"/>
      <c r="AV253" s="560"/>
      <c r="AW253" s="560"/>
      <c r="AX253" s="560"/>
      <c r="AY253" s="560"/>
      <c r="AZ253" s="560"/>
      <c r="BA253" s="560"/>
      <c r="BB253" s="560"/>
      <c r="BC253" s="560"/>
      <c r="BD253" s="560"/>
      <c r="BE253" s="560"/>
      <c r="BF253" s="560"/>
      <c r="BG253" s="560"/>
      <c r="BH253" s="560"/>
      <c r="BI253" s="560"/>
      <c r="BJ253" s="560"/>
      <c r="BK253" s="560"/>
      <c r="BL253" s="560"/>
      <c r="BM253" s="560"/>
      <c r="BN253" s="560"/>
      <c r="BO253" s="560"/>
      <c r="BQ253" s="560"/>
      <c r="BR253" s="971"/>
      <c r="BS253" s="879"/>
      <c r="BT253" s="559"/>
      <c r="BU253" s="559"/>
      <c r="BV253" s="559"/>
      <c r="BW253" s="559"/>
      <c r="BX253" s="559"/>
      <c r="BY253" s="559"/>
      <c r="BZ253" s="559"/>
      <c r="CA253" s="559"/>
      <c r="CB253" s="559"/>
      <c r="CC253" s="559"/>
      <c r="CD253" s="559"/>
      <c r="CE253" s="560"/>
      <c r="CF253" s="879"/>
      <c r="CG253" s="559"/>
      <c r="CH253" s="559"/>
      <c r="CI253" s="559"/>
      <c r="CJ253" s="559"/>
      <c r="CK253" s="559"/>
      <c r="CL253" s="559"/>
      <c r="CM253" s="559"/>
      <c r="CN253" s="559"/>
      <c r="CO253" s="559"/>
      <c r="CP253" s="559"/>
      <c r="CQ253" s="559"/>
      <c r="CR253" s="560"/>
      <c r="CS253" s="560"/>
      <c r="CT253" s="560"/>
      <c r="CU253" s="560"/>
      <c r="CV253" s="560"/>
      <c r="CW253" s="560"/>
      <c r="CX253" s="560"/>
      <c r="CY253" s="560"/>
      <c r="CZ253" s="560"/>
      <c r="DA253" s="560"/>
      <c r="DB253" s="560"/>
      <c r="DC253" s="560"/>
      <c r="DD253" s="560"/>
      <c r="DE253" s="560"/>
      <c r="DF253" s="560"/>
      <c r="DG253" s="560"/>
      <c r="DH253" s="560"/>
      <c r="DI253" s="560"/>
      <c r="DJ253" s="560"/>
      <c r="DK253" s="560"/>
      <c r="DL253" s="560"/>
      <c r="DM253" s="560"/>
      <c r="DN253" s="560"/>
      <c r="DO253" s="560"/>
      <c r="DP253" s="560"/>
      <c r="DQ253" s="560"/>
      <c r="DR253" s="560"/>
      <c r="DS253" s="560"/>
      <c r="DT253" s="560"/>
      <c r="DU253" s="560"/>
      <c r="DV253" s="560"/>
      <c r="DW253" s="560"/>
      <c r="DX253" s="560"/>
      <c r="DY253" s="560"/>
      <c r="DZ253" s="560"/>
      <c r="EA253" s="560"/>
      <c r="EB253" s="560"/>
      <c r="EC253" s="560"/>
      <c r="ED253" s="560"/>
    </row>
    <row r="254" spans="1:134">
      <c r="A254" s="235" t="s">
        <v>1196</v>
      </c>
      <c r="B254" s="560"/>
      <c r="C254" s="255"/>
      <c r="D254" s="879"/>
      <c r="E254" s="559"/>
      <c r="F254" s="559"/>
      <c r="G254" s="559"/>
      <c r="H254" s="559"/>
      <c r="I254" s="559"/>
      <c r="J254" s="559"/>
      <c r="K254" s="559"/>
      <c r="L254" s="559"/>
      <c r="M254" s="559"/>
      <c r="N254" s="559"/>
      <c r="O254" s="559"/>
      <c r="P254" s="560"/>
      <c r="Q254" s="879"/>
      <c r="R254" s="559"/>
      <c r="S254" s="559"/>
      <c r="T254" s="559"/>
      <c r="U254" s="559"/>
      <c r="V254" s="559"/>
      <c r="W254" s="559"/>
      <c r="X254" s="559"/>
      <c r="Y254" s="559"/>
      <c r="Z254" s="559"/>
      <c r="AA254" s="559"/>
      <c r="AB254" s="559"/>
      <c r="AC254" s="560"/>
      <c r="AD254" s="560"/>
      <c r="AE254" s="560"/>
      <c r="AF254" s="560"/>
      <c r="AG254" s="560"/>
      <c r="AH254" s="560"/>
      <c r="AI254" s="560"/>
      <c r="AJ254" s="560"/>
      <c r="AK254" s="560"/>
      <c r="AL254" s="560"/>
      <c r="AM254" s="560"/>
      <c r="AN254" s="560"/>
      <c r="AO254" s="560"/>
      <c r="AP254" s="560"/>
      <c r="AQ254" s="560"/>
      <c r="AR254" s="560"/>
      <c r="AS254" s="560"/>
      <c r="AT254" s="560"/>
      <c r="AU254" s="560"/>
      <c r="AV254" s="560"/>
      <c r="AW254" s="560"/>
      <c r="AX254" s="560"/>
      <c r="AY254" s="560"/>
      <c r="AZ254" s="560"/>
      <c r="BA254" s="560"/>
      <c r="BB254" s="560"/>
      <c r="BC254" s="560"/>
      <c r="BD254" s="560"/>
      <c r="BE254" s="560"/>
      <c r="BF254" s="560"/>
      <c r="BG254" s="560"/>
      <c r="BH254" s="560"/>
      <c r="BI254" s="560"/>
      <c r="BJ254" s="560"/>
      <c r="BK254" s="560"/>
      <c r="BL254" s="560"/>
      <c r="BM254" s="560"/>
      <c r="BN254" s="560"/>
      <c r="BO254" s="560"/>
      <c r="BQ254" s="560"/>
      <c r="BR254" s="255"/>
      <c r="BS254" s="879"/>
      <c r="BT254" s="559"/>
      <c r="BU254" s="559"/>
      <c r="BV254" s="559"/>
      <c r="BW254" s="559"/>
      <c r="BX254" s="559"/>
      <c r="BY254" s="559"/>
      <c r="BZ254" s="559"/>
      <c r="CA254" s="559"/>
      <c r="CB254" s="559"/>
      <c r="CC254" s="559"/>
      <c r="CD254" s="559"/>
      <c r="CE254" s="560"/>
      <c r="CF254" s="879"/>
      <c r="CG254" s="559"/>
      <c r="CH254" s="559"/>
      <c r="CI254" s="559"/>
      <c r="CJ254" s="559"/>
      <c r="CK254" s="559"/>
      <c r="CL254" s="559"/>
      <c r="CM254" s="559"/>
      <c r="CN254" s="559"/>
      <c r="CO254" s="559"/>
      <c r="CP254" s="559"/>
      <c r="CQ254" s="559"/>
      <c r="CR254" s="560"/>
      <c r="CS254" s="560"/>
      <c r="CT254" s="560"/>
      <c r="CU254" s="560"/>
      <c r="CV254" s="560"/>
      <c r="CW254" s="560"/>
      <c r="CX254" s="560"/>
      <c r="CY254" s="560"/>
      <c r="CZ254" s="560"/>
      <c r="DA254" s="560"/>
      <c r="DB254" s="560"/>
      <c r="DC254" s="560"/>
      <c r="DD254" s="560"/>
      <c r="DE254" s="560"/>
      <c r="DF254" s="560"/>
      <c r="DG254" s="560"/>
      <c r="DH254" s="560"/>
      <c r="DI254" s="560"/>
      <c r="DJ254" s="560"/>
      <c r="DK254" s="560"/>
      <c r="DL254" s="560"/>
      <c r="DM254" s="560"/>
      <c r="DN254" s="560"/>
      <c r="DO254" s="560"/>
      <c r="DP254" s="560"/>
      <c r="DQ254" s="560"/>
      <c r="DR254" s="560"/>
      <c r="DS254" s="560"/>
      <c r="DT254" s="560"/>
      <c r="DU254" s="560"/>
      <c r="DV254" s="560"/>
      <c r="DW254" s="560"/>
      <c r="DX254" s="560"/>
      <c r="DY254" s="560"/>
      <c r="DZ254" s="560"/>
      <c r="EA254" s="560"/>
      <c r="EB254" s="560"/>
      <c r="EC254" s="560"/>
      <c r="ED254" s="560"/>
    </row>
    <row r="255" spans="1:134">
      <c r="A255" s="223" t="s">
        <v>1035</v>
      </c>
      <c r="B255" s="199">
        <f t="shared" ref="B255" si="507">SUM(P255,AC255:BO255)</f>
        <v>0</v>
      </c>
      <c r="C255" s="243"/>
      <c r="D255" s="154">
        <f>Retrieve_PV100!I180</f>
        <v>0</v>
      </c>
      <c r="E255" s="94">
        <f>Retrieve_PV100!J180</f>
        <v>0</v>
      </c>
      <c r="F255" s="94">
        <f>Retrieve_PV100!K180</f>
        <v>0</v>
      </c>
      <c r="G255" s="94">
        <f>Retrieve_PV100!L180</f>
        <v>0</v>
      </c>
      <c r="H255" s="94">
        <f>Retrieve_PV100!M180</f>
        <v>0</v>
      </c>
      <c r="I255" s="94">
        <f>Retrieve_PV100!N180</f>
        <v>0</v>
      </c>
      <c r="J255" s="94">
        <f>Retrieve_PV100!O180</f>
        <v>0</v>
      </c>
      <c r="K255" s="94">
        <f>Retrieve_PV100!P180</f>
        <v>0</v>
      </c>
      <c r="L255" s="94">
        <f>Retrieve_PV100!Q180</f>
        <v>0</v>
      </c>
      <c r="M255" s="94">
        <f>Retrieve_PV100!R180</f>
        <v>0</v>
      </c>
      <c r="N255" s="94">
        <f>Retrieve_PV100!S180</f>
        <v>0</v>
      </c>
      <c r="O255" s="94">
        <f>Retrieve_PV100!T180</f>
        <v>0</v>
      </c>
      <c r="P255" s="199">
        <f>Retrieve_PV100!U180</f>
        <v>0</v>
      </c>
      <c r="Q255" s="154">
        <f>Retrieve_PV100!V180</f>
        <v>0</v>
      </c>
      <c r="R255" s="94">
        <f>Retrieve_PV100!W180</f>
        <v>0</v>
      </c>
      <c r="S255" s="94">
        <f>Retrieve_PV100!X180</f>
        <v>0</v>
      </c>
      <c r="T255" s="94">
        <f>Retrieve_PV100!Y180</f>
        <v>0</v>
      </c>
      <c r="U255" s="94">
        <f>Retrieve_PV100!Z180</f>
        <v>0</v>
      </c>
      <c r="V255" s="94">
        <f>Retrieve_PV100!AA180</f>
        <v>0</v>
      </c>
      <c r="W255" s="94">
        <f>Retrieve_PV100!AB180</f>
        <v>0</v>
      </c>
      <c r="X255" s="94">
        <f>Retrieve_PV100!AC180</f>
        <v>0</v>
      </c>
      <c r="Y255" s="94">
        <f>Retrieve_PV100!AD180</f>
        <v>0</v>
      </c>
      <c r="Z255" s="94">
        <f>Retrieve_PV100!AE180</f>
        <v>0</v>
      </c>
      <c r="AA255" s="94">
        <f>Retrieve_PV100!AF180</f>
        <v>0</v>
      </c>
      <c r="AB255" s="94">
        <f>Retrieve_PV100!AG180</f>
        <v>0</v>
      </c>
      <c r="AC255" s="199">
        <f>Retrieve_PV100!AH180</f>
        <v>0</v>
      </c>
      <c r="AD255" s="199">
        <f>Retrieve_PV100!AI180</f>
        <v>0</v>
      </c>
      <c r="AE255" s="199">
        <f>Retrieve_PV100!AJ180</f>
        <v>0</v>
      </c>
      <c r="AF255" s="199">
        <f>Retrieve_PV100!AK180</f>
        <v>0</v>
      </c>
      <c r="AG255" s="199">
        <f>Retrieve_PV100!AL180</f>
        <v>0</v>
      </c>
      <c r="AH255" s="199">
        <f>Retrieve_PV100!AM180</f>
        <v>0</v>
      </c>
      <c r="AI255" s="199">
        <f>Retrieve_PV100!AN180</f>
        <v>0</v>
      </c>
      <c r="AJ255" s="199">
        <f>Retrieve_PV100!AO180</f>
        <v>0</v>
      </c>
      <c r="AK255" s="199">
        <f>Retrieve_PV100!AP180</f>
        <v>0</v>
      </c>
      <c r="AL255" s="199">
        <f>Retrieve_PV100!AQ180</f>
        <v>0</v>
      </c>
      <c r="AM255" s="199">
        <f>Retrieve_PV100!AR180</f>
        <v>0</v>
      </c>
      <c r="AN255" s="199">
        <f>Retrieve_PV100!AS180</f>
        <v>0</v>
      </c>
      <c r="AO255" s="199">
        <f>Retrieve_PV100!AT180</f>
        <v>0</v>
      </c>
      <c r="AP255" s="199">
        <f>Retrieve_PV100!AU180</f>
        <v>0</v>
      </c>
      <c r="AQ255" s="199">
        <f>Retrieve_PV100!AV180</f>
        <v>0</v>
      </c>
      <c r="AR255" s="199">
        <f>Retrieve_PV100!AW180</f>
        <v>0</v>
      </c>
      <c r="AS255" s="199">
        <f>Retrieve_PV100!AX180</f>
        <v>0</v>
      </c>
      <c r="AT255" s="199">
        <f>Retrieve_PV100!AY180</f>
        <v>0</v>
      </c>
      <c r="AU255" s="199">
        <f>Retrieve_PV100!AZ180</f>
        <v>0</v>
      </c>
      <c r="AV255" s="199">
        <f>Retrieve_PV100!BA180</f>
        <v>0</v>
      </c>
      <c r="AW255" s="199">
        <f>Retrieve_PV100!BB180</f>
        <v>0</v>
      </c>
      <c r="AX255" s="199">
        <f>Retrieve_PV100!BC180</f>
        <v>0</v>
      </c>
      <c r="AY255" s="199">
        <f>Retrieve_PV100!BD180</f>
        <v>0</v>
      </c>
      <c r="AZ255" s="199">
        <f>Retrieve_PV100!BE180</f>
        <v>0</v>
      </c>
      <c r="BA255" s="199">
        <f>Retrieve_PV100!BF180</f>
        <v>0</v>
      </c>
      <c r="BB255" s="199">
        <f>Retrieve_PV100!BG180</f>
        <v>0</v>
      </c>
      <c r="BC255" s="199">
        <f>Retrieve_PV100!BH180</f>
        <v>0</v>
      </c>
      <c r="BD255" s="199">
        <f>Retrieve_PV100!BI180</f>
        <v>0</v>
      </c>
      <c r="BE255" s="199">
        <f>Retrieve_PV100!BJ180</f>
        <v>0</v>
      </c>
      <c r="BF255" s="199">
        <f>Retrieve_PV100!BK180</f>
        <v>0</v>
      </c>
      <c r="BG255" s="199">
        <f>Retrieve_PV100!BL180</f>
        <v>0</v>
      </c>
      <c r="BH255" s="199">
        <f>Retrieve_PV100!BM180</f>
        <v>0</v>
      </c>
      <c r="BI255" s="199">
        <f>Retrieve_PV100!BN180</f>
        <v>0</v>
      </c>
      <c r="BJ255" s="199">
        <f>Retrieve_PV100!BO180</f>
        <v>0</v>
      </c>
      <c r="BK255" s="199">
        <f>Retrieve_PV100!BP180</f>
        <v>0</v>
      </c>
      <c r="BL255" s="199">
        <f>Retrieve_PV100!BQ180</f>
        <v>0</v>
      </c>
      <c r="BM255" s="199">
        <f>Retrieve_PV100!BR180</f>
        <v>0</v>
      </c>
      <c r="BN255" s="199">
        <f>Retrieve_PV100!BS180</f>
        <v>0</v>
      </c>
      <c r="BO255" s="199">
        <f>Retrieve_PV100!BT180</f>
        <v>0</v>
      </c>
      <c r="BQ255" s="199">
        <f t="shared" ref="BQ255" si="508">SUM(CE255,CR255:ED255)</f>
        <v>0</v>
      </c>
      <c r="BR255" s="243"/>
      <c r="BS255" s="154">
        <f>Retrieve_PV100!BX180</f>
        <v>0</v>
      </c>
      <c r="BT255" s="94">
        <f>Retrieve_PV100!BY180</f>
        <v>0</v>
      </c>
      <c r="BU255" s="94">
        <f>Retrieve_PV100!BZ180</f>
        <v>0</v>
      </c>
      <c r="BV255" s="94">
        <f>Retrieve_PV100!CA180</f>
        <v>0</v>
      </c>
      <c r="BW255" s="94">
        <f>Retrieve_PV100!CB180</f>
        <v>0</v>
      </c>
      <c r="BX255" s="94">
        <f>Retrieve_PV100!CC180</f>
        <v>0</v>
      </c>
      <c r="BY255" s="94">
        <f>Retrieve_PV100!CD180</f>
        <v>0</v>
      </c>
      <c r="BZ255" s="94">
        <f>Retrieve_PV100!CE180</f>
        <v>0</v>
      </c>
      <c r="CA255" s="94">
        <f>Retrieve_PV100!CF180</f>
        <v>0</v>
      </c>
      <c r="CB255" s="94">
        <f>Retrieve_PV100!CG180</f>
        <v>0</v>
      </c>
      <c r="CC255" s="94">
        <f>Retrieve_PV100!CH180</f>
        <v>0</v>
      </c>
      <c r="CD255" s="94">
        <f>Retrieve_PV100!CI180</f>
        <v>0</v>
      </c>
      <c r="CE255" s="199">
        <f>Retrieve_PV100!CJ180</f>
        <v>0</v>
      </c>
      <c r="CF255" s="154">
        <f>Retrieve_PV100!CK180</f>
        <v>0</v>
      </c>
      <c r="CG255" s="94">
        <f>Retrieve_PV100!CL180</f>
        <v>0</v>
      </c>
      <c r="CH255" s="94">
        <f>Retrieve_PV100!CM180</f>
        <v>0</v>
      </c>
      <c r="CI255" s="94">
        <f>Retrieve_PV100!CN180</f>
        <v>0</v>
      </c>
      <c r="CJ255" s="94">
        <f>Retrieve_PV100!CO180</f>
        <v>0</v>
      </c>
      <c r="CK255" s="94">
        <f>Retrieve_PV100!CP180</f>
        <v>0</v>
      </c>
      <c r="CL255" s="94">
        <f>Retrieve_PV100!CQ180</f>
        <v>0</v>
      </c>
      <c r="CM255" s="94">
        <f>Retrieve_PV100!CR180</f>
        <v>0</v>
      </c>
      <c r="CN255" s="94">
        <f>Retrieve_PV100!CS180</f>
        <v>0</v>
      </c>
      <c r="CO255" s="94">
        <f>Retrieve_PV100!CT180</f>
        <v>0</v>
      </c>
      <c r="CP255" s="94">
        <f>Retrieve_PV100!CU180</f>
        <v>0</v>
      </c>
      <c r="CQ255" s="94">
        <f>Retrieve_PV100!CV180</f>
        <v>0</v>
      </c>
      <c r="CR255" s="199">
        <f>Retrieve_PV100!CW180</f>
        <v>0</v>
      </c>
      <c r="CS255" s="199">
        <f>Retrieve_PV100!CX180</f>
        <v>0</v>
      </c>
      <c r="CT255" s="199">
        <f>Retrieve_PV100!CY180</f>
        <v>0</v>
      </c>
      <c r="CU255" s="199">
        <f>Retrieve_PV100!CZ180</f>
        <v>0</v>
      </c>
      <c r="CV255" s="199">
        <f>Retrieve_PV100!DA180</f>
        <v>0</v>
      </c>
      <c r="CW255" s="199">
        <f>Retrieve_PV100!DB180</f>
        <v>0</v>
      </c>
      <c r="CX255" s="199">
        <f>Retrieve_PV100!DC180</f>
        <v>0</v>
      </c>
      <c r="CY255" s="199">
        <f>Retrieve_PV100!DD180</f>
        <v>0</v>
      </c>
      <c r="CZ255" s="199">
        <f>Retrieve_PV100!DE180</f>
        <v>0</v>
      </c>
      <c r="DA255" s="199">
        <f>Retrieve_PV100!DF180</f>
        <v>0</v>
      </c>
      <c r="DB255" s="199">
        <f>Retrieve_PV100!DG180</f>
        <v>0</v>
      </c>
      <c r="DC255" s="199">
        <f>Retrieve_PV100!DH180</f>
        <v>0</v>
      </c>
      <c r="DD255" s="199">
        <f>Retrieve_PV100!DI180</f>
        <v>0</v>
      </c>
      <c r="DE255" s="199">
        <f>Retrieve_PV100!DJ180</f>
        <v>0</v>
      </c>
      <c r="DF255" s="199">
        <f>Retrieve_PV100!DK180</f>
        <v>0</v>
      </c>
      <c r="DG255" s="199">
        <f>Retrieve_PV100!DL180</f>
        <v>0</v>
      </c>
      <c r="DH255" s="199">
        <f>Retrieve_PV100!DM180</f>
        <v>0</v>
      </c>
      <c r="DI255" s="199">
        <f>Retrieve_PV100!DN180</f>
        <v>0</v>
      </c>
      <c r="DJ255" s="199">
        <f>Retrieve_PV100!DO180</f>
        <v>0</v>
      </c>
      <c r="DK255" s="199">
        <f>Retrieve_PV100!DP180</f>
        <v>0</v>
      </c>
      <c r="DL255" s="199">
        <f>Retrieve_PV100!DQ180</f>
        <v>0</v>
      </c>
      <c r="DM255" s="199">
        <f>Retrieve_PV100!DR180</f>
        <v>0</v>
      </c>
      <c r="DN255" s="199">
        <f>Retrieve_PV100!DS180</f>
        <v>0</v>
      </c>
      <c r="DO255" s="199">
        <f>Retrieve_PV100!DT180</f>
        <v>0</v>
      </c>
      <c r="DP255" s="199">
        <f>Retrieve_PV100!DU180</f>
        <v>0</v>
      </c>
      <c r="DQ255" s="199">
        <f>Retrieve_PV100!DV180</f>
        <v>0</v>
      </c>
      <c r="DR255" s="199">
        <f>Retrieve_PV100!DW180</f>
        <v>0</v>
      </c>
      <c r="DS255" s="199">
        <f>Retrieve_PV100!DX180</f>
        <v>0</v>
      </c>
      <c r="DT255" s="199">
        <f>Retrieve_PV100!DY180</f>
        <v>0</v>
      </c>
      <c r="DU255" s="199">
        <f>Retrieve_PV100!DZ180</f>
        <v>0</v>
      </c>
      <c r="DV255" s="199">
        <f>Retrieve_PV100!EA180</f>
        <v>0</v>
      </c>
      <c r="DW255" s="199">
        <f>Retrieve_PV100!EB180</f>
        <v>0</v>
      </c>
      <c r="DX255" s="199">
        <f>Retrieve_PV100!EC180</f>
        <v>0</v>
      </c>
      <c r="DY255" s="199">
        <f>Retrieve_PV100!ED180</f>
        <v>0</v>
      </c>
      <c r="DZ255" s="199">
        <f>Retrieve_PV100!EE180</f>
        <v>0</v>
      </c>
      <c r="EA255" s="199">
        <f>Retrieve_PV100!EF180</f>
        <v>0</v>
      </c>
      <c r="EB255" s="199">
        <f>Retrieve_PV100!EG180</f>
        <v>0</v>
      </c>
      <c r="EC255" s="199">
        <f>Retrieve_PV100!EH180</f>
        <v>0</v>
      </c>
      <c r="ED255" s="199">
        <f>Retrieve_PV100!EI180</f>
        <v>0</v>
      </c>
    </row>
    <row r="256" spans="1:134">
      <c r="A256" s="223" t="s">
        <v>1193</v>
      </c>
      <c r="B256" s="582">
        <f t="shared" ref="B256:P256" si="509">IFERROR(B257/B255*31.1035,0)</f>
        <v>0</v>
      </c>
      <c r="C256" s="243"/>
      <c r="D256" s="967">
        <f t="shared" si="509"/>
        <v>0</v>
      </c>
      <c r="E256" s="581">
        <f t="shared" si="509"/>
        <v>0</v>
      </c>
      <c r="F256" s="581">
        <f t="shared" si="509"/>
        <v>0</v>
      </c>
      <c r="G256" s="581">
        <f t="shared" si="509"/>
        <v>0</v>
      </c>
      <c r="H256" s="581">
        <f t="shared" si="509"/>
        <v>0</v>
      </c>
      <c r="I256" s="581">
        <f t="shared" si="509"/>
        <v>0</v>
      </c>
      <c r="J256" s="581">
        <f t="shared" si="509"/>
        <v>0</v>
      </c>
      <c r="K256" s="581">
        <f t="shared" si="509"/>
        <v>0</v>
      </c>
      <c r="L256" s="581">
        <f t="shared" si="509"/>
        <v>0</v>
      </c>
      <c r="M256" s="581">
        <f t="shared" si="509"/>
        <v>0</v>
      </c>
      <c r="N256" s="581">
        <f t="shared" si="509"/>
        <v>0</v>
      </c>
      <c r="O256" s="581">
        <f t="shared" si="509"/>
        <v>0</v>
      </c>
      <c r="P256" s="582">
        <f t="shared" si="509"/>
        <v>0</v>
      </c>
      <c r="Q256" s="967">
        <f t="shared" ref="Q256:AC256" si="510">IFERROR(Q257/Q255*31.1035,0)</f>
        <v>0</v>
      </c>
      <c r="R256" s="581">
        <f t="shared" si="510"/>
        <v>0</v>
      </c>
      <c r="S256" s="581">
        <f t="shared" si="510"/>
        <v>0</v>
      </c>
      <c r="T256" s="581">
        <f t="shared" si="510"/>
        <v>0</v>
      </c>
      <c r="U256" s="581">
        <f t="shared" si="510"/>
        <v>0</v>
      </c>
      <c r="V256" s="581">
        <f t="shared" si="510"/>
        <v>0</v>
      </c>
      <c r="W256" s="581">
        <f t="shared" si="510"/>
        <v>0</v>
      </c>
      <c r="X256" s="581">
        <f t="shared" si="510"/>
        <v>0</v>
      </c>
      <c r="Y256" s="581">
        <f t="shared" si="510"/>
        <v>0</v>
      </c>
      <c r="Z256" s="581">
        <f t="shared" si="510"/>
        <v>0</v>
      </c>
      <c r="AA256" s="581">
        <f t="shared" si="510"/>
        <v>0</v>
      </c>
      <c r="AB256" s="581">
        <f t="shared" si="510"/>
        <v>0</v>
      </c>
      <c r="AC256" s="582">
        <f t="shared" si="510"/>
        <v>0</v>
      </c>
      <c r="AD256" s="582">
        <f t="shared" ref="AD256:BO256" si="511">IFERROR(AD257/AD255*31.1035,0)</f>
        <v>0</v>
      </c>
      <c r="AE256" s="582">
        <f t="shared" si="511"/>
        <v>0</v>
      </c>
      <c r="AF256" s="582">
        <f t="shared" si="511"/>
        <v>0</v>
      </c>
      <c r="AG256" s="582">
        <f t="shared" si="511"/>
        <v>0</v>
      </c>
      <c r="AH256" s="582">
        <f t="shared" si="511"/>
        <v>0</v>
      </c>
      <c r="AI256" s="582">
        <f t="shared" si="511"/>
        <v>0</v>
      </c>
      <c r="AJ256" s="582">
        <f t="shared" si="511"/>
        <v>0</v>
      </c>
      <c r="AK256" s="582">
        <f t="shared" si="511"/>
        <v>0</v>
      </c>
      <c r="AL256" s="582">
        <f t="shared" si="511"/>
        <v>0</v>
      </c>
      <c r="AM256" s="582">
        <f t="shared" si="511"/>
        <v>0</v>
      </c>
      <c r="AN256" s="582">
        <f t="shared" si="511"/>
        <v>0</v>
      </c>
      <c r="AO256" s="582">
        <f t="shared" si="511"/>
        <v>0</v>
      </c>
      <c r="AP256" s="582">
        <f t="shared" si="511"/>
        <v>0</v>
      </c>
      <c r="AQ256" s="582">
        <f t="shared" si="511"/>
        <v>0</v>
      </c>
      <c r="AR256" s="582">
        <f t="shared" si="511"/>
        <v>0</v>
      </c>
      <c r="AS256" s="582">
        <f t="shared" si="511"/>
        <v>0</v>
      </c>
      <c r="AT256" s="582">
        <f t="shared" si="511"/>
        <v>0</v>
      </c>
      <c r="AU256" s="582">
        <f t="shared" si="511"/>
        <v>0</v>
      </c>
      <c r="AV256" s="582">
        <f t="shared" si="511"/>
        <v>0</v>
      </c>
      <c r="AW256" s="582">
        <f t="shared" si="511"/>
        <v>0</v>
      </c>
      <c r="AX256" s="582">
        <f t="shared" si="511"/>
        <v>0</v>
      </c>
      <c r="AY256" s="582">
        <f t="shared" si="511"/>
        <v>0</v>
      </c>
      <c r="AZ256" s="582">
        <f t="shared" si="511"/>
        <v>0</v>
      </c>
      <c r="BA256" s="582">
        <f t="shared" si="511"/>
        <v>0</v>
      </c>
      <c r="BB256" s="582">
        <f t="shared" si="511"/>
        <v>0</v>
      </c>
      <c r="BC256" s="582">
        <f t="shared" si="511"/>
        <v>0</v>
      </c>
      <c r="BD256" s="582">
        <f t="shared" si="511"/>
        <v>0</v>
      </c>
      <c r="BE256" s="582">
        <f t="shared" si="511"/>
        <v>0</v>
      </c>
      <c r="BF256" s="582">
        <f t="shared" si="511"/>
        <v>0</v>
      </c>
      <c r="BG256" s="582">
        <f t="shared" si="511"/>
        <v>0</v>
      </c>
      <c r="BH256" s="582">
        <f t="shared" si="511"/>
        <v>0</v>
      </c>
      <c r="BI256" s="582">
        <f t="shared" si="511"/>
        <v>0</v>
      </c>
      <c r="BJ256" s="582">
        <f t="shared" si="511"/>
        <v>0</v>
      </c>
      <c r="BK256" s="582">
        <f t="shared" si="511"/>
        <v>0</v>
      </c>
      <c r="BL256" s="582">
        <f t="shared" si="511"/>
        <v>0</v>
      </c>
      <c r="BM256" s="582">
        <f t="shared" si="511"/>
        <v>0</v>
      </c>
      <c r="BN256" s="582">
        <f t="shared" si="511"/>
        <v>0</v>
      </c>
      <c r="BO256" s="582">
        <f t="shared" si="511"/>
        <v>0</v>
      </c>
      <c r="BQ256" s="582">
        <f t="shared" ref="BQ256" si="512">IFERROR(BQ257/BQ255*31.1035,0)</f>
        <v>0</v>
      </c>
      <c r="BR256" s="243"/>
      <c r="BS256" s="967">
        <f t="shared" ref="BS256:ED256" si="513">IFERROR(BS257/BS255*31.1035,0)</f>
        <v>0</v>
      </c>
      <c r="BT256" s="581">
        <f t="shared" si="513"/>
        <v>0</v>
      </c>
      <c r="BU256" s="581">
        <f t="shared" si="513"/>
        <v>0</v>
      </c>
      <c r="BV256" s="581">
        <f t="shared" si="513"/>
        <v>0</v>
      </c>
      <c r="BW256" s="581">
        <f t="shared" si="513"/>
        <v>0</v>
      </c>
      <c r="BX256" s="581">
        <f t="shared" si="513"/>
        <v>0</v>
      </c>
      <c r="BY256" s="581">
        <f t="shared" si="513"/>
        <v>0</v>
      </c>
      <c r="BZ256" s="581">
        <f t="shared" si="513"/>
        <v>0</v>
      </c>
      <c r="CA256" s="581">
        <f t="shared" si="513"/>
        <v>0</v>
      </c>
      <c r="CB256" s="581">
        <f t="shared" si="513"/>
        <v>0</v>
      </c>
      <c r="CC256" s="581">
        <f t="shared" si="513"/>
        <v>0</v>
      </c>
      <c r="CD256" s="581">
        <f t="shared" si="513"/>
        <v>0</v>
      </c>
      <c r="CE256" s="582">
        <f t="shared" si="513"/>
        <v>0</v>
      </c>
      <c r="CF256" s="967">
        <f t="shared" si="513"/>
        <v>0</v>
      </c>
      <c r="CG256" s="581">
        <f t="shared" si="513"/>
        <v>0</v>
      </c>
      <c r="CH256" s="581">
        <f t="shared" si="513"/>
        <v>0</v>
      </c>
      <c r="CI256" s="581">
        <f t="shared" si="513"/>
        <v>0</v>
      </c>
      <c r="CJ256" s="581">
        <f t="shared" si="513"/>
        <v>0</v>
      </c>
      <c r="CK256" s="581">
        <f t="shared" si="513"/>
        <v>0</v>
      </c>
      <c r="CL256" s="581">
        <f t="shared" si="513"/>
        <v>0</v>
      </c>
      <c r="CM256" s="581">
        <f t="shared" si="513"/>
        <v>0</v>
      </c>
      <c r="CN256" s="581">
        <f t="shared" si="513"/>
        <v>0</v>
      </c>
      <c r="CO256" s="581">
        <f t="shared" si="513"/>
        <v>0</v>
      </c>
      <c r="CP256" s="581">
        <f t="shared" si="513"/>
        <v>0</v>
      </c>
      <c r="CQ256" s="581">
        <f t="shared" si="513"/>
        <v>0</v>
      </c>
      <c r="CR256" s="582">
        <f t="shared" si="513"/>
        <v>0</v>
      </c>
      <c r="CS256" s="582">
        <f t="shared" si="513"/>
        <v>0</v>
      </c>
      <c r="CT256" s="582">
        <f t="shared" si="513"/>
        <v>0</v>
      </c>
      <c r="CU256" s="582">
        <f t="shared" si="513"/>
        <v>0</v>
      </c>
      <c r="CV256" s="582">
        <f t="shared" si="513"/>
        <v>0</v>
      </c>
      <c r="CW256" s="582">
        <f t="shared" si="513"/>
        <v>0</v>
      </c>
      <c r="CX256" s="582">
        <f t="shared" si="513"/>
        <v>0</v>
      </c>
      <c r="CY256" s="582">
        <f t="shared" si="513"/>
        <v>0</v>
      </c>
      <c r="CZ256" s="582">
        <f t="shared" si="513"/>
        <v>0</v>
      </c>
      <c r="DA256" s="582">
        <f t="shared" si="513"/>
        <v>0</v>
      </c>
      <c r="DB256" s="582">
        <f t="shared" si="513"/>
        <v>0</v>
      </c>
      <c r="DC256" s="582">
        <f t="shared" si="513"/>
        <v>0</v>
      </c>
      <c r="DD256" s="582">
        <f t="shared" si="513"/>
        <v>0</v>
      </c>
      <c r="DE256" s="582">
        <f t="shared" si="513"/>
        <v>0</v>
      </c>
      <c r="DF256" s="582">
        <f t="shared" si="513"/>
        <v>0</v>
      </c>
      <c r="DG256" s="582">
        <f t="shared" si="513"/>
        <v>0</v>
      </c>
      <c r="DH256" s="582">
        <f t="shared" si="513"/>
        <v>0</v>
      </c>
      <c r="DI256" s="582">
        <f t="shared" si="513"/>
        <v>0</v>
      </c>
      <c r="DJ256" s="582">
        <f t="shared" si="513"/>
        <v>0</v>
      </c>
      <c r="DK256" s="582">
        <f t="shared" si="513"/>
        <v>0</v>
      </c>
      <c r="DL256" s="582">
        <f t="shared" si="513"/>
        <v>0</v>
      </c>
      <c r="DM256" s="582">
        <f t="shared" si="513"/>
        <v>0</v>
      </c>
      <c r="DN256" s="582">
        <f t="shared" si="513"/>
        <v>0</v>
      </c>
      <c r="DO256" s="582">
        <f t="shared" si="513"/>
        <v>0</v>
      </c>
      <c r="DP256" s="582">
        <f t="shared" si="513"/>
        <v>0</v>
      </c>
      <c r="DQ256" s="582">
        <f t="shared" si="513"/>
        <v>0</v>
      </c>
      <c r="DR256" s="582">
        <f t="shared" si="513"/>
        <v>0</v>
      </c>
      <c r="DS256" s="582">
        <f t="shared" si="513"/>
        <v>0</v>
      </c>
      <c r="DT256" s="582">
        <f t="shared" si="513"/>
        <v>0</v>
      </c>
      <c r="DU256" s="582">
        <f t="shared" si="513"/>
        <v>0</v>
      </c>
      <c r="DV256" s="582">
        <f t="shared" si="513"/>
        <v>0</v>
      </c>
      <c r="DW256" s="582">
        <f t="shared" si="513"/>
        <v>0</v>
      </c>
      <c r="DX256" s="582">
        <f t="shared" si="513"/>
        <v>0</v>
      </c>
      <c r="DY256" s="582">
        <f t="shared" si="513"/>
        <v>0</v>
      </c>
      <c r="DZ256" s="582">
        <f t="shared" si="513"/>
        <v>0</v>
      </c>
      <c r="EA256" s="582">
        <f t="shared" si="513"/>
        <v>0</v>
      </c>
      <c r="EB256" s="582">
        <f t="shared" si="513"/>
        <v>0</v>
      </c>
      <c r="EC256" s="582">
        <f t="shared" si="513"/>
        <v>0</v>
      </c>
      <c r="ED256" s="582">
        <f t="shared" si="513"/>
        <v>0</v>
      </c>
    </row>
    <row r="257" spans="1:134">
      <c r="A257" s="223" t="s">
        <v>1197</v>
      </c>
      <c r="B257" s="200">
        <f t="shared" ref="B257" si="514">SUM(P257,AC257:BO257)</f>
        <v>0</v>
      </c>
      <c r="C257" s="243"/>
      <c r="D257" s="155">
        <f>Retrieve_PV100!I182</f>
        <v>0</v>
      </c>
      <c r="E257" s="95">
        <f>Retrieve_PV100!J182</f>
        <v>0</v>
      </c>
      <c r="F257" s="95">
        <f>Retrieve_PV100!K182</f>
        <v>0</v>
      </c>
      <c r="G257" s="95">
        <f>Retrieve_PV100!L182</f>
        <v>0</v>
      </c>
      <c r="H257" s="95">
        <f>Retrieve_PV100!M182</f>
        <v>0</v>
      </c>
      <c r="I257" s="95">
        <f>Retrieve_PV100!N182</f>
        <v>0</v>
      </c>
      <c r="J257" s="95">
        <f>Retrieve_PV100!O182</f>
        <v>0</v>
      </c>
      <c r="K257" s="95">
        <f>Retrieve_PV100!P182</f>
        <v>0</v>
      </c>
      <c r="L257" s="95">
        <f>Retrieve_PV100!Q182</f>
        <v>0</v>
      </c>
      <c r="M257" s="95">
        <f>Retrieve_PV100!R182</f>
        <v>0</v>
      </c>
      <c r="N257" s="95">
        <f>Retrieve_PV100!S182</f>
        <v>0</v>
      </c>
      <c r="O257" s="95">
        <f>Retrieve_PV100!T182</f>
        <v>0</v>
      </c>
      <c r="P257" s="200">
        <f>Retrieve_PV100!U182</f>
        <v>0</v>
      </c>
      <c r="Q257" s="155">
        <f>Retrieve_PV100!V182</f>
        <v>0</v>
      </c>
      <c r="R257" s="95">
        <f>Retrieve_PV100!W182</f>
        <v>0</v>
      </c>
      <c r="S257" s="95">
        <f>Retrieve_PV100!X182</f>
        <v>0</v>
      </c>
      <c r="T257" s="95">
        <f>Retrieve_PV100!Y182</f>
        <v>0</v>
      </c>
      <c r="U257" s="95">
        <f>Retrieve_PV100!Z182</f>
        <v>0</v>
      </c>
      <c r="V257" s="95">
        <f>Retrieve_PV100!AA182</f>
        <v>0</v>
      </c>
      <c r="W257" s="95">
        <f>Retrieve_PV100!AB182</f>
        <v>0</v>
      </c>
      <c r="X257" s="95">
        <f>Retrieve_PV100!AC182</f>
        <v>0</v>
      </c>
      <c r="Y257" s="95">
        <f>Retrieve_PV100!AD182</f>
        <v>0</v>
      </c>
      <c r="Z257" s="95">
        <f>Retrieve_PV100!AE182</f>
        <v>0</v>
      </c>
      <c r="AA257" s="95">
        <f>Retrieve_PV100!AF182</f>
        <v>0</v>
      </c>
      <c r="AB257" s="95">
        <f>Retrieve_PV100!AG182</f>
        <v>0</v>
      </c>
      <c r="AC257" s="200">
        <f>Retrieve_PV100!AH182</f>
        <v>0</v>
      </c>
      <c r="AD257" s="200">
        <f>Retrieve_PV100!AI182</f>
        <v>0</v>
      </c>
      <c r="AE257" s="200">
        <f>Retrieve_PV100!AJ182</f>
        <v>0</v>
      </c>
      <c r="AF257" s="200">
        <f>Retrieve_PV100!AK182</f>
        <v>0</v>
      </c>
      <c r="AG257" s="200">
        <f>Retrieve_PV100!AL182</f>
        <v>0</v>
      </c>
      <c r="AH257" s="200">
        <f>Retrieve_PV100!AM182</f>
        <v>0</v>
      </c>
      <c r="AI257" s="200">
        <f>Retrieve_PV100!AN182</f>
        <v>0</v>
      </c>
      <c r="AJ257" s="200">
        <f>Retrieve_PV100!AO182</f>
        <v>0</v>
      </c>
      <c r="AK257" s="200">
        <f>Retrieve_PV100!AP182</f>
        <v>0</v>
      </c>
      <c r="AL257" s="200">
        <f>Retrieve_PV100!AQ182</f>
        <v>0</v>
      </c>
      <c r="AM257" s="200">
        <f>Retrieve_PV100!AR182</f>
        <v>0</v>
      </c>
      <c r="AN257" s="200">
        <f>Retrieve_PV100!AS182</f>
        <v>0</v>
      </c>
      <c r="AO257" s="200">
        <f>Retrieve_PV100!AT182</f>
        <v>0</v>
      </c>
      <c r="AP257" s="200">
        <f>Retrieve_PV100!AU182</f>
        <v>0</v>
      </c>
      <c r="AQ257" s="200">
        <f>Retrieve_PV100!AV182</f>
        <v>0</v>
      </c>
      <c r="AR257" s="200">
        <f>Retrieve_PV100!AW182</f>
        <v>0</v>
      </c>
      <c r="AS257" s="200">
        <f>Retrieve_PV100!AX182</f>
        <v>0</v>
      </c>
      <c r="AT257" s="200">
        <f>Retrieve_PV100!AY182</f>
        <v>0</v>
      </c>
      <c r="AU257" s="200">
        <f>Retrieve_PV100!AZ182</f>
        <v>0</v>
      </c>
      <c r="AV257" s="200">
        <f>Retrieve_PV100!BA182</f>
        <v>0</v>
      </c>
      <c r="AW257" s="200">
        <f>Retrieve_PV100!BB182</f>
        <v>0</v>
      </c>
      <c r="AX257" s="200">
        <f>Retrieve_PV100!BC182</f>
        <v>0</v>
      </c>
      <c r="AY257" s="200">
        <f>Retrieve_PV100!BD182</f>
        <v>0</v>
      </c>
      <c r="AZ257" s="200">
        <f>Retrieve_PV100!BE182</f>
        <v>0</v>
      </c>
      <c r="BA257" s="200">
        <f>Retrieve_PV100!BF182</f>
        <v>0</v>
      </c>
      <c r="BB257" s="200">
        <f>Retrieve_PV100!BG182</f>
        <v>0</v>
      </c>
      <c r="BC257" s="200">
        <f>Retrieve_PV100!BH182</f>
        <v>0</v>
      </c>
      <c r="BD257" s="200">
        <f>Retrieve_PV100!BI182</f>
        <v>0</v>
      </c>
      <c r="BE257" s="200">
        <f>Retrieve_PV100!BJ182</f>
        <v>0</v>
      </c>
      <c r="BF257" s="200">
        <f>Retrieve_PV100!BK182</f>
        <v>0</v>
      </c>
      <c r="BG257" s="200">
        <f>Retrieve_PV100!BL182</f>
        <v>0</v>
      </c>
      <c r="BH257" s="200">
        <f>Retrieve_PV100!BM182</f>
        <v>0</v>
      </c>
      <c r="BI257" s="200">
        <f>Retrieve_PV100!BN182</f>
        <v>0</v>
      </c>
      <c r="BJ257" s="200">
        <f>Retrieve_PV100!BO182</f>
        <v>0</v>
      </c>
      <c r="BK257" s="200">
        <f>Retrieve_PV100!BP182</f>
        <v>0</v>
      </c>
      <c r="BL257" s="200">
        <f>Retrieve_PV100!BQ182</f>
        <v>0</v>
      </c>
      <c r="BM257" s="200">
        <f>Retrieve_PV100!BR182</f>
        <v>0</v>
      </c>
      <c r="BN257" s="200">
        <f>Retrieve_PV100!BS182</f>
        <v>0</v>
      </c>
      <c r="BO257" s="200">
        <f>Retrieve_PV100!BT182</f>
        <v>0</v>
      </c>
      <c r="BQ257" s="200">
        <f t="shared" ref="BQ257" si="515">SUM(CE257,CR257:ED257)</f>
        <v>0</v>
      </c>
      <c r="BR257" s="243"/>
      <c r="BS257" s="155">
        <f>Retrieve_PV100!BX182</f>
        <v>0</v>
      </c>
      <c r="BT257" s="95">
        <f>Retrieve_PV100!BY182</f>
        <v>0</v>
      </c>
      <c r="BU257" s="95">
        <f>Retrieve_PV100!BZ182</f>
        <v>0</v>
      </c>
      <c r="BV257" s="95">
        <f>Retrieve_PV100!CA182</f>
        <v>0</v>
      </c>
      <c r="BW257" s="95">
        <f>Retrieve_PV100!CB182</f>
        <v>0</v>
      </c>
      <c r="BX257" s="95">
        <f>Retrieve_PV100!CC182</f>
        <v>0</v>
      </c>
      <c r="BY257" s="95">
        <f>Retrieve_PV100!CD182</f>
        <v>0</v>
      </c>
      <c r="BZ257" s="95">
        <f>Retrieve_PV100!CE182</f>
        <v>0</v>
      </c>
      <c r="CA257" s="95">
        <f>Retrieve_PV100!CF182</f>
        <v>0</v>
      </c>
      <c r="CB257" s="95">
        <f>Retrieve_PV100!CG182</f>
        <v>0</v>
      </c>
      <c r="CC257" s="95">
        <f>Retrieve_PV100!CH182</f>
        <v>0</v>
      </c>
      <c r="CD257" s="95">
        <f>Retrieve_PV100!CI182</f>
        <v>0</v>
      </c>
      <c r="CE257" s="200">
        <f>Retrieve_PV100!CJ182</f>
        <v>0</v>
      </c>
      <c r="CF257" s="155">
        <f>Retrieve_PV100!CK182</f>
        <v>0</v>
      </c>
      <c r="CG257" s="95">
        <f>Retrieve_PV100!CL182</f>
        <v>0</v>
      </c>
      <c r="CH257" s="95">
        <f>Retrieve_PV100!CM182</f>
        <v>0</v>
      </c>
      <c r="CI257" s="95">
        <f>Retrieve_PV100!CN182</f>
        <v>0</v>
      </c>
      <c r="CJ257" s="95">
        <f>Retrieve_PV100!CO182</f>
        <v>0</v>
      </c>
      <c r="CK257" s="95">
        <f>Retrieve_PV100!CP182</f>
        <v>0</v>
      </c>
      <c r="CL257" s="95">
        <f>Retrieve_PV100!CQ182</f>
        <v>0</v>
      </c>
      <c r="CM257" s="95">
        <f>Retrieve_PV100!CR182</f>
        <v>0</v>
      </c>
      <c r="CN257" s="95">
        <f>Retrieve_PV100!CS182</f>
        <v>0</v>
      </c>
      <c r="CO257" s="95">
        <f>Retrieve_PV100!CT182</f>
        <v>0</v>
      </c>
      <c r="CP257" s="95">
        <f>Retrieve_PV100!CU182</f>
        <v>0</v>
      </c>
      <c r="CQ257" s="95">
        <f>Retrieve_PV100!CV182</f>
        <v>0</v>
      </c>
      <c r="CR257" s="200">
        <f>Retrieve_PV100!CW182</f>
        <v>0</v>
      </c>
      <c r="CS257" s="200">
        <f>Retrieve_PV100!CX182</f>
        <v>0</v>
      </c>
      <c r="CT257" s="200">
        <f>Retrieve_PV100!CY182</f>
        <v>0</v>
      </c>
      <c r="CU257" s="200">
        <f>Retrieve_PV100!CZ182</f>
        <v>0</v>
      </c>
      <c r="CV257" s="200">
        <f>Retrieve_PV100!DA182</f>
        <v>0</v>
      </c>
      <c r="CW257" s="200">
        <f>Retrieve_PV100!DB182</f>
        <v>0</v>
      </c>
      <c r="CX257" s="200">
        <f>Retrieve_PV100!DC182</f>
        <v>0</v>
      </c>
      <c r="CY257" s="200">
        <f>Retrieve_PV100!DD182</f>
        <v>0</v>
      </c>
      <c r="CZ257" s="200">
        <f>Retrieve_PV100!DE182</f>
        <v>0</v>
      </c>
      <c r="DA257" s="200">
        <f>Retrieve_PV100!DF182</f>
        <v>0</v>
      </c>
      <c r="DB257" s="200">
        <f>Retrieve_PV100!DG182</f>
        <v>0</v>
      </c>
      <c r="DC257" s="200">
        <f>Retrieve_PV100!DH182</f>
        <v>0</v>
      </c>
      <c r="DD257" s="200">
        <f>Retrieve_PV100!DI182</f>
        <v>0</v>
      </c>
      <c r="DE257" s="200">
        <f>Retrieve_PV100!DJ182</f>
        <v>0</v>
      </c>
      <c r="DF257" s="200">
        <f>Retrieve_PV100!DK182</f>
        <v>0</v>
      </c>
      <c r="DG257" s="200">
        <f>Retrieve_PV100!DL182</f>
        <v>0</v>
      </c>
      <c r="DH257" s="200">
        <f>Retrieve_PV100!DM182</f>
        <v>0</v>
      </c>
      <c r="DI257" s="200">
        <f>Retrieve_PV100!DN182</f>
        <v>0</v>
      </c>
      <c r="DJ257" s="200">
        <f>Retrieve_PV100!DO182</f>
        <v>0</v>
      </c>
      <c r="DK257" s="200">
        <f>Retrieve_PV100!DP182</f>
        <v>0</v>
      </c>
      <c r="DL257" s="200">
        <f>Retrieve_PV100!DQ182</f>
        <v>0</v>
      </c>
      <c r="DM257" s="200">
        <f>Retrieve_PV100!DR182</f>
        <v>0</v>
      </c>
      <c r="DN257" s="200">
        <f>Retrieve_PV100!DS182</f>
        <v>0</v>
      </c>
      <c r="DO257" s="200">
        <f>Retrieve_PV100!DT182</f>
        <v>0</v>
      </c>
      <c r="DP257" s="200">
        <f>Retrieve_PV100!DU182</f>
        <v>0</v>
      </c>
      <c r="DQ257" s="200">
        <f>Retrieve_PV100!DV182</f>
        <v>0</v>
      </c>
      <c r="DR257" s="200">
        <f>Retrieve_PV100!DW182</f>
        <v>0</v>
      </c>
      <c r="DS257" s="200">
        <f>Retrieve_PV100!DX182</f>
        <v>0</v>
      </c>
      <c r="DT257" s="200">
        <f>Retrieve_PV100!DY182</f>
        <v>0</v>
      </c>
      <c r="DU257" s="200">
        <f>Retrieve_PV100!DZ182</f>
        <v>0</v>
      </c>
      <c r="DV257" s="200">
        <f>Retrieve_PV100!EA182</f>
        <v>0</v>
      </c>
      <c r="DW257" s="200">
        <f>Retrieve_PV100!EB182</f>
        <v>0</v>
      </c>
      <c r="DX257" s="200">
        <f>Retrieve_PV100!EC182</f>
        <v>0</v>
      </c>
      <c r="DY257" s="200">
        <f>Retrieve_PV100!ED182</f>
        <v>0</v>
      </c>
      <c r="DZ257" s="200">
        <f>Retrieve_PV100!EE182</f>
        <v>0</v>
      </c>
      <c r="EA257" s="200">
        <f>Retrieve_PV100!EF182</f>
        <v>0</v>
      </c>
      <c r="EB257" s="200">
        <f>Retrieve_PV100!EG182</f>
        <v>0</v>
      </c>
      <c r="EC257" s="200">
        <f>Retrieve_PV100!EH182</f>
        <v>0</v>
      </c>
      <c r="ED257" s="200">
        <f>Retrieve_PV100!EI182</f>
        <v>0</v>
      </c>
    </row>
    <row r="258" spans="1:134">
      <c r="A258" s="223" t="s">
        <v>1038</v>
      </c>
      <c r="B258" s="584">
        <f t="shared" ref="B258:P258" si="516">IFERROR(B259/B257,)</f>
        <v>0</v>
      </c>
      <c r="C258" s="243"/>
      <c r="D258" s="968">
        <f t="shared" si="516"/>
        <v>0</v>
      </c>
      <c r="E258" s="583">
        <f t="shared" si="516"/>
        <v>0</v>
      </c>
      <c r="F258" s="583">
        <f t="shared" si="516"/>
        <v>0</v>
      </c>
      <c r="G258" s="583">
        <f t="shared" si="516"/>
        <v>0</v>
      </c>
      <c r="H258" s="583">
        <f t="shared" si="516"/>
        <v>0</v>
      </c>
      <c r="I258" s="583">
        <f t="shared" si="516"/>
        <v>0</v>
      </c>
      <c r="J258" s="583">
        <f t="shared" si="516"/>
        <v>0</v>
      </c>
      <c r="K258" s="583">
        <f t="shared" si="516"/>
        <v>0</v>
      </c>
      <c r="L258" s="583">
        <f t="shared" si="516"/>
        <v>0</v>
      </c>
      <c r="M258" s="583">
        <f t="shared" si="516"/>
        <v>0</v>
      </c>
      <c r="N258" s="583">
        <f t="shared" si="516"/>
        <v>0</v>
      </c>
      <c r="O258" s="583">
        <f t="shared" si="516"/>
        <v>0</v>
      </c>
      <c r="P258" s="584">
        <f t="shared" si="516"/>
        <v>0</v>
      </c>
      <c r="Q258" s="968">
        <f t="shared" ref="Q258:AC258" si="517">IFERROR(Q259/Q257,)</f>
        <v>0</v>
      </c>
      <c r="R258" s="583">
        <f t="shared" si="517"/>
        <v>0</v>
      </c>
      <c r="S258" s="583">
        <f t="shared" si="517"/>
        <v>0</v>
      </c>
      <c r="T258" s="583">
        <f t="shared" si="517"/>
        <v>0</v>
      </c>
      <c r="U258" s="583">
        <f t="shared" si="517"/>
        <v>0</v>
      </c>
      <c r="V258" s="583">
        <f t="shared" si="517"/>
        <v>0</v>
      </c>
      <c r="W258" s="583">
        <f t="shared" si="517"/>
        <v>0</v>
      </c>
      <c r="X258" s="583">
        <f t="shared" si="517"/>
        <v>0</v>
      </c>
      <c r="Y258" s="583">
        <f t="shared" si="517"/>
        <v>0</v>
      </c>
      <c r="Z258" s="583">
        <f t="shared" si="517"/>
        <v>0</v>
      </c>
      <c r="AA258" s="583">
        <f t="shared" si="517"/>
        <v>0</v>
      </c>
      <c r="AB258" s="583">
        <f t="shared" si="517"/>
        <v>0</v>
      </c>
      <c r="AC258" s="584">
        <f t="shared" si="517"/>
        <v>0</v>
      </c>
      <c r="AD258" s="584">
        <f t="shared" ref="AD258:BO258" si="518">IFERROR(AD259/AD257,)</f>
        <v>0</v>
      </c>
      <c r="AE258" s="584">
        <f t="shared" si="518"/>
        <v>0</v>
      </c>
      <c r="AF258" s="584">
        <f t="shared" si="518"/>
        <v>0</v>
      </c>
      <c r="AG258" s="584">
        <f t="shared" si="518"/>
        <v>0</v>
      </c>
      <c r="AH258" s="584">
        <f t="shared" si="518"/>
        <v>0</v>
      </c>
      <c r="AI258" s="584">
        <f t="shared" si="518"/>
        <v>0</v>
      </c>
      <c r="AJ258" s="584">
        <f t="shared" si="518"/>
        <v>0</v>
      </c>
      <c r="AK258" s="584">
        <f t="shared" si="518"/>
        <v>0</v>
      </c>
      <c r="AL258" s="584">
        <f t="shared" si="518"/>
        <v>0</v>
      </c>
      <c r="AM258" s="584">
        <f t="shared" si="518"/>
        <v>0</v>
      </c>
      <c r="AN258" s="584">
        <f t="shared" si="518"/>
        <v>0</v>
      </c>
      <c r="AO258" s="584">
        <f t="shared" si="518"/>
        <v>0</v>
      </c>
      <c r="AP258" s="584">
        <f t="shared" si="518"/>
        <v>0</v>
      </c>
      <c r="AQ258" s="584">
        <f t="shared" si="518"/>
        <v>0</v>
      </c>
      <c r="AR258" s="584">
        <f t="shared" si="518"/>
        <v>0</v>
      </c>
      <c r="AS258" s="584">
        <f t="shared" si="518"/>
        <v>0</v>
      </c>
      <c r="AT258" s="584">
        <f t="shared" si="518"/>
        <v>0</v>
      </c>
      <c r="AU258" s="584">
        <f t="shared" si="518"/>
        <v>0</v>
      </c>
      <c r="AV258" s="584">
        <f t="shared" si="518"/>
        <v>0</v>
      </c>
      <c r="AW258" s="584">
        <f t="shared" si="518"/>
        <v>0</v>
      </c>
      <c r="AX258" s="584">
        <f t="shared" si="518"/>
        <v>0</v>
      </c>
      <c r="AY258" s="584">
        <f t="shared" si="518"/>
        <v>0</v>
      </c>
      <c r="AZ258" s="584">
        <f t="shared" si="518"/>
        <v>0</v>
      </c>
      <c r="BA258" s="584">
        <f t="shared" si="518"/>
        <v>0</v>
      </c>
      <c r="BB258" s="584">
        <f t="shared" si="518"/>
        <v>0</v>
      </c>
      <c r="BC258" s="584">
        <f t="shared" si="518"/>
        <v>0</v>
      </c>
      <c r="BD258" s="584">
        <f t="shared" si="518"/>
        <v>0</v>
      </c>
      <c r="BE258" s="584">
        <f t="shared" si="518"/>
        <v>0</v>
      </c>
      <c r="BF258" s="584">
        <f t="shared" si="518"/>
        <v>0</v>
      </c>
      <c r="BG258" s="584">
        <f t="shared" si="518"/>
        <v>0</v>
      </c>
      <c r="BH258" s="584">
        <f t="shared" si="518"/>
        <v>0</v>
      </c>
      <c r="BI258" s="584">
        <f t="shared" si="518"/>
        <v>0</v>
      </c>
      <c r="BJ258" s="584">
        <f t="shared" si="518"/>
        <v>0</v>
      </c>
      <c r="BK258" s="584">
        <f t="shared" si="518"/>
        <v>0</v>
      </c>
      <c r="BL258" s="584">
        <f t="shared" si="518"/>
        <v>0</v>
      </c>
      <c r="BM258" s="584">
        <f t="shared" si="518"/>
        <v>0</v>
      </c>
      <c r="BN258" s="584">
        <f t="shared" si="518"/>
        <v>0</v>
      </c>
      <c r="BO258" s="584">
        <f t="shared" si="518"/>
        <v>0</v>
      </c>
      <c r="BQ258" s="584">
        <f t="shared" ref="BQ258" si="519">IFERROR(BQ259/BQ257,)</f>
        <v>0</v>
      </c>
      <c r="BR258" s="243"/>
      <c r="BS258" s="968">
        <f t="shared" ref="BS258:ED258" si="520">IFERROR(BS259/BS257,)</f>
        <v>0</v>
      </c>
      <c r="BT258" s="583">
        <f t="shared" si="520"/>
        <v>0</v>
      </c>
      <c r="BU258" s="583">
        <f t="shared" si="520"/>
        <v>0</v>
      </c>
      <c r="BV258" s="583">
        <f t="shared" si="520"/>
        <v>0</v>
      </c>
      <c r="BW258" s="583">
        <f t="shared" si="520"/>
        <v>0</v>
      </c>
      <c r="BX258" s="583">
        <f t="shared" si="520"/>
        <v>0</v>
      </c>
      <c r="BY258" s="583">
        <f t="shared" si="520"/>
        <v>0</v>
      </c>
      <c r="BZ258" s="583">
        <f t="shared" si="520"/>
        <v>0</v>
      </c>
      <c r="CA258" s="583">
        <f t="shared" si="520"/>
        <v>0</v>
      </c>
      <c r="CB258" s="583">
        <f t="shared" si="520"/>
        <v>0</v>
      </c>
      <c r="CC258" s="583">
        <f t="shared" si="520"/>
        <v>0</v>
      </c>
      <c r="CD258" s="583">
        <f t="shared" si="520"/>
        <v>0</v>
      </c>
      <c r="CE258" s="584">
        <f t="shared" si="520"/>
        <v>0</v>
      </c>
      <c r="CF258" s="968">
        <f t="shared" si="520"/>
        <v>0</v>
      </c>
      <c r="CG258" s="583">
        <f t="shared" si="520"/>
        <v>0</v>
      </c>
      <c r="CH258" s="583">
        <f t="shared" si="520"/>
        <v>0</v>
      </c>
      <c r="CI258" s="583">
        <f t="shared" si="520"/>
        <v>0</v>
      </c>
      <c r="CJ258" s="583">
        <f t="shared" si="520"/>
        <v>0</v>
      </c>
      <c r="CK258" s="583">
        <f t="shared" si="520"/>
        <v>0</v>
      </c>
      <c r="CL258" s="583">
        <f t="shared" si="520"/>
        <v>0</v>
      </c>
      <c r="CM258" s="583">
        <f t="shared" si="520"/>
        <v>0</v>
      </c>
      <c r="CN258" s="583">
        <f t="shared" si="520"/>
        <v>0</v>
      </c>
      <c r="CO258" s="583">
        <f t="shared" si="520"/>
        <v>0</v>
      </c>
      <c r="CP258" s="583">
        <f t="shared" si="520"/>
        <v>0</v>
      </c>
      <c r="CQ258" s="583">
        <f t="shared" si="520"/>
        <v>0</v>
      </c>
      <c r="CR258" s="584">
        <f t="shared" si="520"/>
        <v>0</v>
      </c>
      <c r="CS258" s="584">
        <f t="shared" si="520"/>
        <v>0</v>
      </c>
      <c r="CT258" s="584">
        <f t="shared" si="520"/>
        <v>0</v>
      </c>
      <c r="CU258" s="584">
        <f t="shared" si="520"/>
        <v>0</v>
      </c>
      <c r="CV258" s="584">
        <f t="shared" si="520"/>
        <v>0</v>
      </c>
      <c r="CW258" s="584">
        <f t="shared" si="520"/>
        <v>0</v>
      </c>
      <c r="CX258" s="584">
        <f t="shared" si="520"/>
        <v>0</v>
      </c>
      <c r="CY258" s="584">
        <f t="shared" si="520"/>
        <v>0</v>
      </c>
      <c r="CZ258" s="584">
        <f t="shared" si="520"/>
        <v>0</v>
      </c>
      <c r="DA258" s="584">
        <f t="shared" si="520"/>
        <v>0</v>
      </c>
      <c r="DB258" s="584">
        <f t="shared" si="520"/>
        <v>0</v>
      </c>
      <c r="DC258" s="584">
        <f t="shared" si="520"/>
        <v>0</v>
      </c>
      <c r="DD258" s="584">
        <f t="shared" si="520"/>
        <v>0</v>
      </c>
      <c r="DE258" s="584">
        <f t="shared" si="520"/>
        <v>0</v>
      </c>
      <c r="DF258" s="584">
        <f t="shared" si="520"/>
        <v>0</v>
      </c>
      <c r="DG258" s="584">
        <f t="shared" si="520"/>
        <v>0</v>
      </c>
      <c r="DH258" s="584">
        <f t="shared" si="520"/>
        <v>0</v>
      </c>
      <c r="DI258" s="584">
        <f t="shared" si="520"/>
        <v>0</v>
      </c>
      <c r="DJ258" s="584">
        <f t="shared" si="520"/>
        <v>0</v>
      </c>
      <c r="DK258" s="584">
        <f t="shared" si="520"/>
        <v>0</v>
      </c>
      <c r="DL258" s="584">
        <f t="shared" si="520"/>
        <v>0</v>
      </c>
      <c r="DM258" s="584">
        <f t="shared" si="520"/>
        <v>0</v>
      </c>
      <c r="DN258" s="584">
        <f t="shared" si="520"/>
        <v>0</v>
      </c>
      <c r="DO258" s="584">
        <f t="shared" si="520"/>
        <v>0</v>
      </c>
      <c r="DP258" s="584">
        <f t="shared" si="520"/>
        <v>0</v>
      </c>
      <c r="DQ258" s="584">
        <f t="shared" si="520"/>
        <v>0</v>
      </c>
      <c r="DR258" s="584">
        <f t="shared" si="520"/>
        <v>0</v>
      </c>
      <c r="DS258" s="584">
        <f t="shared" si="520"/>
        <v>0</v>
      </c>
      <c r="DT258" s="584">
        <f t="shared" si="520"/>
        <v>0</v>
      </c>
      <c r="DU258" s="584">
        <f t="shared" si="520"/>
        <v>0</v>
      </c>
      <c r="DV258" s="584">
        <f t="shared" si="520"/>
        <v>0</v>
      </c>
      <c r="DW258" s="584">
        <f t="shared" si="520"/>
        <v>0</v>
      </c>
      <c r="DX258" s="584">
        <f t="shared" si="520"/>
        <v>0</v>
      </c>
      <c r="DY258" s="584">
        <f t="shared" si="520"/>
        <v>0</v>
      </c>
      <c r="DZ258" s="584">
        <f t="shared" si="520"/>
        <v>0</v>
      </c>
      <c r="EA258" s="584">
        <f t="shared" si="520"/>
        <v>0</v>
      </c>
      <c r="EB258" s="584">
        <f t="shared" si="520"/>
        <v>0</v>
      </c>
      <c r="EC258" s="584">
        <f t="shared" si="520"/>
        <v>0</v>
      </c>
      <c r="ED258" s="584">
        <f t="shared" si="520"/>
        <v>0</v>
      </c>
    </row>
    <row r="259" spans="1:134">
      <c r="A259" s="223" t="s">
        <v>1039</v>
      </c>
      <c r="B259" s="200">
        <f t="shared" ref="B259:B260" si="521">SUM(P259,AC259:BO259)</f>
        <v>0</v>
      </c>
      <c r="C259" s="243"/>
      <c r="D259" s="155">
        <f>Retrieve_PV100!I184</f>
        <v>0</v>
      </c>
      <c r="E259" s="95">
        <f>Retrieve_PV100!J184</f>
        <v>0</v>
      </c>
      <c r="F259" s="95">
        <f>Retrieve_PV100!K184</f>
        <v>0</v>
      </c>
      <c r="G259" s="95">
        <f>Retrieve_PV100!L184</f>
        <v>0</v>
      </c>
      <c r="H259" s="95">
        <f>Retrieve_PV100!M184</f>
        <v>0</v>
      </c>
      <c r="I259" s="95">
        <f>Retrieve_PV100!N184</f>
        <v>0</v>
      </c>
      <c r="J259" s="95">
        <f>Retrieve_PV100!O184</f>
        <v>0</v>
      </c>
      <c r="K259" s="95">
        <f>Retrieve_PV100!P184</f>
        <v>0</v>
      </c>
      <c r="L259" s="95">
        <f>Retrieve_PV100!Q184</f>
        <v>0</v>
      </c>
      <c r="M259" s="95">
        <f>Retrieve_PV100!R184</f>
        <v>0</v>
      </c>
      <c r="N259" s="95">
        <f>Retrieve_PV100!S184</f>
        <v>0</v>
      </c>
      <c r="O259" s="95">
        <f>Retrieve_PV100!T184</f>
        <v>0</v>
      </c>
      <c r="P259" s="200">
        <f>Retrieve_PV100!U184</f>
        <v>0</v>
      </c>
      <c r="Q259" s="155">
        <f>Retrieve_PV100!V184</f>
        <v>0</v>
      </c>
      <c r="R259" s="95">
        <f>Retrieve_PV100!W184</f>
        <v>0</v>
      </c>
      <c r="S259" s="95">
        <f>Retrieve_PV100!X184</f>
        <v>0</v>
      </c>
      <c r="T259" s="95">
        <f>Retrieve_PV100!Y184</f>
        <v>0</v>
      </c>
      <c r="U259" s="95">
        <f>Retrieve_PV100!Z184</f>
        <v>0</v>
      </c>
      <c r="V259" s="95">
        <f>Retrieve_PV100!AA184</f>
        <v>0</v>
      </c>
      <c r="W259" s="95">
        <f>Retrieve_PV100!AB184</f>
        <v>0</v>
      </c>
      <c r="X259" s="95">
        <f>Retrieve_PV100!AC184</f>
        <v>0</v>
      </c>
      <c r="Y259" s="95">
        <f>Retrieve_PV100!AD184</f>
        <v>0</v>
      </c>
      <c r="Z259" s="95">
        <f>Retrieve_PV100!AE184</f>
        <v>0</v>
      </c>
      <c r="AA259" s="95">
        <f>Retrieve_PV100!AF184</f>
        <v>0</v>
      </c>
      <c r="AB259" s="95">
        <f>Retrieve_PV100!AG184</f>
        <v>0</v>
      </c>
      <c r="AC259" s="200">
        <f>Retrieve_PV100!AH184</f>
        <v>0</v>
      </c>
      <c r="AD259" s="200">
        <f>Retrieve_PV100!AI184</f>
        <v>0</v>
      </c>
      <c r="AE259" s="200">
        <f>Retrieve_PV100!AJ184</f>
        <v>0</v>
      </c>
      <c r="AF259" s="200">
        <f>Retrieve_PV100!AK184</f>
        <v>0</v>
      </c>
      <c r="AG259" s="200">
        <f>Retrieve_PV100!AL184</f>
        <v>0</v>
      </c>
      <c r="AH259" s="200">
        <f>Retrieve_PV100!AM184</f>
        <v>0</v>
      </c>
      <c r="AI259" s="200">
        <f>Retrieve_PV100!AN184</f>
        <v>0</v>
      </c>
      <c r="AJ259" s="200">
        <f>Retrieve_PV100!AO184</f>
        <v>0</v>
      </c>
      <c r="AK259" s="200">
        <f>Retrieve_PV100!AP184</f>
        <v>0</v>
      </c>
      <c r="AL259" s="200">
        <f>Retrieve_PV100!AQ184</f>
        <v>0</v>
      </c>
      <c r="AM259" s="200">
        <f>Retrieve_PV100!AR184</f>
        <v>0</v>
      </c>
      <c r="AN259" s="200">
        <f>Retrieve_PV100!AS184</f>
        <v>0</v>
      </c>
      <c r="AO259" s="200">
        <f>Retrieve_PV100!AT184</f>
        <v>0</v>
      </c>
      <c r="AP259" s="200">
        <f>Retrieve_PV100!AU184</f>
        <v>0</v>
      </c>
      <c r="AQ259" s="200">
        <f>Retrieve_PV100!AV184</f>
        <v>0</v>
      </c>
      <c r="AR259" s="200">
        <f>Retrieve_PV100!AW184</f>
        <v>0</v>
      </c>
      <c r="AS259" s="200">
        <f>Retrieve_PV100!AX184</f>
        <v>0</v>
      </c>
      <c r="AT259" s="200">
        <f>Retrieve_PV100!AY184</f>
        <v>0</v>
      </c>
      <c r="AU259" s="200">
        <f>Retrieve_PV100!AZ184</f>
        <v>0</v>
      </c>
      <c r="AV259" s="200">
        <f>Retrieve_PV100!BA184</f>
        <v>0</v>
      </c>
      <c r="AW259" s="200">
        <f>Retrieve_PV100!BB184</f>
        <v>0</v>
      </c>
      <c r="AX259" s="200">
        <f>Retrieve_PV100!BC184</f>
        <v>0</v>
      </c>
      <c r="AY259" s="200">
        <f>Retrieve_PV100!BD184</f>
        <v>0</v>
      </c>
      <c r="AZ259" s="200">
        <f>Retrieve_PV100!BE184</f>
        <v>0</v>
      </c>
      <c r="BA259" s="200">
        <f>Retrieve_PV100!BF184</f>
        <v>0</v>
      </c>
      <c r="BB259" s="200">
        <f>Retrieve_PV100!BG184</f>
        <v>0</v>
      </c>
      <c r="BC259" s="200">
        <f>Retrieve_PV100!BH184</f>
        <v>0</v>
      </c>
      <c r="BD259" s="200">
        <f>Retrieve_PV100!BI184</f>
        <v>0</v>
      </c>
      <c r="BE259" s="200">
        <f>Retrieve_PV100!BJ184</f>
        <v>0</v>
      </c>
      <c r="BF259" s="200">
        <f>Retrieve_PV100!BK184</f>
        <v>0</v>
      </c>
      <c r="BG259" s="200">
        <f>Retrieve_PV100!BL184</f>
        <v>0</v>
      </c>
      <c r="BH259" s="200">
        <f>Retrieve_PV100!BM184</f>
        <v>0</v>
      </c>
      <c r="BI259" s="200">
        <f>Retrieve_PV100!BN184</f>
        <v>0</v>
      </c>
      <c r="BJ259" s="200">
        <f>Retrieve_PV100!BO184</f>
        <v>0</v>
      </c>
      <c r="BK259" s="200">
        <f>Retrieve_PV100!BP184</f>
        <v>0</v>
      </c>
      <c r="BL259" s="200">
        <f>Retrieve_PV100!BQ184</f>
        <v>0</v>
      </c>
      <c r="BM259" s="200">
        <f>Retrieve_PV100!BR184</f>
        <v>0</v>
      </c>
      <c r="BN259" s="200">
        <f>Retrieve_PV100!BS184</f>
        <v>0</v>
      </c>
      <c r="BO259" s="200">
        <f>Retrieve_PV100!BT184</f>
        <v>0</v>
      </c>
      <c r="BQ259" s="200">
        <f t="shared" ref="BQ259:BQ260" si="522">SUM(CE259,CR259:ED259)</f>
        <v>0</v>
      </c>
      <c r="BR259" s="243"/>
      <c r="BS259" s="155">
        <f>Retrieve_PV100!BX184</f>
        <v>0</v>
      </c>
      <c r="BT259" s="95">
        <f>Retrieve_PV100!BY184</f>
        <v>0</v>
      </c>
      <c r="BU259" s="95">
        <f>Retrieve_PV100!BZ184</f>
        <v>0</v>
      </c>
      <c r="BV259" s="95">
        <f>Retrieve_PV100!CA184</f>
        <v>0</v>
      </c>
      <c r="BW259" s="95">
        <f>Retrieve_PV100!CB184</f>
        <v>0</v>
      </c>
      <c r="BX259" s="95">
        <f>Retrieve_PV100!CC184</f>
        <v>0</v>
      </c>
      <c r="BY259" s="95">
        <f>Retrieve_PV100!CD184</f>
        <v>0</v>
      </c>
      <c r="BZ259" s="95">
        <f>Retrieve_PV100!CE184</f>
        <v>0</v>
      </c>
      <c r="CA259" s="95">
        <f>Retrieve_PV100!CF184</f>
        <v>0</v>
      </c>
      <c r="CB259" s="95">
        <f>Retrieve_PV100!CG184</f>
        <v>0</v>
      </c>
      <c r="CC259" s="95">
        <f>Retrieve_PV100!CH184</f>
        <v>0</v>
      </c>
      <c r="CD259" s="95">
        <f>Retrieve_PV100!CI184</f>
        <v>0</v>
      </c>
      <c r="CE259" s="200">
        <f>Retrieve_PV100!CJ184</f>
        <v>0</v>
      </c>
      <c r="CF259" s="155">
        <f>Retrieve_PV100!CK184</f>
        <v>0</v>
      </c>
      <c r="CG259" s="95">
        <f>Retrieve_PV100!CL184</f>
        <v>0</v>
      </c>
      <c r="CH259" s="95">
        <f>Retrieve_PV100!CM184</f>
        <v>0</v>
      </c>
      <c r="CI259" s="95">
        <f>Retrieve_PV100!CN184</f>
        <v>0</v>
      </c>
      <c r="CJ259" s="95">
        <f>Retrieve_PV100!CO184</f>
        <v>0</v>
      </c>
      <c r="CK259" s="95">
        <f>Retrieve_PV100!CP184</f>
        <v>0</v>
      </c>
      <c r="CL259" s="95">
        <f>Retrieve_PV100!CQ184</f>
        <v>0</v>
      </c>
      <c r="CM259" s="95">
        <f>Retrieve_PV100!CR184</f>
        <v>0</v>
      </c>
      <c r="CN259" s="95">
        <f>Retrieve_PV100!CS184</f>
        <v>0</v>
      </c>
      <c r="CO259" s="95">
        <f>Retrieve_PV100!CT184</f>
        <v>0</v>
      </c>
      <c r="CP259" s="95">
        <f>Retrieve_PV100!CU184</f>
        <v>0</v>
      </c>
      <c r="CQ259" s="95">
        <f>Retrieve_PV100!CV184</f>
        <v>0</v>
      </c>
      <c r="CR259" s="200">
        <f>Retrieve_PV100!CW184</f>
        <v>0</v>
      </c>
      <c r="CS259" s="200">
        <f>Retrieve_PV100!CX184</f>
        <v>0</v>
      </c>
      <c r="CT259" s="200">
        <f>Retrieve_PV100!CY184</f>
        <v>0</v>
      </c>
      <c r="CU259" s="200">
        <f>Retrieve_PV100!CZ184</f>
        <v>0</v>
      </c>
      <c r="CV259" s="200">
        <f>Retrieve_PV100!DA184</f>
        <v>0</v>
      </c>
      <c r="CW259" s="200">
        <f>Retrieve_PV100!DB184</f>
        <v>0</v>
      </c>
      <c r="CX259" s="200">
        <f>Retrieve_PV100!DC184</f>
        <v>0</v>
      </c>
      <c r="CY259" s="200">
        <f>Retrieve_PV100!DD184</f>
        <v>0</v>
      </c>
      <c r="CZ259" s="200">
        <f>Retrieve_PV100!DE184</f>
        <v>0</v>
      </c>
      <c r="DA259" s="200">
        <f>Retrieve_PV100!DF184</f>
        <v>0</v>
      </c>
      <c r="DB259" s="200">
        <f>Retrieve_PV100!DG184</f>
        <v>0</v>
      </c>
      <c r="DC259" s="200">
        <f>Retrieve_PV100!DH184</f>
        <v>0</v>
      </c>
      <c r="DD259" s="200">
        <f>Retrieve_PV100!DI184</f>
        <v>0</v>
      </c>
      <c r="DE259" s="200">
        <f>Retrieve_PV100!DJ184</f>
        <v>0</v>
      </c>
      <c r="DF259" s="200">
        <f>Retrieve_PV100!DK184</f>
        <v>0</v>
      </c>
      <c r="DG259" s="200">
        <f>Retrieve_PV100!DL184</f>
        <v>0</v>
      </c>
      <c r="DH259" s="200">
        <f>Retrieve_PV100!DM184</f>
        <v>0</v>
      </c>
      <c r="DI259" s="200">
        <f>Retrieve_PV100!DN184</f>
        <v>0</v>
      </c>
      <c r="DJ259" s="200">
        <f>Retrieve_PV100!DO184</f>
        <v>0</v>
      </c>
      <c r="DK259" s="200">
        <f>Retrieve_PV100!DP184</f>
        <v>0</v>
      </c>
      <c r="DL259" s="200">
        <f>Retrieve_PV100!DQ184</f>
        <v>0</v>
      </c>
      <c r="DM259" s="200">
        <f>Retrieve_PV100!DR184</f>
        <v>0</v>
      </c>
      <c r="DN259" s="200">
        <f>Retrieve_PV100!DS184</f>
        <v>0</v>
      </c>
      <c r="DO259" s="200">
        <f>Retrieve_PV100!DT184</f>
        <v>0</v>
      </c>
      <c r="DP259" s="200">
        <f>Retrieve_PV100!DU184</f>
        <v>0</v>
      </c>
      <c r="DQ259" s="200">
        <f>Retrieve_PV100!DV184</f>
        <v>0</v>
      </c>
      <c r="DR259" s="200">
        <f>Retrieve_PV100!DW184</f>
        <v>0</v>
      </c>
      <c r="DS259" s="200">
        <f>Retrieve_PV100!DX184</f>
        <v>0</v>
      </c>
      <c r="DT259" s="200">
        <f>Retrieve_PV100!DY184</f>
        <v>0</v>
      </c>
      <c r="DU259" s="200">
        <f>Retrieve_PV100!DZ184</f>
        <v>0</v>
      </c>
      <c r="DV259" s="200">
        <f>Retrieve_PV100!EA184</f>
        <v>0</v>
      </c>
      <c r="DW259" s="200">
        <f>Retrieve_PV100!EB184</f>
        <v>0</v>
      </c>
      <c r="DX259" s="200">
        <f>Retrieve_PV100!EC184</f>
        <v>0</v>
      </c>
      <c r="DY259" s="200">
        <f>Retrieve_PV100!ED184</f>
        <v>0</v>
      </c>
      <c r="DZ259" s="200">
        <f>Retrieve_PV100!EE184</f>
        <v>0</v>
      </c>
      <c r="EA259" s="200">
        <f>Retrieve_PV100!EF184</f>
        <v>0</v>
      </c>
      <c r="EB259" s="200">
        <f>Retrieve_PV100!EG184</f>
        <v>0</v>
      </c>
      <c r="EC259" s="200">
        <f>Retrieve_PV100!EH184</f>
        <v>0</v>
      </c>
      <c r="ED259" s="200">
        <f>Retrieve_PV100!EI184</f>
        <v>0</v>
      </c>
    </row>
    <row r="260" spans="1:134">
      <c r="A260" s="223" t="s">
        <v>1040</v>
      </c>
      <c r="B260" s="200">
        <f t="shared" si="521"/>
        <v>0</v>
      </c>
      <c r="C260" s="243"/>
      <c r="D260" s="155">
        <f>+Retrieve_PV100!I185</f>
        <v>0</v>
      </c>
      <c r="E260" s="95">
        <f>+Retrieve_PV100!J185</f>
        <v>0</v>
      </c>
      <c r="F260" s="95">
        <f>+Retrieve_PV100!K185</f>
        <v>0</v>
      </c>
      <c r="G260" s="95">
        <f>+Retrieve_PV100!L185</f>
        <v>0</v>
      </c>
      <c r="H260" s="95">
        <f>+Retrieve_PV100!M185</f>
        <v>0</v>
      </c>
      <c r="I260" s="95">
        <f>+Retrieve_PV100!N185</f>
        <v>0</v>
      </c>
      <c r="J260" s="95">
        <f>+Retrieve_PV100!O185</f>
        <v>0</v>
      </c>
      <c r="K260" s="95">
        <f>+Retrieve_PV100!P185</f>
        <v>0</v>
      </c>
      <c r="L260" s="95">
        <f>+Retrieve_PV100!Q185</f>
        <v>0</v>
      </c>
      <c r="M260" s="95">
        <f>+Retrieve_PV100!R185</f>
        <v>0</v>
      </c>
      <c r="N260" s="95">
        <f>+Retrieve_PV100!S185</f>
        <v>0</v>
      </c>
      <c r="O260" s="95">
        <f>+Retrieve_PV100!T185</f>
        <v>0</v>
      </c>
      <c r="P260" s="200">
        <f>+Retrieve_PV100!U185</f>
        <v>0</v>
      </c>
      <c r="Q260" s="155">
        <f>+Retrieve_PV100!V185</f>
        <v>0</v>
      </c>
      <c r="R260" s="95">
        <f>+Retrieve_PV100!W185</f>
        <v>0</v>
      </c>
      <c r="S260" s="95">
        <f>+Retrieve_PV100!X185</f>
        <v>0</v>
      </c>
      <c r="T260" s="95">
        <f>+Retrieve_PV100!Y185</f>
        <v>0</v>
      </c>
      <c r="U260" s="95">
        <f>+Retrieve_PV100!Z185</f>
        <v>0</v>
      </c>
      <c r="V260" s="95">
        <f>+Retrieve_PV100!AA185</f>
        <v>0</v>
      </c>
      <c r="W260" s="95">
        <f>+Retrieve_PV100!AB185</f>
        <v>0</v>
      </c>
      <c r="X260" s="95">
        <f>+Retrieve_PV100!AC185</f>
        <v>0</v>
      </c>
      <c r="Y260" s="95">
        <f>+Retrieve_PV100!AD185</f>
        <v>0</v>
      </c>
      <c r="Z260" s="95">
        <f>+Retrieve_PV100!AE185</f>
        <v>0</v>
      </c>
      <c r="AA260" s="95">
        <f>+Retrieve_PV100!AF185</f>
        <v>0</v>
      </c>
      <c r="AB260" s="95">
        <f>+Retrieve_PV100!AG185</f>
        <v>0</v>
      </c>
      <c r="AC260" s="200">
        <f>+Retrieve_PV100!AH185</f>
        <v>0</v>
      </c>
      <c r="AD260" s="200">
        <f>+Retrieve_PV100!AI185</f>
        <v>0</v>
      </c>
      <c r="AE260" s="200">
        <f>+Retrieve_PV100!AJ185</f>
        <v>0</v>
      </c>
      <c r="AF260" s="200">
        <f>+Retrieve_PV100!AK185</f>
        <v>0</v>
      </c>
      <c r="AG260" s="200">
        <f>+Retrieve_PV100!AL185</f>
        <v>0</v>
      </c>
      <c r="AH260" s="200">
        <f>+Retrieve_PV100!AM185</f>
        <v>0</v>
      </c>
      <c r="AI260" s="200">
        <f>+Retrieve_PV100!AN185</f>
        <v>0</v>
      </c>
      <c r="AJ260" s="200">
        <f>+Retrieve_PV100!AO185</f>
        <v>0</v>
      </c>
      <c r="AK260" s="200">
        <f>+Retrieve_PV100!AP185</f>
        <v>0</v>
      </c>
      <c r="AL260" s="200">
        <f>+Retrieve_PV100!AQ185</f>
        <v>0</v>
      </c>
      <c r="AM260" s="200">
        <f>+Retrieve_PV100!AR185</f>
        <v>0</v>
      </c>
      <c r="AN260" s="200">
        <f>+Retrieve_PV100!AS185</f>
        <v>0</v>
      </c>
      <c r="AO260" s="200">
        <f>+Retrieve_PV100!AT185</f>
        <v>0</v>
      </c>
      <c r="AP260" s="200">
        <f>+Retrieve_PV100!AU185</f>
        <v>0</v>
      </c>
      <c r="AQ260" s="200">
        <f>+Retrieve_PV100!AV185</f>
        <v>0</v>
      </c>
      <c r="AR260" s="200">
        <f>+Retrieve_PV100!AW185</f>
        <v>0</v>
      </c>
      <c r="AS260" s="200">
        <f>+Retrieve_PV100!AX185</f>
        <v>0</v>
      </c>
      <c r="AT260" s="200">
        <f>+Retrieve_PV100!AY185</f>
        <v>0</v>
      </c>
      <c r="AU260" s="200">
        <f>+Retrieve_PV100!AZ185</f>
        <v>0</v>
      </c>
      <c r="AV260" s="200">
        <f>+Retrieve_PV100!BA185</f>
        <v>0</v>
      </c>
      <c r="AW260" s="200">
        <f>+Retrieve_PV100!BB185</f>
        <v>0</v>
      </c>
      <c r="AX260" s="200">
        <f>+Retrieve_PV100!BC185</f>
        <v>0</v>
      </c>
      <c r="AY260" s="200">
        <f>+Retrieve_PV100!BD185</f>
        <v>0</v>
      </c>
      <c r="AZ260" s="200">
        <f>+Retrieve_PV100!BE185</f>
        <v>0</v>
      </c>
      <c r="BA260" s="200">
        <f>+Retrieve_PV100!BF185</f>
        <v>0</v>
      </c>
      <c r="BB260" s="200">
        <f>+Retrieve_PV100!BG185</f>
        <v>0</v>
      </c>
      <c r="BC260" s="200">
        <f>+Retrieve_PV100!BH185</f>
        <v>0</v>
      </c>
      <c r="BD260" s="200">
        <f>+Retrieve_PV100!BI185</f>
        <v>0</v>
      </c>
      <c r="BE260" s="200">
        <f>+Retrieve_PV100!BJ185</f>
        <v>0</v>
      </c>
      <c r="BF260" s="200">
        <f>+Retrieve_PV100!BK185</f>
        <v>0</v>
      </c>
      <c r="BG260" s="200">
        <f>+Retrieve_PV100!BL185</f>
        <v>0</v>
      </c>
      <c r="BH260" s="200">
        <f>+Retrieve_PV100!BM185</f>
        <v>0</v>
      </c>
      <c r="BI260" s="200">
        <f>+Retrieve_PV100!BN185</f>
        <v>0</v>
      </c>
      <c r="BJ260" s="200">
        <f>+Retrieve_PV100!BO185</f>
        <v>0</v>
      </c>
      <c r="BK260" s="200">
        <f>+Retrieve_PV100!BP185</f>
        <v>0</v>
      </c>
      <c r="BL260" s="200">
        <f>+Retrieve_PV100!BQ185</f>
        <v>0</v>
      </c>
      <c r="BM260" s="200">
        <f>+Retrieve_PV100!BR185</f>
        <v>0</v>
      </c>
      <c r="BN260" s="200">
        <f>+Retrieve_PV100!BS185</f>
        <v>0</v>
      </c>
      <c r="BO260" s="200">
        <f>+Retrieve_PV100!BT185</f>
        <v>0</v>
      </c>
      <c r="BQ260" s="200">
        <f t="shared" si="522"/>
        <v>0</v>
      </c>
      <c r="BR260" s="243"/>
      <c r="BS260" s="155">
        <f>+Retrieve_PV100!BX185</f>
        <v>0</v>
      </c>
      <c r="BT260" s="95">
        <f>+Retrieve_PV100!BY185</f>
        <v>0</v>
      </c>
      <c r="BU260" s="95">
        <f>+Retrieve_PV100!BZ185</f>
        <v>0</v>
      </c>
      <c r="BV260" s="95">
        <f>+Retrieve_PV100!CA185</f>
        <v>0</v>
      </c>
      <c r="BW260" s="95">
        <f>+Retrieve_PV100!CB185</f>
        <v>0</v>
      </c>
      <c r="BX260" s="95">
        <f>+Retrieve_PV100!CC185</f>
        <v>0</v>
      </c>
      <c r="BY260" s="95">
        <f>+Retrieve_PV100!CD185</f>
        <v>0</v>
      </c>
      <c r="BZ260" s="95">
        <f>+Retrieve_PV100!CE185</f>
        <v>0</v>
      </c>
      <c r="CA260" s="95">
        <f>+Retrieve_PV100!CF185</f>
        <v>0</v>
      </c>
      <c r="CB260" s="95">
        <f>+Retrieve_PV100!CG185</f>
        <v>0</v>
      </c>
      <c r="CC260" s="95">
        <f>+Retrieve_PV100!CH185</f>
        <v>0</v>
      </c>
      <c r="CD260" s="95">
        <f>+Retrieve_PV100!CI185</f>
        <v>0</v>
      </c>
      <c r="CE260" s="200">
        <f>+Retrieve_PV100!CJ185</f>
        <v>0</v>
      </c>
      <c r="CF260" s="155">
        <f>+Retrieve_PV100!CK185</f>
        <v>0</v>
      </c>
      <c r="CG260" s="95">
        <f>+Retrieve_PV100!CL185</f>
        <v>0</v>
      </c>
      <c r="CH260" s="95">
        <f>+Retrieve_PV100!CM185</f>
        <v>0</v>
      </c>
      <c r="CI260" s="95">
        <f>+Retrieve_PV100!CN185</f>
        <v>0</v>
      </c>
      <c r="CJ260" s="95">
        <f>+Retrieve_PV100!CO185</f>
        <v>0</v>
      </c>
      <c r="CK260" s="95">
        <f>+Retrieve_PV100!CP185</f>
        <v>0</v>
      </c>
      <c r="CL260" s="95">
        <f>+Retrieve_PV100!CQ185</f>
        <v>0</v>
      </c>
      <c r="CM260" s="95">
        <f>+Retrieve_PV100!CR185</f>
        <v>0</v>
      </c>
      <c r="CN260" s="95">
        <f>+Retrieve_PV100!CS185</f>
        <v>0</v>
      </c>
      <c r="CO260" s="95">
        <f>+Retrieve_PV100!CT185</f>
        <v>0</v>
      </c>
      <c r="CP260" s="95">
        <f>+Retrieve_PV100!CU185</f>
        <v>0</v>
      </c>
      <c r="CQ260" s="95">
        <f>+Retrieve_PV100!CV185</f>
        <v>0</v>
      </c>
      <c r="CR260" s="200">
        <f>+Retrieve_PV100!CW185</f>
        <v>0</v>
      </c>
      <c r="CS260" s="200">
        <f>+Retrieve_PV100!CX185</f>
        <v>0</v>
      </c>
      <c r="CT260" s="200">
        <f>+Retrieve_PV100!CY185</f>
        <v>0</v>
      </c>
      <c r="CU260" s="200">
        <f>+Retrieve_PV100!CZ185</f>
        <v>0</v>
      </c>
      <c r="CV260" s="200">
        <f>+Retrieve_PV100!DA185</f>
        <v>0</v>
      </c>
      <c r="CW260" s="200">
        <f>+Retrieve_PV100!DB185</f>
        <v>0</v>
      </c>
      <c r="CX260" s="200">
        <f>+Retrieve_PV100!DC185</f>
        <v>0</v>
      </c>
      <c r="CY260" s="200">
        <f>+Retrieve_PV100!DD185</f>
        <v>0</v>
      </c>
      <c r="CZ260" s="200">
        <f>+Retrieve_PV100!DE185</f>
        <v>0</v>
      </c>
      <c r="DA260" s="200">
        <f>+Retrieve_PV100!DF185</f>
        <v>0</v>
      </c>
      <c r="DB260" s="200">
        <f>+Retrieve_PV100!DG185</f>
        <v>0</v>
      </c>
      <c r="DC260" s="200">
        <f>+Retrieve_PV100!DH185</f>
        <v>0</v>
      </c>
      <c r="DD260" s="200">
        <f>+Retrieve_PV100!DI185</f>
        <v>0</v>
      </c>
      <c r="DE260" s="200">
        <f>+Retrieve_PV100!DJ185</f>
        <v>0</v>
      </c>
      <c r="DF260" s="200">
        <f>+Retrieve_PV100!DK185</f>
        <v>0</v>
      </c>
      <c r="DG260" s="200">
        <f>+Retrieve_PV100!DL185</f>
        <v>0</v>
      </c>
      <c r="DH260" s="200">
        <f>+Retrieve_PV100!DM185</f>
        <v>0</v>
      </c>
      <c r="DI260" s="200">
        <f>+Retrieve_PV100!DN185</f>
        <v>0</v>
      </c>
      <c r="DJ260" s="200">
        <f>+Retrieve_PV100!DO185</f>
        <v>0</v>
      </c>
      <c r="DK260" s="200">
        <f>+Retrieve_PV100!DP185</f>
        <v>0</v>
      </c>
      <c r="DL260" s="200">
        <f>+Retrieve_PV100!DQ185</f>
        <v>0</v>
      </c>
      <c r="DM260" s="200">
        <f>+Retrieve_PV100!DR185</f>
        <v>0</v>
      </c>
      <c r="DN260" s="200">
        <f>+Retrieve_PV100!DS185</f>
        <v>0</v>
      </c>
      <c r="DO260" s="200">
        <f>+Retrieve_PV100!DT185</f>
        <v>0</v>
      </c>
      <c r="DP260" s="200">
        <f>+Retrieve_PV100!DU185</f>
        <v>0</v>
      </c>
      <c r="DQ260" s="200">
        <f>+Retrieve_PV100!DV185</f>
        <v>0</v>
      </c>
      <c r="DR260" s="200">
        <f>+Retrieve_PV100!DW185</f>
        <v>0</v>
      </c>
      <c r="DS260" s="200">
        <f>+Retrieve_PV100!DX185</f>
        <v>0</v>
      </c>
      <c r="DT260" s="200">
        <f>+Retrieve_PV100!DY185</f>
        <v>0</v>
      </c>
      <c r="DU260" s="200">
        <f>+Retrieve_PV100!DZ185</f>
        <v>0</v>
      </c>
      <c r="DV260" s="200">
        <f>+Retrieve_PV100!EA185</f>
        <v>0</v>
      </c>
      <c r="DW260" s="200">
        <f>+Retrieve_PV100!EB185</f>
        <v>0</v>
      </c>
      <c r="DX260" s="200">
        <f>+Retrieve_PV100!EC185</f>
        <v>0</v>
      </c>
      <c r="DY260" s="200">
        <f>+Retrieve_PV100!ED185</f>
        <v>0</v>
      </c>
      <c r="DZ260" s="200">
        <f>+Retrieve_PV100!EE185</f>
        <v>0</v>
      </c>
      <c r="EA260" s="200">
        <f>+Retrieve_PV100!EF185</f>
        <v>0</v>
      </c>
      <c r="EB260" s="200">
        <f>+Retrieve_PV100!EG185</f>
        <v>0</v>
      </c>
      <c r="EC260" s="200">
        <f>+Retrieve_PV100!EH185</f>
        <v>0</v>
      </c>
      <c r="ED260" s="200">
        <f>+Retrieve_PV100!EI185</f>
        <v>0</v>
      </c>
    </row>
    <row r="261" spans="1:134">
      <c r="A261" s="223" t="s">
        <v>1194</v>
      </c>
      <c r="B261" s="586">
        <f t="shared" ref="B261:P261" si="523">IFERROR(B262/B255,0)</f>
        <v>0</v>
      </c>
      <c r="C261" s="243"/>
      <c r="D261" s="969">
        <f t="shared" si="523"/>
        <v>0</v>
      </c>
      <c r="E261" s="585">
        <f t="shared" si="523"/>
        <v>0</v>
      </c>
      <c r="F261" s="585">
        <f t="shared" si="523"/>
        <v>0</v>
      </c>
      <c r="G261" s="585">
        <f t="shared" si="523"/>
        <v>0</v>
      </c>
      <c r="H261" s="585">
        <f t="shared" si="523"/>
        <v>0</v>
      </c>
      <c r="I261" s="585">
        <f t="shared" si="523"/>
        <v>0</v>
      </c>
      <c r="J261" s="585">
        <f t="shared" si="523"/>
        <v>0</v>
      </c>
      <c r="K261" s="585">
        <f t="shared" si="523"/>
        <v>0</v>
      </c>
      <c r="L261" s="585">
        <f t="shared" si="523"/>
        <v>0</v>
      </c>
      <c r="M261" s="585">
        <f t="shared" si="523"/>
        <v>0</v>
      </c>
      <c r="N261" s="585">
        <f t="shared" si="523"/>
        <v>0</v>
      </c>
      <c r="O261" s="585">
        <f t="shared" si="523"/>
        <v>0</v>
      </c>
      <c r="P261" s="586">
        <f t="shared" si="523"/>
        <v>0</v>
      </c>
      <c r="Q261" s="969">
        <f t="shared" ref="Q261:AC261" si="524">IFERROR(Q262/Q255,0)</f>
        <v>0</v>
      </c>
      <c r="R261" s="585">
        <f t="shared" si="524"/>
        <v>0</v>
      </c>
      <c r="S261" s="585">
        <f t="shared" si="524"/>
        <v>0</v>
      </c>
      <c r="T261" s="585">
        <f t="shared" si="524"/>
        <v>0</v>
      </c>
      <c r="U261" s="585">
        <f t="shared" si="524"/>
        <v>0</v>
      </c>
      <c r="V261" s="585">
        <f t="shared" si="524"/>
        <v>0</v>
      </c>
      <c r="W261" s="585">
        <f t="shared" si="524"/>
        <v>0</v>
      </c>
      <c r="X261" s="585">
        <f t="shared" si="524"/>
        <v>0</v>
      </c>
      <c r="Y261" s="585">
        <f t="shared" si="524"/>
        <v>0</v>
      </c>
      <c r="Z261" s="585">
        <f t="shared" si="524"/>
        <v>0</v>
      </c>
      <c r="AA261" s="585">
        <f t="shared" si="524"/>
        <v>0</v>
      </c>
      <c r="AB261" s="585">
        <f t="shared" si="524"/>
        <v>0</v>
      </c>
      <c r="AC261" s="586">
        <f t="shared" si="524"/>
        <v>0</v>
      </c>
      <c r="AD261" s="586">
        <f t="shared" ref="AD261:BO261" si="525">IFERROR(AD262/AD255,0)</f>
        <v>0</v>
      </c>
      <c r="AE261" s="586">
        <f t="shared" si="525"/>
        <v>0</v>
      </c>
      <c r="AF261" s="586">
        <f t="shared" si="525"/>
        <v>0</v>
      </c>
      <c r="AG261" s="586">
        <f t="shared" si="525"/>
        <v>0</v>
      </c>
      <c r="AH261" s="586">
        <f t="shared" si="525"/>
        <v>0</v>
      </c>
      <c r="AI261" s="586">
        <f t="shared" si="525"/>
        <v>0</v>
      </c>
      <c r="AJ261" s="586">
        <f t="shared" si="525"/>
        <v>0</v>
      </c>
      <c r="AK261" s="586">
        <f t="shared" si="525"/>
        <v>0</v>
      </c>
      <c r="AL261" s="586">
        <f t="shared" si="525"/>
        <v>0</v>
      </c>
      <c r="AM261" s="586">
        <f t="shared" si="525"/>
        <v>0</v>
      </c>
      <c r="AN261" s="586">
        <f t="shared" si="525"/>
        <v>0</v>
      </c>
      <c r="AO261" s="586">
        <f t="shared" si="525"/>
        <v>0</v>
      </c>
      <c r="AP261" s="586">
        <f t="shared" si="525"/>
        <v>0</v>
      </c>
      <c r="AQ261" s="586">
        <f t="shared" si="525"/>
        <v>0</v>
      </c>
      <c r="AR261" s="586">
        <f t="shared" si="525"/>
        <v>0</v>
      </c>
      <c r="AS261" s="586">
        <f t="shared" si="525"/>
        <v>0</v>
      </c>
      <c r="AT261" s="586">
        <f t="shared" si="525"/>
        <v>0</v>
      </c>
      <c r="AU261" s="586">
        <f t="shared" si="525"/>
        <v>0</v>
      </c>
      <c r="AV261" s="586">
        <f t="shared" si="525"/>
        <v>0</v>
      </c>
      <c r="AW261" s="586">
        <f t="shared" si="525"/>
        <v>0</v>
      </c>
      <c r="AX261" s="586">
        <f t="shared" si="525"/>
        <v>0</v>
      </c>
      <c r="AY261" s="586">
        <f t="shared" si="525"/>
        <v>0</v>
      </c>
      <c r="AZ261" s="586">
        <f t="shared" si="525"/>
        <v>0</v>
      </c>
      <c r="BA261" s="586">
        <f t="shared" si="525"/>
        <v>0</v>
      </c>
      <c r="BB261" s="586">
        <f t="shared" si="525"/>
        <v>0</v>
      </c>
      <c r="BC261" s="586">
        <f t="shared" si="525"/>
        <v>0</v>
      </c>
      <c r="BD261" s="586">
        <f t="shared" si="525"/>
        <v>0</v>
      </c>
      <c r="BE261" s="586">
        <f t="shared" si="525"/>
        <v>0</v>
      </c>
      <c r="BF261" s="586">
        <f t="shared" si="525"/>
        <v>0</v>
      </c>
      <c r="BG261" s="586">
        <f t="shared" si="525"/>
        <v>0</v>
      </c>
      <c r="BH261" s="586">
        <f t="shared" si="525"/>
        <v>0</v>
      </c>
      <c r="BI261" s="586">
        <f t="shared" si="525"/>
        <v>0</v>
      </c>
      <c r="BJ261" s="586">
        <f t="shared" si="525"/>
        <v>0</v>
      </c>
      <c r="BK261" s="586">
        <f t="shared" si="525"/>
        <v>0</v>
      </c>
      <c r="BL261" s="586">
        <f t="shared" si="525"/>
        <v>0</v>
      </c>
      <c r="BM261" s="586">
        <f t="shared" si="525"/>
        <v>0</v>
      </c>
      <c r="BN261" s="586">
        <f t="shared" si="525"/>
        <v>0</v>
      </c>
      <c r="BO261" s="586">
        <f t="shared" si="525"/>
        <v>0</v>
      </c>
      <c r="BQ261" s="586">
        <f t="shared" ref="BQ261" si="526">IFERROR(BQ262/BQ255,0)</f>
        <v>0</v>
      </c>
      <c r="BR261" s="243"/>
      <c r="BS261" s="969">
        <f t="shared" ref="BS261:ED261" si="527">IFERROR(BS262/BS255,0)</f>
        <v>0</v>
      </c>
      <c r="BT261" s="585">
        <f t="shared" si="527"/>
        <v>0</v>
      </c>
      <c r="BU261" s="585">
        <f t="shared" si="527"/>
        <v>0</v>
      </c>
      <c r="BV261" s="585">
        <f t="shared" si="527"/>
        <v>0</v>
      </c>
      <c r="BW261" s="585">
        <f t="shared" si="527"/>
        <v>0</v>
      </c>
      <c r="BX261" s="585">
        <f t="shared" si="527"/>
        <v>0</v>
      </c>
      <c r="BY261" s="585">
        <f t="shared" si="527"/>
        <v>0</v>
      </c>
      <c r="BZ261" s="585">
        <f t="shared" si="527"/>
        <v>0</v>
      </c>
      <c r="CA261" s="585">
        <f t="shared" si="527"/>
        <v>0</v>
      </c>
      <c r="CB261" s="585">
        <f t="shared" si="527"/>
        <v>0</v>
      </c>
      <c r="CC261" s="585">
        <f t="shared" si="527"/>
        <v>0</v>
      </c>
      <c r="CD261" s="585">
        <f t="shared" si="527"/>
        <v>0</v>
      </c>
      <c r="CE261" s="586">
        <f t="shared" si="527"/>
        <v>0</v>
      </c>
      <c r="CF261" s="969">
        <f t="shared" si="527"/>
        <v>0</v>
      </c>
      <c r="CG261" s="585">
        <f t="shared" si="527"/>
        <v>0</v>
      </c>
      <c r="CH261" s="585">
        <f t="shared" si="527"/>
        <v>0</v>
      </c>
      <c r="CI261" s="585">
        <f t="shared" si="527"/>
        <v>0</v>
      </c>
      <c r="CJ261" s="585">
        <f t="shared" si="527"/>
        <v>0</v>
      </c>
      <c r="CK261" s="585">
        <f t="shared" si="527"/>
        <v>0</v>
      </c>
      <c r="CL261" s="585">
        <f t="shared" si="527"/>
        <v>0</v>
      </c>
      <c r="CM261" s="585">
        <f t="shared" si="527"/>
        <v>0</v>
      </c>
      <c r="CN261" s="585">
        <f t="shared" si="527"/>
        <v>0</v>
      </c>
      <c r="CO261" s="585">
        <f t="shared" si="527"/>
        <v>0</v>
      </c>
      <c r="CP261" s="585">
        <f t="shared" si="527"/>
        <v>0</v>
      </c>
      <c r="CQ261" s="585">
        <f t="shared" si="527"/>
        <v>0</v>
      </c>
      <c r="CR261" s="586">
        <f t="shared" si="527"/>
        <v>0</v>
      </c>
      <c r="CS261" s="586">
        <f t="shared" si="527"/>
        <v>0</v>
      </c>
      <c r="CT261" s="586">
        <f t="shared" si="527"/>
        <v>0</v>
      </c>
      <c r="CU261" s="586">
        <f t="shared" si="527"/>
        <v>0</v>
      </c>
      <c r="CV261" s="586">
        <f t="shared" si="527"/>
        <v>0</v>
      </c>
      <c r="CW261" s="586">
        <f t="shared" si="527"/>
        <v>0</v>
      </c>
      <c r="CX261" s="586">
        <f t="shared" si="527"/>
        <v>0</v>
      </c>
      <c r="CY261" s="586">
        <f t="shared" si="527"/>
        <v>0</v>
      </c>
      <c r="CZ261" s="586">
        <f t="shared" si="527"/>
        <v>0</v>
      </c>
      <c r="DA261" s="586">
        <f t="shared" si="527"/>
        <v>0</v>
      </c>
      <c r="DB261" s="586">
        <f t="shared" si="527"/>
        <v>0</v>
      </c>
      <c r="DC261" s="586">
        <f t="shared" si="527"/>
        <v>0</v>
      </c>
      <c r="DD261" s="586">
        <f t="shared" si="527"/>
        <v>0</v>
      </c>
      <c r="DE261" s="586">
        <f t="shared" si="527"/>
        <v>0</v>
      </c>
      <c r="DF261" s="586">
        <f t="shared" si="527"/>
        <v>0</v>
      </c>
      <c r="DG261" s="586">
        <f t="shared" si="527"/>
        <v>0</v>
      </c>
      <c r="DH261" s="586">
        <f t="shared" si="527"/>
        <v>0</v>
      </c>
      <c r="DI261" s="586">
        <f t="shared" si="527"/>
        <v>0</v>
      </c>
      <c r="DJ261" s="586">
        <f t="shared" si="527"/>
        <v>0</v>
      </c>
      <c r="DK261" s="586">
        <f t="shared" si="527"/>
        <v>0</v>
      </c>
      <c r="DL261" s="586">
        <f t="shared" si="527"/>
        <v>0</v>
      </c>
      <c r="DM261" s="586">
        <f t="shared" si="527"/>
        <v>0</v>
      </c>
      <c r="DN261" s="586">
        <f t="shared" si="527"/>
        <v>0</v>
      </c>
      <c r="DO261" s="586">
        <f t="shared" si="527"/>
        <v>0</v>
      </c>
      <c r="DP261" s="586">
        <f t="shared" si="527"/>
        <v>0</v>
      </c>
      <c r="DQ261" s="586">
        <f t="shared" si="527"/>
        <v>0</v>
      </c>
      <c r="DR261" s="586">
        <f t="shared" si="527"/>
        <v>0</v>
      </c>
      <c r="DS261" s="586">
        <f t="shared" si="527"/>
        <v>0</v>
      </c>
      <c r="DT261" s="586">
        <f t="shared" si="527"/>
        <v>0</v>
      </c>
      <c r="DU261" s="586">
        <f t="shared" si="527"/>
        <v>0</v>
      </c>
      <c r="DV261" s="586">
        <f t="shared" si="527"/>
        <v>0</v>
      </c>
      <c r="DW261" s="586">
        <f t="shared" si="527"/>
        <v>0</v>
      </c>
      <c r="DX261" s="586">
        <f t="shared" si="527"/>
        <v>0</v>
      </c>
      <c r="DY261" s="586">
        <f t="shared" si="527"/>
        <v>0</v>
      </c>
      <c r="DZ261" s="586">
        <f t="shared" si="527"/>
        <v>0</v>
      </c>
      <c r="EA261" s="586">
        <f t="shared" si="527"/>
        <v>0</v>
      </c>
      <c r="EB261" s="586">
        <f t="shared" si="527"/>
        <v>0</v>
      </c>
      <c r="EC261" s="586">
        <f t="shared" si="527"/>
        <v>0</v>
      </c>
      <c r="ED261" s="586">
        <f t="shared" si="527"/>
        <v>0</v>
      </c>
    </row>
    <row r="262" spans="1:134">
      <c r="A262" s="223" t="s">
        <v>1198</v>
      </c>
      <c r="B262" s="177">
        <f t="shared" ref="B262" si="528">SUM(P262,AC262:BO262)</f>
        <v>0</v>
      </c>
      <c r="C262" s="243"/>
      <c r="D262" s="132">
        <f>Retrieve_PV100!I186+Retrieve_PV100!I187</f>
        <v>0</v>
      </c>
      <c r="E262" s="86">
        <f>Retrieve_PV100!J186+Retrieve_PV100!J187</f>
        <v>0</v>
      </c>
      <c r="F262" s="86">
        <f>Retrieve_PV100!K186+Retrieve_PV100!K187</f>
        <v>0</v>
      </c>
      <c r="G262" s="86">
        <f>Retrieve_PV100!L186+Retrieve_PV100!L187</f>
        <v>0</v>
      </c>
      <c r="H262" s="86">
        <f>Retrieve_PV100!M186+Retrieve_PV100!M187</f>
        <v>0</v>
      </c>
      <c r="I262" s="86">
        <f>Retrieve_PV100!N186+Retrieve_PV100!N187</f>
        <v>0</v>
      </c>
      <c r="J262" s="86">
        <f>Retrieve_PV100!O186+Retrieve_PV100!O187</f>
        <v>0</v>
      </c>
      <c r="K262" s="86">
        <f>Retrieve_PV100!P186+Retrieve_PV100!P187</f>
        <v>0</v>
      </c>
      <c r="L262" s="86">
        <f>Retrieve_PV100!Q186+Retrieve_PV100!Q187</f>
        <v>0</v>
      </c>
      <c r="M262" s="86">
        <f>Retrieve_PV100!R186+Retrieve_PV100!R187</f>
        <v>0</v>
      </c>
      <c r="N262" s="86">
        <f>Retrieve_PV100!S186+Retrieve_PV100!S187</f>
        <v>0</v>
      </c>
      <c r="O262" s="86">
        <f>Retrieve_PV100!T186+Retrieve_PV100!T187</f>
        <v>0</v>
      </c>
      <c r="P262" s="177">
        <f>Retrieve_PV100!U186+Retrieve_PV100!U187</f>
        <v>0</v>
      </c>
      <c r="Q262" s="132">
        <f>Retrieve_PV100!V186+Retrieve_PV100!V187</f>
        <v>0</v>
      </c>
      <c r="R262" s="86">
        <f>Retrieve_PV100!W186+Retrieve_PV100!W187</f>
        <v>0</v>
      </c>
      <c r="S262" s="86">
        <f>Retrieve_PV100!X186+Retrieve_PV100!X187</f>
        <v>0</v>
      </c>
      <c r="T262" s="86">
        <f>Retrieve_PV100!Y186+Retrieve_PV100!Y187</f>
        <v>0</v>
      </c>
      <c r="U262" s="86">
        <f>Retrieve_PV100!Z186+Retrieve_PV100!Z187</f>
        <v>0</v>
      </c>
      <c r="V262" s="86">
        <f>Retrieve_PV100!AA186+Retrieve_PV100!AA187</f>
        <v>0</v>
      </c>
      <c r="W262" s="86">
        <f>Retrieve_PV100!AB186+Retrieve_PV100!AB187</f>
        <v>0</v>
      </c>
      <c r="X262" s="86">
        <f>Retrieve_PV100!AC186+Retrieve_PV100!AC187</f>
        <v>0</v>
      </c>
      <c r="Y262" s="86">
        <f>Retrieve_PV100!AD186+Retrieve_PV100!AD187</f>
        <v>0</v>
      </c>
      <c r="Z262" s="86">
        <f>Retrieve_PV100!AE186+Retrieve_PV100!AE187</f>
        <v>0</v>
      </c>
      <c r="AA262" s="86">
        <f>Retrieve_PV100!AF186+Retrieve_PV100!AF187</f>
        <v>0</v>
      </c>
      <c r="AB262" s="86">
        <f>Retrieve_PV100!AG186+Retrieve_PV100!AG187</f>
        <v>0</v>
      </c>
      <c r="AC262" s="177">
        <f>Retrieve_PV100!AH186+Retrieve_PV100!AH187</f>
        <v>0</v>
      </c>
      <c r="AD262" s="177">
        <f>Retrieve_PV100!AI186+Retrieve_PV100!AI187</f>
        <v>0</v>
      </c>
      <c r="AE262" s="177">
        <f>Retrieve_PV100!AJ186+Retrieve_PV100!AJ187</f>
        <v>0</v>
      </c>
      <c r="AF262" s="177">
        <f>Retrieve_PV100!AK186+Retrieve_PV100!AK187</f>
        <v>0</v>
      </c>
      <c r="AG262" s="177">
        <f>Retrieve_PV100!AL186+Retrieve_PV100!AL187</f>
        <v>0</v>
      </c>
      <c r="AH262" s="177">
        <f>Retrieve_PV100!AM186+Retrieve_PV100!AM187</f>
        <v>0</v>
      </c>
      <c r="AI262" s="177">
        <f>Retrieve_PV100!AN186+Retrieve_PV100!AN187</f>
        <v>0</v>
      </c>
      <c r="AJ262" s="177">
        <f>Retrieve_PV100!AO186+Retrieve_PV100!AO187</f>
        <v>0</v>
      </c>
      <c r="AK262" s="177">
        <f>Retrieve_PV100!AP186+Retrieve_PV100!AP187</f>
        <v>0</v>
      </c>
      <c r="AL262" s="177">
        <f>Retrieve_PV100!AQ186+Retrieve_PV100!AQ187</f>
        <v>0</v>
      </c>
      <c r="AM262" s="177">
        <f>Retrieve_PV100!AR186+Retrieve_PV100!AR187</f>
        <v>0</v>
      </c>
      <c r="AN262" s="177">
        <f>Retrieve_PV100!AS186+Retrieve_PV100!AS187</f>
        <v>0</v>
      </c>
      <c r="AO262" s="177">
        <f>Retrieve_PV100!AT186+Retrieve_PV100!AT187</f>
        <v>0</v>
      </c>
      <c r="AP262" s="177">
        <f>Retrieve_PV100!AU186+Retrieve_PV100!AU187</f>
        <v>0</v>
      </c>
      <c r="AQ262" s="177">
        <f>Retrieve_PV100!AV186+Retrieve_PV100!AV187</f>
        <v>0</v>
      </c>
      <c r="AR262" s="177">
        <f>Retrieve_PV100!AW186+Retrieve_PV100!AW187</f>
        <v>0</v>
      </c>
      <c r="AS262" s="177">
        <f>Retrieve_PV100!AX186+Retrieve_PV100!AX187</f>
        <v>0</v>
      </c>
      <c r="AT262" s="177">
        <f>Retrieve_PV100!AY186+Retrieve_PV100!AY187</f>
        <v>0</v>
      </c>
      <c r="AU262" s="177">
        <f>Retrieve_PV100!AZ186+Retrieve_PV100!AZ187</f>
        <v>0</v>
      </c>
      <c r="AV262" s="177">
        <f>Retrieve_PV100!BA186+Retrieve_PV100!BA187</f>
        <v>0</v>
      </c>
      <c r="AW262" s="177">
        <f>Retrieve_PV100!BB186+Retrieve_PV100!BB187</f>
        <v>0</v>
      </c>
      <c r="AX262" s="177">
        <f>Retrieve_PV100!BC186+Retrieve_PV100!BC187</f>
        <v>0</v>
      </c>
      <c r="AY262" s="177">
        <f>Retrieve_PV100!BD186+Retrieve_PV100!BD187</f>
        <v>0</v>
      </c>
      <c r="AZ262" s="177">
        <f>Retrieve_PV100!BE186+Retrieve_PV100!BE187</f>
        <v>0</v>
      </c>
      <c r="BA262" s="177">
        <f>Retrieve_PV100!BF186+Retrieve_PV100!BF187</f>
        <v>0</v>
      </c>
      <c r="BB262" s="177">
        <f>Retrieve_PV100!BG186+Retrieve_PV100!BG187</f>
        <v>0</v>
      </c>
      <c r="BC262" s="177">
        <f>Retrieve_PV100!BH186+Retrieve_PV100!BH187</f>
        <v>0</v>
      </c>
      <c r="BD262" s="177">
        <f>Retrieve_PV100!BI186+Retrieve_PV100!BI187</f>
        <v>0</v>
      </c>
      <c r="BE262" s="177">
        <f>Retrieve_PV100!BJ186+Retrieve_PV100!BJ187</f>
        <v>0</v>
      </c>
      <c r="BF262" s="177">
        <f>Retrieve_PV100!BK186+Retrieve_PV100!BK187</f>
        <v>0</v>
      </c>
      <c r="BG262" s="177">
        <f>Retrieve_PV100!BL186+Retrieve_PV100!BL187</f>
        <v>0</v>
      </c>
      <c r="BH262" s="177">
        <f>Retrieve_PV100!BM186+Retrieve_PV100!BM187</f>
        <v>0</v>
      </c>
      <c r="BI262" s="177">
        <f>Retrieve_PV100!BN186+Retrieve_PV100!BN187</f>
        <v>0</v>
      </c>
      <c r="BJ262" s="177">
        <f>Retrieve_PV100!BO186+Retrieve_PV100!BO187</f>
        <v>0</v>
      </c>
      <c r="BK262" s="177">
        <f>Retrieve_PV100!BP186+Retrieve_PV100!BP187</f>
        <v>0</v>
      </c>
      <c r="BL262" s="177">
        <f>Retrieve_PV100!BQ186+Retrieve_PV100!BQ187</f>
        <v>0</v>
      </c>
      <c r="BM262" s="177">
        <f>Retrieve_PV100!BR186+Retrieve_PV100!BR187</f>
        <v>0</v>
      </c>
      <c r="BN262" s="177">
        <f>Retrieve_PV100!BS186+Retrieve_PV100!BS187</f>
        <v>0</v>
      </c>
      <c r="BO262" s="177">
        <f>Retrieve_PV100!BT186+Retrieve_PV100!BT187</f>
        <v>0</v>
      </c>
      <c r="BQ262" s="177">
        <f t="shared" ref="BQ262" si="529">SUM(CE262,CR262:ED262)</f>
        <v>0</v>
      </c>
      <c r="BR262" s="243"/>
      <c r="BS262" s="132">
        <f>Retrieve_PV100!BX186+Retrieve_PV100!BX187</f>
        <v>0</v>
      </c>
      <c r="BT262" s="86">
        <f>Retrieve_PV100!BY186+Retrieve_PV100!BY187</f>
        <v>0</v>
      </c>
      <c r="BU262" s="86">
        <f>Retrieve_PV100!BZ186+Retrieve_PV100!BZ187</f>
        <v>0</v>
      </c>
      <c r="BV262" s="86">
        <f>Retrieve_PV100!CA186+Retrieve_PV100!CA187</f>
        <v>0</v>
      </c>
      <c r="BW262" s="86">
        <f>Retrieve_PV100!CB186+Retrieve_PV100!CB187</f>
        <v>0</v>
      </c>
      <c r="BX262" s="86">
        <f>Retrieve_PV100!CC186+Retrieve_PV100!CC187</f>
        <v>0</v>
      </c>
      <c r="BY262" s="86">
        <f>Retrieve_PV100!CD186+Retrieve_PV100!CD187</f>
        <v>0</v>
      </c>
      <c r="BZ262" s="86">
        <f>Retrieve_PV100!CE186+Retrieve_PV100!CE187</f>
        <v>0</v>
      </c>
      <c r="CA262" s="86">
        <f>Retrieve_PV100!CF186+Retrieve_PV100!CF187</f>
        <v>0</v>
      </c>
      <c r="CB262" s="86">
        <f>Retrieve_PV100!CG186+Retrieve_PV100!CG187</f>
        <v>0</v>
      </c>
      <c r="CC262" s="86">
        <f>Retrieve_PV100!CH186+Retrieve_PV100!CH187</f>
        <v>0</v>
      </c>
      <c r="CD262" s="86">
        <f>Retrieve_PV100!CI186+Retrieve_PV100!CI187</f>
        <v>0</v>
      </c>
      <c r="CE262" s="177">
        <f>Retrieve_PV100!CJ186+Retrieve_PV100!CJ187</f>
        <v>0</v>
      </c>
      <c r="CF262" s="132">
        <f>Retrieve_PV100!CK186+Retrieve_PV100!CK187</f>
        <v>0</v>
      </c>
      <c r="CG262" s="86">
        <f>Retrieve_PV100!CL186+Retrieve_PV100!CL187</f>
        <v>0</v>
      </c>
      <c r="CH262" s="86">
        <f>Retrieve_PV100!CM186+Retrieve_PV100!CM187</f>
        <v>0</v>
      </c>
      <c r="CI262" s="86">
        <f>Retrieve_PV100!CN186+Retrieve_PV100!CN187</f>
        <v>0</v>
      </c>
      <c r="CJ262" s="86">
        <f>Retrieve_PV100!CO186+Retrieve_PV100!CO187</f>
        <v>0</v>
      </c>
      <c r="CK262" s="86">
        <f>Retrieve_PV100!CP186+Retrieve_PV100!CP187</f>
        <v>0</v>
      </c>
      <c r="CL262" s="86">
        <f>Retrieve_PV100!CQ186+Retrieve_PV100!CQ187</f>
        <v>0</v>
      </c>
      <c r="CM262" s="86">
        <f>Retrieve_PV100!CR186+Retrieve_PV100!CR187</f>
        <v>0</v>
      </c>
      <c r="CN262" s="86">
        <f>Retrieve_PV100!CS186+Retrieve_PV100!CS187</f>
        <v>0</v>
      </c>
      <c r="CO262" s="86">
        <f>Retrieve_PV100!CT186+Retrieve_PV100!CT187</f>
        <v>0</v>
      </c>
      <c r="CP262" s="86">
        <f>Retrieve_PV100!CU186+Retrieve_PV100!CU187</f>
        <v>0</v>
      </c>
      <c r="CQ262" s="86">
        <f>Retrieve_PV100!CV186+Retrieve_PV100!CV187</f>
        <v>0</v>
      </c>
      <c r="CR262" s="177">
        <f>Retrieve_PV100!CW186+Retrieve_PV100!CW187</f>
        <v>0</v>
      </c>
      <c r="CS262" s="177">
        <f>Retrieve_PV100!CX186+Retrieve_PV100!CX187</f>
        <v>0</v>
      </c>
      <c r="CT262" s="177">
        <f>Retrieve_PV100!CY186+Retrieve_PV100!CY187</f>
        <v>0</v>
      </c>
      <c r="CU262" s="177">
        <f>Retrieve_PV100!CZ186+Retrieve_PV100!CZ187</f>
        <v>0</v>
      </c>
      <c r="CV262" s="177">
        <f>Retrieve_PV100!DA186+Retrieve_PV100!DA187</f>
        <v>0</v>
      </c>
      <c r="CW262" s="177">
        <f>Retrieve_PV100!DB186+Retrieve_PV100!DB187</f>
        <v>0</v>
      </c>
      <c r="CX262" s="177">
        <f>Retrieve_PV100!DC186+Retrieve_PV100!DC187</f>
        <v>0</v>
      </c>
      <c r="CY262" s="177">
        <f>Retrieve_PV100!DD186+Retrieve_PV100!DD187</f>
        <v>0</v>
      </c>
      <c r="CZ262" s="177">
        <f>Retrieve_PV100!DE186+Retrieve_PV100!DE187</f>
        <v>0</v>
      </c>
      <c r="DA262" s="177">
        <f>Retrieve_PV100!DF186+Retrieve_PV100!DF187</f>
        <v>0</v>
      </c>
      <c r="DB262" s="177">
        <f>Retrieve_PV100!DG186+Retrieve_PV100!DG187</f>
        <v>0</v>
      </c>
      <c r="DC262" s="177">
        <f>Retrieve_PV100!DH186+Retrieve_PV100!DH187</f>
        <v>0</v>
      </c>
      <c r="DD262" s="177">
        <f>Retrieve_PV100!DI186+Retrieve_PV100!DI187</f>
        <v>0</v>
      </c>
      <c r="DE262" s="177">
        <f>Retrieve_PV100!DJ186+Retrieve_PV100!DJ187</f>
        <v>0</v>
      </c>
      <c r="DF262" s="177">
        <f>Retrieve_PV100!DK186+Retrieve_PV100!DK187</f>
        <v>0</v>
      </c>
      <c r="DG262" s="177">
        <f>Retrieve_PV100!DL186+Retrieve_PV100!DL187</f>
        <v>0</v>
      </c>
      <c r="DH262" s="177">
        <f>Retrieve_PV100!DM186+Retrieve_PV100!DM187</f>
        <v>0</v>
      </c>
      <c r="DI262" s="177">
        <f>Retrieve_PV100!DN186+Retrieve_PV100!DN187</f>
        <v>0</v>
      </c>
      <c r="DJ262" s="177">
        <f>Retrieve_PV100!DO186+Retrieve_PV100!DO187</f>
        <v>0</v>
      </c>
      <c r="DK262" s="177">
        <f>Retrieve_PV100!DP186+Retrieve_PV100!DP187</f>
        <v>0</v>
      </c>
      <c r="DL262" s="177">
        <f>Retrieve_PV100!DQ186+Retrieve_PV100!DQ187</f>
        <v>0</v>
      </c>
      <c r="DM262" s="177">
        <f>Retrieve_PV100!DR186+Retrieve_PV100!DR187</f>
        <v>0</v>
      </c>
      <c r="DN262" s="177">
        <f>Retrieve_PV100!DS186+Retrieve_PV100!DS187</f>
        <v>0</v>
      </c>
      <c r="DO262" s="177">
        <f>Retrieve_PV100!DT186+Retrieve_PV100!DT187</f>
        <v>0</v>
      </c>
      <c r="DP262" s="177">
        <f>Retrieve_PV100!DU186+Retrieve_PV100!DU187</f>
        <v>0</v>
      </c>
      <c r="DQ262" s="177">
        <f>Retrieve_PV100!DV186+Retrieve_PV100!DV187</f>
        <v>0</v>
      </c>
      <c r="DR262" s="177">
        <f>Retrieve_PV100!DW186+Retrieve_PV100!DW187</f>
        <v>0</v>
      </c>
      <c r="DS262" s="177">
        <f>Retrieve_PV100!DX186+Retrieve_PV100!DX187</f>
        <v>0</v>
      </c>
      <c r="DT262" s="177">
        <f>Retrieve_PV100!DY186+Retrieve_PV100!DY187</f>
        <v>0</v>
      </c>
      <c r="DU262" s="177">
        <f>Retrieve_PV100!DZ186+Retrieve_PV100!DZ187</f>
        <v>0</v>
      </c>
      <c r="DV262" s="177">
        <f>Retrieve_PV100!EA186+Retrieve_PV100!EA187</f>
        <v>0</v>
      </c>
      <c r="DW262" s="177">
        <f>Retrieve_PV100!EB186+Retrieve_PV100!EB187</f>
        <v>0</v>
      </c>
      <c r="DX262" s="177">
        <f>Retrieve_PV100!EC186+Retrieve_PV100!EC187</f>
        <v>0</v>
      </c>
      <c r="DY262" s="177">
        <f>Retrieve_PV100!ED186+Retrieve_PV100!ED187</f>
        <v>0</v>
      </c>
      <c r="DZ262" s="177">
        <f>Retrieve_PV100!EE186+Retrieve_PV100!EE187</f>
        <v>0</v>
      </c>
      <c r="EA262" s="177">
        <f>Retrieve_PV100!EF186+Retrieve_PV100!EF187</f>
        <v>0</v>
      </c>
      <c r="EB262" s="177">
        <f>Retrieve_PV100!EG186+Retrieve_PV100!EG187</f>
        <v>0</v>
      </c>
      <c r="EC262" s="177">
        <f>Retrieve_PV100!EH186+Retrieve_PV100!EH187</f>
        <v>0</v>
      </c>
      <c r="ED262" s="177">
        <f>Retrieve_PV100!EI186+Retrieve_PV100!EI187</f>
        <v>0</v>
      </c>
    </row>
    <row r="263" spans="1:134">
      <c r="A263" s="970"/>
      <c r="B263" s="588"/>
      <c r="C263" s="971"/>
      <c r="D263" s="972"/>
      <c r="E263" s="587"/>
      <c r="F263" s="587"/>
      <c r="G263" s="587"/>
      <c r="H263" s="587"/>
      <c r="I263" s="587"/>
      <c r="J263" s="587"/>
      <c r="K263" s="587"/>
      <c r="L263" s="587"/>
      <c r="M263" s="587"/>
      <c r="N263" s="587"/>
      <c r="O263" s="587"/>
      <c r="P263" s="588"/>
      <c r="Q263" s="972"/>
      <c r="R263" s="587"/>
      <c r="S263" s="587"/>
      <c r="T263" s="587"/>
      <c r="U263" s="587"/>
      <c r="V263" s="587"/>
      <c r="W263" s="587"/>
      <c r="X263" s="587"/>
      <c r="Y263" s="587"/>
      <c r="Z263" s="587"/>
      <c r="AA263" s="587"/>
      <c r="AB263" s="587"/>
      <c r="AC263" s="588"/>
      <c r="AD263" s="588"/>
      <c r="AE263" s="588"/>
      <c r="AF263" s="588"/>
      <c r="AG263" s="588"/>
      <c r="AH263" s="588"/>
      <c r="AI263" s="588"/>
      <c r="AJ263" s="588"/>
      <c r="AK263" s="588"/>
      <c r="AL263" s="588"/>
      <c r="AM263" s="588"/>
      <c r="AN263" s="588"/>
      <c r="AO263" s="588"/>
      <c r="AP263" s="588"/>
      <c r="AQ263" s="588"/>
      <c r="AR263" s="588"/>
      <c r="AS263" s="588"/>
      <c r="AT263" s="588"/>
      <c r="AU263" s="588"/>
      <c r="AV263" s="588"/>
      <c r="AW263" s="588"/>
      <c r="AX263" s="588"/>
      <c r="AY263" s="588"/>
      <c r="AZ263" s="588"/>
      <c r="BA263" s="588"/>
      <c r="BB263" s="588"/>
      <c r="BC263" s="588"/>
      <c r="BD263" s="588"/>
      <c r="BE263" s="588"/>
      <c r="BF263" s="588"/>
      <c r="BG263" s="588"/>
      <c r="BH263" s="588"/>
      <c r="BI263" s="588"/>
      <c r="BJ263" s="588"/>
      <c r="BK263" s="588"/>
      <c r="BL263" s="588"/>
      <c r="BM263" s="588"/>
      <c r="BN263" s="588"/>
      <c r="BO263" s="588"/>
      <c r="BQ263" s="588"/>
      <c r="BR263" s="971"/>
      <c r="BS263" s="972"/>
      <c r="BT263" s="587"/>
      <c r="BU263" s="587"/>
      <c r="BV263" s="587"/>
      <c r="BW263" s="587"/>
      <c r="BX263" s="587"/>
      <c r="BY263" s="587"/>
      <c r="BZ263" s="587"/>
      <c r="CA263" s="587"/>
      <c r="CB263" s="587"/>
      <c r="CC263" s="587"/>
      <c r="CD263" s="587"/>
      <c r="CE263" s="588"/>
      <c r="CF263" s="972"/>
      <c r="CG263" s="587"/>
      <c r="CH263" s="587"/>
      <c r="CI263" s="587"/>
      <c r="CJ263" s="587"/>
      <c r="CK263" s="587"/>
      <c r="CL263" s="587"/>
      <c r="CM263" s="587"/>
      <c r="CN263" s="587"/>
      <c r="CO263" s="587"/>
      <c r="CP263" s="587"/>
      <c r="CQ263" s="587"/>
      <c r="CR263" s="588"/>
      <c r="CS263" s="588"/>
      <c r="CT263" s="588"/>
      <c r="CU263" s="588"/>
      <c r="CV263" s="588"/>
      <c r="CW263" s="588"/>
      <c r="CX263" s="588"/>
      <c r="CY263" s="588"/>
      <c r="CZ263" s="588"/>
      <c r="DA263" s="588"/>
      <c r="DB263" s="588"/>
      <c r="DC263" s="588"/>
      <c r="DD263" s="588"/>
      <c r="DE263" s="588"/>
      <c r="DF263" s="588"/>
      <c r="DG263" s="588"/>
      <c r="DH263" s="588"/>
      <c r="DI263" s="588"/>
      <c r="DJ263" s="588"/>
      <c r="DK263" s="588"/>
      <c r="DL263" s="588"/>
      <c r="DM263" s="588"/>
      <c r="DN263" s="588"/>
      <c r="DO263" s="588"/>
      <c r="DP263" s="588"/>
      <c r="DQ263" s="588"/>
      <c r="DR263" s="588"/>
      <c r="DS263" s="588"/>
      <c r="DT263" s="588"/>
      <c r="DU263" s="588"/>
      <c r="DV263" s="588"/>
      <c r="DW263" s="588"/>
      <c r="DX263" s="588"/>
      <c r="DY263" s="588"/>
      <c r="DZ263" s="588"/>
      <c r="EA263" s="588"/>
      <c r="EB263" s="588"/>
      <c r="EC263" s="588"/>
      <c r="ED263" s="588"/>
    </row>
    <row r="264" spans="1:134">
      <c r="A264" s="235" t="s">
        <v>1199</v>
      </c>
      <c r="B264" s="588"/>
      <c r="C264" s="255"/>
      <c r="D264" s="972"/>
      <c r="E264" s="587"/>
      <c r="F264" s="587"/>
      <c r="G264" s="587"/>
      <c r="H264" s="587"/>
      <c r="I264" s="587"/>
      <c r="J264" s="587"/>
      <c r="K264" s="587"/>
      <c r="L264" s="587"/>
      <c r="M264" s="587"/>
      <c r="N264" s="587"/>
      <c r="O264" s="587"/>
      <c r="P264" s="588"/>
      <c r="Q264" s="972"/>
      <c r="R264" s="587"/>
      <c r="S264" s="587"/>
      <c r="T264" s="587"/>
      <c r="U264" s="587"/>
      <c r="V264" s="587"/>
      <c r="W264" s="587"/>
      <c r="X264" s="587"/>
      <c r="Y264" s="587"/>
      <c r="Z264" s="587"/>
      <c r="AA264" s="587"/>
      <c r="AB264" s="587"/>
      <c r="AC264" s="588"/>
      <c r="AD264" s="588"/>
      <c r="AE264" s="588"/>
      <c r="AF264" s="588"/>
      <c r="AG264" s="588"/>
      <c r="AH264" s="588"/>
      <c r="AI264" s="588"/>
      <c r="AJ264" s="588"/>
      <c r="AK264" s="588"/>
      <c r="AL264" s="588"/>
      <c r="AM264" s="588"/>
      <c r="AN264" s="588"/>
      <c r="AO264" s="588"/>
      <c r="AP264" s="588"/>
      <c r="AQ264" s="588"/>
      <c r="AR264" s="588"/>
      <c r="AS264" s="588"/>
      <c r="AT264" s="588"/>
      <c r="AU264" s="588"/>
      <c r="AV264" s="588"/>
      <c r="AW264" s="588"/>
      <c r="AX264" s="588"/>
      <c r="AY264" s="588"/>
      <c r="AZ264" s="588"/>
      <c r="BA264" s="588"/>
      <c r="BB264" s="588"/>
      <c r="BC264" s="588"/>
      <c r="BD264" s="588"/>
      <c r="BE264" s="588"/>
      <c r="BF264" s="588"/>
      <c r="BG264" s="588"/>
      <c r="BH264" s="588"/>
      <c r="BI264" s="588"/>
      <c r="BJ264" s="588"/>
      <c r="BK264" s="588"/>
      <c r="BL264" s="588"/>
      <c r="BM264" s="588"/>
      <c r="BN264" s="588"/>
      <c r="BO264" s="588"/>
      <c r="BQ264" s="588"/>
      <c r="BR264" s="255"/>
      <c r="BS264" s="972"/>
      <c r="BT264" s="587"/>
      <c r="BU264" s="587"/>
      <c r="BV264" s="587"/>
      <c r="BW264" s="587"/>
      <c r="BX264" s="587"/>
      <c r="BY264" s="587"/>
      <c r="BZ264" s="587"/>
      <c r="CA264" s="587"/>
      <c r="CB264" s="587"/>
      <c r="CC264" s="587"/>
      <c r="CD264" s="587"/>
      <c r="CE264" s="588"/>
      <c r="CF264" s="972"/>
      <c r="CG264" s="587"/>
      <c r="CH264" s="587"/>
      <c r="CI264" s="587"/>
      <c r="CJ264" s="587"/>
      <c r="CK264" s="587"/>
      <c r="CL264" s="587"/>
      <c r="CM264" s="587"/>
      <c r="CN264" s="587"/>
      <c r="CO264" s="587"/>
      <c r="CP264" s="587"/>
      <c r="CQ264" s="587"/>
      <c r="CR264" s="588"/>
      <c r="CS264" s="588"/>
      <c r="CT264" s="588"/>
      <c r="CU264" s="588"/>
      <c r="CV264" s="588"/>
      <c r="CW264" s="588"/>
      <c r="CX264" s="588"/>
      <c r="CY264" s="588"/>
      <c r="CZ264" s="588"/>
      <c r="DA264" s="588"/>
      <c r="DB264" s="588"/>
      <c r="DC264" s="588"/>
      <c r="DD264" s="588"/>
      <c r="DE264" s="588"/>
      <c r="DF264" s="588"/>
      <c r="DG264" s="588"/>
      <c r="DH264" s="588"/>
      <c r="DI264" s="588"/>
      <c r="DJ264" s="588"/>
      <c r="DK264" s="588"/>
      <c r="DL264" s="588"/>
      <c r="DM264" s="588"/>
      <c r="DN264" s="588"/>
      <c r="DO264" s="588"/>
      <c r="DP264" s="588"/>
      <c r="DQ264" s="588"/>
      <c r="DR264" s="588"/>
      <c r="DS264" s="588"/>
      <c r="DT264" s="588"/>
      <c r="DU264" s="588"/>
      <c r="DV264" s="588"/>
      <c r="DW264" s="588"/>
      <c r="DX264" s="588"/>
      <c r="DY264" s="588"/>
      <c r="DZ264" s="588"/>
      <c r="EA264" s="588"/>
      <c r="EB264" s="588"/>
      <c r="EC264" s="588"/>
      <c r="ED264" s="588"/>
    </row>
    <row r="265" spans="1:134">
      <c r="A265" s="223" t="s">
        <v>1035</v>
      </c>
      <c r="B265" s="199">
        <f t="shared" ref="B265" si="530">SUM(P265,AC265:BO265)</f>
        <v>0</v>
      </c>
      <c r="C265" s="243"/>
      <c r="D265" s="154">
        <f>Retrieve_PV100!I189</f>
        <v>0</v>
      </c>
      <c r="E265" s="94">
        <f>Retrieve_PV100!J189</f>
        <v>0</v>
      </c>
      <c r="F265" s="94">
        <f>Retrieve_PV100!K189</f>
        <v>0</v>
      </c>
      <c r="G265" s="94">
        <f>Retrieve_PV100!L189</f>
        <v>0</v>
      </c>
      <c r="H265" s="94">
        <f>Retrieve_PV100!M189</f>
        <v>0</v>
      </c>
      <c r="I265" s="94">
        <f>Retrieve_PV100!N189</f>
        <v>0</v>
      </c>
      <c r="J265" s="94">
        <f>Retrieve_PV100!O189</f>
        <v>0</v>
      </c>
      <c r="K265" s="94">
        <f>Retrieve_PV100!P189</f>
        <v>0</v>
      </c>
      <c r="L265" s="94">
        <f>Retrieve_PV100!Q189</f>
        <v>0</v>
      </c>
      <c r="M265" s="94">
        <f>Retrieve_PV100!R189</f>
        <v>0</v>
      </c>
      <c r="N265" s="94">
        <f>Retrieve_PV100!S189</f>
        <v>0</v>
      </c>
      <c r="O265" s="94">
        <f>Retrieve_PV100!T189</f>
        <v>0</v>
      </c>
      <c r="P265" s="199">
        <f>Retrieve_PV100!U189</f>
        <v>0</v>
      </c>
      <c r="Q265" s="154">
        <f>Retrieve_PV100!V189</f>
        <v>0</v>
      </c>
      <c r="R265" s="94">
        <f>Retrieve_PV100!W189</f>
        <v>0</v>
      </c>
      <c r="S265" s="94">
        <f>Retrieve_PV100!X189</f>
        <v>0</v>
      </c>
      <c r="T265" s="94">
        <f>Retrieve_PV100!Y189</f>
        <v>0</v>
      </c>
      <c r="U265" s="94">
        <f>Retrieve_PV100!Z189</f>
        <v>0</v>
      </c>
      <c r="V265" s="94">
        <f>Retrieve_PV100!AA189</f>
        <v>0</v>
      </c>
      <c r="W265" s="94">
        <f>Retrieve_PV100!AB189</f>
        <v>0</v>
      </c>
      <c r="X265" s="94">
        <f>Retrieve_PV100!AC189</f>
        <v>0</v>
      </c>
      <c r="Y265" s="94">
        <f>Retrieve_PV100!AD189</f>
        <v>0</v>
      </c>
      <c r="Z265" s="94">
        <f>Retrieve_PV100!AE189</f>
        <v>0</v>
      </c>
      <c r="AA265" s="94">
        <f>Retrieve_PV100!AF189</f>
        <v>0</v>
      </c>
      <c r="AB265" s="94">
        <f>Retrieve_PV100!AG189</f>
        <v>0</v>
      </c>
      <c r="AC265" s="199">
        <f>Retrieve_PV100!AH189</f>
        <v>0</v>
      </c>
      <c r="AD265" s="199">
        <f>Retrieve_PV100!AI189</f>
        <v>0</v>
      </c>
      <c r="AE265" s="199">
        <f>Retrieve_PV100!AJ189</f>
        <v>0</v>
      </c>
      <c r="AF265" s="199">
        <f>Retrieve_PV100!AK189</f>
        <v>0</v>
      </c>
      <c r="AG265" s="199">
        <f>Retrieve_PV100!AL189</f>
        <v>0</v>
      </c>
      <c r="AH265" s="199">
        <f>Retrieve_PV100!AM189</f>
        <v>0</v>
      </c>
      <c r="AI265" s="199">
        <f>Retrieve_PV100!AN189</f>
        <v>0</v>
      </c>
      <c r="AJ265" s="199">
        <f>Retrieve_PV100!AO189</f>
        <v>0</v>
      </c>
      <c r="AK265" s="199">
        <f>Retrieve_PV100!AP189</f>
        <v>0</v>
      </c>
      <c r="AL265" s="199">
        <f>Retrieve_PV100!AQ189</f>
        <v>0</v>
      </c>
      <c r="AM265" s="199">
        <f>Retrieve_PV100!AR189</f>
        <v>0</v>
      </c>
      <c r="AN265" s="199">
        <f>Retrieve_PV100!AS189</f>
        <v>0</v>
      </c>
      <c r="AO265" s="199">
        <f>Retrieve_PV100!AT189</f>
        <v>0</v>
      </c>
      <c r="AP265" s="199">
        <f>Retrieve_PV100!AU189</f>
        <v>0</v>
      </c>
      <c r="AQ265" s="199">
        <f>Retrieve_PV100!AV189</f>
        <v>0</v>
      </c>
      <c r="AR265" s="199">
        <f>Retrieve_PV100!AW189</f>
        <v>0</v>
      </c>
      <c r="AS265" s="199">
        <f>Retrieve_PV100!AX189</f>
        <v>0</v>
      </c>
      <c r="AT265" s="199">
        <f>Retrieve_PV100!AY189</f>
        <v>0</v>
      </c>
      <c r="AU265" s="199">
        <f>Retrieve_PV100!AZ189</f>
        <v>0</v>
      </c>
      <c r="AV265" s="199">
        <f>Retrieve_PV100!BA189</f>
        <v>0</v>
      </c>
      <c r="AW265" s="199">
        <f>Retrieve_PV100!BB189</f>
        <v>0</v>
      </c>
      <c r="AX265" s="199">
        <f>Retrieve_PV100!BC189</f>
        <v>0</v>
      </c>
      <c r="AY265" s="199">
        <f>Retrieve_PV100!BD189</f>
        <v>0</v>
      </c>
      <c r="AZ265" s="199">
        <f>Retrieve_PV100!BE189</f>
        <v>0</v>
      </c>
      <c r="BA265" s="199">
        <f>Retrieve_PV100!BF189</f>
        <v>0</v>
      </c>
      <c r="BB265" s="199">
        <f>Retrieve_PV100!BG189</f>
        <v>0</v>
      </c>
      <c r="BC265" s="199">
        <f>Retrieve_PV100!BH189</f>
        <v>0</v>
      </c>
      <c r="BD265" s="199">
        <f>Retrieve_PV100!BI189</f>
        <v>0</v>
      </c>
      <c r="BE265" s="199">
        <f>Retrieve_PV100!BJ189</f>
        <v>0</v>
      </c>
      <c r="BF265" s="199">
        <f>Retrieve_PV100!BK189</f>
        <v>0</v>
      </c>
      <c r="BG265" s="199">
        <f>Retrieve_PV100!BL189</f>
        <v>0</v>
      </c>
      <c r="BH265" s="199">
        <f>Retrieve_PV100!BM189</f>
        <v>0</v>
      </c>
      <c r="BI265" s="199">
        <f>Retrieve_PV100!BN189</f>
        <v>0</v>
      </c>
      <c r="BJ265" s="199">
        <f>Retrieve_PV100!BO189</f>
        <v>0</v>
      </c>
      <c r="BK265" s="199">
        <f>Retrieve_PV100!BP189</f>
        <v>0</v>
      </c>
      <c r="BL265" s="199">
        <f>Retrieve_PV100!BQ189</f>
        <v>0</v>
      </c>
      <c r="BM265" s="199">
        <f>Retrieve_PV100!BR189</f>
        <v>0</v>
      </c>
      <c r="BN265" s="199">
        <f>Retrieve_PV100!BS189</f>
        <v>0</v>
      </c>
      <c r="BO265" s="199">
        <f>Retrieve_PV100!BT189</f>
        <v>0</v>
      </c>
      <c r="BQ265" s="199">
        <f t="shared" ref="BQ265" si="531">SUM(CE265,CR265:ED265)</f>
        <v>0</v>
      </c>
      <c r="BR265" s="243"/>
      <c r="BS265" s="154">
        <f>Retrieve_PV100!BX189</f>
        <v>0</v>
      </c>
      <c r="BT265" s="94">
        <f>Retrieve_PV100!BY189</f>
        <v>0</v>
      </c>
      <c r="BU265" s="94">
        <f>Retrieve_PV100!BZ189</f>
        <v>0</v>
      </c>
      <c r="BV265" s="94">
        <f>Retrieve_PV100!CA189</f>
        <v>0</v>
      </c>
      <c r="BW265" s="94">
        <f>Retrieve_PV100!CB189</f>
        <v>0</v>
      </c>
      <c r="BX265" s="94">
        <f>Retrieve_PV100!CC189</f>
        <v>0</v>
      </c>
      <c r="BY265" s="94">
        <f>Retrieve_PV100!CD189</f>
        <v>0</v>
      </c>
      <c r="BZ265" s="94">
        <f>Retrieve_PV100!CE189</f>
        <v>0</v>
      </c>
      <c r="CA265" s="94">
        <f>Retrieve_PV100!CF189</f>
        <v>0</v>
      </c>
      <c r="CB265" s="94">
        <f>Retrieve_PV100!CG189</f>
        <v>0</v>
      </c>
      <c r="CC265" s="94">
        <f>Retrieve_PV100!CH189</f>
        <v>0</v>
      </c>
      <c r="CD265" s="94">
        <f>Retrieve_PV100!CI189</f>
        <v>0</v>
      </c>
      <c r="CE265" s="199">
        <f>Retrieve_PV100!CJ189</f>
        <v>0</v>
      </c>
      <c r="CF265" s="154">
        <f>Retrieve_PV100!CK189</f>
        <v>0</v>
      </c>
      <c r="CG265" s="94">
        <f>Retrieve_PV100!CL189</f>
        <v>0</v>
      </c>
      <c r="CH265" s="94">
        <f>Retrieve_PV100!CM189</f>
        <v>0</v>
      </c>
      <c r="CI265" s="94">
        <f>Retrieve_PV100!CN189</f>
        <v>0</v>
      </c>
      <c r="CJ265" s="94">
        <f>Retrieve_PV100!CO189</f>
        <v>0</v>
      </c>
      <c r="CK265" s="94">
        <f>Retrieve_PV100!CP189</f>
        <v>0</v>
      </c>
      <c r="CL265" s="94">
        <f>Retrieve_PV100!CQ189</f>
        <v>0</v>
      </c>
      <c r="CM265" s="94">
        <f>Retrieve_PV100!CR189</f>
        <v>0</v>
      </c>
      <c r="CN265" s="94">
        <f>Retrieve_PV100!CS189</f>
        <v>0</v>
      </c>
      <c r="CO265" s="94">
        <f>Retrieve_PV100!CT189</f>
        <v>0</v>
      </c>
      <c r="CP265" s="94">
        <f>Retrieve_PV100!CU189</f>
        <v>0</v>
      </c>
      <c r="CQ265" s="94">
        <f>Retrieve_PV100!CV189</f>
        <v>0</v>
      </c>
      <c r="CR265" s="199">
        <f>Retrieve_PV100!CW189</f>
        <v>0</v>
      </c>
      <c r="CS265" s="199">
        <f>Retrieve_PV100!CX189</f>
        <v>0</v>
      </c>
      <c r="CT265" s="199">
        <f>Retrieve_PV100!CY189</f>
        <v>0</v>
      </c>
      <c r="CU265" s="199">
        <f>Retrieve_PV100!CZ189</f>
        <v>0</v>
      </c>
      <c r="CV265" s="199">
        <f>Retrieve_PV100!DA189</f>
        <v>0</v>
      </c>
      <c r="CW265" s="199">
        <f>Retrieve_PV100!DB189</f>
        <v>0</v>
      </c>
      <c r="CX265" s="199">
        <f>Retrieve_PV100!DC189</f>
        <v>0</v>
      </c>
      <c r="CY265" s="199">
        <f>Retrieve_PV100!DD189</f>
        <v>0</v>
      </c>
      <c r="CZ265" s="199">
        <f>Retrieve_PV100!DE189</f>
        <v>0</v>
      </c>
      <c r="DA265" s="199">
        <f>Retrieve_PV100!DF189</f>
        <v>0</v>
      </c>
      <c r="DB265" s="199">
        <f>Retrieve_PV100!DG189</f>
        <v>0</v>
      </c>
      <c r="DC265" s="199">
        <f>Retrieve_PV100!DH189</f>
        <v>0</v>
      </c>
      <c r="DD265" s="199">
        <f>Retrieve_PV100!DI189</f>
        <v>0</v>
      </c>
      <c r="DE265" s="199">
        <f>Retrieve_PV100!DJ189</f>
        <v>0</v>
      </c>
      <c r="DF265" s="199">
        <f>Retrieve_PV100!DK189</f>
        <v>0</v>
      </c>
      <c r="DG265" s="199">
        <f>Retrieve_PV100!DL189</f>
        <v>0</v>
      </c>
      <c r="DH265" s="199">
        <f>Retrieve_PV100!DM189</f>
        <v>0</v>
      </c>
      <c r="DI265" s="199">
        <f>Retrieve_PV100!DN189</f>
        <v>0</v>
      </c>
      <c r="DJ265" s="199">
        <f>Retrieve_PV100!DO189</f>
        <v>0</v>
      </c>
      <c r="DK265" s="199">
        <f>Retrieve_PV100!DP189</f>
        <v>0</v>
      </c>
      <c r="DL265" s="199">
        <f>Retrieve_PV100!DQ189</f>
        <v>0</v>
      </c>
      <c r="DM265" s="199">
        <f>Retrieve_PV100!DR189</f>
        <v>0</v>
      </c>
      <c r="DN265" s="199">
        <f>Retrieve_PV100!DS189</f>
        <v>0</v>
      </c>
      <c r="DO265" s="199">
        <f>Retrieve_PV100!DT189</f>
        <v>0</v>
      </c>
      <c r="DP265" s="199">
        <f>Retrieve_PV100!DU189</f>
        <v>0</v>
      </c>
      <c r="DQ265" s="199">
        <f>Retrieve_PV100!DV189</f>
        <v>0</v>
      </c>
      <c r="DR265" s="199">
        <f>Retrieve_PV100!DW189</f>
        <v>0</v>
      </c>
      <c r="DS265" s="199">
        <f>Retrieve_PV100!DX189</f>
        <v>0</v>
      </c>
      <c r="DT265" s="199">
        <f>Retrieve_PV100!DY189</f>
        <v>0</v>
      </c>
      <c r="DU265" s="199">
        <f>Retrieve_PV100!DZ189</f>
        <v>0</v>
      </c>
      <c r="DV265" s="199">
        <f>Retrieve_PV100!EA189</f>
        <v>0</v>
      </c>
      <c r="DW265" s="199">
        <f>Retrieve_PV100!EB189</f>
        <v>0</v>
      </c>
      <c r="DX265" s="199">
        <f>Retrieve_PV100!EC189</f>
        <v>0</v>
      </c>
      <c r="DY265" s="199">
        <f>Retrieve_PV100!ED189</f>
        <v>0</v>
      </c>
      <c r="DZ265" s="199">
        <f>Retrieve_PV100!EE189</f>
        <v>0</v>
      </c>
      <c r="EA265" s="199">
        <f>Retrieve_PV100!EF189</f>
        <v>0</v>
      </c>
      <c r="EB265" s="199">
        <f>Retrieve_PV100!EG189</f>
        <v>0</v>
      </c>
      <c r="EC265" s="199">
        <f>Retrieve_PV100!EH189</f>
        <v>0</v>
      </c>
      <c r="ED265" s="199">
        <f>Retrieve_PV100!EI189</f>
        <v>0</v>
      </c>
    </row>
    <row r="266" spans="1:134">
      <c r="A266" s="223" t="s">
        <v>1193</v>
      </c>
      <c r="B266" s="582">
        <f t="shared" ref="B266:P266" si="532">IFERROR(B267/B265*31.1035,0)</f>
        <v>0</v>
      </c>
      <c r="C266" s="243"/>
      <c r="D266" s="967">
        <f t="shared" si="532"/>
        <v>0</v>
      </c>
      <c r="E266" s="581">
        <f t="shared" si="532"/>
        <v>0</v>
      </c>
      <c r="F266" s="581">
        <f t="shared" si="532"/>
        <v>0</v>
      </c>
      <c r="G266" s="581">
        <f t="shared" si="532"/>
        <v>0</v>
      </c>
      <c r="H266" s="581">
        <f t="shared" si="532"/>
        <v>0</v>
      </c>
      <c r="I266" s="581">
        <f t="shared" si="532"/>
        <v>0</v>
      </c>
      <c r="J266" s="581">
        <f t="shared" si="532"/>
        <v>0</v>
      </c>
      <c r="K266" s="581">
        <f t="shared" si="532"/>
        <v>0</v>
      </c>
      <c r="L266" s="581">
        <f t="shared" si="532"/>
        <v>0</v>
      </c>
      <c r="M266" s="581">
        <f t="shared" si="532"/>
        <v>0</v>
      </c>
      <c r="N266" s="581">
        <f t="shared" si="532"/>
        <v>0</v>
      </c>
      <c r="O266" s="581">
        <f t="shared" si="532"/>
        <v>0</v>
      </c>
      <c r="P266" s="582">
        <f t="shared" si="532"/>
        <v>0</v>
      </c>
      <c r="Q266" s="967">
        <f t="shared" ref="Q266:AC266" si="533">IFERROR(Q267/Q265*31.1035,0)</f>
        <v>0</v>
      </c>
      <c r="R266" s="581">
        <f t="shared" si="533"/>
        <v>0</v>
      </c>
      <c r="S266" s="581">
        <f t="shared" si="533"/>
        <v>0</v>
      </c>
      <c r="T266" s="581">
        <f t="shared" si="533"/>
        <v>0</v>
      </c>
      <c r="U266" s="581">
        <f t="shared" si="533"/>
        <v>0</v>
      </c>
      <c r="V266" s="581">
        <f t="shared" si="533"/>
        <v>0</v>
      </c>
      <c r="W266" s="581">
        <f t="shared" si="533"/>
        <v>0</v>
      </c>
      <c r="X266" s="581">
        <f t="shared" si="533"/>
        <v>0</v>
      </c>
      <c r="Y266" s="581">
        <f t="shared" si="533"/>
        <v>0</v>
      </c>
      <c r="Z266" s="581">
        <f t="shared" si="533"/>
        <v>0</v>
      </c>
      <c r="AA266" s="581">
        <f t="shared" si="533"/>
        <v>0</v>
      </c>
      <c r="AB266" s="581">
        <f t="shared" si="533"/>
        <v>0</v>
      </c>
      <c r="AC266" s="582">
        <f t="shared" si="533"/>
        <v>0</v>
      </c>
      <c r="AD266" s="582">
        <f t="shared" ref="AD266:BO266" si="534">IFERROR(AD267/AD265*31.1035,0)</f>
        <v>0</v>
      </c>
      <c r="AE266" s="582">
        <f t="shared" si="534"/>
        <v>0</v>
      </c>
      <c r="AF266" s="582">
        <f t="shared" si="534"/>
        <v>0</v>
      </c>
      <c r="AG266" s="582">
        <f t="shared" si="534"/>
        <v>0</v>
      </c>
      <c r="AH266" s="582">
        <f t="shared" si="534"/>
        <v>0</v>
      </c>
      <c r="AI266" s="582">
        <f t="shared" si="534"/>
        <v>0</v>
      </c>
      <c r="AJ266" s="582">
        <f t="shared" si="534"/>
        <v>0</v>
      </c>
      <c r="AK266" s="582">
        <f t="shared" si="534"/>
        <v>0</v>
      </c>
      <c r="AL266" s="582">
        <f t="shared" si="534"/>
        <v>0</v>
      </c>
      <c r="AM266" s="582">
        <f t="shared" si="534"/>
        <v>0</v>
      </c>
      <c r="AN266" s="582">
        <f t="shared" si="534"/>
        <v>0</v>
      </c>
      <c r="AO266" s="582">
        <f t="shared" si="534"/>
        <v>0</v>
      </c>
      <c r="AP266" s="582">
        <f t="shared" si="534"/>
        <v>0</v>
      </c>
      <c r="AQ266" s="582">
        <f t="shared" si="534"/>
        <v>0</v>
      </c>
      <c r="AR266" s="582">
        <f t="shared" si="534"/>
        <v>0</v>
      </c>
      <c r="AS266" s="582">
        <f t="shared" si="534"/>
        <v>0</v>
      </c>
      <c r="AT266" s="582">
        <f t="shared" si="534"/>
        <v>0</v>
      </c>
      <c r="AU266" s="582">
        <f t="shared" si="534"/>
        <v>0</v>
      </c>
      <c r="AV266" s="582">
        <f t="shared" si="534"/>
        <v>0</v>
      </c>
      <c r="AW266" s="582">
        <f t="shared" si="534"/>
        <v>0</v>
      </c>
      <c r="AX266" s="582">
        <f t="shared" si="534"/>
        <v>0</v>
      </c>
      <c r="AY266" s="582">
        <f t="shared" si="534"/>
        <v>0</v>
      </c>
      <c r="AZ266" s="582">
        <f t="shared" si="534"/>
        <v>0</v>
      </c>
      <c r="BA266" s="582">
        <f t="shared" si="534"/>
        <v>0</v>
      </c>
      <c r="BB266" s="582">
        <f t="shared" si="534"/>
        <v>0</v>
      </c>
      <c r="BC266" s="582">
        <f t="shared" si="534"/>
        <v>0</v>
      </c>
      <c r="BD266" s="582">
        <f t="shared" si="534"/>
        <v>0</v>
      </c>
      <c r="BE266" s="582">
        <f t="shared" si="534"/>
        <v>0</v>
      </c>
      <c r="BF266" s="582">
        <f t="shared" si="534"/>
        <v>0</v>
      </c>
      <c r="BG266" s="582">
        <f t="shared" si="534"/>
        <v>0</v>
      </c>
      <c r="BH266" s="582">
        <f t="shared" si="534"/>
        <v>0</v>
      </c>
      <c r="BI266" s="582">
        <f t="shared" si="534"/>
        <v>0</v>
      </c>
      <c r="BJ266" s="582">
        <f t="shared" si="534"/>
        <v>0</v>
      </c>
      <c r="BK266" s="582">
        <f t="shared" si="534"/>
        <v>0</v>
      </c>
      <c r="BL266" s="582">
        <f t="shared" si="534"/>
        <v>0</v>
      </c>
      <c r="BM266" s="582">
        <f t="shared" si="534"/>
        <v>0</v>
      </c>
      <c r="BN266" s="582">
        <f t="shared" si="534"/>
        <v>0</v>
      </c>
      <c r="BO266" s="582">
        <f t="shared" si="534"/>
        <v>0</v>
      </c>
      <c r="BQ266" s="582">
        <f t="shared" ref="BQ266" si="535">IFERROR(BQ267/BQ265*31.1035,0)</f>
        <v>0</v>
      </c>
      <c r="BR266" s="243"/>
      <c r="BS266" s="967">
        <f t="shared" ref="BS266:ED266" si="536">IFERROR(BS267/BS265*31.1035,0)</f>
        <v>0</v>
      </c>
      <c r="BT266" s="581">
        <f t="shared" si="536"/>
        <v>0</v>
      </c>
      <c r="BU266" s="581">
        <f t="shared" si="536"/>
        <v>0</v>
      </c>
      <c r="BV266" s="581">
        <f t="shared" si="536"/>
        <v>0</v>
      </c>
      <c r="BW266" s="581">
        <f t="shared" si="536"/>
        <v>0</v>
      </c>
      <c r="BX266" s="581">
        <f t="shared" si="536"/>
        <v>0</v>
      </c>
      <c r="BY266" s="581">
        <f t="shared" si="536"/>
        <v>0</v>
      </c>
      <c r="BZ266" s="581">
        <f t="shared" si="536"/>
        <v>0</v>
      </c>
      <c r="CA266" s="581">
        <f t="shared" si="536"/>
        <v>0</v>
      </c>
      <c r="CB266" s="581">
        <f t="shared" si="536"/>
        <v>0</v>
      </c>
      <c r="CC266" s="581">
        <f t="shared" si="536"/>
        <v>0</v>
      </c>
      <c r="CD266" s="581">
        <f t="shared" si="536"/>
        <v>0</v>
      </c>
      <c r="CE266" s="582">
        <f t="shared" si="536"/>
        <v>0</v>
      </c>
      <c r="CF266" s="967">
        <f t="shared" si="536"/>
        <v>0</v>
      </c>
      <c r="CG266" s="581">
        <f t="shared" si="536"/>
        <v>0</v>
      </c>
      <c r="CH266" s="581">
        <f t="shared" si="536"/>
        <v>0</v>
      </c>
      <c r="CI266" s="581">
        <f t="shared" si="536"/>
        <v>0</v>
      </c>
      <c r="CJ266" s="581">
        <f t="shared" si="536"/>
        <v>0</v>
      </c>
      <c r="CK266" s="581">
        <f t="shared" si="536"/>
        <v>0</v>
      </c>
      <c r="CL266" s="581">
        <f t="shared" si="536"/>
        <v>0</v>
      </c>
      <c r="CM266" s="581">
        <f t="shared" si="536"/>
        <v>0</v>
      </c>
      <c r="CN266" s="581">
        <f t="shared" si="536"/>
        <v>0</v>
      </c>
      <c r="CO266" s="581">
        <f t="shared" si="536"/>
        <v>0</v>
      </c>
      <c r="CP266" s="581">
        <f t="shared" si="536"/>
        <v>0</v>
      </c>
      <c r="CQ266" s="581">
        <f t="shared" si="536"/>
        <v>0</v>
      </c>
      <c r="CR266" s="582">
        <f t="shared" si="536"/>
        <v>0</v>
      </c>
      <c r="CS266" s="582">
        <f t="shared" si="536"/>
        <v>0</v>
      </c>
      <c r="CT266" s="582">
        <f t="shared" si="536"/>
        <v>0</v>
      </c>
      <c r="CU266" s="582">
        <f t="shared" si="536"/>
        <v>0</v>
      </c>
      <c r="CV266" s="582">
        <f t="shared" si="536"/>
        <v>0</v>
      </c>
      <c r="CW266" s="582">
        <f t="shared" si="536"/>
        <v>0</v>
      </c>
      <c r="CX266" s="582">
        <f t="shared" si="536"/>
        <v>0</v>
      </c>
      <c r="CY266" s="582">
        <f t="shared" si="536"/>
        <v>0</v>
      </c>
      <c r="CZ266" s="582">
        <f t="shared" si="536"/>
        <v>0</v>
      </c>
      <c r="DA266" s="582">
        <f t="shared" si="536"/>
        <v>0</v>
      </c>
      <c r="DB266" s="582">
        <f t="shared" si="536"/>
        <v>0</v>
      </c>
      <c r="DC266" s="582">
        <f t="shared" si="536"/>
        <v>0</v>
      </c>
      <c r="DD266" s="582">
        <f t="shared" si="536"/>
        <v>0</v>
      </c>
      <c r="DE266" s="582">
        <f t="shared" si="536"/>
        <v>0</v>
      </c>
      <c r="DF266" s="582">
        <f t="shared" si="536"/>
        <v>0</v>
      </c>
      <c r="DG266" s="582">
        <f t="shared" si="536"/>
        <v>0</v>
      </c>
      <c r="DH266" s="582">
        <f t="shared" si="536"/>
        <v>0</v>
      </c>
      <c r="DI266" s="582">
        <f t="shared" si="536"/>
        <v>0</v>
      </c>
      <c r="DJ266" s="582">
        <f t="shared" si="536"/>
        <v>0</v>
      </c>
      <c r="DK266" s="582">
        <f t="shared" si="536"/>
        <v>0</v>
      </c>
      <c r="DL266" s="582">
        <f t="shared" si="536"/>
        <v>0</v>
      </c>
      <c r="DM266" s="582">
        <f t="shared" si="536"/>
        <v>0</v>
      </c>
      <c r="DN266" s="582">
        <f t="shared" si="536"/>
        <v>0</v>
      </c>
      <c r="DO266" s="582">
        <f t="shared" si="536"/>
        <v>0</v>
      </c>
      <c r="DP266" s="582">
        <f t="shared" si="536"/>
        <v>0</v>
      </c>
      <c r="DQ266" s="582">
        <f t="shared" si="536"/>
        <v>0</v>
      </c>
      <c r="DR266" s="582">
        <f t="shared" si="536"/>
        <v>0</v>
      </c>
      <c r="DS266" s="582">
        <f t="shared" si="536"/>
        <v>0</v>
      </c>
      <c r="DT266" s="582">
        <f t="shared" si="536"/>
        <v>0</v>
      </c>
      <c r="DU266" s="582">
        <f t="shared" si="536"/>
        <v>0</v>
      </c>
      <c r="DV266" s="582">
        <f t="shared" si="536"/>
        <v>0</v>
      </c>
      <c r="DW266" s="582">
        <f t="shared" si="536"/>
        <v>0</v>
      </c>
      <c r="DX266" s="582">
        <f t="shared" si="536"/>
        <v>0</v>
      </c>
      <c r="DY266" s="582">
        <f t="shared" si="536"/>
        <v>0</v>
      </c>
      <c r="DZ266" s="582">
        <f t="shared" si="536"/>
        <v>0</v>
      </c>
      <c r="EA266" s="582">
        <f t="shared" si="536"/>
        <v>0</v>
      </c>
      <c r="EB266" s="582">
        <f t="shared" si="536"/>
        <v>0</v>
      </c>
      <c r="EC266" s="582">
        <f t="shared" si="536"/>
        <v>0</v>
      </c>
      <c r="ED266" s="582">
        <f t="shared" si="536"/>
        <v>0</v>
      </c>
    </row>
    <row r="267" spans="1:134">
      <c r="A267" s="223" t="s">
        <v>1197</v>
      </c>
      <c r="B267" s="200">
        <f t="shared" ref="B267" si="537">SUM(P267,AC267:BO267)</f>
        <v>0</v>
      </c>
      <c r="C267" s="243"/>
      <c r="D267" s="155">
        <f>Retrieve_PV100!I191</f>
        <v>0</v>
      </c>
      <c r="E267" s="95">
        <f>Retrieve_PV100!J191</f>
        <v>0</v>
      </c>
      <c r="F267" s="95">
        <f>Retrieve_PV100!K191</f>
        <v>0</v>
      </c>
      <c r="G267" s="95">
        <f>Retrieve_PV100!L191</f>
        <v>0</v>
      </c>
      <c r="H267" s="95">
        <f>Retrieve_PV100!M191</f>
        <v>0</v>
      </c>
      <c r="I267" s="95">
        <f>Retrieve_PV100!N191</f>
        <v>0</v>
      </c>
      <c r="J267" s="95">
        <f>Retrieve_PV100!O191</f>
        <v>0</v>
      </c>
      <c r="K267" s="95">
        <f>Retrieve_PV100!P191</f>
        <v>0</v>
      </c>
      <c r="L267" s="95">
        <f>Retrieve_PV100!Q191</f>
        <v>0</v>
      </c>
      <c r="M267" s="95">
        <f>Retrieve_PV100!R191</f>
        <v>0</v>
      </c>
      <c r="N267" s="95">
        <f>Retrieve_PV100!S191</f>
        <v>0</v>
      </c>
      <c r="O267" s="95">
        <f>Retrieve_PV100!T191</f>
        <v>0</v>
      </c>
      <c r="P267" s="200">
        <f>Retrieve_PV100!U191</f>
        <v>0</v>
      </c>
      <c r="Q267" s="155">
        <f>Retrieve_PV100!V191</f>
        <v>0</v>
      </c>
      <c r="R267" s="95">
        <f>Retrieve_PV100!W191</f>
        <v>0</v>
      </c>
      <c r="S267" s="95">
        <f>Retrieve_PV100!X191</f>
        <v>0</v>
      </c>
      <c r="T267" s="95">
        <f>Retrieve_PV100!Y191</f>
        <v>0</v>
      </c>
      <c r="U267" s="95">
        <f>Retrieve_PV100!Z191</f>
        <v>0</v>
      </c>
      <c r="V267" s="95">
        <f>Retrieve_PV100!AA191</f>
        <v>0</v>
      </c>
      <c r="W267" s="95">
        <f>Retrieve_PV100!AB191</f>
        <v>0</v>
      </c>
      <c r="X267" s="95">
        <f>Retrieve_PV100!AC191</f>
        <v>0</v>
      </c>
      <c r="Y267" s="95">
        <f>Retrieve_PV100!AD191</f>
        <v>0</v>
      </c>
      <c r="Z267" s="95">
        <f>Retrieve_PV100!AE191</f>
        <v>0</v>
      </c>
      <c r="AA267" s="95">
        <f>Retrieve_PV100!AF191</f>
        <v>0</v>
      </c>
      <c r="AB267" s="95">
        <f>Retrieve_PV100!AG191</f>
        <v>0</v>
      </c>
      <c r="AC267" s="200">
        <f>Retrieve_PV100!AH191</f>
        <v>0</v>
      </c>
      <c r="AD267" s="200">
        <f>Retrieve_PV100!AI191</f>
        <v>0</v>
      </c>
      <c r="AE267" s="200">
        <f>Retrieve_PV100!AJ191</f>
        <v>0</v>
      </c>
      <c r="AF267" s="200">
        <f>Retrieve_PV100!AK191</f>
        <v>0</v>
      </c>
      <c r="AG267" s="200">
        <f>Retrieve_PV100!AL191</f>
        <v>0</v>
      </c>
      <c r="AH267" s="200">
        <f>Retrieve_PV100!AM191</f>
        <v>0</v>
      </c>
      <c r="AI267" s="200">
        <f>Retrieve_PV100!AN191</f>
        <v>0</v>
      </c>
      <c r="AJ267" s="200">
        <f>Retrieve_PV100!AO191</f>
        <v>0</v>
      </c>
      <c r="AK267" s="200">
        <f>Retrieve_PV100!AP191</f>
        <v>0</v>
      </c>
      <c r="AL267" s="200">
        <f>Retrieve_PV100!AQ191</f>
        <v>0</v>
      </c>
      <c r="AM267" s="200">
        <f>Retrieve_PV100!AR191</f>
        <v>0</v>
      </c>
      <c r="AN267" s="200">
        <f>Retrieve_PV100!AS191</f>
        <v>0</v>
      </c>
      <c r="AO267" s="200">
        <f>Retrieve_PV100!AT191</f>
        <v>0</v>
      </c>
      <c r="AP267" s="200">
        <f>Retrieve_PV100!AU191</f>
        <v>0</v>
      </c>
      <c r="AQ267" s="200">
        <f>Retrieve_PV100!AV191</f>
        <v>0</v>
      </c>
      <c r="AR267" s="200">
        <f>Retrieve_PV100!AW191</f>
        <v>0</v>
      </c>
      <c r="AS267" s="200">
        <f>Retrieve_PV100!AX191</f>
        <v>0</v>
      </c>
      <c r="AT267" s="200">
        <f>Retrieve_PV100!AY191</f>
        <v>0</v>
      </c>
      <c r="AU267" s="200">
        <f>Retrieve_PV100!AZ191</f>
        <v>0</v>
      </c>
      <c r="AV267" s="200">
        <f>Retrieve_PV100!BA191</f>
        <v>0</v>
      </c>
      <c r="AW267" s="200">
        <f>Retrieve_PV100!BB191</f>
        <v>0</v>
      </c>
      <c r="AX267" s="200">
        <f>Retrieve_PV100!BC191</f>
        <v>0</v>
      </c>
      <c r="AY267" s="200">
        <f>Retrieve_PV100!BD191</f>
        <v>0</v>
      </c>
      <c r="AZ267" s="200">
        <f>Retrieve_PV100!BE191</f>
        <v>0</v>
      </c>
      <c r="BA267" s="200">
        <f>Retrieve_PV100!BF191</f>
        <v>0</v>
      </c>
      <c r="BB267" s="200">
        <f>Retrieve_PV100!BG191</f>
        <v>0</v>
      </c>
      <c r="BC267" s="200">
        <f>Retrieve_PV100!BH191</f>
        <v>0</v>
      </c>
      <c r="BD267" s="200">
        <f>Retrieve_PV100!BI191</f>
        <v>0</v>
      </c>
      <c r="BE267" s="200">
        <f>Retrieve_PV100!BJ191</f>
        <v>0</v>
      </c>
      <c r="BF267" s="200">
        <f>Retrieve_PV100!BK191</f>
        <v>0</v>
      </c>
      <c r="BG267" s="200">
        <f>Retrieve_PV100!BL191</f>
        <v>0</v>
      </c>
      <c r="BH267" s="200">
        <f>Retrieve_PV100!BM191</f>
        <v>0</v>
      </c>
      <c r="BI267" s="200">
        <f>Retrieve_PV100!BN191</f>
        <v>0</v>
      </c>
      <c r="BJ267" s="200">
        <f>Retrieve_PV100!BO191</f>
        <v>0</v>
      </c>
      <c r="BK267" s="200">
        <f>Retrieve_PV100!BP191</f>
        <v>0</v>
      </c>
      <c r="BL267" s="200">
        <f>Retrieve_PV100!BQ191</f>
        <v>0</v>
      </c>
      <c r="BM267" s="200">
        <f>Retrieve_PV100!BR191</f>
        <v>0</v>
      </c>
      <c r="BN267" s="200">
        <f>Retrieve_PV100!BS191</f>
        <v>0</v>
      </c>
      <c r="BO267" s="200">
        <f>Retrieve_PV100!BT191</f>
        <v>0</v>
      </c>
      <c r="BQ267" s="200">
        <f t="shared" ref="BQ267" si="538">SUM(CE267,CR267:ED267)</f>
        <v>0</v>
      </c>
      <c r="BR267" s="243"/>
      <c r="BS267" s="155">
        <f>Retrieve_PV100!BX191</f>
        <v>0</v>
      </c>
      <c r="BT267" s="95">
        <f>Retrieve_PV100!BY191</f>
        <v>0</v>
      </c>
      <c r="BU267" s="95">
        <f>Retrieve_PV100!BZ191</f>
        <v>0</v>
      </c>
      <c r="BV267" s="95">
        <f>Retrieve_PV100!CA191</f>
        <v>0</v>
      </c>
      <c r="BW267" s="95">
        <f>Retrieve_PV100!CB191</f>
        <v>0</v>
      </c>
      <c r="BX267" s="95">
        <f>Retrieve_PV100!CC191</f>
        <v>0</v>
      </c>
      <c r="BY267" s="95">
        <f>Retrieve_PV100!CD191</f>
        <v>0</v>
      </c>
      <c r="BZ267" s="95">
        <f>Retrieve_PV100!CE191</f>
        <v>0</v>
      </c>
      <c r="CA267" s="95">
        <f>Retrieve_PV100!CF191</f>
        <v>0</v>
      </c>
      <c r="CB267" s="95">
        <f>Retrieve_PV100!CG191</f>
        <v>0</v>
      </c>
      <c r="CC267" s="95">
        <f>Retrieve_PV100!CH191</f>
        <v>0</v>
      </c>
      <c r="CD267" s="95">
        <f>Retrieve_PV100!CI191</f>
        <v>0</v>
      </c>
      <c r="CE267" s="200">
        <f>Retrieve_PV100!CJ191</f>
        <v>0</v>
      </c>
      <c r="CF267" s="155">
        <f>Retrieve_PV100!CK191</f>
        <v>0</v>
      </c>
      <c r="CG267" s="95">
        <f>Retrieve_PV100!CL191</f>
        <v>0</v>
      </c>
      <c r="CH267" s="95">
        <f>Retrieve_PV100!CM191</f>
        <v>0</v>
      </c>
      <c r="CI267" s="95">
        <f>Retrieve_PV100!CN191</f>
        <v>0</v>
      </c>
      <c r="CJ267" s="95">
        <f>Retrieve_PV100!CO191</f>
        <v>0</v>
      </c>
      <c r="CK267" s="95">
        <f>Retrieve_PV100!CP191</f>
        <v>0</v>
      </c>
      <c r="CL267" s="95">
        <f>Retrieve_PV100!CQ191</f>
        <v>0</v>
      </c>
      <c r="CM267" s="95">
        <f>Retrieve_PV100!CR191</f>
        <v>0</v>
      </c>
      <c r="CN267" s="95">
        <f>Retrieve_PV100!CS191</f>
        <v>0</v>
      </c>
      <c r="CO267" s="95">
        <f>Retrieve_PV100!CT191</f>
        <v>0</v>
      </c>
      <c r="CP267" s="95">
        <f>Retrieve_PV100!CU191</f>
        <v>0</v>
      </c>
      <c r="CQ267" s="95">
        <f>Retrieve_PV100!CV191</f>
        <v>0</v>
      </c>
      <c r="CR267" s="200">
        <f>Retrieve_PV100!CW191</f>
        <v>0</v>
      </c>
      <c r="CS267" s="200">
        <f>Retrieve_PV100!CX191</f>
        <v>0</v>
      </c>
      <c r="CT267" s="200">
        <f>Retrieve_PV100!CY191</f>
        <v>0</v>
      </c>
      <c r="CU267" s="200">
        <f>Retrieve_PV100!CZ191</f>
        <v>0</v>
      </c>
      <c r="CV267" s="200">
        <f>Retrieve_PV100!DA191</f>
        <v>0</v>
      </c>
      <c r="CW267" s="200">
        <f>Retrieve_PV100!DB191</f>
        <v>0</v>
      </c>
      <c r="CX267" s="200">
        <f>Retrieve_PV100!DC191</f>
        <v>0</v>
      </c>
      <c r="CY267" s="200">
        <f>Retrieve_PV100!DD191</f>
        <v>0</v>
      </c>
      <c r="CZ267" s="200">
        <f>Retrieve_PV100!DE191</f>
        <v>0</v>
      </c>
      <c r="DA267" s="200">
        <f>Retrieve_PV100!DF191</f>
        <v>0</v>
      </c>
      <c r="DB267" s="200">
        <f>Retrieve_PV100!DG191</f>
        <v>0</v>
      </c>
      <c r="DC267" s="200">
        <f>Retrieve_PV100!DH191</f>
        <v>0</v>
      </c>
      <c r="DD267" s="200">
        <f>Retrieve_PV100!DI191</f>
        <v>0</v>
      </c>
      <c r="DE267" s="200">
        <f>Retrieve_PV100!DJ191</f>
        <v>0</v>
      </c>
      <c r="DF267" s="200">
        <f>Retrieve_PV100!DK191</f>
        <v>0</v>
      </c>
      <c r="DG267" s="200">
        <f>Retrieve_PV100!DL191</f>
        <v>0</v>
      </c>
      <c r="DH267" s="200">
        <f>Retrieve_PV100!DM191</f>
        <v>0</v>
      </c>
      <c r="DI267" s="200">
        <f>Retrieve_PV100!DN191</f>
        <v>0</v>
      </c>
      <c r="DJ267" s="200">
        <f>Retrieve_PV100!DO191</f>
        <v>0</v>
      </c>
      <c r="DK267" s="200">
        <f>Retrieve_PV100!DP191</f>
        <v>0</v>
      </c>
      <c r="DL267" s="200">
        <f>Retrieve_PV100!DQ191</f>
        <v>0</v>
      </c>
      <c r="DM267" s="200">
        <f>Retrieve_PV100!DR191</f>
        <v>0</v>
      </c>
      <c r="DN267" s="200">
        <f>Retrieve_PV100!DS191</f>
        <v>0</v>
      </c>
      <c r="DO267" s="200">
        <f>Retrieve_PV100!DT191</f>
        <v>0</v>
      </c>
      <c r="DP267" s="200">
        <f>Retrieve_PV100!DU191</f>
        <v>0</v>
      </c>
      <c r="DQ267" s="200">
        <f>Retrieve_PV100!DV191</f>
        <v>0</v>
      </c>
      <c r="DR267" s="200">
        <f>Retrieve_PV100!DW191</f>
        <v>0</v>
      </c>
      <c r="DS267" s="200">
        <f>Retrieve_PV100!DX191</f>
        <v>0</v>
      </c>
      <c r="DT267" s="200">
        <f>Retrieve_PV100!DY191</f>
        <v>0</v>
      </c>
      <c r="DU267" s="200">
        <f>Retrieve_PV100!DZ191</f>
        <v>0</v>
      </c>
      <c r="DV267" s="200">
        <f>Retrieve_PV100!EA191</f>
        <v>0</v>
      </c>
      <c r="DW267" s="200">
        <f>Retrieve_PV100!EB191</f>
        <v>0</v>
      </c>
      <c r="DX267" s="200">
        <f>Retrieve_PV100!EC191</f>
        <v>0</v>
      </c>
      <c r="DY267" s="200">
        <f>Retrieve_PV100!ED191</f>
        <v>0</v>
      </c>
      <c r="DZ267" s="200">
        <f>Retrieve_PV100!EE191</f>
        <v>0</v>
      </c>
      <c r="EA267" s="200">
        <f>Retrieve_PV100!EF191</f>
        <v>0</v>
      </c>
      <c r="EB267" s="200">
        <f>Retrieve_PV100!EG191</f>
        <v>0</v>
      </c>
      <c r="EC267" s="200">
        <f>Retrieve_PV100!EH191</f>
        <v>0</v>
      </c>
      <c r="ED267" s="200">
        <f>Retrieve_PV100!EI191</f>
        <v>0</v>
      </c>
    </row>
    <row r="268" spans="1:134">
      <c r="A268" s="223" t="s">
        <v>1038</v>
      </c>
      <c r="B268" s="584">
        <f t="shared" ref="B268:P268" si="539">IFERROR(B269/B267,)</f>
        <v>0</v>
      </c>
      <c r="C268" s="243"/>
      <c r="D268" s="968">
        <f t="shared" si="539"/>
        <v>0</v>
      </c>
      <c r="E268" s="583">
        <f t="shared" si="539"/>
        <v>0</v>
      </c>
      <c r="F268" s="583">
        <f t="shared" si="539"/>
        <v>0</v>
      </c>
      <c r="G268" s="583">
        <f t="shared" si="539"/>
        <v>0</v>
      </c>
      <c r="H268" s="583">
        <f t="shared" si="539"/>
        <v>0</v>
      </c>
      <c r="I268" s="583">
        <f t="shared" si="539"/>
        <v>0</v>
      </c>
      <c r="J268" s="583">
        <f t="shared" si="539"/>
        <v>0</v>
      </c>
      <c r="K268" s="583">
        <f t="shared" si="539"/>
        <v>0</v>
      </c>
      <c r="L268" s="583">
        <f t="shared" si="539"/>
        <v>0</v>
      </c>
      <c r="M268" s="583">
        <f t="shared" si="539"/>
        <v>0</v>
      </c>
      <c r="N268" s="583">
        <f t="shared" si="539"/>
        <v>0</v>
      </c>
      <c r="O268" s="583">
        <f t="shared" si="539"/>
        <v>0</v>
      </c>
      <c r="P268" s="584">
        <f t="shared" si="539"/>
        <v>0</v>
      </c>
      <c r="Q268" s="968">
        <f t="shared" ref="Q268:AC268" si="540">IFERROR(Q269/Q267,)</f>
        <v>0</v>
      </c>
      <c r="R268" s="583">
        <f t="shared" si="540"/>
        <v>0</v>
      </c>
      <c r="S268" s="583">
        <f t="shared" si="540"/>
        <v>0</v>
      </c>
      <c r="T268" s="583">
        <f t="shared" si="540"/>
        <v>0</v>
      </c>
      <c r="U268" s="583">
        <f t="shared" si="540"/>
        <v>0</v>
      </c>
      <c r="V268" s="583">
        <f t="shared" si="540"/>
        <v>0</v>
      </c>
      <c r="W268" s="583">
        <f t="shared" si="540"/>
        <v>0</v>
      </c>
      <c r="X268" s="583">
        <f t="shared" si="540"/>
        <v>0</v>
      </c>
      <c r="Y268" s="583">
        <f t="shared" si="540"/>
        <v>0</v>
      </c>
      <c r="Z268" s="583">
        <f t="shared" si="540"/>
        <v>0</v>
      </c>
      <c r="AA268" s="583">
        <f t="shared" si="540"/>
        <v>0</v>
      </c>
      <c r="AB268" s="583">
        <f t="shared" si="540"/>
        <v>0</v>
      </c>
      <c r="AC268" s="584">
        <f t="shared" si="540"/>
        <v>0</v>
      </c>
      <c r="AD268" s="584">
        <f t="shared" ref="AD268:BO268" si="541">IFERROR(AD269/AD267,)</f>
        <v>0</v>
      </c>
      <c r="AE268" s="584">
        <f t="shared" si="541"/>
        <v>0</v>
      </c>
      <c r="AF268" s="584">
        <f t="shared" si="541"/>
        <v>0</v>
      </c>
      <c r="AG268" s="584">
        <f t="shared" si="541"/>
        <v>0</v>
      </c>
      <c r="AH268" s="584">
        <f t="shared" si="541"/>
        <v>0</v>
      </c>
      <c r="AI268" s="584">
        <f t="shared" si="541"/>
        <v>0</v>
      </c>
      <c r="AJ268" s="584">
        <f t="shared" si="541"/>
        <v>0</v>
      </c>
      <c r="AK268" s="584">
        <f t="shared" si="541"/>
        <v>0</v>
      </c>
      <c r="AL268" s="584">
        <f t="shared" si="541"/>
        <v>0</v>
      </c>
      <c r="AM268" s="584">
        <f t="shared" si="541"/>
        <v>0</v>
      </c>
      <c r="AN268" s="584">
        <f t="shared" si="541"/>
        <v>0</v>
      </c>
      <c r="AO268" s="584">
        <f t="shared" si="541"/>
        <v>0</v>
      </c>
      <c r="AP268" s="584">
        <f t="shared" si="541"/>
        <v>0</v>
      </c>
      <c r="AQ268" s="584">
        <f t="shared" si="541"/>
        <v>0</v>
      </c>
      <c r="AR268" s="584">
        <f t="shared" si="541"/>
        <v>0</v>
      </c>
      <c r="AS268" s="584">
        <f t="shared" si="541"/>
        <v>0</v>
      </c>
      <c r="AT268" s="584">
        <f t="shared" si="541"/>
        <v>0</v>
      </c>
      <c r="AU268" s="584">
        <f t="shared" si="541"/>
        <v>0</v>
      </c>
      <c r="AV268" s="584">
        <f t="shared" si="541"/>
        <v>0</v>
      </c>
      <c r="AW268" s="584">
        <f t="shared" si="541"/>
        <v>0</v>
      </c>
      <c r="AX268" s="584">
        <f t="shared" si="541"/>
        <v>0</v>
      </c>
      <c r="AY268" s="584">
        <f t="shared" si="541"/>
        <v>0</v>
      </c>
      <c r="AZ268" s="584">
        <f t="shared" si="541"/>
        <v>0</v>
      </c>
      <c r="BA268" s="584">
        <f t="shared" si="541"/>
        <v>0</v>
      </c>
      <c r="BB268" s="584">
        <f t="shared" si="541"/>
        <v>0</v>
      </c>
      <c r="BC268" s="584">
        <f t="shared" si="541"/>
        <v>0</v>
      </c>
      <c r="BD268" s="584">
        <f t="shared" si="541"/>
        <v>0</v>
      </c>
      <c r="BE268" s="584">
        <f t="shared" si="541"/>
        <v>0</v>
      </c>
      <c r="BF268" s="584">
        <f t="shared" si="541"/>
        <v>0</v>
      </c>
      <c r="BG268" s="584">
        <f t="shared" si="541"/>
        <v>0</v>
      </c>
      <c r="BH268" s="584">
        <f t="shared" si="541"/>
        <v>0</v>
      </c>
      <c r="BI268" s="584">
        <f t="shared" si="541"/>
        <v>0</v>
      </c>
      <c r="BJ268" s="584">
        <f t="shared" si="541"/>
        <v>0</v>
      </c>
      <c r="BK268" s="584">
        <f t="shared" si="541"/>
        <v>0</v>
      </c>
      <c r="BL268" s="584">
        <f t="shared" si="541"/>
        <v>0</v>
      </c>
      <c r="BM268" s="584">
        <f t="shared" si="541"/>
        <v>0</v>
      </c>
      <c r="BN268" s="584">
        <f t="shared" si="541"/>
        <v>0</v>
      </c>
      <c r="BO268" s="584">
        <f t="shared" si="541"/>
        <v>0</v>
      </c>
      <c r="BQ268" s="584">
        <f t="shared" ref="BQ268" si="542">IFERROR(BQ269/BQ267,)</f>
        <v>0</v>
      </c>
      <c r="BR268" s="243"/>
      <c r="BS268" s="968">
        <f t="shared" ref="BS268:ED268" si="543">IFERROR(BS269/BS267,)</f>
        <v>0</v>
      </c>
      <c r="BT268" s="583">
        <f t="shared" si="543"/>
        <v>0</v>
      </c>
      <c r="BU268" s="583">
        <f t="shared" si="543"/>
        <v>0</v>
      </c>
      <c r="BV268" s="583">
        <f t="shared" si="543"/>
        <v>0</v>
      </c>
      <c r="BW268" s="583">
        <f t="shared" si="543"/>
        <v>0</v>
      </c>
      <c r="BX268" s="583">
        <f t="shared" si="543"/>
        <v>0</v>
      </c>
      <c r="BY268" s="583">
        <f t="shared" si="543"/>
        <v>0</v>
      </c>
      <c r="BZ268" s="583">
        <f t="shared" si="543"/>
        <v>0</v>
      </c>
      <c r="CA268" s="583">
        <f t="shared" si="543"/>
        <v>0</v>
      </c>
      <c r="CB268" s="583">
        <f t="shared" si="543"/>
        <v>0</v>
      </c>
      <c r="CC268" s="583">
        <f t="shared" si="543"/>
        <v>0</v>
      </c>
      <c r="CD268" s="583">
        <f t="shared" si="543"/>
        <v>0</v>
      </c>
      <c r="CE268" s="584">
        <f t="shared" si="543"/>
        <v>0</v>
      </c>
      <c r="CF268" s="968">
        <f t="shared" si="543"/>
        <v>0</v>
      </c>
      <c r="CG268" s="583">
        <f t="shared" si="543"/>
        <v>0</v>
      </c>
      <c r="CH268" s="583">
        <f t="shared" si="543"/>
        <v>0</v>
      </c>
      <c r="CI268" s="583">
        <f t="shared" si="543"/>
        <v>0</v>
      </c>
      <c r="CJ268" s="583">
        <f t="shared" si="543"/>
        <v>0</v>
      </c>
      <c r="CK268" s="583">
        <f t="shared" si="543"/>
        <v>0</v>
      </c>
      <c r="CL268" s="583">
        <f t="shared" si="543"/>
        <v>0</v>
      </c>
      <c r="CM268" s="583">
        <f t="shared" si="543"/>
        <v>0</v>
      </c>
      <c r="CN268" s="583">
        <f t="shared" si="543"/>
        <v>0</v>
      </c>
      <c r="CO268" s="583">
        <f t="shared" si="543"/>
        <v>0</v>
      </c>
      <c r="CP268" s="583">
        <f t="shared" si="543"/>
        <v>0</v>
      </c>
      <c r="CQ268" s="583">
        <f t="shared" si="543"/>
        <v>0</v>
      </c>
      <c r="CR268" s="584">
        <f t="shared" si="543"/>
        <v>0</v>
      </c>
      <c r="CS268" s="584">
        <f t="shared" si="543"/>
        <v>0</v>
      </c>
      <c r="CT268" s="584">
        <f t="shared" si="543"/>
        <v>0</v>
      </c>
      <c r="CU268" s="584">
        <f t="shared" si="543"/>
        <v>0</v>
      </c>
      <c r="CV268" s="584">
        <f t="shared" si="543"/>
        <v>0</v>
      </c>
      <c r="CW268" s="584">
        <f t="shared" si="543"/>
        <v>0</v>
      </c>
      <c r="CX268" s="584">
        <f t="shared" si="543"/>
        <v>0</v>
      </c>
      <c r="CY268" s="584">
        <f t="shared" si="543"/>
        <v>0</v>
      </c>
      <c r="CZ268" s="584">
        <f t="shared" si="543"/>
        <v>0</v>
      </c>
      <c r="DA268" s="584">
        <f t="shared" si="543"/>
        <v>0</v>
      </c>
      <c r="DB268" s="584">
        <f t="shared" si="543"/>
        <v>0</v>
      </c>
      <c r="DC268" s="584">
        <f t="shared" si="543"/>
        <v>0</v>
      </c>
      <c r="DD268" s="584">
        <f t="shared" si="543"/>
        <v>0</v>
      </c>
      <c r="DE268" s="584">
        <f t="shared" si="543"/>
        <v>0</v>
      </c>
      <c r="DF268" s="584">
        <f t="shared" si="543"/>
        <v>0</v>
      </c>
      <c r="DG268" s="584">
        <f t="shared" si="543"/>
        <v>0</v>
      </c>
      <c r="DH268" s="584">
        <f t="shared" si="543"/>
        <v>0</v>
      </c>
      <c r="DI268" s="584">
        <f t="shared" si="543"/>
        <v>0</v>
      </c>
      <c r="DJ268" s="584">
        <f t="shared" si="543"/>
        <v>0</v>
      </c>
      <c r="DK268" s="584">
        <f t="shared" si="543"/>
        <v>0</v>
      </c>
      <c r="DL268" s="584">
        <f t="shared" si="543"/>
        <v>0</v>
      </c>
      <c r="DM268" s="584">
        <f t="shared" si="543"/>
        <v>0</v>
      </c>
      <c r="DN268" s="584">
        <f t="shared" si="543"/>
        <v>0</v>
      </c>
      <c r="DO268" s="584">
        <f t="shared" si="543"/>
        <v>0</v>
      </c>
      <c r="DP268" s="584">
        <f t="shared" si="543"/>
        <v>0</v>
      </c>
      <c r="DQ268" s="584">
        <f t="shared" si="543"/>
        <v>0</v>
      </c>
      <c r="DR268" s="584">
        <f t="shared" si="543"/>
        <v>0</v>
      </c>
      <c r="DS268" s="584">
        <f t="shared" si="543"/>
        <v>0</v>
      </c>
      <c r="DT268" s="584">
        <f t="shared" si="543"/>
        <v>0</v>
      </c>
      <c r="DU268" s="584">
        <f t="shared" si="543"/>
        <v>0</v>
      </c>
      <c r="DV268" s="584">
        <f t="shared" si="543"/>
        <v>0</v>
      </c>
      <c r="DW268" s="584">
        <f t="shared" si="543"/>
        <v>0</v>
      </c>
      <c r="DX268" s="584">
        <f t="shared" si="543"/>
        <v>0</v>
      </c>
      <c r="DY268" s="584">
        <f t="shared" si="543"/>
        <v>0</v>
      </c>
      <c r="DZ268" s="584">
        <f t="shared" si="543"/>
        <v>0</v>
      </c>
      <c r="EA268" s="584">
        <f t="shared" si="543"/>
        <v>0</v>
      </c>
      <c r="EB268" s="584">
        <f t="shared" si="543"/>
        <v>0</v>
      </c>
      <c r="EC268" s="584">
        <f t="shared" si="543"/>
        <v>0</v>
      </c>
      <c r="ED268" s="584">
        <f t="shared" si="543"/>
        <v>0</v>
      </c>
    </row>
    <row r="269" spans="1:134">
      <c r="A269" s="223" t="s">
        <v>1039</v>
      </c>
      <c r="B269" s="200">
        <f t="shared" ref="B269:B270" si="544">SUM(P269,AC269:BO269)</f>
        <v>0</v>
      </c>
      <c r="C269" s="243"/>
      <c r="D269" s="155">
        <f>Retrieve_PV100!I193</f>
        <v>0</v>
      </c>
      <c r="E269" s="95">
        <f>Retrieve_PV100!J193</f>
        <v>0</v>
      </c>
      <c r="F269" s="95">
        <f>Retrieve_PV100!K193</f>
        <v>0</v>
      </c>
      <c r="G269" s="95">
        <f>Retrieve_PV100!L193</f>
        <v>0</v>
      </c>
      <c r="H269" s="95">
        <f>Retrieve_PV100!M193</f>
        <v>0</v>
      </c>
      <c r="I269" s="95">
        <f>Retrieve_PV100!N193</f>
        <v>0</v>
      </c>
      <c r="J269" s="95">
        <f>Retrieve_PV100!O193</f>
        <v>0</v>
      </c>
      <c r="K269" s="95">
        <f>Retrieve_PV100!P193</f>
        <v>0</v>
      </c>
      <c r="L269" s="95">
        <f>Retrieve_PV100!Q193</f>
        <v>0</v>
      </c>
      <c r="M269" s="95">
        <f>Retrieve_PV100!R193</f>
        <v>0</v>
      </c>
      <c r="N269" s="95">
        <f>Retrieve_PV100!S193</f>
        <v>0</v>
      </c>
      <c r="O269" s="95">
        <f>Retrieve_PV100!T193</f>
        <v>0</v>
      </c>
      <c r="P269" s="200">
        <f>Retrieve_PV100!U193</f>
        <v>0</v>
      </c>
      <c r="Q269" s="155">
        <f>Retrieve_PV100!V193</f>
        <v>0</v>
      </c>
      <c r="R269" s="95">
        <f>Retrieve_PV100!W193</f>
        <v>0</v>
      </c>
      <c r="S269" s="95">
        <f>Retrieve_PV100!X193</f>
        <v>0</v>
      </c>
      <c r="T269" s="95">
        <f>Retrieve_PV100!Y193</f>
        <v>0</v>
      </c>
      <c r="U269" s="95">
        <f>Retrieve_PV100!Z193</f>
        <v>0</v>
      </c>
      <c r="V269" s="95">
        <f>Retrieve_PV100!AA193</f>
        <v>0</v>
      </c>
      <c r="W269" s="95">
        <f>Retrieve_PV100!AB193</f>
        <v>0</v>
      </c>
      <c r="X269" s="95">
        <f>Retrieve_PV100!AC193</f>
        <v>0</v>
      </c>
      <c r="Y269" s="95">
        <f>Retrieve_PV100!AD193</f>
        <v>0</v>
      </c>
      <c r="Z269" s="95">
        <f>Retrieve_PV100!AE193</f>
        <v>0</v>
      </c>
      <c r="AA269" s="95">
        <f>Retrieve_PV100!AF193</f>
        <v>0</v>
      </c>
      <c r="AB269" s="95">
        <f>Retrieve_PV100!AG193</f>
        <v>0</v>
      </c>
      <c r="AC269" s="200">
        <f>Retrieve_PV100!AH193</f>
        <v>0</v>
      </c>
      <c r="AD269" s="200">
        <f>Retrieve_PV100!AI193</f>
        <v>0</v>
      </c>
      <c r="AE269" s="200">
        <f>Retrieve_PV100!AJ193</f>
        <v>0</v>
      </c>
      <c r="AF269" s="200">
        <f>Retrieve_PV100!AK193</f>
        <v>0</v>
      </c>
      <c r="AG269" s="200">
        <f>Retrieve_PV100!AL193</f>
        <v>0</v>
      </c>
      <c r="AH269" s="200">
        <f>Retrieve_PV100!AM193</f>
        <v>0</v>
      </c>
      <c r="AI269" s="200">
        <f>Retrieve_PV100!AN193</f>
        <v>0</v>
      </c>
      <c r="AJ269" s="200">
        <f>Retrieve_PV100!AO193</f>
        <v>0</v>
      </c>
      <c r="AK269" s="200">
        <f>Retrieve_PV100!AP193</f>
        <v>0</v>
      </c>
      <c r="AL269" s="200">
        <f>Retrieve_PV100!AQ193</f>
        <v>0</v>
      </c>
      <c r="AM269" s="200">
        <f>Retrieve_PV100!AR193</f>
        <v>0</v>
      </c>
      <c r="AN269" s="200">
        <f>Retrieve_PV100!AS193</f>
        <v>0</v>
      </c>
      <c r="AO269" s="200">
        <f>Retrieve_PV100!AT193</f>
        <v>0</v>
      </c>
      <c r="AP269" s="200">
        <f>Retrieve_PV100!AU193</f>
        <v>0</v>
      </c>
      <c r="AQ269" s="200">
        <f>Retrieve_PV100!AV193</f>
        <v>0</v>
      </c>
      <c r="AR269" s="200">
        <f>Retrieve_PV100!AW193</f>
        <v>0</v>
      </c>
      <c r="AS269" s="200">
        <f>Retrieve_PV100!AX193</f>
        <v>0</v>
      </c>
      <c r="AT269" s="200">
        <f>Retrieve_PV100!AY193</f>
        <v>0</v>
      </c>
      <c r="AU269" s="200">
        <f>Retrieve_PV100!AZ193</f>
        <v>0</v>
      </c>
      <c r="AV269" s="200">
        <f>Retrieve_PV100!BA193</f>
        <v>0</v>
      </c>
      <c r="AW269" s="200">
        <f>Retrieve_PV100!BB193</f>
        <v>0</v>
      </c>
      <c r="AX269" s="200">
        <f>Retrieve_PV100!BC193</f>
        <v>0</v>
      </c>
      <c r="AY269" s="200">
        <f>Retrieve_PV100!BD193</f>
        <v>0</v>
      </c>
      <c r="AZ269" s="200">
        <f>Retrieve_PV100!BE193</f>
        <v>0</v>
      </c>
      <c r="BA269" s="200">
        <f>Retrieve_PV100!BF193</f>
        <v>0</v>
      </c>
      <c r="BB269" s="200">
        <f>Retrieve_PV100!BG193</f>
        <v>0</v>
      </c>
      <c r="BC269" s="200">
        <f>Retrieve_PV100!BH193</f>
        <v>0</v>
      </c>
      <c r="BD269" s="200">
        <f>Retrieve_PV100!BI193</f>
        <v>0</v>
      </c>
      <c r="BE269" s="200">
        <f>Retrieve_PV100!BJ193</f>
        <v>0</v>
      </c>
      <c r="BF269" s="200">
        <f>Retrieve_PV100!BK193</f>
        <v>0</v>
      </c>
      <c r="BG269" s="200">
        <f>Retrieve_PV100!BL193</f>
        <v>0</v>
      </c>
      <c r="BH269" s="200">
        <f>Retrieve_PV100!BM193</f>
        <v>0</v>
      </c>
      <c r="BI269" s="200">
        <f>Retrieve_PV100!BN193</f>
        <v>0</v>
      </c>
      <c r="BJ269" s="200">
        <f>Retrieve_PV100!BO193</f>
        <v>0</v>
      </c>
      <c r="BK269" s="200">
        <f>Retrieve_PV100!BP193</f>
        <v>0</v>
      </c>
      <c r="BL269" s="200">
        <f>Retrieve_PV100!BQ193</f>
        <v>0</v>
      </c>
      <c r="BM269" s="200">
        <f>Retrieve_PV100!BR193</f>
        <v>0</v>
      </c>
      <c r="BN269" s="200">
        <f>Retrieve_PV100!BS193</f>
        <v>0</v>
      </c>
      <c r="BO269" s="200">
        <f>Retrieve_PV100!BT193</f>
        <v>0</v>
      </c>
      <c r="BQ269" s="200">
        <f t="shared" ref="BQ269:BQ270" si="545">SUM(CE269,CR269:ED269)</f>
        <v>0</v>
      </c>
      <c r="BR269" s="243"/>
      <c r="BS269" s="155">
        <f>Retrieve_PV100!BX193</f>
        <v>0</v>
      </c>
      <c r="BT269" s="95">
        <f>Retrieve_PV100!BY193</f>
        <v>0</v>
      </c>
      <c r="BU269" s="95">
        <f>Retrieve_PV100!BZ193</f>
        <v>0</v>
      </c>
      <c r="BV269" s="95">
        <f>Retrieve_PV100!CA193</f>
        <v>0</v>
      </c>
      <c r="BW269" s="95">
        <f>Retrieve_PV100!CB193</f>
        <v>0</v>
      </c>
      <c r="BX269" s="95">
        <f>Retrieve_PV100!CC193</f>
        <v>0</v>
      </c>
      <c r="BY269" s="95">
        <f>Retrieve_PV100!CD193</f>
        <v>0</v>
      </c>
      <c r="BZ269" s="95">
        <f>Retrieve_PV100!CE193</f>
        <v>0</v>
      </c>
      <c r="CA269" s="95">
        <f>Retrieve_PV100!CF193</f>
        <v>0</v>
      </c>
      <c r="CB269" s="95">
        <f>Retrieve_PV100!CG193</f>
        <v>0</v>
      </c>
      <c r="CC269" s="95">
        <f>Retrieve_PV100!CH193</f>
        <v>0</v>
      </c>
      <c r="CD269" s="95">
        <f>Retrieve_PV100!CI193</f>
        <v>0</v>
      </c>
      <c r="CE269" s="200">
        <f>Retrieve_PV100!CJ193</f>
        <v>0</v>
      </c>
      <c r="CF269" s="155">
        <f>Retrieve_PV100!CK193</f>
        <v>0</v>
      </c>
      <c r="CG269" s="95">
        <f>Retrieve_PV100!CL193</f>
        <v>0</v>
      </c>
      <c r="CH269" s="95">
        <f>Retrieve_PV100!CM193</f>
        <v>0</v>
      </c>
      <c r="CI269" s="95">
        <f>Retrieve_PV100!CN193</f>
        <v>0</v>
      </c>
      <c r="CJ269" s="95">
        <f>Retrieve_PV100!CO193</f>
        <v>0</v>
      </c>
      <c r="CK269" s="95">
        <f>Retrieve_PV100!CP193</f>
        <v>0</v>
      </c>
      <c r="CL269" s="95">
        <f>Retrieve_PV100!CQ193</f>
        <v>0</v>
      </c>
      <c r="CM269" s="95">
        <f>Retrieve_PV100!CR193</f>
        <v>0</v>
      </c>
      <c r="CN269" s="95">
        <f>Retrieve_PV100!CS193</f>
        <v>0</v>
      </c>
      <c r="CO269" s="95">
        <f>Retrieve_PV100!CT193</f>
        <v>0</v>
      </c>
      <c r="CP269" s="95">
        <f>Retrieve_PV100!CU193</f>
        <v>0</v>
      </c>
      <c r="CQ269" s="95">
        <f>Retrieve_PV100!CV193</f>
        <v>0</v>
      </c>
      <c r="CR269" s="200">
        <f>Retrieve_PV100!CW193</f>
        <v>0</v>
      </c>
      <c r="CS269" s="200">
        <f>Retrieve_PV100!CX193</f>
        <v>0</v>
      </c>
      <c r="CT269" s="200">
        <f>Retrieve_PV100!CY193</f>
        <v>0</v>
      </c>
      <c r="CU269" s="200">
        <f>Retrieve_PV100!CZ193</f>
        <v>0</v>
      </c>
      <c r="CV269" s="200">
        <f>Retrieve_PV100!DA193</f>
        <v>0</v>
      </c>
      <c r="CW269" s="200">
        <f>Retrieve_PV100!DB193</f>
        <v>0</v>
      </c>
      <c r="CX269" s="200">
        <f>Retrieve_PV100!DC193</f>
        <v>0</v>
      </c>
      <c r="CY269" s="200">
        <f>Retrieve_PV100!DD193</f>
        <v>0</v>
      </c>
      <c r="CZ269" s="200">
        <f>Retrieve_PV100!DE193</f>
        <v>0</v>
      </c>
      <c r="DA269" s="200">
        <f>Retrieve_PV100!DF193</f>
        <v>0</v>
      </c>
      <c r="DB269" s="200">
        <f>Retrieve_PV100!DG193</f>
        <v>0</v>
      </c>
      <c r="DC269" s="200">
        <f>Retrieve_PV100!DH193</f>
        <v>0</v>
      </c>
      <c r="DD269" s="200">
        <f>Retrieve_PV100!DI193</f>
        <v>0</v>
      </c>
      <c r="DE269" s="200">
        <f>Retrieve_PV100!DJ193</f>
        <v>0</v>
      </c>
      <c r="DF269" s="200">
        <f>Retrieve_PV100!DK193</f>
        <v>0</v>
      </c>
      <c r="DG269" s="200">
        <f>Retrieve_PV100!DL193</f>
        <v>0</v>
      </c>
      <c r="DH269" s="200">
        <f>Retrieve_PV100!DM193</f>
        <v>0</v>
      </c>
      <c r="DI269" s="200">
        <f>Retrieve_PV100!DN193</f>
        <v>0</v>
      </c>
      <c r="DJ269" s="200">
        <f>Retrieve_PV100!DO193</f>
        <v>0</v>
      </c>
      <c r="DK269" s="200">
        <f>Retrieve_PV100!DP193</f>
        <v>0</v>
      </c>
      <c r="DL269" s="200">
        <f>Retrieve_PV100!DQ193</f>
        <v>0</v>
      </c>
      <c r="DM269" s="200">
        <f>Retrieve_PV100!DR193</f>
        <v>0</v>
      </c>
      <c r="DN269" s="200">
        <f>Retrieve_PV100!DS193</f>
        <v>0</v>
      </c>
      <c r="DO269" s="200">
        <f>Retrieve_PV100!DT193</f>
        <v>0</v>
      </c>
      <c r="DP269" s="200">
        <f>Retrieve_PV100!DU193</f>
        <v>0</v>
      </c>
      <c r="DQ269" s="200">
        <f>Retrieve_PV100!DV193</f>
        <v>0</v>
      </c>
      <c r="DR269" s="200">
        <f>Retrieve_PV100!DW193</f>
        <v>0</v>
      </c>
      <c r="DS269" s="200">
        <f>Retrieve_PV100!DX193</f>
        <v>0</v>
      </c>
      <c r="DT269" s="200">
        <f>Retrieve_PV100!DY193</f>
        <v>0</v>
      </c>
      <c r="DU269" s="200">
        <f>Retrieve_PV100!DZ193</f>
        <v>0</v>
      </c>
      <c r="DV269" s="200">
        <f>Retrieve_PV100!EA193</f>
        <v>0</v>
      </c>
      <c r="DW269" s="200">
        <f>Retrieve_PV100!EB193</f>
        <v>0</v>
      </c>
      <c r="DX269" s="200">
        <f>Retrieve_PV100!EC193</f>
        <v>0</v>
      </c>
      <c r="DY269" s="200">
        <f>Retrieve_PV100!ED193</f>
        <v>0</v>
      </c>
      <c r="DZ269" s="200">
        <f>Retrieve_PV100!EE193</f>
        <v>0</v>
      </c>
      <c r="EA269" s="200">
        <f>Retrieve_PV100!EF193</f>
        <v>0</v>
      </c>
      <c r="EB269" s="200">
        <f>Retrieve_PV100!EG193</f>
        <v>0</v>
      </c>
      <c r="EC269" s="200">
        <f>Retrieve_PV100!EH193</f>
        <v>0</v>
      </c>
      <c r="ED269" s="200">
        <f>Retrieve_PV100!EI193</f>
        <v>0</v>
      </c>
    </row>
    <row r="270" spans="1:134">
      <c r="A270" s="223" t="s">
        <v>1040</v>
      </c>
      <c r="B270" s="200">
        <f t="shared" si="544"/>
        <v>0</v>
      </c>
      <c r="C270" s="243"/>
      <c r="D270" s="155">
        <f>+Retrieve_PV100!I194</f>
        <v>0</v>
      </c>
      <c r="E270" s="95">
        <f>+Retrieve_PV100!J194</f>
        <v>0</v>
      </c>
      <c r="F270" s="95">
        <f>+Retrieve_PV100!K194</f>
        <v>0</v>
      </c>
      <c r="G270" s="95">
        <f>+Retrieve_PV100!L194</f>
        <v>0</v>
      </c>
      <c r="H270" s="95">
        <f>+Retrieve_PV100!M194</f>
        <v>0</v>
      </c>
      <c r="I270" s="95">
        <f>+Retrieve_PV100!N194</f>
        <v>0</v>
      </c>
      <c r="J270" s="95">
        <f>+Retrieve_PV100!O194</f>
        <v>0</v>
      </c>
      <c r="K270" s="95">
        <f>+Retrieve_PV100!P194</f>
        <v>0</v>
      </c>
      <c r="L270" s="95">
        <f>+Retrieve_PV100!Q194</f>
        <v>0</v>
      </c>
      <c r="M270" s="95">
        <f>+Retrieve_PV100!R194</f>
        <v>0</v>
      </c>
      <c r="N270" s="95">
        <f>+Retrieve_PV100!S194</f>
        <v>0</v>
      </c>
      <c r="O270" s="95">
        <f>+Retrieve_PV100!T194</f>
        <v>0</v>
      </c>
      <c r="P270" s="200">
        <f>+Retrieve_PV100!U194</f>
        <v>0</v>
      </c>
      <c r="Q270" s="155">
        <f>+Retrieve_PV100!V194</f>
        <v>0</v>
      </c>
      <c r="R270" s="95">
        <f>+Retrieve_PV100!W194</f>
        <v>0</v>
      </c>
      <c r="S270" s="95">
        <f>+Retrieve_PV100!X194</f>
        <v>0</v>
      </c>
      <c r="T270" s="95">
        <f>+Retrieve_PV100!Y194</f>
        <v>0</v>
      </c>
      <c r="U270" s="95">
        <f>+Retrieve_PV100!Z194</f>
        <v>0</v>
      </c>
      <c r="V270" s="95">
        <f>+Retrieve_PV100!AA194</f>
        <v>0</v>
      </c>
      <c r="W270" s="95">
        <f>+Retrieve_PV100!AB194</f>
        <v>0</v>
      </c>
      <c r="X270" s="95">
        <f>+Retrieve_PV100!AC194</f>
        <v>0</v>
      </c>
      <c r="Y270" s="95">
        <f>+Retrieve_PV100!AD194</f>
        <v>0</v>
      </c>
      <c r="Z270" s="95">
        <f>+Retrieve_PV100!AE194</f>
        <v>0</v>
      </c>
      <c r="AA270" s="95">
        <f>+Retrieve_PV100!AF194</f>
        <v>0</v>
      </c>
      <c r="AB270" s="95">
        <f>+Retrieve_PV100!AG194</f>
        <v>0</v>
      </c>
      <c r="AC270" s="200">
        <f>+Retrieve_PV100!AH194</f>
        <v>0</v>
      </c>
      <c r="AD270" s="200">
        <f>+Retrieve_PV100!AI194</f>
        <v>0</v>
      </c>
      <c r="AE270" s="200">
        <f>+Retrieve_PV100!AJ194</f>
        <v>0</v>
      </c>
      <c r="AF270" s="200">
        <f>+Retrieve_PV100!AK194</f>
        <v>0</v>
      </c>
      <c r="AG270" s="200">
        <f>+Retrieve_PV100!AL194</f>
        <v>0</v>
      </c>
      <c r="AH270" s="200">
        <f>+Retrieve_PV100!AM194</f>
        <v>0</v>
      </c>
      <c r="AI270" s="200">
        <f>+Retrieve_PV100!AN194</f>
        <v>0</v>
      </c>
      <c r="AJ270" s="200">
        <f>+Retrieve_PV100!AO194</f>
        <v>0</v>
      </c>
      <c r="AK270" s="200">
        <f>+Retrieve_PV100!AP194</f>
        <v>0</v>
      </c>
      <c r="AL270" s="200">
        <f>+Retrieve_PV100!AQ194</f>
        <v>0</v>
      </c>
      <c r="AM270" s="200">
        <f>+Retrieve_PV100!AR194</f>
        <v>0</v>
      </c>
      <c r="AN270" s="200">
        <f>+Retrieve_PV100!AS194</f>
        <v>0</v>
      </c>
      <c r="AO270" s="200">
        <f>+Retrieve_PV100!AT194</f>
        <v>0</v>
      </c>
      <c r="AP270" s="200">
        <f>+Retrieve_PV100!AU194</f>
        <v>0</v>
      </c>
      <c r="AQ270" s="200">
        <f>+Retrieve_PV100!AV194</f>
        <v>0</v>
      </c>
      <c r="AR270" s="200">
        <f>+Retrieve_PV100!AW194</f>
        <v>0</v>
      </c>
      <c r="AS270" s="200">
        <f>+Retrieve_PV100!AX194</f>
        <v>0</v>
      </c>
      <c r="AT270" s="200">
        <f>+Retrieve_PV100!AY194</f>
        <v>0</v>
      </c>
      <c r="AU270" s="200">
        <f>+Retrieve_PV100!AZ194</f>
        <v>0</v>
      </c>
      <c r="AV270" s="200">
        <f>+Retrieve_PV100!BA194</f>
        <v>0</v>
      </c>
      <c r="AW270" s="200">
        <f>+Retrieve_PV100!BB194</f>
        <v>0</v>
      </c>
      <c r="AX270" s="200">
        <f>+Retrieve_PV100!BC194</f>
        <v>0</v>
      </c>
      <c r="AY270" s="200">
        <f>+Retrieve_PV100!BD194</f>
        <v>0</v>
      </c>
      <c r="AZ270" s="200">
        <f>+Retrieve_PV100!BE194</f>
        <v>0</v>
      </c>
      <c r="BA270" s="200">
        <f>+Retrieve_PV100!BF194</f>
        <v>0</v>
      </c>
      <c r="BB270" s="200">
        <f>+Retrieve_PV100!BG194</f>
        <v>0</v>
      </c>
      <c r="BC270" s="200">
        <f>+Retrieve_PV100!BH194</f>
        <v>0</v>
      </c>
      <c r="BD270" s="200">
        <f>+Retrieve_PV100!BI194</f>
        <v>0</v>
      </c>
      <c r="BE270" s="200">
        <f>+Retrieve_PV100!BJ194</f>
        <v>0</v>
      </c>
      <c r="BF270" s="200">
        <f>+Retrieve_PV100!BK194</f>
        <v>0</v>
      </c>
      <c r="BG270" s="200">
        <f>+Retrieve_PV100!BL194</f>
        <v>0</v>
      </c>
      <c r="BH270" s="200">
        <f>+Retrieve_PV100!BM194</f>
        <v>0</v>
      </c>
      <c r="BI270" s="200">
        <f>+Retrieve_PV100!BN194</f>
        <v>0</v>
      </c>
      <c r="BJ270" s="200">
        <f>+Retrieve_PV100!BO194</f>
        <v>0</v>
      </c>
      <c r="BK270" s="200">
        <f>+Retrieve_PV100!BP194</f>
        <v>0</v>
      </c>
      <c r="BL270" s="200">
        <f>+Retrieve_PV100!BQ194</f>
        <v>0</v>
      </c>
      <c r="BM270" s="200">
        <f>+Retrieve_PV100!BR194</f>
        <v>0</v>
      </c>
      <c r="BN270" s="200">
        <f>+Retrieve_PV100!BS194</f>
        <v>0</v>
      </c>
      <c r="BO270" s="200">
        <f>+Retrieve_PV100!BT194</f>
        <v>0</v>
      </c>
      <c r="BQ270" s="200">
        <f t="shared" si="545"/>
        <v>0</v>
      </c>
      <c r="BR270" s="243"/>
      <c r="BS270" s="155">
        <f>+Retrieve_PV100!BX194</f>
        <v>0</v>
      </c>
      <c r="BT270" s="95">
        <f>+Retrieve_PV100!BY194</f>
        <v>0</v>
      </c>
      <c r="BU270" s="95">
        <f>+Retrieve_PV100!BZ194</f>
        <v>0</v>
      </c>
      <c r="BV270" s="95">
        <f>+Retrieve_PV100!CA194</f>
        <v>0</v>
      </c>
      <c r="BW270" s="95">
        <f>+Retrieve_PV100!CB194</f>
        <v>0</v>
      </c>
      <c r="BX270" s="95">
        <f>+Retrieve_PV100!CC194</f>
        <v>0</v>
      </c>
      <c r="BY270" s="95">
        <f>+Retrieve_PV100!CD194</f>
        <v>0</v>
      </c>
      <c r="BZ270" s="95">
        <f>+Retrieve_PV100!CE194</f>
        <v>0</v>
      </c>
      <c r="CA270" s="95">
        <f>+Retrieve_PV100!CF194</f>
        <v>0</v>
      </c>
      <c r="CB270" s="95">
        <f>+Retrieve_PV100!CG194</f>
        <v>0</v>
      </c>
      <c r="CC270" s="95">
        <f>+Retrieve_PV100!CH194</f>
        <v>0</v>
      </c>
      <c r="CD270" s="95">
        <f>+Retrieve_PV100!CI194</f>
        <v>0</v>
      </c>
      <c r="CE270" s="200">
        <f>+Retrieve_PV100!CJ194</f>
        <v>0</v>
      </c>
      <c r="CF270" s="155">
        <f>+Retrieve_PV100!CK194</f>
        <v>0</v>
      </c>
      <c r="CG270" s="95">
        <f>+Retrieve_PV100!CL194</f>
        <v>0</v>
      </c>
      <c r="CH270" s="95">
        <f>+Retrieve_PV100!CM194</f>
        <v>0</v>
      </c>
      <c r="CI270" s="95">
        <f>+Retrieve_PV100!CN194</f>
        <v>0</v>
      </c>
      <c r="CJ270" s="95">
        <f>+Retrieve_PV100!CO194</f>
        <v>0</v>
      </c>
      <c r="CK270" s="95">
        <f>+Retrieve_PV100!CP194</f>
        <v>0</v>
      </c>
      <c r="CL270" s="95">
        <f>+Retrieve_PV100!CQ194</f>
        <v>0</v>
      </c>
      <c r="CM270" s="95">
        <f>+Retrieve_PV100!CR194</f>
        <v>0</v>
      </c>
      <c r="CN270" s="95">
        <f>+Retrieve_PV100!CS194</f>
        <v>0</v>
      </c>
      <c r="CO270" s="95">
        <f>+Retrieve_PV100!CT194</f>
        <v>0</v>
      </c>
      <c r="CP270" s="95">
        <f>+Retrieve_PV100!CU194</f>
        <v>0</v>
      </c>
      <c r="CQ270" s="95">
        <f>+Retrieve_PV100!CV194</f>
        <v>0</v>
      </c>
      <c r="CR270" s="200">
        <f>+Retrieve_PV100!CW194</f>
        <v>0</v>
      </c>
      <c r="CS270" s="200">
        <f>+Retrieve_PV100!CX194</f>
        <v>0</v>
      </c>
      <c r="CT270" s="200">
        <f>+Retrieve_PV100!CY194</f>
        <v>0</v>
      </c>
      <c r="CU270" s="200">
        <f>+Retrieve_PV100!CZ194</f>
        <v>0</v>
      </c>
      <c r="CV270" s="200">
        <f>+Retrieve_PV100!DA194</f>
        <v>0</v>
      </c>
      <c r="CW270" s="200">
        <f>+Retrieve_PV100!DB194</f>
        <v>0</v>
      </c>
      <c r="CX270" s="200">
        <f>+Retrieve_PV100!DC194</f>
        <v>0</v>
      </c>
      <c r="CY270" s="200">
        <f>+Retrieve_PV100!DD194</f>
        <v>0</v>
      </c>
      <c r="CZ270" s="200">
        <f>+Retrieve_PV100!DE194</f>
        <v>0</v>
      </c>
      <c r="DA270" s="200">
        <f>+Retrieve_PV100!DF194</f>
        <v>0</v>
      </c>
      <c r="DB270" s="200">
        <f>+Retrieve_PV100!DG194</f>
        <v>0</v>
      </c>
      <c r="DC270" s="200">
        <f>+Retrieve_PV100!DH194</f>
        <v>0</v>
      </c>
      <c r="DD270" s="200">
        <f>+Retrieve_PV100!DI194</f>
        <v>0</v>
      </c>
      <c r="DE270" s="200">
        <f>+Retrieve_PV100!DJ194</f>
        <v>0</v>
      </c>
      <c r="DF270" s="200">
        <f>+Retrieve_PV100!DK194</f>
        <v>0</v>
      </c>
      <c r="DG270" s="200">
        <f>+Retrieve_PV100!DL194</f>
        <v>0</v>
      </c>
      <c r="DH270" s="200">
        <f>+Retrieve_PV100!DM194</f>
        <v>0</v>
      </c>
      <c r="DI270" s="200">
        <f>+Retrieve_PV100!DN194</f>
        <v>0</v>
      </c>
      <c r="DJ270" s="200">
        <f>+Retrieve_PV100!DO194</f>
        <v>0</v>
      </c>
      <c r="DK270" s="200">
        <f>+Retrieve_PV100!DP194</f>
        <v>0</v>
      </c>
      <c r="DL270" s="200">
        <f>+Retrieve_PV100!DQ194</f>
        <v>0</v>
      </c>
      <c r="DM270" s="200">
        <f>+Retrieve_PV100!DR194</f>
        <v>0</v>
      </c>
      <c r="DN270" s="200">
        <f>+Retrieve_PV100!DS194</f>
        <v>0</v>
      </c>
      <c r="DO270" s="200">
        <f>+Retrieve_PV100!DT194</f>
        <v>0</v>
      </c>
      <c r="DP270" s="200">
        <f>+Retrieve_PV100!DU194</f>
        <v>0</v>
      </c>
      <c r="DQ270" s="200">
        <f>+Retrieve_PV100!DV194</f>
        <v>0</v>
      </c>
      <c r="DR270" s="200">
        <f>+Retrieve_PV100!DW194</f>
        <v>0</v>
      </c>
      <c r="DS270" s="200">
        <f>+Retrieve_PV100!DX194</f>
        <v>0</v>
      </c>
      <c r="DT270" s="200">
        <f>+Retrieve_PV100!DY194</f>
        <v>0</v>
      </c>
      <c r="DU270" s="200">
        <f>+Retrieve_PV100!DZ194</f>
        <v>0</v>
      </c>
      <c r="DV270" s="200">
        <f>+Retrieve_PV100!EA194</f>
        <v>0</v>
      </c>
      <c r="DW270" s="200">
        <f>+Retrieve_PV100!EB194</f>
        <v>0</v>
      </c>
      <c r="DX270" s="200">
        <f>+Retrieve_PV100!EC194</f>
        <v>0</v>
      </c>
      <c r="DY270" s="200">
        <f>+Retrieve_PV100!ED194</f>
        <v>0</v>
      </c>
      <c r="DZ270" s="200">
        <f>+Retrieve_PV100!EE194</f>
        <v>0</v>
      </c>
      <c r="EA270" s="200">
        <f>+Retrieve_PV100!EF194</f>
        <v>0</v>
      </c>
      <c r="EB270" s="200">
        <f>+Retrieve_PV100!EG194</f>
        <v>0</v>
      </c>
      <c r="EC270" s="200">
        <f>+Retrieve_PV100!EH194</f>
        <v>0</v>
      </c>
      <c r="ED270" s="200">
        <f>+Retrieve_PV100!EI194</f>
        <v>0</v>
      </c>
    </row>
    <row r="271" spans="1:134">
      <c r="A271" s="223" t="s">
        <v>1194</v>
      </c>
      <c r="B271" s="586">
        <f t="shared" ref="B271:P271" si="546">IFERROR(B272/B265,0)</f>
        <v>0</v>
      </c>
      <c r="C271" s="243"/>
      <c r="D271" s="969">
        <f t="shared" si="546"/>
        <v>0</v>
      </c>
      <c r="E271" s="585">
        <f t="shared" si="546"/>
        <v>0</v>
      </c>
      <c r="F271" s="585">
        <f t="shared" si="546"/>
        <v>0</v>
      </c>
      <c r="G271" s="585">
        <f t="shared" si="546"/>
        <v>0</v>
      </c>
      <c r="H271" s="585">
        <f t="shared" si="546"/>
        <v>0</v>
      </c>
      <c r="I271" s="585">
        <f t="shared" si="546"/>
        <v>0</v>
      </c>
      <c r="J271" s="585">
        <f t="shared" si="546"/>
        <v>0</v>
      </c>
      <c r="K271" s="585">
        <f t="shared" si="546"/>
        <v>0</v>
      </c>
      <c r="L271" s="585">
        <f t="shared" si="546"/>
        <v>0</v>
      </c>
      <c r="M271" s="585">
        <f t="shared" si="546"/>
        <v>0</v>
      </c>
      <c r="N271" s="585">
        <f t="shared" si="546"/>
        <v>0</v>
      </c>
      <c r="O271" s="585">
        <f t="shared" si="546"/>
        <v>0</v>
      </c>
      <c r="P271" s="586">
        <f t="shared" si="546"/>
        <v>0</v>
      </c>
      <c r="Q271" s="969">
        <f t="shared" ref="Q271:AC271" si="547">IFERROR(Q272/Q265,0)</f>
        <v>0</v>
      </c>
      <c r="R271" s="585">
        <f t="shared" si="547"/>
        <v>0</v>
      </c>
      <c r="S271" s="585">
        <f t="shared" si="547"/>
        <v>0</v>
      </c>
      <c r="T271" s="585">
        <f t="shared" si="547"/>
        <v>0</v>
      </c>
      <c r="U271" s="585">
        <f t="shared" si="547"/>
        <v>0</v>
      </c>
      <c r="V271" s="585">
        <f t="shared" si="547"/>
        <v>0</v>
      </c>
      <c r="W271" s="585">
        <f t="shared" si="547"/>
        <v>0</v>
      </c>
      <c r="X271" s="585">
        <f t="shared" si="547"/>
        <v>0</v>
      </c>
      <c r="Y271" s="585">
        <f t="shared" si="547"/>
        <v>0</v>
      </c>
      <c r="Z271" s="585">
        <f t="shared" si="547"/>
        <v>0</v>
      </c>
      <c r="AA271" s="585">
        <f t="shared" si="547"/>
        <v>0</v>
      </c>
      <c r="AB271" s="585">
        <f t="shared" si="547"/>
        <v>0</v>
      </c>
      <c r="AC271" s="586">
        <f t="shared" si="547"/>
        <v>0</v>
      </c>
      <c r="AD271" s="586">
        <f t="shared" ref="AD271:BO271" si="548">IFERROR(AD272/AD265,0)</f>
        <v>0</v>
      </c>
      <c r="AE271" s="586">
        <f t="shared" si="548"/>
        <v>0</v>
      </c>
      <c r="AF271" s="586">
        <f t="shared" si="548"/>
        <v>0</v>
      </c>
      <c r="AG271" s="586">
        <f t="shared" si="548"/>
        <v>0</v>
      </c>
      <c r="AH271" s="586">
        <f t="shared" si="548"/>
        <v>0</v>
      </c>
      <c r="AI271" s="586">
        <f t="shared" si="548"/>
        <v>0</v>
      </c>
      <c r="AJ271" s="586">
        <f t="shared" si="548"/>
        <v>0</v>
      </c>
      <c r="AK271" s="586">
        <f t="shared" si="548"/>
        <v>0</v>
      </c>
      <c r="AL271" s="586">
        <f t="shared" si="548"/>
        <v>0</v>
      </c>
      <c r="AM271" s="586">
        <f t="shared" si="548"/>
        <v>0</v>
      </c>
      <c r="AN271" s="586">
        <f t="shared" si="548"/>
        <v>0</v>
      </c>
      <c r="AO271" s="586">
        <f t="shared" si="548"/>
        <v>0</v>
      </c>
      <c r="AP271" s="586">
        <f t="shared" si="548"/>
        <v>0</v>
      </c>
      <c r="AQ271" s="586">
        <f t="shared" si="548"/>
        <v>0</v>
      </c>
      <c r="AR271" s="586">
        <f t="shared" si="548"/>
        <v>0</v>
      </c>
      <c r="AS271" s="586">
        <f t="shared" si="548"/>
        <v>0</v>
      </c>
      <c r="AT271" s="586">
        <f t="shared" si="548"/>
        <v>0</v>
      </c>
      <c r="AU271" s="586">
        <f t="shared" si="548"/>
        <v>0</v>
      </c>
      <c r="AV271" s="586">
        <f t="shared" si="548"/>
        <v>0</v>
      </c>
      <c r="AW271" s="586">
        <f t="shared" si="548"/>
        <v>0</v>
      </c>
      <c r="AX271" s="586">
        <f t="shared" si="548"/>
        <v>0</v>
      </c>
      <c r="AY271" s="586">
        <f t="shared" si="548"/>
        <v>0</v>
      </c>
      <c r="AZ271" s="586">
        <f t="shared" si="548"/>
        <v>0</v>
      </c>
      <c r="BA271" s="586">
        <f t="shared" si="548"/>
        <v>0</v>
      </c>
      <c r="BB271" s="586">
        <f t="shared" si="548"/>
        <v>0</v>
      </c>
      <c r="BC271" s="586">
        <f t="shared" si="548"/>
        <v>0</v>
      </c>
      <c r="BD271" s="586">
        <f t="shared" si="548"/>
        <v>0</v>
      </c>
      <c r="BE271" s="586">
        <f t="shared" si="548"/>
        <v>0</v>
      </c>
      <c r="BF271" s="586">
        <f t="shared" si="548"/>
        <v>0</v>
      </c>
      <c r="BG271" s="586">
        <f t="shared" si="548"/>
        <v>0</v>
      </c>
      <c r="BH271" s="586">
        <f t="shared" si="548"/>
        <v>0</v>
      </c>
      <c r="BI271" s="586">
        <f t="shared" si="548"/>
        <v>0</v>
      </c>
      <c r="BJ271" s="586">
        <f t="shared" si="548"/>
        <v>0</v>
      </c>
      <c r="BK271" s="586">
        <f t="shared" si="548"/>
        <v>0</v>
      </c>
      <c r="BL271" s="586">
        <f t="shared" si="548"/>
        <v>0</v>
      </c>
      <c r="BM271" s="586">
        <f t="shared" si="548"/>
        <v>0</v>
      </c>
      <c r="BN271" s="586">
        <f t="shared" si="548"/>
        <v>0</v>
      </c>
      <c r="BO271" s="586">
        <f t="shared" si="548"/>
        <v>0</v>
      </c>
      <c r="BQ271" s="586">
        <f t="shared" ref="BQ271" si="549">IFERROR(BQ272/BQ265,0)</f>
        <v>0</v>
      </c>
      <c r="BR271" s="243"/>
      <c r="BS271" s="969">
        <f t="shared" ref="BS271:ED271" si="550">IFERROR(BS272/BS265,0)</f>
        <v>0</v>
      </c>
      <c r="BT271" s="585">
        <f t="shared" si="550"/>
        <v>0</v>
      </c>
      <c r="BU271" s="585">
        <f t="shared" si="550"/>
        <v>0</v>
      </c>
      <c r="BV271" s="585">
        <f t="shared" si="550"/>
        <v>0</v>
      </c>
      <c r="BW271" s="585">
        <f t="shared" si="550"/>
        <v>0</v>
      </c>
      <c r="BX271" s="585">
        <f t="shared" si="550"/>
        <v>0</v>
      </c>
      <c r="BY271" s="585">
        <f t="shared" si="550"/>
        <v>0</v>
      </c>
      <c r="BZ271" s="585">
        <f t="shared" si="550"/>
        <v>0</v>
      </c>
      <c r="CA271" s="585">
        <f t="shared" si="550"/>
        <v>0</v>
      </c>
      <c r="CB271" s="585">
        <f t="shared" si="550"/>
        <v>0</v>
      </c>
      <c r="CC271" s="585">
        <f t="shared" si="550"/>
        <v>0</v>
      </c>
      <c r="CD271" s="585">
        <f t="shared" si="550"/>
        <v>0</v>
      </c>
      <c r="CE271" s="586">
        <f t="shared" si="550"/>
        <v>0</v>
      </c>
      <c r="CF271" s="969">
        <f t="shared" si="550"/>
        <v>0</v>
      </c>
      <c r="CG271" s="585">
        <f t="shared" si="550"/>
        <v>0</v>
      </c>
      <c r="CH271" s="585">
        <f t="shared" si="550"/>
        <v>0</v>
      </c>
      <c r="CI271" s="585">
        <f t="shared" si="550"/>
        <v>0</v>
      </c>
      <c r="CJ271" s="585">
        <f t="shared" si="550"/>
        <v>0</v>
      </c>
      <c r="CK271" s="585">
        <f t="shared" si="550"/>
        <v>0</v>
      </c>
      <c r="CL271" s="585">
        <f t="shared" si="550"/>
        <v>0</v>
      </c>
      <c r="CM271" s="585">
        <f t="shared" si="550"/>
        <v>0</v>
      </c>
      <c r="CN271" s="585">
        <f t="shared" si="550"/>
        <v>0</v>
      </c>
      <c r="CO271" s="585">
        <f t="shared" si="550"/>
        <v>0</v>
      </c>
      <c r="CP271" s="585">
        <f t="shared" si="550"/>
        <v>0</v>
      </c>
      <c r="CQ271" s="585">
        <f t="shared" si="550"/>
        <v>0</v>
      </c>
      <c r="CR271" s="586">
        <f t="shared" si="550"/>
        <v>0</v>
      </c>
      <c r="CS271" s="586">
        <f t="shared" si="550"/>
        <v>0</v>
      </c>
      <c r="CT271" s="586">
        <f t="shared" si="550"/>
        <v>0</v>
      </c>
      <c r="CU271" s="586">
        <f t="shared" si="550"/>
        <v>0</v>
      </c>
      <c r="CV271" s="586">
        <f t="shared" si="550"/>
        <v>0</v>
      </c>
      <c r="CW271" s="586">
        <f t="shared" si="550"/>
        <v>0</v>
      </c>
      <c r="CX271" s="586">
        <f t="shared" si="550"/>
        <v>0</v>
      </c>
      <c r="CY271" s="586">
        <f t="shared" si="550"/>
        <v>0</v>
      </c>
      <c r="CZ271" s="586">
        <f t="shared" si="550"/>
        <v>0</v>
      </c>
      <c r="DA271" s="586">
        <f t="shared" si="550"/>
        <v>0</v>
      </c>
      <c r="DB271" s="586">
        <f t="shared" si="550"/>
        <v>0</v>
      </c>
      <c r="DC271" s="586">
        <f t="shared" si="550"/>
        <v>0</v>
      </c>
      <c r="DD271" s="586">
        <f t="shared" si="550"/>
        <v>0</v>
      </c>
      <c r="DE271" s="586">
        <f t="shared" si="550"/>
        <v>0</v>
      </c>
      <c r="DF271" s="586">
        <f t="shared" si="550"/>
        <v>0</v>
      </c>
      <c r="DG271" s="586">
        <f t="shared" si="550"/>
        <v>0</v>
      </c>
      <c r="DH271" s="586">
        <f t="shared" si="550"/>
        <v>0</v>
      </c>
      <c r="DI271" s="586">
        <f t="shared" si="550"/>
        <v>0</v>
      </c>
      <c r="DJ271" s="586">
        <f t="shared" si="550"/>
        <v>0</v>
      </c>
      <c r="DK271" s="586">
        <f t="shared" si="550"/>
        <v>0</v>
      </c>
      <c r="DL271" s="586">
        <f t="shared" si="550"/>
        <v>0</v>
      </c>
      <c r="DM271" s="586">
        <f t="shared" si="550"/>
        <v>0</v>
      </c>
      <c r="DN271" s="586">
        <f t="shared" si="550"/>
        <v>0</v>
      </c>
      <c r="DO271" s="586">
        <f t="shared" si="550"/>
        <v>0</v>
      </c>
      <c r="DP271" s="586">
        <f t="shared" si="550"/>
        <v>0</v>
      </c>
      <c r="DQ271" s="586">
        <f t="shared" si="550"/>
        <v>0</v>
      </c>
      <c r="DR271" s="586">
        <f t="shared" si="550"/>
        <v>0</v>
      </c>
      <c r="DS271" s="586">
        <f t="shared" si="550"/>
        <v>0</v>
      </c>
      <c r="DT271" s="586">
        <f t="shared" si="550"/>
        <v>0</v>
      </c>
      <c r="DU271" s="586">
        <f t="shared" si="550"/>
        <v>0</v>
      </c>
      <c r="DV271" s="586">
        <f t="shared" si="550"/>
        <v>0</v>
      </c>
      <c r="DW271" s="586">
        <f t="shared" si="550"/>
        <v>0</v>
      </c>
      <c r="DX271" s="586">
        <f t="shared" si="550"/>
        <v>0</v>
      </c>
      <c r="DY271" s="586">
        <f t="shared" si="550"/>
        <v>0</v>
      </c>
      <c r="DZ271" s="586">
        <f t="shared" si="550"/>
        <v>0</v>
      </c>
      <c r="EA271" s="586">
        <f t="shared" si="550"/>
        <v>0</v>
      </c>
      <c r="EB271" s="586">
        <f t="shared" si="550"/>
        <v>0</v>
      </c>
      <c r="EC271" s="586">
        <f t="shared" si="550"/>
        <v>0</v>
      </c>
      <c r="ED271" s="586">
        <f t="shared" si="550"/>
        <v>0</v>
      </c>
    </row>
    <row r="272" spans="1:134">
      <c r="A272" s="223" t="s">
        <v>1200</v>
      </c>
      <c r="B272" s="177">
        <f t="shared" ref="B272" si="551">SUM(P272,AC272:BO272)</f>
        <v>297167273.81253284</v>
      </c>
      <c r="C272" s="243"/>
      <c r="D272" s="132">
        <f>Retrieve_PV100!I195</f>
        <v>0</v>
      </c>
      <c r="E272" s="86">
        <f>Retrieve_PV100!J195</f>
        <v>0</v>
      </c>
      <c r="F272" s="86">
        <f>Retrieve_PV100!K195</f>
        <v>0</v>
      </c>
      <c r="G272" s="86">
        <f>Retrieve_PV100!L195</f>
        <v>0</v>
      </c>
      <c r="H272" s="86">
        <f>Retrieve_PV100!M195</f>
        <v>0</v>
      </c>
      <c r="I272" s="86">
        <f>Retrieve_PV100!N195</f>
        <v>0</v>
      </c>
      <c r="J272" s="86">
        <f>Retrieve_PV100!O195</f>
        <v>704708.59</v>
      </c>
      <c r="K272" s="86">
        <f>Retrieve_PV100!P195</f>
        <v>94342.5</v>
      </c>
      <c r="L272" s="86">
        <f>Retrieve_PV100!Q195</f>
        <v>67216.485149884</v>
      </c>
      <c r="M272" s="86">
        <f>Retrieve_PV100!R195</f>
        <v>70132.249643906995</v>
      </c>
      <c r="N272" s="86">
        <f>Retrieve_PV100!S195</f>
        <v>78593.392607243994</v>
      </c>
      <c r="O272" s="86">
        <f>Retrieve_PV100!T195</f>
        <v>80466.209148412003</v>
      </c>
      <c r="P272" s="177">
        <f>Retrieve_PV100!U195</f>
        <v>1095459.426549447</v>
      </c>
      <c r="Q272" s="132">
        <f>Retrieve_PV100!V195</f>
        <v>166216.54696990401</v>
      </c>
      <c r="R272" s="86">
        <f>Retrieve_PV100!W195</f>
        <v>162040.660742957</v>
      </c>
      <c r="S272" s="86">
        <f>Retrieve_PV100!X195</f>
        <v>171127.58544518499</v>
      </c>
      <c r="T272" s="86">
        <f>Retrieve_PV100!Y195</f>
        <v>168054.522580069</v>
      </c>
      <c r="U272" s="86">
        <f>Retrieve_PV100!Z195</f>
        <v>170413.835594784</v>
      </c>
      <c r="V272" s="86">
        <f>Retrieve_PV100!AA195</f>
        <v>169793.251637754</v>
      </c>
      <c r="W272" s="86">
        <f>Retrieve_PV100!AB195</f>
        <v>166999.38756401301</v>
      </c>
      <c r="X272" s="86">
        <f>Retrieve_PV100!AC195</f>
        <v>166712.861957733</v>
      </c>
      <c r="Y272" s="86">
        <f>Retrieve_PV100!AD195</f>
        <v>169848.03796484301</v>
      </c>
      <c r="Z272" s="86">
        <f>Retrieve_PV100!AE195</f>
        <v>164636.641986776</v>
      </c>
      <c r="AA272" s="86">
        <f>Retrieve_PV100!AF195</f>
        <v>410402.68905004603</v>
      </c>
      <c r="AB272" s="86">
        <f>Retrieve_PV100!AG195</f>
        <v>722836.47429039096</v>
      </c>
      <c r="AC272" s="177">
        <f>Retrieve_PV100!AH195</f>
        <v>2809082.495784455</v>
      </c>
      <c r="AD272" s="177">
        <f>Retrieve_PV100!AI195</f>
        <v>13026535.609420417</v>
      </c>
      <c r="AE272" s="177">
        <f>Retrieve_PV100!AJ195</f>
        <v>13280059.221723098</v>
      </c>
      <c r="AF272" s="177">
        <f>Retrieve_PV100!AK195</f>
        <v>13705305.55077995</v>
      </c>
      <c r="AG272" s="177">
        <f>Retrieve_PV100!AL195</f>
        <v>13503888.412865231</v>
      </c>
      <c r="AH272" s="177">
        <f>Retrieve_PV100!AM195</f>
        <v>13866729.538861169</v>
      </c>
      <c r="AI272" s="177">
        <f>Retrieve_PV100!AN195</f>
        <v>13548902.827441739</v>
      </c>
      <c r="AJ272" s="177">
        <f>Retrieve_PV100!AO195</f>
        <v>13381069.076283172</v>
      </c>
      <c r="AK272" s="177">
        <f>Retrieve_PV100!AP195</f>
        <v>13605323.129059549</v>
      </c>
      <c r="AL272" s="177">
        <f>Retrieve_PV100!AQ195</f>
        <v>13665388.733312136</v>
      </c>
      <c r="AM272" s="177">
        <f>Retrieve_PV100!AR195</f>
        <v>12111626.884698682</v>
      </c>
      <c r="AN272" s="177">
        <f>Retrieve_PV100!AS195</f>
        <v>13590866.36303729</v>
      </c>
      <c r="AO272" s="177">
        <f>Retrieve_PV100!AT195</f>
        <v>13784150.171475071</v>
      </c>
      <c r="AP272" s="177">
        <f>Retrieve_PV100!AU195</f>
        <v>13756983.633180562</v>
      </c>
      <c r="AQ272" s="177">
        <f>Retrieve_PV100!AV195</f>
        <v>13793706.043320497</v>
      </c>
      <c r="AR272" s="177">
        <f>Retrieve_PV100!AW195</f>
        <v>13660427.401830865</v>
      </c>
      <c r="AS272" s="177">
        <f>Retrieve_PV100!AX195</f>
        <v>13888071.504305195</v>
      </c>
      <c r="AT272" s="177">
        <f>Retrieve_PV100!AY195</f>
        <v>14063548.191153938</v>
      </c>
      <c r="AU272" s="177">
        <f>Retrieve_PV100!AZ195</f>
        <v>14939010.076846244</v>
      </c>
      <c r="AV272" s="177">
        <f>Retrieve_PV100!BA195</f>
        <v>16061529.47070552</v>
      </c>
      <c r="AW272" s="177">
        <f>Retrieve_PV100!BB195</f>
        <v>16056793.776094303</v>
      </c>
      <c r="AX272" s="177">
        <f>Retrieve_PV100!BC195</f>
        <v>15972816.273804357</v>
      </c>
      <c r="AY272" s="177">
        <f>Retrieve_PV100!BD195</f>
        <v>0</v>
      </c>
      <c r="AZ272" s="177">
        <f>Retrieve_PV100!BE195</f>
        <v>0</v>
      </c>
      <c r="BA272" s="177">
        <f>Retrieve_PV100!BF195</f>
        <v>0</v>
      </c>
      <c r="BB272" s="177">
        <f>Retrieve_PV100!BG195</f>
        <v>0</v>
      </c>
      <c r="BC272" s="177">
        <f>Retrieve_PV100!BH195</f>
        <v>0</v>
      </c>
      <c r="BD272" s="177">
        <f>Retrieve_PV100!BI195</f>
        <v>0</v>
      </c>
      <c r="BE272" s="177">
        <f>Retrieve_PV100!BJ195</f>
        <v>0</v>
      </c>
      <c r="BF272" s="177">
        <f>Retrieve_PV100!BK195</f>
        <v>0</v>
      </c>
      <c r="BG272" s="177">
        <f>Retrieve_PV100!BL195</f>
        <v>0</v>
      </c>
      <c r="BH272" s="177">
        <f>Retrieve_PV100!BM195</f>
        <v>0</v>
      </c>
      <c r="BI272" s="177">
        <f>Retrieve_PV100!BN195</f>
        <v>0</v>
      </c>
      <c r="BJ272" s="177">
        <f>Retrieve_PV100!BO195</f>
        <v>0</v>
      </c>
      <c r="BK272" s="177">
        <f>Retrieve_PV100!BP195</f>
        <v>0</v>
      </c>
      <c r="BL272" s="177">
        <f>Retrieve_PV100!BQ195</f>
        <v>0</v>
      </c>
      <c r="BM272" s="177">
        <f>Retrieve_PV100!BR195</f>
        <v>0</v>
      </c>
      <c r="BN272" s="177">
        <f>Retrieve_PV100!BS195</f>
        <v>0</v>
      </c>
      <c r="BO272" s="177">
        <f>Retrieve_PV100!BT195</f>
        <v>0</v>
      </c>
      <c r="BQ272" s="177">
        <f t="shared" ref="BQ272" si="552">SUM(CE272,CR272:ED272)</f>
        <v>285825437.94299275</v>
      </c>
      <c r="BR272" s="243"/>
      <c r="BS272" s="132">
        <f>Retrieve_PV100!BX195</f>
        <v>56300.351211476001</v>
      </c>
      <c r="BT272" s="86">
        <f>Retrieve_PV100!BY195</f>
        <v>53130.473467397998</v>
      </c>
      <c r="BU272" s="86">
        <f>Retrieve_PV100!BZ195</f>
        <v>55382.067365395</v>
      </c>
      <c r="BV272" s="86">
        <f>Retrieve_PV100!CA195</f>
        <v>59006.817317986002</v>
      </c>
      <c r="BW272" s="86">
        <f>Retrieve_PV100!CB195</f>
        <v>53098.300398346</v>
      </c>
      <c r="BX272" s="86">
        <f>Retrieve_PV100!CC195</f>
        <v>54293.376015086003</v>
      </c>
      <c r="BY272" s="86">
        <f>Retrieve_PV100!CD195</f>
        <v>58607.519912078002</v>
      </c>
      <c r="BZ272" s="86">
        <f>Retrieve_PV100!CE195</f>
        <v>53080.738170067998</v>
      </c>
      <c r="CA272" s="86">
        <f>Retrieve_PV100!CF195</f>
        <v>56558.484880857999</v>
      </c>
      <c r="CB272" s="86">
        <f>Retrieve_PV100!CG195</f>
        <v>55956.363704317002</v>
      </c>
      <c r="CC272" s="86">
        <f>Retrieve_PV100!CH195</f>
        <v>63855.938085797003</v>
      </c>
      <c r="CD272" s="86">
        <f>Retrieve_PV100!CI195</f>
        <v>66947.181884156002</v>
      </c>
      <c r="CE272" s="177">
        <f>Retrieve_PV100!CJ195</f>
        <v>686217.61241296097</v>
      </c>
      <c r="CF272" s="132">
        <f>Retrieve_PV100!CK195</f>
        <v>147601.833340999</v>
      </c>
      <c r="CG272" s="86">
        <f>Retrieve_PV100!CL195</f>
        <v>145501.40692804899</v>
      </c>
      <c r="CH272" s="86">
        <f>Retrieve_PV100!CM195</f>
        <v>150915.325091487</v>
      </c>
      <c r="CI272" s="86">
        <f>Retrieve_PV100!CN195</f>
        <v>148553.062544999</v>
      </c>
      <c r="CJ272" s="86">
        <f>Retrieve_PV100!CO195</f>
        <v>150091.69923705899</v>
      </c>
      <c r="CK272" s="86">
        <f>Retrieve_PV100!CP195</f>
        <v>150672.38563599999</v>
      </c>
      <c r="CL272" s="86">
        <f>Retrieve_PV100!CQ195</f>
        <v>146509.31115856001</v>
      </c>
      <c r="CM272" s="86">
        <f>Retrieve_PV100!CR195</f>
        <v>1063542.4550119978</v>
      </c>
      <c r="CN272" s="86">
        <f>Retrieve_PV100!CS195</f>
        <v>1051623.9778390001</v>
      </c>
      <c r="CO272" s="86">
        <f>Retrieve_PV100!CT195</f>
        <v>1060240.045290998</v>
      </c>
      <c r="CP272" s="86">
        <f>Retrieve_PV100!CU195</f>
        <v>982967.27417899703</v>
      </c>
      <c r="CQ272" s="86">
        <f>Retrieve_PV100!CV195</f>
        <v>1001502.5372189989</v>
      </c>
      <c r="CR272" s="177">
        <f>Retrieve_PV100!CW195</f>
        <v>6199721.3134771455</v>
      </c>
      <c r="CS272" s="177">
        <f>Retrieve_PV100!CX195</f>
        <v>12733946.545069871</v>
      </c>
      <c r="CT272" s="177">
        <f>Retrieve_PV100!CY195</f>
        <v>12943572.284437377</v>
      </c>
      <c r="CU272" s="177">
        <f>Retrieve_PV100!CZ195</f>
        <v>13007373.163123123</v>
      </c>
      <c r="CV272" s="177">
        <f>Retrieve_PV100!DA195</f>
        <v>12843211.610857535</v>
      </c>
      <c r="CW272" s="177">
        <f>Retrieve_PV100!DB195</f>
        <v>12979677.290661188</v>
      </c>
      <c r="CX272" s="177">
        <f>Retrieve_PV100!DC195</f>
        <v>12788910.214628635</v>
      </c>
      <c r="CY272" s="177">
        <f>Retrieve_PV100!DD195</f>
        <v>13012790.874789294</v>
      </c>
      <c r="CZ272" s="177">
        <f>Retrieve_PV100!DE195</f>
        <v>13437077.990740597</v>
      </c>
      <c r="DA272" s="177">
        <f>Retrieve_PV100!DF195</f>
        <v>13224545.061995989</v>
      </c>
      <c r="DB272" s="177">
        <f>Retrieve_PV100!DG195</f>
        <v>13244913.356504889</v>
      </c>
      <c r="DC272" s="177">
        <f>Retrieve_PV100!DH195</f>
        <v>13259646.732783629</v>
      </c>
      <c r="DD272" s="177">
        <f>Retrieve_PV100!DI195</f>
        <v>13343475.69982498</v>
      </c>
      <c r="DE272" s="177">
        <f>Retrieve_PV100!DJ195</f>
        <v>12072690.251689712</v>
      </c>
      <c r="DF272" s="177">
        <f>Retrieve_PV100!DK195</f>
        <v>13201303.933732813</v>
      </c>
      <c r="DG272" s="177">
        <f>Retrieve_PV100!DL195</f>
        <v>13453793.613499012</v>
      </c>
      <c r="DH272" s="177">
        <f>Retrieve_PV100!DM195</f>
        <v>15704724.988585563</v>
      </c>
      <c r="DI272" s="177">
        <f>Retrieve_PV100!DN195</f>
        <v>15764779.653349837</v>
      </c>
      <c r="DJ272" s="177">
        <f>Retrieve_PV100!DO195</f>
        <v>12007671.716950249</v>
      </c>
      <c r="DK272" s="177">
        <f>Retrieve_PV100!DP195</f>
        <v>12474684.246619262</v>
      </c>
      <c r="DL272" s="177">
        <f>Retrieve_PV100!DQ195</f>
        <v>15314743.752836328</v>
      </c>
      <c r="DM272" s="177">
        <f>Retrieve_PV100!DR195</f>
        <v>12125966.034422763</v>
      </c>
      <c r="DN272" s="177">
        <f>Retrieve_PV100!DS195</f>
        <v>0</v>
      </c>
      <c r="DO272" s="177">
        <f>Retrieve_PV100!DT195</f>
        <v>0</v>
      </c>
      <c r="DP272" s="177">
        <f>Retrieve_PV100!DU195</f>
        <v>0</v>
      </c>
      <c r="DQ272" s="177">
        <f>Retrieve_PV100!DV195</f>
        <v>0</v>
      </c>
      <c r="DR272" s="177">
        <f>Retrieve_PV100!DW195</f>
        <v>0</v>
      </c>
      <c r="DS272" s="177">
        <f>Retrieve_PV100!DX195</f>
        <v>0</v>
      </c>
      <c r="DT272" s="177">
        <f>Retrieve_PV100!DY195</f>
        <v>0</v>
      </c>
      <c r="DU272" s="177">
        <f>Retrieve_PV100!DZ195</f>
        <v>0</v>
      </c>
      <c r="DV272" s="177">
        <f>Retrieve_PV100!EA195</f>
        <v>0</v>
      </c>
      <c r="DW272" s="177">
        <f>Retrieve_PV100!EB195</f>
        <v>0</v>
      </c>
      <c r="DX272" s="177">
        <f>Retrieve_PV100!EC195</f>
        <v>0</v>
      </c>
      <c r="DY272" s="177">
        <f>Retrieve_PV100!ED195</f>
        <v>0</v>
      </c>
      <c r="DZ272" s="177">
        <f>Retrieve_PV100!EE195</f>
        <v>0</v>
      </c>
      <c r="EA272" s="177">
        <f>Retrieve_PV100!EF195</f>
        <v>0</v>
      </c>
      <c r="EB272" s="177">
        <f>Retrieve_PV100!EG195</f>
        <v>0</v>
      </c>
      <c r="EC272" s="177">
        <f>Retrieve_PV100!EH195</f>
        <v>0</v>
      </c>
      <c r="ED272" s="177">
        <f>Retrieve_PV100!EI195</f>
        <v>0</v>
      </c>
    </row>
    <row r="273" spans="1:134">
      <c r="A273" s="970"/>
      <c r="B273" s="588"/>
      <c r="C273" s="971"/>
      <c r="D273" s="972"/>
      <c r="E273" s="587"/>
      <c r="F273" s="587"/>
      <c r="G273" s="587"/>
      <c r="H273" s="587"/>
      <c r="I273" s="587"/>
      <c r="J273" s="587"/>
      <c r="K273" s="587"/>
      <c r="L273" s="587"/>
      <c r="M273" s="587"/>
      <c r="N273" s="587"/>
      <c r="O273" s="587"/>
      <c r="P273" s="588"/>
      <c r="Q273" s="972"/>
      <c r="R273" s="587"/>
      <c r="S273" s="587"/>
      <c r="T273" s="587"/>
      <c r="U273" s="587"/>
      <c r="V273" s="587"/>
      <c r="W273" s="587"/>
      <c r="X273" s="587"/>
      <c r="Y273" s="587"/>
      <c r="Z273" s="587"/>
      <c r="AA273" s="587"/>
      <c r="AB273" s="587"/>
      <c r="AC273" s="588"/>
      <c r="AD273" s="588"/>
      <c r="AE273" s="588"/>
      <c r="AF273" s="588"/>
      <c r="AG273" s="588"/>
      <c r="AH273" s="588"/>
      <c r="AI273" s="588"/>
      <c r="AJ273" s="588"/>
      <c r="AK273" s="588"/>
      <c r="AL273" s="588"/>
      <c r="AM273" s="588"/>
      <c r="AN273" s="588"/>
      <c r="AO273" s="588"/>
      <c r="AP273" s="588"/>
      <c r="AQ273" s="588"/>
      <c r="AR273" s="588"/>
      <c r="AS273" s="588"/>
      <c r="AT273" s="588"/>
      <c r="AU273" s="588"/>
      <c r="AV273" s="588"/>
      <c r="AW273" s="588"/>
      <c r="AX273" s="588"/>
      <c r="AY273" s="588"/>
      <c r="AZ273" s="588"/>
      <c r="BA273" s="588"/>
      <c r="BB273" s="588"/>
      <c r="BC273" s="588"/>
      <c r="BD273" s="588"/>
      <c r="BE273" s="588"/>
      <c r="BF273" s="588"/>
      <c r="BG273" s="588"/>
      <c r="BH273" s="588"/>
      <c r="BI273" s="588"/>
      <c r="BJ273" s="588"/>
      <c r="BK273" s="588"/>
      <c r="BL273" s="588"/>
      <c r="BM273" s="588"/>
      <c r="BN273" s="588"/>
      <c r="BO273" s="588"/>
      <c r="BQ273" s="588"/>
      <c r="BR273" s="971"/>
      <c r="BS273" s="972"/>
      <c r="BT273" s="587"/>
      <c r="BU273" s="587"/>
      <c r="BV273" s="587"/>
      <c r="BW273" s="587"/>
      <c r="BX273" s="587"/>
      <c r="BY273" s="587"/>
      <c r="BZ273" s="587"/>
      <c r="CA273" s="587"/>
      <c r="CB273" s="587"/>
      <c r="CC273" s="587"/>
      <c r="CD273" s="587"/>
      <c r="CE273" s="588"/>
      <c r="CF273" s="972"/>
      <c r="CG273" s="587"/>
      <c r="CH273" s="587"/>
      <c r="CI273" s="587"/>
      <c r="CJ273" s="587"/>
      <c r="CK273" s="587"/>
      <c r="CL273" s="587"/>
      <c r="CM273" s="587"/>
      <c r="CN273" s="587"/>
      <c r="CO273" s="587"/>
      <c r="CP273" s="587"/>
      <c r="CQ273" s="587"/>
      <c r="CR273" s="588"/>
      <c r="CS273" s="588"/>
      <c r="CT273" s="588"/>
      <c r="CU273" s="588"/>
      <c r="CV273" s="588"/>
      <c r="CW273" s="588"/>
      <c r="CX273" s="588"/>
      <c r="CY273" s="588"/>
      <c r="CZ273" s="588"/>
      <c r="DA273" s="588"/>
      <c r="DB273" s="588"/>
      <c r="DC273" s="588"/>
      <c r="DD273" s="588"/>
      <c r="DE273" s="588"/>
      <c r="DF273" s="588"/>
      <c r="DG273" s="588"/>
      <c r="DH273" s="588"/>
      <c r="DI273" s="588"/>
      <c r="DJ273" s="588"/>
      <c r="DK273" s="588"/>
      <c r="DL273" s="588"/>
      <c r="DM273" s="588"/>
      <c r="DN273" s="588"/>
      <c r="DO273" s="588"/>
      <c r="DP273" s="588"/>
      <c r="DQ273" s="588"/>
      <c r="DR273" s="588"/>
      <c r="DS273" s="588"/>
      <c r="DT273" s="588"/>
      <c r="DU273" s="588"/>
      <c r="DV273" s="588"/>
      <c r="DW273" s="588"/>
      <c r="DX273" s="588"/>
      <c r="DY273" s="588"/>
      <c r="DZ273" s="588"/>
      <c r="EA273" s="588"/>
      <c r="EB273" s="588"/>
      <c r="EC273" s="588"/>
      <c r="ED273" s="588"/>
    </row>
    <row r="274" spans="1:134">
      <c r="A274" s="235" t="s">
        <v>1201</v>
      </c>
      <c r="B274" s="588"/>
      <c r="C274" s="255"/>
      <c r="D274" s="972"/>
      <c r="E274" s="587"/>
      <c r="F274" s="587"/>
      <c r="G274" s="587"/>
      <c r="H274" s="587"/>
      <c r="I274" s="587"/>
      <c r="J274" s="587"/>
      <c r="K274" s="587"/>
      <c r="L274" s="587"/>
      <c r="M274" s="587"/>
      <c r="N274" s="587"/>
      <c r="O274" s="587"/>
      <c r="P274" s="588"/>
      <c r="Q274" s="972"/>
      <c r="R274" s="587"/>
      <c r="S274" s="587"/>
      <c r="T274" s="587"/>
      <c r="U274" s="587"/>
      <c r="V274" s="587"/>
      <c r="W274" s="587"/>
      <c r="X274" s="587"/>
      <c r="Y274" s="587"/>
      <c r="Z274" s="587"/>
      <c r="AA274" s="587"/>
      <c r="AB274" s="587"/>
      <c r="AC274" s="588"/>
      <c r="AD274" s="588"/>
      <c r="AE274" s="588"/>
      <c r="AF274" s="588"/>
      <c r="AG274" s="588"/>
      <c r="AH274" s="588"/>
      <c r="AI274" s="588"/>
      <c r="AJ274" s="588"/>
      <c r="AK274" s="588"/>
      <c r="AL274" s="588"/>
      <c r="AM274" s="588"/>
      <c r="AN274" s="588"/>
      <c r="AO274" s="588"/>
      <c r="AP274" s="588"/>
      <c r="AQ274" s="588"/>
      <c r="AR274" s="588"/>
      <c r="AS274" s="588"/>
      <c r="AT274" s="588"/>
      <c r="AU274" s="588"/>
      <c r="AV274" s="588"/>
      <c r="AW274" s="588"/>
      <c r="AX274" s="588"/>
      <c r="AY274" s="588"/>
      <c r="AZ274" s="588"/>
      <c r="BA274" s="588"/>
      <c r="BB274" s="588"/>
      <c r="BC274" s="588"/>
      <c r="BD274" s="588"/>
      <c r="BE274" s="588"/>
      <c r="BF274" s="588"/>
      <c r="BG274" s="588"/>
      <c r="BH274" s="588"/>
      <c r="BI274" s="588"/>
      <c r="BJ274" s="588"/>
      <c r="BK274" s="588"/>
      <c r="BL274" s="588"/>
      <c r="BM274" s="588"/>
      <c r="BN274" s="588"/>
      <c r="BO274" s="588"/>
      <c r="BQ274" s="588"/>
      <c r="BR274" s="255"/>
      <c r="BS274" s="972"/>
      <c r="BT274" s="587"/>
      <c r="BU274" s="587"/>
      <c r="BV274" s="587"/>
      <c r="BW274" s="587"/>
      <c r="BX274" s="587"/>
      <c r="BY274" s="587"/>
      <c r="BZ274" s="587"/>
      <c r="CA274" s="587"/>
      <c r="CB274" s="587"/>
      <c r="CC274" s="587"/>
      <c r="CD274" s="587"/>
      <c r="CE274" s="588"/>
      <c r="CF274" s="972"/>
      <c r="CG274" s="587"/>
      <c r="CH274" s="587"/>
      <c r="CI274" s="587"/>
      <c r="CJ274" s="587"/>
      <c r="CK274" s="587"/>
      <c r="CL274" s="587"/>
      <c r="CM274" s="587"/>
      <c r="CN274" s="587"/>
      <c r="CO274" s="587"/>
      <c r="CP274" s="587"/>
      <c r="CQ274" s="587"/>
      <c r="CR274" s="588"/>
      <c r="CS274" s="588"/>
      <c r="CT274" s="588"/>
      <c r="CU274" s="588"/>
      <c r="CV274" s="588"/>
      <c r="CW274" s="588"/>
      <c r="CX274" s="588"/>
      <c r="CY274" s="588"/>
      <c r="CZ274" s="588"/>
      <c r="DA274" s="588"/>
      <c r="DB274" s="588"/>
      <c r="DC274" s="588"/>
      <c r="DD274" s="588"/>
      <c r="DE274" s="588"/>
      <c r="DF274" s="588"/>
      <c r="DG274" s="588"/>
      <c r="DH274" s="588"/>
      <c r="DI274" s="588"/>
      <c r="DJ274" s="588"/>
      <c r="DK274" s="588"/>
      <c r="DL274" s="588"/>
      <c r="DM274" s="588"/>
      <c r="DN274" s="588"/>
      <c r="DO274" s="588"/>
      <c r="DP274" s="588"/>
      <c r="DQ274" s="588"/>
      <c r="DR274" s="588"/>
      <c r="DS274" s="588"/>
      <c r="DT274" s="588"/>
      <c r="DU274" s="588"/>
      <c r="DV274" s="588"/>
      <c r="DW274" s="588"/>
      <c r="DX274" s="588"/>
      <c r="DY274" s="588"/>
      <c r="DZ274" s="588"/>
      <c r="EA274" s="588"/>
      <c r="EB274" s="588"/>
      <c r="EC274" s="588"/>
      <c r="ED274" s="588"/>
    </row>
    <row r="275" spans="1:134">
      <c r="A275" s="223" t="s">
        <v>1035</v>
      </c>
      <c r="B275" s="199">
        <f t="shared" ref="B275" si="553">SUM(P275,AC275:BO275)</f>
        <v>0</v>
      </c>
      <c r="C275" s="243"/>
      <c r="D275" s="154">
        <f>Retrieve_PV100!I197</f>
        <v>0</v>
      </c>
      <c r="E275" s="94">
        <f>Retrieve_PV100!J197</f>
        <v>0</v>
      </c>
      <c r="F275" s="94">
        <f>Retrieve_PV100!K197</f>
        <v>0</v>
      </c>
      <c r="G275" s="94">
        <f>Retrieve_PV100!L197</f>
        <v>0</v>
      </c>
      <c r="H275" s="94">
        <f>Retrieve_PV100!M197</f>
        <v>0</v>
      </c>
      <c r="I275" s="94">
        <f>Retrieve_PV100!N197</f>
        <v>0</v>
      </c>
      <c r="J275" s="94">
        <f>Retrieve_PV100!O197</f>
        <v>0</v>
      </c>
      <c r="K275" s="94">
        <f>Retrieve_PV100!P197</f>
        <v>0</v>
      </c>
      <c r="L275" s="94">
        <f>Retrieve_PV100!Q197</f>
        <v>0</v>
      </c>
      <c r="M275" s="94">
        <f>Retrieve_PV100!R197</f>
        <v>0</v>
      </c>
      <c r="N275" s="94">
        <f>Retrieve_PV100!S197</f>
        <v>0</v>
      </c>
      <c r="O275" s="94">
        <f>Retrieve_PV100!T197</f>
        <v>0</v>
      </c>
      <c r="P275" s="199">
        <f>Retrieve_PV100!U197</f>
        <v>0</v>
      </c>
      <c r="Q275" s="154">
        <f>Retrieve_PV100!V197</f>
        <v>0</v>
      </c>
      <c r="R275" s="94">
        <f>Retrieve_PV100!W197</f>
        <v>0</v>
      </c>
      <c r="S275" s="94">
        <f>Retrieve_PV100!X197</f>
        <v>0</v>
      </c>
      <c r="T275" s="94">
        <f>Retrieve_PV100!Y197</f>
        <v>0</v>
      </c>
      <c r="U275" s="94">
        <f>Retrieve_PV100!Z197</f>
        <v>0</v>
      </c>
      <c r="V275" s="94">
        <f>Retrieve_PV100!AA197</f>
        <v>0</v>
      </c>
      <c r="W275" s="94">
        <f>Retrieve_PV100!AB197</f>
        <v>0</v>
      </c>
      <c r="X275" s="94">
        <f>Retrieve_PV100!AC197</f>
        <v>0</v>
      </c>
      <c r="Y275" s="94">
        <f>Retrieve_PV100!AD197</f>
        <v>0</v>
      </c>
      <c r="Z275" s="94">
        <f>Retrieve_PV100!AE197</f>
        <v>0</v>
      </c>
      <c r="AA275" s="94">
        <f>Retrieve_PV100!AF197</f>
        <v>0</v>
      </c>
      <c r="AB275" s="94">
        <f>Retrieve_PV100!AG197</f>
        <v>0</v>
      </c>
      <c r="AC275" s="199">
        <f>Retrieve_PV100!AH197</f>
        <v>0</v>
      </c>
      <c r="AD275" s="199">
        <f>Retrieve_PV100!AI197</f>
        <v>0</v>
      </c>
      <c r="AE275" s="199">
        <f>Retrieve_PV100!AJ197</f>
        <v>0</v>
      </c>
      <c r="AF275" s="199">
        <f>Retrieve_PV100!AK197</f>
        <v>0</v>
      </c>
      <c r="AG275" s="199">
        <f>Retrieve_PV100!AL197</f>
        <v>0</v>
      </c>
      <c r="AH275" s="199">
        <f>Retrieve_PV100!AM197</f>
        <v>0</v>
      </c>
      <c r="AI275" s="199">
        <f>Retrieve_PV100!AN197</f>
        <v>0</v>
      </c>
      <c r="AJ275" s="199">
        <f>Retrieve_PV100!AO197</f>
        <v>0</v>
      </c>
      <c r="AK275" s="199">
        <f>Retrieve_PV100!AP197</f>
        <v>0</v>
      </c>
      <c r="AL275" s="199">
        <f>Retrieve_PV100!AQ197</f>
        <v>0</v>
      </c>
      <c r="AM275" s="199">
        <f>Retrieve_PV100!AR197</f>
        <v>0</v>
      </c>
      <c r="AN275" s="199">
        <f>Retrieve_PV100!AS197</f>
        <v>0</v>
      </c>
      <c r="AO275" s="199">
        <f>Retrieve_PV100!AT197</f>
        <v>0</v>
      </c>
      <c r="AP275" s="199">
        <f>Retrieve_PV100!AU197</f>
        <v>0</v>
      </c>
      <c r="AQ275" s="199">
        <f>Retrieve_PV100!AV197</f>
        <v>0</v>
      </c>
      <c r="AR275" s="199">
        <f>Retrieve_PV100!AW197</f>
        <v>0</v>
      </c>
      <c r="AS275" s="199">
        <f>Retrieve_PV100!AX197</f>
        <v>0</v>
      </c>
      <c r="AT275" s="199">
        <f>Retrieve_PV100!AY197</f>
        <v>0</v>
      </c>
      <c r="AU275" s="199">
        <f>Retrieve_PV100!AZ197</f>
        <v>0</v>
      </c>
      <c r="AV275" s="199">
        <f>Retrieve_PV100!BA197</f>
        <v>0</v>
      </c>
      <c r="AW275" s="199">
        <f>Retrieve_PV100!BB197</f>
        <v>0</v>
      </c>
      <c r="AX275" s="199">
        <f>Retrieve_PV100!BC197</f>
        <v>0</v>
      </c>
      <c r="AY275" s="199">
        <f>Retrieve_PV100!BD197</f>
        <v>0</v>
      </c>
      <c r="AZ275" s="199">
        <f>Retrieve_PV100!BE197</f>
        <v>0</v>
      </c>
      <c r="BA275" s="199">
        <f>Retrieve_PV100!BF197</f>
        <v>0</v>
      </c>
      <c r="BB275" s="199">
        <f>Retrieve_PV100!BG197</f>
        <v>0</v>
      </c>
      <c r="BC275" s="199">
        <f>Retrieve_PV100!BH197</f>
        <v>0</v>
      </c>
      <c r="BD275" s="199">
        <f>Retrieve_PV100!BI197</f>
        <v>0</v>
      </c>
      <c r="BE275" s="199">
        <f>Retrieve_PV100!BJ197</f>
        <v>0</v>
      </c>
      <c r="BF275" s="199">
        <f>Retrieve_PV100!BK197</f>
        <v>0</v>
      </c>
      <c r="BG275" s="199">
        <f>Retrieve_PV100!BL197</f>
        <v>0</v>
      </c>
      <c r="BH275" s="199">
        <f>Retrieve_PV100!BM197</f>
        <v>0</v>
      </c>
      <c r="BI275" s="199">
        <f>Retrieve_PV100!BN197</f>
        <v>0</v>
      </c>
      <c r="BJ275" s="199">
        <f>Retrieve_PV100!BO197</f>
        <v>0</v>
      </c>
      <c r="BK275" s="199">
        <f>Retrieve_PV100!BP197</f>
        <v>0</v>
      </c>
      <c r="BL275" s="199">
        <f>Retrieve_PV100!BQ197</f>
        <v>0</v>
      </c>
      <c r="BM275" s="199">
        <f>Retrieve_PV100!BR197</f>
        <v>0</v>
      </c>
      <c r="BN275" s="199">
        <f>Retrieve_PV100!BS197</f>
        <v>0</v>
      </c>
      <c r="BO275" s="199">
        <f>Retrieve_PV100!BT197</f>
        <v>0</v>
      </c>
      <c r="BQ275" s="199">
        <f t="shared" ref="BQ275" si="554">SUM(CE275,CR275:ED275)</f>
        <v>0</v>
      </c>
      <c r="BR275" s="243"/>
      <c r="BS275" s="154">
        <f>Retrieve_PV100!BX197</f>
        <v>0</v>
      </c>
      <c r="BT275" s="94">
        <f>Retrieve_PV100!BY197</f>
        <v>0</v>
      </c>
      <c r="BU275" s="94">
        <f>Retrieve_PV100!BZ197</f>
        <v>0</v>
      </c>
      <c r="BV275" s="94">
        <f>Retrieve_PV100!CA197</f>
        <v>0</v>
      </c>
      <c r="BW275" s="94">
        <f>Retrieve_PV100!CB197</f>
        <v>0</v>
      </c>
      <c r="BX275" s="94">
        <f>Retrieve_PV100!CC197</f>
        <v>0</v>
      </c>
      <c r="BY275" s="94">
        <f>Retrieve_PV100!CD197</f>
        <v>0</v>
      </c>
      <c r="BZ275" s="94">
        <f>Retrieve_PV100!CE197</f>
        <v>0</v>
      </c>
      <c r="CA275" s="94">
        <f>Retrieve_PV100!CF197</f>
        <v>0</v>
      </c>
      <c r="CB275" s="94">
        <f>Retrieve_PV100!CG197</f>
        <v>0</v>
      </c>
      <c r="CC275" s="94">
        <f>Retrieve_PV100!CH197</f>
        <v>0</v>
      </c>
      <c r="CD275" s="94">
        <f>Retrieve_PV100!CI197</f>
        <v>0</v>
      </c>
      <c r="CE275" s="199">
        <f>Retrieve_PV100!CJ197</f>
        <v>0</v>
      </c>
      <c r="CF275" s="154">
        <f>Retrieve_PV100!CK197</f>
        <v>0</v>
      </c>
      <c r="CG275" s="94">
        <f>Retrieve_PV100!CL197</f>
        <v>0</v>
      </c>
      <c r="CH275" s="94">
        <f>Retrieve_PV100!CM197</f>
        <v>0</v>
      </c>
      <c r="CI275" s="94">
        <f>Retrieve_PV100!CN197</f>
        <v>0</v>
      </c>
      <c r="CJ275" s="94">
        <f>Retrieve_PV100!CO197</f>
        <v>0</v>
      </c>
      <c r="CK275" s="94">
        <f>Retrieve_PV100!CP197</f>
        <v>0</v>
      </c>
      <c r="CL275" s="94">
        <f>Retrieve_PV100!CQ197</f>
        <v>0</v>
      </c>
      <c r="CM275" s="94">
        <f>Retrieve_PV100!CR197</f>
        <v>0</v>
      </c>
      <c r="CN275" s="94">
        <f>Retrieve_PV100!CS197</f>
        <v>0</v>
      </c>
      <c r="CO275" s="94">
        <f>Retrieve_PV100!CT197</f>
        <v>0</v>
      </c>
      <c r="CP275" s="94">
        <f>Retrieve_PV100!CU197</f>
        <v>0</v>
      </c>
      <c r="CQ275" s="94">
        <f>Retrieve_PV100!CV197</f>
        <v>0</v>
      </c>
      <c r="CR275" s="199">
        <f>Retrieve_PV100!CW197</f>
        <v>0</v>
      </c>
      <c r="CS275" s="199">
        <f>Retrieve_PV100!CX197</f>
        <v>0</v>
      </c>
      <c r="CT275" s="199">
        <f>Retrieve_PV100!CY197</f>
        <v>0</v>
      </c>
      <c r="CU275" s="199">
        <f>Retrieve_PV100!CZ197</f>
        <v>0</v>
      </c>
      <c r="CV275" s="199">
        <f>Retrieve_PV100!DA197</f>
        <v>0</v>
      </c>
      <c r="CW275" s="199">
        <f>Retrieve_PV100!DB197</f>
        <v>0</v>
      </c>
      <c r="CX275" s="199">
        <f>Retrieve_PV100!DC197</f>
        <v>0</v>
      </c>
      <c r="CY275" s="199">
        <f>Retrieve_PV100!DD197</f>
        <v>0</v>
      </c>
      <c r="CZ275" s="199">
        <f>Retrieve_PV100!DE197</f>
        <v>0</v>
      </c>
      <c r="DA275" s="199">
        <f>Retrieve_PV100!DF197</f>
        <v>0</v>
      </c>
      <c r="DB275" s="199">
        <f>Retrieve_PV100!DG197</f>
        <v>0</v>
      </c>
      <c r="DC275" s="199">
        <f>Retrieve_PV100!DH197</f>
        <v>0</v>
      </c>
      <c r="DD275" s="199">
        <f>Retrieve_PV100!DI197</f>
        <v>0</v>
      </c>
      <c r="DE275" s="199">
        <f>Retrieve_PV100!DJ197</f>
        <v>0</v>
      </c>
      <c r="DF275" s="199">
        <f>Retrieve_PV100!DK197</f>
        <v>0</v>
      </c>
      <c r="DG275" s="199">
        <f>Retrieve_PV100!DL197</f>
        <v>0</v>
      </c>
      <c r="DH275" s="199">
        <f>Retrieve_PV100!DM197</f>
        <v>0</v>
      </c>
      <c r="DI275" s="199">
        <f>Retrieve_PV100!DN197</f>
        <v>0</v>
      </c>
      <c r="DJ275" s="199">
        <f>Retrieve_PV100!DO197</f>
        <v>0</v>
      </c>
      <c r="DK275" s="199">
        <f>Retrieve_PV100!DP197</f>
        <v>0</v>
      </c>
      <c r="DL275" s="199">
        <f>Retrieve_PV100!DQ197</f>
        <v>0</v>
      </c>
      <c r="DM275" s="199">
        <f>Retrieve_PV100!DR197</f>
        <v>0</v>
      </c>
      <c r="DN275" s="199">
        <f>Retrieve_PV100!DS197</f>
        <v>0</v>
      </c>
      <c r="DO275" s="199">
        <f>Retrieve_PV100!DT197</f>
        <v>0</v>
      </c>
      <c r="DP275" s="199">
        <f>Retrieve_PV100!DU197</f>
        <v>0</v>
      </c>
      <c r="DQ275" s="199">
        <f>Retrieve_PV100!DV197</f>
        <v>0</v>
      </c>
      <c r="DR275" s="199">
        <f>Retrieve_PV100!DW197</f>
        <v>0</v>
      </c>
      <c r="DS275" s="199">
        <f>Retrieve_PV100!DX197</f>
        <v>0</v>
      </c>
      <c r="DT275" s="199">
        <f>Retrieve_PV100!DY197</f>
        <v>0</v>
      </c>
      <c r="DU275" s="199">
        <f>Retrieve_PV100!DZ197</f>
        <v>0</v>
      </c>
      <c r="DV275" s="199">
        <f>Retrieve_PV100!EA197</f>
        <v>0</v>
      </c>
      <c r="DW275" s="199">
        <f>Retrieve_PV100!EB197</f>
        <v>0</v>
      </c>
      <c r="DX275" s="199">
        <f>Retrieve_PV100!EC197</f>
        <v>0</v>
      </c>
      <c r="DY275" s="199">
        <f>Retrieve_PV100!ED197</f>
        <v>0</v>
      </c>
      <c r="DZ275" s="199">
        <f>Retrieve_PV100!EE197</f>
        <v>0</v>
      </c>
      <c r="EA275" s="199">
        <f>Retrieve_PV100!EF197</f>
        <v>0</v>
      </c>
      <c r="EB275" s="199">
        <f>Retrieve_PV100!EG197</f>
        <v>0</v>
      </c>
      <c r="EC275" s="199">
        <f>Retrieve_PV100!EH197</f>
        <v>0</v>
      </c>
      <c r="ED275" s="199">
        <f>Retrieve_PV100!EI197</f>
        <v>0</v>
      </c>
    </row>
    <row r="276" spans="1:134">
      <c r="A276" s="223" t="s">
        <v>1193</v>
      </c>
      <c r="B276" s="582">
        <f t="shared" ref="B276:P276" si="555">IFERROR(B277/B275*31.1035,0)</f>
        <v>0</v>
      </c>
      <c r="C276" s="243"/>
      <c r="D276" s="967">
        <f t="shared" si="555"/>
        <v>0</v>
      </c>
      <c r="E276" s="581">
        <f t="shared" si="555"/>
        <v>0</v>
      </c>
      <c r="F276" s="581">
        <f t="shared" si="555"/>
        <v>0</v>
      </c>
      <c r="G276" s="581">
        <f t="shared" si="555"/>
        <v>0</v>
      </c>
      <c r="H276" s="581">
        <f t="shared" si="555"/>
        <v>0</v>
      </c>
      <c r="I276" s="581">
        <f t="shared" si="555"/>
        <v>0</v>
      </c>
      <c r="J276" s="581">
        <f t="shared" si="555"/>
        <v>0</v>
      </c>
      <c r="K276" s="581">
        <f t="shared" si="555"/>
        <v>0</v>
      </c>
      <c r="L276" s="581">
        <f t="shared" si="555"/>
        <v>0</v>
      </c>
      <c r="M276" s="581">
        <f t="shared" si="555"/>
        <v>0</v>
      </c>
      <c r="N276" s="581">
        <f t="shared" si="555"/>
        <v>0</v>
      </c>
      <c r="O276" s="581">
        <f t="shared" si="555"/>
        <v>0</v>
      </c>
      <c r="P276" s="582">
        <f t="shared" si="555"/>
        <v>0</v>
      </c>
      <c r="Q276" s="967">
        <f t="shared" ref="Q276:AC276" si="556">IFERROR(Q277/Q275*31.1035,0)</f>
        <v>0</v>
      </c>
      <c r="R276" s="581">
        <f t="shared" si="556"/>
        <v>0</v>
      </c>
      <c r="S276" s="581">
        <f t="shared" si="556"/>
        <v>0</v>
      </c>
      <c r="T276" s="581">
        <f t="shared" si="556"/>
        <v>0</v>
      </c>
      <c r="U276" s="581">
        <f t="shared" si="556"/>
        <v>0</v>
      </c>
      <c r="V276" s="581">
        <f t="shared" si="556"/>
        <v>0</v>
      </c>
      <c r="W276" s="581">
        <f t="shared" si="556"/>
        <v>0</v>
      </c>
      <c r="X276" s="581">
        <f t="shared" si="556"/>
        <v>0</v>
      </c>
      <c r="Y276" s="581">
        <f t="shared" si="556"/>
        <v>0</v>
      </c>
      <c r="Z276" s="581">
        <f t="shared" si="556"/>
        <v>0</v>
      </c>
      <c r="AA276" s="581">
        <f t="shared" si="556"/>
        <v>0</v>
      </c>
      <c r="AB276" s="581">
        <f t="shared" si="556"/>
        <v>0</v>
      </c>
      <c r="AC276" s="582">
        <f t="shared" si="556"/>
        <v>0</v>
      </c>
      <c r="AD276" s="582">
        <f t="shared" ref="AD276:BO276" si="557">IFERROR(AD277/AD275*31.1035,0)</f>
        <v>0</v>
      </c>
      <c r="AE276" s="582">
        <f t="shared" si="557"/>
        <v>0</v>
      </c>
      <c r="AF276" s="582">
        <f t="shared" si="557"/>
        <v>0</v>
      </c>
      <c r="AG276" s="582">
        <f t="shared" si="557"/>
        <v>0</v>
      </c>
      <c r="AH276" s="582">
        <f t="shared" si="557"/>
        <v>0</v>
      </c>
      <c r="AI276" s="582">
        <f t="shared" si="557"/>
        <v>0</v>
      </c>
      <c r="AJ276" s="582">
        <f t="shared" si="557"/>
        <v>0</v>
      </c>
      <c r="AK276" s="582">
        <f t="shared" si="557"/>
        <v>0</v>
      </c>
      <c r="AL276" s="582">
        <f t="shared" si="557"/>
        <v>0</v>
      </c>
      <c r="AM276" s="582">
        <f t="shared" si="557"/>
        <v>0</v>
      </c>
      <c r="AN276" s="582">
        <f t="shared" si="557"/>
        <v>0</v>
      </c>
      <c r="AO276" s="582">
        <f t="shared" si="557"/>
        <v>0</v>
      </c>
      <c r="AP276" s="582">
        <f t="shared" si="557"/>
        <v>0</v>
      </c>
      <c r="AQ276" s="582">
        <f t="shared" si="557"/>
        <v>0</v>
      </c>
      <c r="AR276" s="582">
        <f t="shared" si="557"/>
        <v>0</v>
      </c>
      <c r="AS276" s="582">
        <f t="shared" si="557"/>
        <v>0</v>
      </c>
      <c r="AT276" s="582">
        <f t="shared" si="557"/>
        <v>0</v>
      </c>
      <c r="AU276" s="582">
        <f t="shared" si="557"/>
        <v>0</v>
      </c>
      <c r="AV276" s="582">
        <f t="shared" si="557"/>
        <v>0</v>
      </c>
      <c r="AW276" s="582">
        <f t="shared" si="557"/>
        <v>0</v>
      </c>
      <c r="AX276" s="582">
        <f t="shared" si="557"/>
        <v>0</v>
      </c>
      <c r="AY276" s="582">
        <f t="shared" si="557"/>
        <v>0</v>
      </c>
      <c r="AZ276" s="582">
        <f t="shared" si="557"/>
        <v>0</v>
      </c>
      <c r="BA276" s="582">
        <f t="shared" si="557"/>
        <v>0</v>
      </c>
      <c r="BB276" s="582">
        <f t="shared" si="557"/>
        <v>0</v>
      </c>
      <c r="BC276" s="582">
        <f t="shared" si="557"/>
        <v>0</v>
      </c>
      <c r="BD276" s="582">
        <f t="shared" si="557"/>
        <v>0</v>
      </c>
      <c r="BE276" s="582">
        <f t="shared" si="557"/>
        <v>0</v>
      </c>
      <c r="BF276" s="582">
        <f t="shared" si="557"/>
        <v>0</v>
      </c>
      <c r="BG276" s="582">
        <f t="shared" si="557"/>
        <v>0</v>
      </c>
      <c r="BH276" s="582">
        <f t="shared" si="557"/>
        <v>0</v>
      </c>
      <c r="BI276" s="582">
        <f t="shared" si="557"/>
        <v>0</v>
      </c>
      <c r="BJ276" s="582">
        <f t="shared" si="557"/>
        <v>0</v>
      </c>
      <c r="BK276" s="582">
        <f t="shared" si="557"/>
        <v>0</v>
      </c>
      <c r="BL276" s="582">
        <f t="shared" si="557"/>
        <v>0</v>
      </c>
      <c r="BM276" s="582">
        <f t="shared" si="557"/>
        <v>0</v>
      </c>
      <c r="BN276" s="582">
        <f t="shared" si="557"/>
        <v>0</v>
      </c>
      <c r="BO276" s="582">
        <f t="shared" si="557"/>
        <v>0</v>
      </c>
      <c r="BQ276" s="582">
        <f t="shared" ref="BQ276" si="558">IFERROR(BQ277/BQ275*31.1035,0)</f>
        <v>0</v>
      </c>
      <c r="BR276" s="243"/>
      <c r="BS276" s="967">
        <f t="shared" ref="BS276:ED276" si="559">IFERROR(BS277/BS275*31.1035,0)</f>
        <v>0</v>
      </c>
      <c r="BT276" s="581">
        <f t="shared" si="559"/>
        <v>0</v>
      </c>
      <c r="BU276" s="581">
        <f t="shared" si="559"/>
        <v>0</v>
      </c>
      <c r="BV276" s="581">
        <f t="shared" si="559"/>
        <v>0</v>
      </c>
      <c r="BW276" s="581">
        <f t="shared" si="559"/>
        <v>0</v>
      </c>
      <c r="BX276" s="581">
        <f t="shared" si="559"/>
        <v>0</v>
      </c>
      <c r="BY276" s="581">
        <f t="shared" si="559"/>
        <v>0</v>
      </c>
      <c r="BZ276" s="581">
        <f t="shared" si="559"/>
        <v>0</v>
      </c>
      <c r="CA276" s="581">
        <f t="shared" si="559"/>
        <v>0</v>
      </c>
      <c r="CB276" s="581">
        <f t="shared" si="559"/>
        <v>0</v>
      </c>
      <c r="CC276" s="581">
        <f t="shared" si="559"/>
        <v>0</v>
      </c>
      <c r="CD276" s="581">
        <f t="shared" si="559"/>
        <v>0</v>
      </c>
      <c r="CE276" s="582">
        <f t="shared" si="559"/>
        <v>0</v>
      </c>
      <c r="CF276" s="967">
        <f t="shared" si="559"/>
        <v>0</v>
      </c>
      <c r="CG276" s="581">
        <f t="shared" si="559"/>
        <v>0</v>
      </c>
      <c r="CH276" s="581">
        <f t="shared" si="559"/>
        <v>0</v>
      </c>
      <c r="CI276" s="581">
        <f t="shared" si="559"/>
        <v>0</v>
      </c>
      <c r="CJ276" s="581">
        <f t="shared" si="559"/>
        <v>0</v>
      </c>
      <c r="CK276" s="581">
        <f t="shared" si="559"/>
        <v>0</v>
      </c>
      <c r="CL276" s="581">
        <f t="shared" si="559"/>
        <v>0</v>
      </c>
      <c r="CM276" s="581">
        <f t="shared" si="559"/>
        <v>0</v>
      </c>
      <c r="CN276" s="581">
        <f t="shared" si="559"/>
        <v>0</v>
      </c>
      <c r="CO276" s="581">
        <f t="shared" si="559"/>
        <v>0</v>
      </c>
      <c r="CP276" s="581">
        <f t="shared" si="559"/>
        <v>0</v>
      </c>
      <c r="CQ276" s="581">
        <f t="shared" si="559"/>
        <v>0</v>
      </c>
      <c r="CR276" s="582">
        <f t="shared" si="559"/>
        <v>0</v>
      </c>
      <c r="CS276" s="582">
        <f t="shared" si="559"/>
        <v>0</v>
      </c>
      <c r="CT276" s="582">
        <f t="shared" si="559"/>
        <v>0</v>
      </c>
      <c r="CU276" s="582">
        <f t="shared" si="559"/>
        <v>0</v>
      </c>
      <c r="CV276" s="582">
        <f t="shared" si="559"/>
        <v>0</v>
      </c>
      <c r="CW276" s="582">
        <f t="shared" si="559"/>
        <v>0</v>
      </c>
      <c r="CX276" s="582">
        <f t="shared" si="559"/>
        <v>0</v>
      </c>
      <c r="CY276" s="582">
        <f t="shared" si="559"/>
        <v>0</v>
      </c>
      <c r="CZ276" s="582">
        <f t="shared" si="559"/>
        <v>0</v>
      </c>
      <c r="DA276" s="582">
        <f t="shared" si="559"/>
        <v>0</v>
      </c>
      <c r="DB276" s="582">
        <f t="shared" si="559"/>
        <v>0</v>
      </c>
      <c r="DC276" s="582">
        <f t="shared" si="559"/>
        <v>0</v>
      </c>
      <c r="DD276" s="582">
        <f t="shared" si="559"/>
        <v>0</v>
      </c>
      <c r="DE276" s="582">
        <f t="shared" si="559"/>
        <v>0</v>
      </c>
      <c r="DF276" s="582">
        <f t="shared" si="559"/>
        <v>0</v>
      </c>
      <c r="DG276" s="582">
        <f t="shared" si="559"/>
        <v>0</v>
      </c>
      <c r="DH276" s="582">
        <f t="shared" si="559"/>
        <v>0</v>
      </c>
      <c r="DI276" s="582">
        <f t="shared" si="559"/>
        <v>0</v>
      </c>
      <c r="DJ276" s="582">
        <f t="shared" si="559"/>
        <v>0</v>
      </c>
      <c r="DK276" s="582">
        <f t="shared" si="559"/>
        <v>0</v>
      </c>
      <c r="DL276" s="582">
        <f t="shared" si="559"/>
        <v>0</v>
      </c>
      <c r="DM276" s="582">
        <f t="shared" si="559"/>
        <v>0</v>
      </c>
      <c r="DN276" s="582">
        <f t="shared" si="559"/>
        <v>0</v>
      </c>
      <c r="DO276" s="582">
        <f t="shared" si="559"/>
        <v>0</v>
      </c>
      <c r="DP276" s="582">
        <f t="shared" si="559"/>
        <v>0</v>
      </c>
      <c r="DQ276" s="582">
        <f t="shared" si="559"/>
        <v>0</v>
      </c>
      <c r="DR276" s="582">
        <f t="shared" si="559"/>
        <v>0</v>
      </c>
      <c r="DS276" s="582">
        <f t="shared" si="559"/>
        <v>0</v>
      </c>
      <c r="DT276" s="582">
        <f t="shared" si="559"/>
        <v>0</v>
      </c>
      <c r="DU276" s="582">
        <f t="shared" si="559"/>
        <v>0</v>
      </c>
      <c r="DV276" s="582">
        <f t="shared" si="559"/>
        <v>0</v>
      </c>
      <c r="DW276" s="582">
        <f t="shared" si="559"/>
        <v>0</v>
      </c>
      <c r="DX276" s="582">
        <f t="shared" si="559"/>
        <v>0</v>
      </c>
      <c r="DY276" s="582">
        <f t="shared" si="559"/>
        <v>0</v>
      </c>
      <c r="DZ276" s="582">
        <f t="shared" si="559"/>
        <v>0</v>
      </c>
      <c r="EA276" s="582">
        <f t="shared" si="559"/>
        <v>0</v>
      </c>
      <c r="EB276" s="582">
        <f t="shared" si="559"/>
        <v>0</v>
      </c>
      <c r="EC276" s="582">
        <f t="shared" si="559"/>
        <v>0</v>
      </c>
      <c r="ED276" s="582">
        <f t="shared" si="559"/>
        <v>0</v>
      </c>
    </row>
    <row r="277" spans="1:134">
      <c r="A277" s="223" t="s">
        <v>1197</v>
      </c>
      <c r="B277" s="200">
        <f t="shared" ref="B277" si="560">SUM(P277,AC277:BO277)</f>
        <v>0</v>
      </c>
      <c r="C277" s="243"/>
      <c r="D277" s="155">
        <f>Retrieve_PV100!I199</f>
        <v>0</v>
      </c>
      <c r="E277" s="95">
        <f>Retrieve_PV100!J199</f>
        <v>0</v>
      </c>
      <c r="F277" s="95">
        <f>Retrieve_PV100!K199</f>
        <v>0</v>
      </c>
      <c r="G277" s="95">
        <f>Retrieve_PV100!L199</f>
        <v>0</v>
      </c>
      <c r="H277" s="95">
        <f>Retrieve_PV100!M199</f>
        <v>0</v>
      </c>
      <c r="I277" s="95">
        <f>Retrieve_PV100!N199</f>
        <v>0</v>
      </c>
      <c r="J277" s="95">
        <f>Retrieve_PV100!O199</f>
        <v>0</v>
      </c>
      <c r="K277" s="95">
        <f>Retrieve_PV100!P199</f>
        <v>0</v>
      </c>
      <c r="L277" s="95">
        <f>Retrieve_PV100!Q199</f>
        <v>0</v>
      </c>
      <c r="M277" s="95">
        <f>Retrieve_PV100!R199</f>
        <v>0</v>
      </c>
      <c r="N277" s="95">
        <f>Retrieve_PV100!S199</f>
        <v>0</v>
      </c>
      <c r="O277" s="95">
        <f>Retrieve_PV100!T199</f>
        <v>0</v>
      </c>
      <c r="P277" s="200">
        <f>Retrieve_PV100!U199</f>
        <v>0</v>
      </c>
      <c r="Q277" s="155">
        <f>Retrieve_PV100!V199</f>
        <v>0</v>
      </c>
      <c r="R277" s="95">
        <f>Retrieve_PV100!W199</f>
        <v>0</v>
      </c>
      <c r="S277" s="95">
        <f>Retrieve_PV100!X199</f>
        <v>0</v>
      </c>
      <c r="T277" s="95">
        <f>Retrieve_PV100!Y199</f>
        <v>0</v>
      </c>
      <c r="U277" s="95">
        <f>Retrieve_PV100!Z199</f>
        <v>0</v>
      </c>
      <c r="V277" s="95">
        <f>Retrieve_PV100!AA199</f>
        <v>0</v>
      </c>
      <c r="W277" s="95">
        <f>Retrieve_PV100!AB199</f>
        <v>0</v>
      </c>
      <c r="X277" s="95">
        <f>Retrieve_PV100!AC199</f>
        <v>0</v>
      </c>
      <c r="Y277" s="95">
        <f>Retrieve_PV100!AD199</f>
        <v>0</v>
      </c>
      <c r="Z277" s="95">
        <f>Retrieve_PV100!AE199</f>
        <v>0</v>
      </c>
      <c r="AA277" s="95">
        <f>Retrieve_PV100!AF199</f>
        <v>0</v>
      </c>
      <c r="AB277" s="95">
        <f>Retrieve_PV100!AG199</f>
        <v>0</v>
      </c>
      <c r="AC277" s="200">
        <f>Retrieve_PV100!AH199</f>
        <v>0</v>
      </c>
      <c r="AD277" s="200">
        <f>Retrieve_PV100!AI199</f>
        <v>0</v>
      </c>
      <c r="AE277" s="200">
        <f>Retrieve_PV100!AJ199</f>
        <v>0</v>
      </c>
      <c r="AF277" s="200">
        <f>Retrieve_PV100!AK199</f>
        <v>0</v>
      </c>
      <c r="AG277" s="200">
        <f>Retrieve_PV100!AL199</f>
        <v>0</v>
      </c>
      <c r="AH277" s="200">
        <f>Retrieve_PV100!AM199</f>
        <v>0</v>
      </c>
      <c r="AI277" s="200">
        <f>Retrieve_PV100!AN199</f>
        <v>0</v>
      </c>
      <c r="AJ277" s="200">
        <f>Retrieve_PV100!AO199</f>
        <v>0</v>
      </c>
      <c r="AK277" s="200">
        <f>Retrieve_PV100!AP199</f>
        <v>0</v>
      </c>
      <c r="AL277" s="200">
        <f>Retrieve_PV100!AQ199</f>
        <v>0</v>
      </c>
      <c r="AM277" s="200">
        <f>Retrieve_PV100!AR199</f>
        <v>0</v>
      </c>
      <c r="AN277" s="200">
        <f>Retrieve_PV100!AS199</f>
        <v>0</v>
      </c>
      <c r="AO277" s="200">
        <f>Retrieve_PV100!AT199</f>
        <v>0</v>
      </c>
      <c r="AP277" s="200">
        <f>Retrieve_PV100!AU199</f>
        <v>0</v>
      </c>
      <c r="AQ277" s="200">
        <f>Retrieve_PV100!AV199</f>
        <v>0</v>
      </c>
      <c r="AR277" s="200">
        <f>Retrieve_PV100!AW199</f>
        <v>0</v>
      </c>
      <c r="AS277" s="200">
        <f>Retrieve_PV100!AX199</f>
        <v>0</v>
      </c>
      <c r="AT277" s="200">
        <f>Retrieve_PV100!AY199</f>
        <v>0</v>
      </c>
      <c r="AU277" s="200">
        <f>Retrieve_PV100!AZ199</f>
        <v>0</v>
      </c>
      <c r="AV277" s="200">
        <f>Retrieve_PV100!BA199</f>
        <v>0</v>
      </c>
      <c r="AW277" s="200">
        <f>Retrieve_PV100!BB199</f>
        <v>0</v>
      </c>
      <c r="AX277" s="200">
        <f>Retrieve_PV100!BC199</f>
        <v>0</v>
      </c>
      <c r="AY277" s="200">
        <f>Retrieve_PV100!BD199</f>
        <v>0</v>
      </c>
      <c r="AZ277" s="200">
        <f>Retrieve_PV100!BE199</f>
        <v>0</v>
      </c>
      <c r="BA277" s="200">
        <f>Retrieve_PV100!BF199</f>
        <v>0</v>
      </c>
      <c r="BB277" s="200">
        <f>Retrieve_PV100!BG199</f>
        <v>0</v>
      </c>
      <c r="BC277" s="200">
        <f>Retrieve_PV100!BH199</f>
        <v>0</v>
      </c>
      <c r="BD277" s="200">
        <f>Retrieve_PV100!BI199</f>
        <v>0</v>
      </c>
      <c r="BE277" s="200">
        <f>Retrieve_PV100!BJ199</f>
        <v>0</v>
      </c>
      <c r="BF277" s="200">
        <f>Retrieve_PV100!BK199</f>
        <v>0</v>
      </c>
      <c r="BG277" s="200">
        <f>Retrieve_PV100!BL199</f>
        <v>0</v>
      </c>
      <c r="BH277" s="200">
        <f>Retrieve_PV100!BM199</f>
        <v>0</v>
      </c>
      <c r="BI277" s="200">
        <f>Retrieve_PV100!BN199</f>
        <v>0</v>
      </c>
      <c r="BJ277" s="200">
        <f>Retrieve_PV100!BO199</f>
        <v>0</v>
      </c>
      <c r="BK277" s="200">
        <f>Retrieve_PV100!BP199</f>
        <v>0</v>
      </c>
      <c r="BL277" s="200">
        <f>Retrieve_PV100!BQ199</f>
        <v>0</v>
      </c>
      <c r="BM277" s="200">
        <f>Retrieve_PV100!BR199</f>
        <v>0</v>
      </c>
      <c r="BN277" s="200">
        <f>Retrieve_PV100!BS199</f>
        <v>0</v>
      </c>
      <c r="BO277" s="200">
        <f>Retrieve_PV100!BT199</f>
        <v>0</v>
      </c>
      <c r="BQ277" s="200">
        <f t="shared" ref="BQ277" si="561">SUM(CE277,CR277:ED277)</f>
        <v>0</v>
      </c>
      <c r="BR277" s="243"/>
      <c r="BS277" s="155">
        <f>Retrieve_PV100!BX199</f>
        <v>0</v>
      </c>
      <c r="BT277" s="95">
        <f>Retrieve_PV100!BY199</f>
        <v>0</v>
      </c>
      <c r="BU277" s="95">
        <f>Retrieve_PV100!BZ199</f>
        <v>0</v>
      </c>
      <c r="BV277" s="95">
        <f>Retrieve_PV100!CA199</f>
        <v>0</v>
      </c>
      <c r="BW277" s="95">
        <f>Retrieve_PV100!CB199</f>
        <v>0</v>
      </c>
      <c r="BX277" s="95">
        <f>Retrieve_PV100!CC199</f>
        <v>0</v>
      </c>
      <c r="BY277" s="95">
        <f>Retrieve_PV100!CD199</f>
        <v>0</v>
      </c>
      <c r="BZ277" s="95">
        <f>Retrieve_PV100!CE199</f>
        <v>0</v>
      </c>
      <c r="CA277" s="95">
        <f>Retrieve_PV100!CF199</f>
        <v>0</v>
      </c>
      <c r="CB277" s="95">
        <f>Retrieve_PV100!CG199</f>
        <v>0</v>
      </c>
      <c r="CC277" s="95">
        <f>Retrieve_PV100!CH199</f>
        <v>0</v>
      </c>
      <c r="CD277" s="95">
        <f>Retrieve_PV100!CI199</f>
        <v>0</v>
      </c>
      <c r="CE277" s="200">
        <f>Retrieve_PV100!CJ199</f>
        <v>0</v>
      </c>
      <c r="CF277" s="155">
        <f>Retrieve_PV100!CK199</f>
        <v>0</v>
      </c>
      <c r="CG277" s="95">
        <f>Retrieve_PV100!CL199</f>
        <v>0</v>
      </c>
      <c r="CH277" s="95">
        <f>Retrieve_PV100!CM199</f>
        <v>0</v>
      </c>
      <c r="CI277" s="95">
        <f>Retrieve_PV100!CN199</f>
        <v>0</v>
      </c>
      <c r="CJ277" s="95">
        <f>Retrieve_PV100!CO199</f>
        <v>0</v>
      </c>
      <c r="CK277" s="95">
        <f>Retrieve_PV100!CP199</f>
        <v>0</v>
      </c>
      <c r="CL277" s="95">
        <f>Retrieve_PV100!CQ199</f>
        <v>0</v>
      </c>
      <c r="CM277" s="95">
        <f>Retrieve_PV100!CR199</f>
        <v>0</v>
      </c>
      <c r="CN277" s="95">
        <f>Retrieve_PV100!CS199</f>
        <v>0</v>
      </c>
      <c r="CO277" s="95">
        <f>Retrieve_PV100!CT199</f>
        <v>0</v>
      </c>
      <c r="CP277" s="95">
        <f>Retrieve_PV100!CU199</f>
        <v>0</v>
      </c>
      <c r="CQ277" s="95">
        <f>Retrieve_PV100!CV199</f>
        <v>0</v>
      </c>
      <c r="CR277" s="200">
        <f>Retrieve_PV100!CW199</f>
        <v>0</v>
      </c>
      <c r="CS277" s="200">
        <f>Retrieve_PV100!CX199</f>
        <v>0</v>
      </c>
      <c r="CT277" s="200">
        <f>Retrieve_PV100!CY199</f>
        <v>0</v>
      </c>
      <c r="CU277" s="200">
        <f>Retrieve_PV100!CZ199</f>
        <v>0</v>
      </c>
      <c r="CV277" s="200">
        <f>Retrieve_PV100!DA199</f>
        <v>0</v>
      </c>
      <c r="CW277" s="200">
        <f>Retrieve_PV100!DB199</f>
        <v>0</v>
      </c>
      <c r="CX277" s="200">
        <f>Retrieve_PV100!DC199</f>
        <v>0</v>
      </c>
      <c r="CY277" s="200">
        <f>Retrieve_PV100!DD199</f>
        <v>0</v>
      </c>
      <c r="CZ277" s="200">
        <f>Retrieve_PV100!DE199</f>
        <v>0</v>
      </c>
      <c r="DA277" s="200">
        <f>Retrieve_PV100!DF199</f>
        <v>0</v>
      </c>
      <c r="DB277" s="200">
        <f>Retrieve_PV100!DG199</f>
        <v>0</v>
      </c>
      <c r="DC277" s="200">
        <f>Retrieve_PV100!DH199</f>
        <v>0</v>
      </c>
      <c r="DD277" s="200">
        <f>Retrieve_PV100!DI199</f>
        <v>0</v>
      </c>
      <c r="DE277" s="200">
        <f>Retrieve_PV100!DJ199</f>
        <v>0</v>
      </c>
      <c r="DF277" s="200">
        <f>Retrieve_PV100!DK199</f>
        <v>0</v>
      </c>
      <c r="DG277" s="200">
        <f>Retrieve_PV100!DL199</f>
        <v>0</v>
      </c>
      <c r="DH277" s="200">
        <f>Retrieve_PV100!DM199</f>
        <v>0</v>
      </c>
      <c r="DI277" s="200">
        <f>Retrieve_PV100!DN199</f>
        <v>0</v>
      </c>
      <c r="DJ277" s="200">
        <f>Retrieve_PV100!DO199</f>
        <v>0</v>
      </c>
      <c r="DK277" s="200">
        <f>Retrieve_PV100!DP199</f>
        <v>0</v>
      </c>
      <c r="DL277" s="200">
        <f>Retrieve_PV100!DQ199</f>
        <v>0</v>
      </c>
      <c r="DM277" s="200">
        <f>Retrieve_PV100!DR199</f>
        <v>0</v>
      </c>
      <c r="DN277" s="200">
        <f>Retrieve_PV100!DS199</f>
        <v>0</v>
      </c>
      <c r="DO277" s="200">
        <f>Retrieve_PV100!DT199</f>
        <v>0</v>
      </c>
      <c r="DP277" s="200">
        <f>Retrieve_PV100!DU199</f>
        <v>0</v>
      </c>
      <c r="DQ277" s="200">
        <f>Retrieve_PV100!DV199</f>
        <v>0</v>
      </c>
      <c r="DR277" s="200">
        <f>Retrieve_PV100!DW199</f>
        <v>0</v>
      </c>
      <c r="DS277" s="200">
        <f>Retrieve_PV100!DX199</f>
        <v>0</v>
      </c>
      <c r="DT277" s="200">
        <f>Retrieve_PV100!DY199</f>
        <v>0</v>
      </c>
      <c r="DU277" s="200">
        <f>Retrieve_PV100!DZ199</f>
        <v>0</v>
      </c>
      <c r="DV277" s="200">
        <f>Retrieve_PV100!EA199</f>
        <v>0</v>
      </c>
      <c r="DW277" s="200">
        <f>Retrieve_PV100!EB199</f>
        <v>0</v>
      </c>
      <c r="DX277" s="200">
        <f>Retrieve_PV100!EC199</f>
        <v>0</v>
      </c>
      <c r="DY277" s="200">
        <f>Retrieve_PV100!ED199</f>
        <v>0</v>
      </c>
      <c r="DZ277" s="200">
        <f>Retrieve_PV100!EE199</f>
        <v>0</v>
      </c>
      <c r="EA277" s="200">
        <f>Retrieve_PV100!EF199</f>
        <v>0</v>
      </c>
      <c r="EB277" s="200">
        <f>Retrieve_PV100!EG199</f>
        <v>0</v>
      </c>
      <c r="EC277" s="200">
        <f>Retrieve_PV100!EH199</f>
        <v>0</v>
      </c>
      <c r="ED277" s="200">
        <f>Retrieve_PV100!EI199</f>
        <v>0</v>
      </c>
    </row>
    <row r="278" spans="1:134">
      <c r="A278" s="223" t="s">
        <v>1038</v>
      </c>
      <c r="B278" s="584">
        <f t="shared" ref="B278:P278" si="562">IFERROR(B279/B277,)</f>
        <v>0</v>
      </c>
      <c r="C278" s="243"/>
      <c r="D278" s="968">
        <f t="shared" si="562"/>
        <v>0</v>
      </c>
      <c r="E278" s="583">
        <f t="shared" si="562"/>
        <v>0</v>
      </c>
      <c r="F278" s="583">
        <f t="shared" si="562"/>
        <v>0</v>
      </c>
      <c r="G278" s="583">
        <f t="shared" si="562"/>
        <v>0</v>
      </c>
      <c r="H278" s="583">
        <f t="shared" si="562"/>
        <v>0</v>
      </c>
      <c r="I278" s="583">
        <f t="shared" si="562"/>
        <v>0</v>
      </c>
      <c r="J278" s="583">
        <f t="shared" si="562"/>
        <v>0</v>
      </c>
      <c r="K278" s="583">
        <f t="shared" si="562"/>
        <v>0</v>
      </c>
      <c r="L278" s="583">
        <f t="shared" si="562"/>
        <v>0</v>
      </c>
      <c r="M278" s="583">
        <f t="shared" si="562"/>
        <v>0</v>
      </c>
      <c r="N278" s="583">
        <f t="shared" si="562"/>
        <v>0</v>
      </c>
      <c r="O278" s="583">
        <f t="shared" si="562"/>
        <v>0</v>
      </c>
      <c r="P278" s="584">
        <f t="shared" si="562"/>
        <v>0</v>
      </c>
      <c r="Q278" s="968">
        <f t="shared" ref="Q278:AC278" si="563">IFERROR(Q279/Q277,)</f>
        <v>0</v>
      </c>
      <c r="R278" s="583">
        <f t="shared" si="563"/>
        <v>0</v>
      </c>
      <c r="S278" s="583">
        <f t="shared" si="563"/>
        <v>0</v>
      </c>
      <c r="T278" s="583">
        <f t="shared" si="563"/>
        <v>0</v>
      </c>
      <c r="U278" s="583">
        <f t="shared" si="563"/>
        <v>0</v>
      </c>
      <c r="V278" s="583">
        <f t="shared" si="563"/>
        <v>0</v>
      </c>
      <c r="W278" s="583">
        <f t="shared" si="563"/>
        <v>0</v>
      </c>
      <c r="X278" s="583">
        <f t="shared" si="563"/>
        <v>0</v>
      </c>
      <c r="Y278" s="583">
        <f t="shared" si="563"/>
        <v>0</v>
      </c>
      <c r="Z278" s="583">
        <f t="shared" si="563"/>
        <v>0</v>
      </c>
      <c r="AA278" s="583">
        <f t="shared" si="563"/>
        <v>0</v>
      </c>
      <c r="AB278" s="583">
        <f t="shared" si="563"/>
        <v>0</v>
      </c>
      <c r="AC278" s="584">
        <f t="shared" si="563"/>
        <v>0</v>
      </c>
      <c r="AD278" s="584">
        <f t="shared" ref="AD278:BO278" si="564">IFERROR(AD279/AD277,)</f>
        <v>0</v>
      </c>
      <c r="AE278" s="584">
        <f t="shared" si="564"/>
        <v>0</v>
      </c>
      <c r="AF278" s="584">
        <f t="shared" si="564"/>
        <v>0</v>
      </c>
      <c r="AG278" s="584">
        <f t="shared" si="564"/>
        <v>0</v>
      </c>
      <c r="AH278" s="584">
        <f t="shared" si="564"/>
        <v>0</v>
      </c>
      <c r="AI278" s="584">
        <f t="shared" si="564"/>
        <v>0</v>
      </c>
      <c r="AJ278" s="584">
        <f t="shared" si="564"/>
        <v>0</v>
      </c>
      <c r="AK278" s="584">
        <f t="shared" si="564"/>
        <v>0</v>
      </c>
      <c r="AL278" s="584">
        <f t="shared" si="564"/>
        <v>0</v>
      </c>
      <c r="AM278" s="584">
        <f t="shared" si="564"/>
        <v>0</v>
      </c>
      <c r="AN278" s="584">
        <f t="shared" si="564"/>
        <v>0</v>
      </c>
      <c r="AO278" s="584">
        <f t="shared" si="564"/>
        <v>0</v>
      </c>
      <c r="AP278" s="584">
        <f t="shared" si="564"/>
        <v>0</v>
      </c>
      <c r="AQ278" s="584">
        <f t="shared" si="564"/>
        <v>0</v>
      </c>
      <c r="AR278" s="584">
        <f t="shared" si="564"/>
        <v>0</v>
      </c>
      <c r="AS278" s="584">
        <f t="shared" si="564"/>
        <v>0</v>
      </c>
      <c r="AT278" s="584">
        <f t="shared" si="564"/>
        <v>0</v>
      </c>
      <c r="AU278" s="584">
        <f t="shared" si="564"/>
        <v>0</v>
      </c>
      <c r="AV278" s="584">
        <f t="shared" si="564"/>
        <v>0</v>
      </c>
      <c r="AW278" s="584">
        <f t="shared" si="564"/>
        <v>0</v>
      </c>
      <c r="AX278" s="584">
        <f t="shared" si="564"/>
        <v>0</v>
      </c>
      <c r="AY278" s="584">
        <f t="shared" si="564"/>
        <v>0</v>
      </c>
      <c r="AZ278" s="584">
        <f t="shared" si="564"/>
        <v>0</v>
      </c>
      <c r="BA278" s="584">
        <f t="shared" si="564"/>
        <v>0</v>
      </c>
      <c r="BB278" s="584">
        <f t="shared" si="564"/>
        <v>0</v>
      </c>
      <c r="BC278" s="584">
        <f t="shared" si="564"/>
        <v>0</v>
      </c>
      <c r="BD278" s="584">
        <f t="shared" si="564"/>
        <v>0</v>
      </c>
      <c r="BE278" s="584">
        <f t="shared" si="564"/>
        <v>0</v>
      </c>
      <c r="BF278" s="584">
        <f t="shared" si="564"/>
        <v>0</v>
      </c>
      <c r="BG278" s="584">
        <f t="shared" si="564"/>
        <v>0</v>
      </c>
      <c r="BH278" s="584">
        <f t="shared" si="564"/>
        <v>0</v>
      </c>
      <c r="BI278" s="584">
        <f t="shared" si="564"/>
        <v>0</v>
      </c>
      <c r="BJ278" s="584">
        <f t="shared" si="564"/>
        <v>0</v>
      </c>
      <c r="BK278" s="584">
        <f t="shared" si="564"/>
        <v>0</v>
      </c>
      <c r="BL278" s="584">
        <f t="shared" si="564"/>
        <v>0</v>
      </c>
      <c r="BM278" s="584">
        <f t="shared" si="564"/>
        <v>0</v>
      </c>
      <c r="BN278" s="584">
        <f t="shared" si="564"/>
        <v>0</v>
      </c>
      <c r="BO278" s="584">
        <f t="shared" si="564"/>
        <v>0</v>
      </c>
      <c r="BQ278" s="584">
        <f t="shared" ref="BQ278" si="565">IFERROR(BQ279/BQ277,)</f>
        <v>0</v>
      </c>
      <c r="BR278" s="243"/>
      <c r="BS278" s="968">
        <f t="shared" ref="BS278:ED278" si="566">IFERROR(BS279/BS277,)</f>
        <v>0</v>
      </c>
      <c r="BT278" s="583">
        <f t="shared" si="566"/>
        <v>0</v>
      </c>
      <c r="BU278" s="583">
        <f t="shared" si="566"/>
        <v>0</v>
      </c>
      <c r="BV278" s="583">
        <f t="shared" si="566"/>
        <v>0</v>
      </c>
      <c r="BW278" s="583">
        <f t="shared" si="566"/>
        <v>0</v>
      </c>
      <c r="BX278" s="583">
        <f t="shared" si="566"/>
        <v>0</v>
      </c>
      <c r="BY278" s="583">
        <f t="shared" si="566"/>
        <v>0</v>
      </c>
      <c r="BZ278" s="583">
        <f t="shared" si="566"/>
        <v>0</v>
      </c>
      <c r="CA278" s="583">
        <f t="shared" si="566"/>
        <v>0</v>
      </c>
      <c r="CB278" s="583">
        <f t="shared" si="566"/>
        <v>0</v>
      </c>
      <c r="CC278" s="583">
        <f t="shared" si="566"/>
        <v>0</v>
      </c>
      <c r="CD278" s="583">
        <f t="shared" si="566"/>
        <v>0</v>
      </c>
      <c r="CE278" s="584">
        <f t="shared" si="566"/>
        <v>0</v>
      </c>
      <c r="CF278" s="968">
        <f t="shared" si="566"/>
        <v>0</v>
      </c>
      <c r="CG278" s="583">
        <f t="shared" si="566"/>
        <v>0</v>
      </c>
      <c r="CH278" s="583">
        <f t="shared" si="566"/>
        <v>0</v>
      </c>
      <c r="CI278" s="583">
        <f t="shared" si="566"/>
        <v>0</v>
      </c>
      <c r="CJ278" s="583">
        <f t="shared" si="566"/>
        <v>0</v>
      </c>
      <c r="CK278" s="583">
        <f t="shared" si="566"/>
        <v>0</v>
      </c>
      <c r="CL278" s="583">
        <f t="shared" si="566"/>
        <v>0</v>
      </c>
      <c r="CM278" s="583">
        <f t="shared" si="566"/>
        <v>0</v>
      </c>
      <c r="CN278" s="583">
        <f t="shared" si="566"/>
        <v>0</v>
      </c>
      <c r="CO278" s="583">
        <f t="shared" si="566"/>
        <v>0</v>
      </c>
      <c r="CP278" s="583">
        <f t="shared" si="566"/>
        <v>0</v>
      </c>
      <c r="CQ278" s="583">
        <f t="shared" si="566"/>
        <v>0</v>
      </c>
      <c r="CR278" s="584">
        <f t="shared" si="566"/>
        <v>0</v>
      </c>
      <c r="CS278" s="584">
        <f t="shared" si="566"/>
        <v>0</v>
      </c>
      <c r="CT278" s="584">
        <f t="shared" si="566"/>
        <v>0</v>
      </c>
      <c r="CU278" s="584">
        <f t="shared" si="566"/>
        <v>0</v>
      </c>
      <c r="CV278" s="584">
        <f t="shared" si="566"/>
        <v>0</v>
      </c>
      <c r="CW278" s="584">
        <f t="shared" si="566"/>
        <v>0</v>
      </c>
      <c r="CX278" s="584">
        <f t="shared" si="566"/>
        <v>0</v>
      </c>
      <c r="CY278" s="584">
        <f t="shared" si="566"/>
        <v>0</v>
      </c>
      <c r="CZ278" s="584">
        <f t="shared" si="566"/>
        <v>0</v>
      </c>
      <c r="DA278" s="584">
        <f t="shared" si="566"/>
        <v>0</v>
      </c>
      <c r="DB278" s="584">
        <f t="shared" si="566"/>
        <v>0</v>
      </c>
      <c r="DC278" s="584">
        <f t="shared" si="566"/>
        <v>0</v>
      </c>
      <c r="DD278" s="584">
        <f t="shared" si="566"/>
        <v>0</v>
      </c>
      <c r="DE278" s="584">
        <f t="shared" si="566"/>
        <v>0</v>
      </c>
      <c r="DF278" s="584">
        <f t="shared" si="566"/>
        <v>0</v>
      </c>
      <c r="DG278" s="584">
        <f t="shared" si="566"/>
        <v>0</v>
      </c>
      <c r="DH278" s="584">
        <f t="shared" si="566"/>
        <v>0</v>
      </c>
      <c r="DI278" s="584">
        <f t="shared" si="566"/>
        <v>0</v>
      </c>
      <c r="DJ278" s="584">
        <f t="shared" si="566"/>
        <v>0</v>
      </c>
      <c r="DK278" s="584">
        <f t="shared" si="566"/>
        <v>0</v>
      </c>
      <c r="DL278" s="584">
        <f t="shared" si="566"/>
        <v>0</v>
      </c>
      <c r="DM278" s="584">
        <f t="shared" si="566"/>
        <v>0</v>
      </c>
      <c r="DN278" s="584">
        <f t="shared" si="566"/>
        <v>0</v>
      </c>
      <c r="DO278" s="584">
        <f t="shared" si="566"/>
        <v>0</v>
      </c>
      <c r="DP278" s="584">
        <f t="shared" si="566"/>
        <v>0</v>
      </c>
      <c r="DQ278" s="584">
        <f t="shared" si="566"/>
        <v>0</v>
      </c>
      <c r="DR278" s="584">
        <f t="shared" si="566"/>
        <v>0</v>
      </c>
      <c r="DS278" s="584">
        <f t="shared" si="566"/>
        <v>0</v>
      </c>
      <c r="DT278" s="584">
        <f t="shared" si="566"/>
        <v>0</v>
      </c>
      <c r="DU278" s="584">
        <f t="shared" si="566"/>
        <v>0</v>
      </c>
      <c r="DV278" s="584">
        <f t="shared" si="566"/>
        <v>0</v>
      </c>
      <c r="DW278" s="584">
        <f t="shared" si="566"/>
        <v>0</v>
      </c>
      <c r="DX278" s="584">
        <f t="shared" si="566"/>
        <v>0</v>
      </c>
      <c r="DY278" s="584">
        <f t="shared" si="566"/>
        <v>0</v>
      </c>
      <c r="DZ278" s="584">
        <f t="shared" si="566"/>
        <v>0</v>
      </c>
      <c r="EA278" s="584">
        <f t="shared" si="566"/>
        <v>0</v>
      </c>
      <c r="EB278" s="584">
        <f t="shared" si="566"/>
        <v>0</v>
      </c>
      <c r="EC278" s="584">
        <f t="shared" si="566"/>
        <v>0</v>
      </c>
      <c r="ED278" s="584">
        <f t="shared" si="566"/>
        <v>0</v>
      </c>
    </row>
    <row r="279" spans="1:134">
      <c r="A279" s="223" t="s">
        <v>1039</v>
      </c>
      <c r="B279" s="200">
        <f t="shared" ref="B279:B280" si="567">SUM(P279,AC279:BO279)</f>
        <v>0</v>
      </c>
      <c r="C279" s="243"/>
      <c r="D279" s="155">
        <f>Retrieve_PV100!I201</f>
        <v>0</v>
      </c>
      <c r="E279" s="95">
        <f>Retrieve_PV100!J201</f>
        <v>0</v>
      </c>
      <c r="F279" s="95">
        <f>Retrieve_PV100!K201</f>
        <v>0</v>
      </c>
      <c r="G279" s="95">
        <f>Retrieve_PV100!L201</f>
        <v>0</v>
      </c>
      <c r="H279" s="95">
        <f>Retrieve_PV100!M201</f>
        <v>0</v>
      </c>
      <c r="I279" s="95">
        <f>Retrieve_PV100!N201</f>
        <v>0</v>
      </c>
      <c r="J279" s="95">
        <f>Retrieve_PV100!O201</f>
        <v>0</v>
      </c>
      <c r="K279" s="95">
        <f>Retrieve_PV100!P201</f>
        <v>0</v>
      </c>
      <c r="L279" s="95">
        <f>Retrieve_PV100!Q201</f>
        <v>0</v>
      </c>
      <c r="M279" s="95">
        <f>Retrieve_PV100!R201</f>
        <v>0</v>
      </c>
      <c r="N279" s="95">
        <f>Retrieve_PV100!S201</f>
        <v>0</v>
      </c>
      <c r="O279" s="95">
        <f>Retrieve_PV100!T201</f>
        <v>0</v>
      </c>
      <c r="P279" s="200">
        <f>Retrieve_PV100!U201</f>
        <v>0</v>
      </c>
      <c r="Q279" s="155">
        <f>Retrieve_PV100!V201</f>
        <v>0</v>
      </c>
      <c r="R279" s="95">
        <f>Retrieve_PV100!W201</f>
        <v>0</v>
      </c>
      <c r="S279" s="95">
        <f>Retrieve_PV100!X201</f>
        <v>0</v>
      </c>
      <c r="T279" s="95">
        <f>Retrieve_PV100!Y201</f>
        <v>0</v>
      </c>
      <c r="U279" s="95">
        <f>Retrieve_PV100!Z201</f>
        <v>0</v>
      </c>
      <c r="V279" s="95">
        <f>Retrieve_PV100!AA201</f>
        <v>0</v>
      </c>
      <c r="W279" s="95">
        <f>Retrieve_PV100!AB201</f>
        <v>0</v>
      </c>
      <c r="X279" s="95">
        <f>Retrieve_PV100!AC201</f>
        <v>0</v>
      </c>
      <c r="Y279" s="95">
        <f>Retrieve_PV100!AD201</f>
        <v>0</v>
      </c>
      <c r="Z279" s="95">
        <f>Retrieve_PV100!AE201</f>
        <v>0</v>
      </c>
      <c r="AA279" s="95">
        <f>Retrieve_PV100!AF201</f>
        <v>0</v>
      </c>
      <c r="AB279" s="95">
        <f>Retrieve_PV100!AG201</f>
        <v>0</v>
      </c>
      <c r="AC279" s="200">
        <f>Retrieve_PV100!AH201</f>
        <v>0</v>
      </c>
      <c r="AD279" s="200">
        <f>Retrieve_PV100!AI201</f>
        <v>0</v>
      </c>
      <c r="AE279" s="200">
        <f>Retrieve_PV100!AJ201</f>
        <v>0</v>
      </c>
      <c r="AF279" s="200">
        <f>Retrieve_PV100!AK201</f>
        <v>0</v>
      </c>
      <c r="AG279" s="200">
        <f>Retrieve_PV100!AL201</f>
        <v>0</v>
      </c>
      <c r="AH279" s="200">
        <f>Retrieve_PV100!AM201</f>
        <v>0</v>
      </c>
      <c r="AI279" s="200">
        <f>Retrieve_PV100!AN201</f>
        <v>0</v>
      </c>
      <c r="AJ279" s="200">
        <f>Retrieve_PV100!AO201</f>
        <v>0</v>
      </c>
      <c r="AK279" s="200">
        <f>Retrieve_PV100!AP201</f>
        <v>0</v>
      </c>
      <c r="AL279" s="200">
        <f>Retrieve_PV100!AQ201</f>
        <v>0</v>
      </c>
      <c r="AM279" s="200">
        <f>Retrieve_PV100!AR201</f>
        <v>0</v>
      </c>
      <c r="AN279" s="200">
        <f>Retrieve_PV100!AS201</f>
        <v>0</v>
      </c>
      <c r="AO279" s="200">
        <f>Retrieve_PV100!AT201</f>
        <v>0</v>
      </c>
      <c r="AP279" s="200">
        <f>Retrieve_PV100!AU201</f>
        <v>0</v>
      </c>
      <c r="AQ279" s="200">
        <f>Retrieve_PV100!AV201</f>
        <v>0</v>
      </c>
      <c r="AR279" s="200">
        <f>Retrieve_PV100!AW201</f>
        <v>0</v>
      </c>
      <c r="AS279" s="200">
        <f>Retrieve_PV100!AX201</f>
        <v>0</v>
      </c>
      <c r="AT279" s="200">
        <f>Retrieve_PV100!AY201</f>
        <v>0</v>
      </c>
      <c r="AU279" s="200">
        <f>Retrieve_PV100!AZ201</f>
        <v>0</v>
      </c>
      <c r="AV279" s="200">
        <f>Retrieve_PV100!BA201</f>
        <v>0</v>
      </c>
      <c r="AW279" s="200">
        <f>Retrieve_PV100!BB201</f>
        <v>0</v>
      </c>
      <c r="AX279" s="200">
        <f>Retrieve_PV100!BC201</f>
        <v>0</v>
      </c>
      <c r="AY279" s="200">
        <f>Retrieve_PV100!BD201</f>
        <v>0</v>
      </c>
      <c r="AZ279" s="200">
        <f>Retrieve_PV100!BE201</f>
        <v>0</v>
      </c>
      <c r="BA279" s="200">
        <f>Retrieve_PV100!BF201</f>
        <v>0</v>
      </c>
      <c r="BB279" s="200">
        <f>Retrieve_PV100!BG201</f>
        <v>0</v>
      </c>
      <c r="BC279" s="200">
        <f>Retrieve_PV100!BH201</f>
        <v>0</v>
      </c>
      <c r="BD279" s="200">
        <f>Retrieve_PV100!BI201</f>
        <v>0</v>
      </c>
      <c r="BE279" s="200">
        <f>Retrieve_PV100!BJ201</f>
        <v>0</v>
      </c>
      <c r="BF279" s="200">
        <f>Retrieve_PV100!BK201</f>
        <v>0</v>
      </c>
      <c r="BG279" s="200">
        <f>Retrieve_PV100!BL201</f>
        <v>0</v>
      </c>
      <c r="BH279" s="200">
        <f>Retrieve_PV100!BM201</f>
        <v>0</v>
      </c>
      <c r="BI279" s="200">
        <f>Retrieve_PV100!BN201</f>
        <v>0</v>
      </c>
      <c r="BJ279" s="200">
        <f>Retrieve_PV100!BO201</f>
        <v>0</v>
      </c>
      <c r="BK279" s="200">
        <f>Retrieve_PV100!BP201</f>
        <v>0</v>
      </c>
      <c r="BL279" s="200">
        <f>Retrieve_PV100!BQ201</f>
        <v>0</v>
      </c>
      <c r="BM279" s="200">
        <f>Retrieve_PV100!BR201</f>
        <v>0</v>
      </c>
      <c r="BN279" s="200">
        <f>Retrieve_PV100!BS201</f>
        <v>0</v>
      </c>
      <c r="BO279" s="200">
        <f>Retrieve_PV100!BT201</f>
        <v>0</v>
      </c>
      <c r="BQ279" s="200">
        <f t="shared" ref="BQ279:BQ280" si="568">SUM(CE279,CR279:ED279)</f>
        <v>0</v>
      </c>
      <c r="BR279" s="243"/>
      <c r="BS279" s="155">
        <f>Retrieve_PV100!BX201</f>
        <v>0</v>
      </c>
      <c r="BT279" s="95">
        <f>Retrieve_PV100!BY201</f>
        <v>0</v>
      </c>
      <c r="BU279" s="95">
        <f>Retrieve_PV100!BZ201</f>
        <v>0</v>
      </c>
      <c r="BV279" s="95">
        <f>Retrieve_PV100!CA201</f>
        <v>0</v>
      </c>
      <c r="BW279" s="95">
        <f>Retrieve_PV100!CB201</f>
        <v>0</v>
      </c>
      <c r="BX279" s="95">
        <f>Retrieve_PV100!CC201</f>
        <v>0</v>
      </c>
      <c r="BY279" s="95">
        <f>Retrieve_PV100!CD201</f>
        <v>0</v>
      </c>
      <c r="BZ279" s="95">
        <f>Retrieve_PV100!CE201</f>
        <v>0</v>
      </c>
      <c r="CA279" s="95">
        <f>Retrieve_PV100!CF201</f>
        <v>0</v>
      </c>
      <c r="CB279" s="95">
        <f>Retrieve_PV100!CG201</f>
        <v>0</v>
      </c>
      <c r="CC279" s="95">
        <f>Retrieve_PV100!CH201</f>
        <v>0</v>
      </c>
      <c r="CD279" s="95">
        <f>Retrieve_PV100!CI201</f>
        <v>0</v>
      </c>
      <c r="CE279" s="200">
        <f>Retrieve_PV100!CJ201</f>
        <v>0</v>
      </c>
      <c r="CF279" s="155">
        <f>Retrieve_PV100!CK201</f>
        <v>0</v>
      </c>
      <c r="CG279" s="95">
        <f>Retrieve_PV100!CL201</f>
        <v>0</v>
      </c>
      <c r="CH279" s="95">
        <f>Retrieve_PV100!CM201</f>
        <v>0</v>
      </c>
      <c r="CI279" s="95">
        <f>Retrieve_PV100!CN201</f>
        <v>0</v>
      </c>
      <c r="CJ279" s="95">
        <f>Retrieve_PV100!CO201</f>
        <v>0</v>
      </c>
      <c r="CK279" s="95">
        <f>Retrieve_PV100!CP201</f>
        <v>0</v>
      </c>
      <c r="CL279" s="95">
        <f>Retrieve_PV100!CQ201</f>
        <v>0</v>
      </c>
      <c r="CM279" s="95">
        <f>Retrieve_PV100!CR201</f>
        <v>0</v>
      </c>
      <c r="CN279" s="95">
        <f>Retrieve_PV100!CS201</f>
        <v>0</v>
      </c>
      <c r="CO279" s="95">
        <f>Retrieve_PV100!CT201</f>
        <v>0</v>
      </c>
      <c r="CP279" s="95">
        <f>Retrieve_PV100!CU201</f>
        <v>0</v>
      </c>
      <c r="CQ279" s="95">
        <f>Retrieve_PV100!CV201</f>
        <v>0</v>
      </c>
      <c r="CR279" s="200">
        <f>Retrieve_PV100!CW201</f>
        <v>0</v>
      </c>
      <c r="CS279" s="200">
        <f>Retrieve_PV100!CX201</f>
        <v>0</v>
      </c>
      <c r="CT279" s="200">
        <f>Retrieve_PV100!CY201</f>
        <v>0</v>
      </c>
      <c r="CU279" s="200">
        <f>Retrieve_PV100!CZ201</f>
        <v>0</v>
      </c>
      <c r="CV279" s="200">
        <f>Retrieve_PV100!DA201</f>
        <v>0</v>
      </c>
      <c r="CW279" s="200">
        <f>Retrieve_PV100!DB201</f>
        <v>0</v>
      </c>
      <c r="CX279" s="200">
        <f>Retrieve_PV100!DC201</f>
        <v>0</v>
      </c>
      <c r="CY279" s="200">
        <f>Retrieve_PV100!DD201</f>
        <v>0</v>
      </c>
      <c r="CZ279" s="200">
        <f>Retrieve_PV100!DE201</f>
        <v>0</v>
      </c>
      <c r="DA279" s="200">
        <f>Retrieve_PV100!DF201</f>
        <v>0</v>
      </c>
      <c r="DB279" s="200">
        <f>Retrieve_PV100!DG201</f>
        <v>0</v>
      </c>
      <c r="DC279" s="200">
        <f>Retrieve_PV100!DH201</f>
        <v>0</v>
      </c>
      <c r="DD279" s="200">
        <f>Retrieve_PV100!DI201</f>
        <v>0</v>
      </c>
      <c r="DE279" s="200">
        <f>Retrieve_PV100!DJ201</f>
        <v>0</v>
      </c>
      <c r="DF279" s="200">
        <f>Retrieve_PV100!DK201</f>
        <v>0</v>
      </c>
      <c r="DG279" s="200">
        <f>Retrieve_PV100!DL201</f>
        <v>0</v>
      </c>
      <c r="DH279" s="200">
        <f>Retrieve_PV100!DM201</f>
        <v>0</v>
      </c>
      <c r="DI279" s="200">
        <f>Retrieve_PV100!DN201</f>
        <v>0</v>
      </c>
      <c r="DJ279" s="200">
        <f>Retrieve_PV100!DO201</f>
        <v>0</v>
      </c>
      <c r="DK279" s="200">
        <f>Retrieve_PV100!DP201</f>
        <v>0</v>
      </c>
      <c r="DL279" s="200">
        <f>Retrieve_PV100!DQ201</f>
        <v>0</v>
      </c>
      <c r="DM279" s="200">
        <f>Retrieve_PV100!DR201</f>
        <v>0</v>
      </c>
      <c r="DN279" s="200">
        <f>Retrieve_PV100!DS201</f>
        <v>0</v>
      </c>
      <c r="DO279" s="200">
        <f>Retrieve_PV100!DT201</f>
        <v>0</v>
      </c>
      <c r="DP279" s="200">
        <f>Retrieve_PV100!DU201</f>
        <v>0</v>
      </c>
      <c r="DQ279" s="200">
        <f>Retrieve_PV100!DV201</f>
        <v>0</v>
      </c>
      <c r="DR279" s="200">
        <f>Retrieve_PV100!DW201</f>
        <v>0</v>
      </c>
      <c r="DS279" s="200">
        <f>Retrieve_PV100!DX201</f>
        <v>0</v>
      </c>
      <c r="DT279" s="200">
        <f>Retrieve_PV100!DY201</f>
        <v>0</v>
      </c>
      <c r="DU279" s="200">
        <f>Retrieve_PV100!DZ201</f>
        <v>0</v>
      </c>
      <c r="DV279" s="200">
        <f>Retrieve_PV100!EA201</f>
        <v>0</v>
      </c>
      <c r="DW279" s="200">
        <f>Retrieve_PV100!EB201</f>
        <v>0</v>
      </c>
      <c r="DX279" s="200">
        <f>Retrieve_PV100!EC201</f>
        <v>0</v>
      </c>
      <c r="DY279" s="200">
        <f>Retrieve_PV100!ED201</f>
        <v>0</v>
      </c>
      <c r="DZ279" s="200">
        <f>Retrieve_PV100!EE201</f>
        <v>0</v>
      </c>
      <c r="EA279" s="200">
        <f>Retrieve_PV100!EF201</f>
        <v>0</v>
      </c>
      <c r="EB279" s="200">
        <f>Retrieve_PV100!EG201</f>
        <v>0</v>
      </c>
      <c r="EC279" s="200">
        <f>Retrieve_PV100!EH201</f>
        <v>0</v>
      </c>
      <c r="ED279" s="200">
        <f>Retrieve_PV100!EI201</f>
        <v>0</v>
      </c>
    </row>
    <row r="280" spans="1:134">
      <c r="A280" s="223" t="s">
        <v>1040</v>
      </c>
      <c r="B280" s="200">
        <f t="shared" si="567"/>
        <v>0</v>
      </c>
      <c r="C280" s="243"/>
      <c r="D280" s="155">
        <f>+Retrieve_PV100!I202</f>
        <v>0</v>
      </c>
      <c r="E280" s="95">
        <f>+Retrieve_PV100!J202</f>
        <v>0</v>
      </c>
      <c r="F280" s="95">
        <f>+Retrieve_PV100!K202</f>
        <v>0</v>
      </c>
      <c r="G280" s="95">
        <f>+Retrieve_PV100!L202</f>
        <v>0</v>
      </c>
      <c r="H280" s="95">
        <f>+Retrieve_PV100!M202</f>
        <v>0</v>
      </c>
      <c r="I280" s="95">
        <f>+Retrieve_PV100!N202</f>
        <v>0</v>
      </c>
      <c r="J280" s="95">
        <f>+Retrieve_PV100!O202</f>
        <v>0</v>
      </c>
      <c r="K280" s="95">
        <f>+Retrieve_PV100!P202</f>
        <v>0</v>
      </c>
      <c r="L280" s="95">
        <f>+Retrieve_PV100!Q202</f>
        <v>0</v>
      </c>
      <c r="M280" s="95">
        <f>+Retrieve_PV100!R202</f>
        <v>0</v>
      </c>
      <c r="N280" s="95">
        <f>+Retrieve_PV100!S202</f>
        <v>0</v>
      </c>
      <c r="O280" s="95">
        <f>+Retrieve_PV100!T202</f>
        <v>0</v>
      </c>
      <c r="P280" s="200">
        <f>+Retrieve_PV100!U202</f>
        <v>0</v>
      </c>
      <c r="Q280" s="155">
        <f>+Retrieve_PV100!V202</f>
        <v>0</v>
      </c>
      <c r="R280" s="95">
        <f>+Retrieve_PV100!W202</f>
        <v>0</v>
      </c>
      <c r="S280" s="95">
        <f>+Retrieve_PV100!X202</f>
        <v>0</v>
      </c>
      <c r="T280" s="95">
        <f>+Retrieve_PV100!Y202</f>
        <v>0</v>
      </c>
      <c r="U280" s="95">
        <f>+Retrieve_PV100!Z202</f>
        <v>0</v>
      </c>
      <c r="V280" s="95">
        <f>+Retrieve_PV100!AA202</f>
        <v>0</v>
      </c>
      <c r="W280" s="95">
        <f>+Retrieve_PV100!AB202</f>
        <v>0</v>
      </c>
      <c r="X280" s="95">
        <f>+Retrieve_PV100!AC202</f>
        <v>0</v>
      </c>
      <c r="Y280" s="95">
        <f>+Retrieve_PV100!AD202</f>
        <v>0</v>
      </c>
      <c r="Z280" s="95">
        <f>+Retrieve_PV100!AE202</f>
        <v>0</v>
      </c>
      <c r="AA280" s="95">
        <f>+Retrieve_PV100!AF202</f>
        <v>0</v>
      </c>
      <c r="AB280" s="95">
        <f>+Retrieve_PV100!AG202</f>
        <v>0</v>
      </c>
      <c r="AC280" s="200">
        <f>+Retrieve_PV100!AH202</f>
        <v>0</v>
      </c>
      <c r="AD280" s="200">
        <f>+Retrieve_PV100!AI202</f>
        <v>0</v>
      </c>
      <c r="AE280" s="200">
        <f>+Retrieve_PV100!AJ202</f>
        <v>0</v>
      </c>
      <c r="AF280" s="200">
        <f>+Retrieve_PV100!AK202</f>
        <v>0</v>
      </c>
      <c r="AG280" s="200">
        <f>+Retrieve_PV100!AL202</f>
        <v>0</v>
      </c>
      <c r="AH280" s="200">
        <f>+Retrieve_PV100!AM202</f>
        <v>0</v>
      </c>
      <c r="AI280" s="200">
        <f>+Retrieve_PV100!AN202</f>
        <v>0</v>
      </c>
      <c r="AJ280" s="200">
        <f>+Retrieve_PV100!AO202</f>
        <v>0</v>
      </c>
      <c r="AK280" s="200">
        <f>+Retrieve_PV100!AP202</f>
        <v>0</v>
      </c>
      <c r="AL280" s="200">
        <f>+Retrieve_PV100!AQ202</f>
        <v>0</v>
      </c>
      <c r="AM280" s="200">
        <f>+Retrieve_PV100!AR202</f>
        <v>0</v>
      </c>
      <c r="AN280" s="200">
        <f>+Retrieve_PV100!AS202</f>
        <v>0</v>
      </c>
      <c r="AO280" s="200">
        <f>+Retrieve_PV100!AT202</f>
        <v>0</v>
      </c>
      <c r="AP280" s="200">
        <f>+Retrieve_PV100!AU202</f>
        <v>0</v>
      </c>
      <c r="AQ280" s="200">
        <f>+Retrieve_PV100!AV202</f>
        <v>0</v>
      </c>
      <c r="AR280" s="200">
        <f>+Retrieve_PV100!AW202</f>
        <v>0</v>
      </c>
      <c r="AS280" s="200">
        <f>+Retrieve_PV100!AX202</f>
        <v>0</v>
      </c>
      <c r="AT280" s="200">
        <f>+Retrieve_PV100!AY202</f>
        <v>0</v>
      </c>
      <c r="AU280" s="200">
        <f>+Retrieve_PV100!AZ202</f>
        <v>0</v>
      </c>
      <c r="AV280" s="200">
        <f>+Retrieve_PV100!BA202</f>
        <v>0</v>
      </c>
      <c r="AW280" s="200">
        <f>+Retrieve_PV100!BB202</f>
        <v>0</v>
      </c>
      <c r="AX280" s="200">
        <f>+Retrieve_PV100!BC202</f>
        <v>0</v>
      </c>
      <c r="AY280" s="200">
        <f>+Retrieve_PV100!BD202</f>
        <v>0</v>
      </c>
      <c r="AZ280" s="200">
        <f>+Retrieve_PV100!BE202</f>
        <v>0</v>
      </c>
      <c r="BA280" s="200">
        <f>+Retrieve_PV100!BF202</f>
        <v>0</v>
      </c>
      <c r="BB280" s="200">
        <f>+Retrieve_PV100!BG202</f>
        <v>0</v>
      </c>
      <c r="BC280" s="200">
        <f>+Retrieve_PV100!BH202</f>
        <v>0</v>
      </c>
      <c r="BD280" s="200">
        <f>+Retrieve_PV100!BI202</f>
        <v>0</v>
      </c>
      <c r="BE280" s="200">
        <f>+Retrieve_PV100!BJ202</f>
        <v>0</v>
      </c>
      <c r="BF280" s="200">
        <f>+Retrieve_PV100!BK202</f>
        <v>0</v>
      </c>
      <c r="BG280" s="200">
        <f>+Retrieve_PV100!BL202</f>
        <v>0</v>
      </c>
      <c r="BH280" s="200">
        <f>+Retrieve_PV100!BM202</f>
        <v>0</v>
      </c>
      <c r="BI280" s="200">
        <f>+Retrieve_PV100!BN202</f>
        <v>0</v>
      </c>
      <c r="BJ280" s="200">
        <f>+Retrieve_PV100!BO202</f>
        <v>0</v>
      </c>
      <c r="BK280" s="200">
        <f>+Retrieve_PV100!BP202</f>
        <v>0</v>
      </c>
      <c r="BL280" s="200">
        <f>+Retrieve_PV100!BQ202</f>
        <v>0</v>
      </c>
      <c r="BM280" s="200">
        <f>+Retrieve_PV100!BR202</f>
        <v>0</v>
      </c>
      <c r="BN280" s="200">
        <f>+Retrieve_PV100!BS202</f>
        <v>0</v>
      </c>
      <c r="BO280" s="200">
        <f>+Retrieve_PV100!BT202</f>
        <v>0</v>
      </c>
      <c r="BQ280" s="200">
        <f t="shared" si="568"/>
        <v>0</v>
      </c>
      <c r="BR280" s="243"/>
      <c r="BS280" s="155">
        <f>+Retrieve_PV100!BX202</f>
        <v>0</v>
      </c>
      <c r="BT280" s="95">
        <f>+Retrieve_PV100!BY202</f>
        <v>0</v>
      </c>
      <c r="BU280" s="95">
        <f>+Retrieve_PV100!BZ202</f>
        <v>0</v>
      </c>
      <c r="BV280" s="95">
        <f>+Retrieve_PV100!CA202</f>
        <v>0</v>
      </c>
      <c r="BW280" s="95">
        <f>+Retrieve_PV100!CB202</f>
        <v>0</v>
      </c>
      <c r="BX280" s="95">
        <f>+Retrieve_PV100!CC202</f>
        <v>0</v>
      </c>
      <c r="BY280" s="95">
        <f>+Retrieve_PV100!CD202</f>
        <v>0</v>
      </c>
      <c r="BZ280" s="95">
        <f>+Retrieve_PV100!CE202</f>
        <v>0</v>
      </c>
      <c r="CA280" s="95">
        <f>+Retrieve_PV100!CF202</f>
        <v>0</v>
      </c>
      <c r="CB280" s="95">
        <f>+Retrieve_PV100!CG202</f>
        <v>0</v>
      </c>
      <c r="CC280" s="95">
        <f>+Retrieve_PV100!CH202</f>
        <v>0</v>
      </c>
      <c r="CD280" s="95">
        <f>+Retrieve_PV100!CI202</f>
        <v>0</v>
      </c>
      <c r="CE280" s="200">
        <f>+Retrieve_PV100!CJ202</f>
        <v>0</v>
      </c>
      <c r="CF280" s="155">
        <f>+Retrieve_PV100!CK202</f>
        <v>0</v>
      </c>
      <c r="CG280" s="95">
        <f>+Retrieve_PV100!CL202</f>
        <v>0</v>
      </c>
      <c r="CH280" s="95">
        <f>+Retrieve_PV100!CM202</f>
        <v>0</v>
      </c>
      <c r="CI280" s="95">
        <f>+Retrieve_PV100!CN202</f>
        <v>0</v>
      </c>
      <c r="CJ280" s="95">
        <f>+Retrieve_PV100!CO202</f>
        <v>0</v>
      </c>
      <c r="CK280" s="95">
        <f>+Retrieve_PV100!CP202</f>
        <v>0</v>
      </c>
      <c r="CL280" s="95">
        <f>+Retrieve_PV100!CQ202</f>
        <v>0</v>
      </c>
      <c r="CM280" s="95">
        <f>+Retrieve_PV100!CR202</f>
        <v>0</v>
      </c>
      <c r="CN280" s="95">
        <f>+Retrieve_PV100!CS202</f>
        <v>0</v>
      </c>
      <c r="CO280" s="95">
        <f>+Retrieve_PV100!CT202</f>
        <v>0</v>
      </c>
      <c r="CP280" s="95">
        <f>+Retrieve_PV100!CU202</f>
        <v>0</v>
      </c>
      <c r="CQ280" s="95">
        <f>+Retrieve_PV100!CV202</f>
        <v>0</v>
      </c>
      <c r="CR280" s="200">
        <f>+Retrieve_PV100!CW202</f>
        <v>0</v>
      </c>
      <c r="CS280" s="200">
        <f>+Retrieve_PV100!CX202</f>
        <v>0</v>
      </c>
      <c r="CT280" s="200">
        <f>+Retrieve_PV100!CY202</f>
        <v>0</v>
      </c>
      <c r="CU280" s="200">
        <f>+Retrieve_PV100!CZ202</f>
        <v>0</v>
      </c>
      <c r="CV280" s="200">
        <f>+Retrieve_PV100!DA202</f>
        <v>0</v>
      </c>
      <c r="CW280" s="200">
        <f>+Retrieve_PV100!DB202</f>
        <v>0</v>
      </c>
      <c r="CX280" s="200">
        <f>+Retrieve_PV100!DC202</f>
        <v>0</v>
      </c>
      <c r="CY280" s="200">
        <f>+Retrieve_PV100!DD202</f>
        <v>0</v>
      </c>
      <c r="CZ280" s="200">
        <f>+Retrieve_PV100!DE202</f>
        <v>0</v>
      </c>
      <c r="DA280" s="200">
        <f>+Retrieve_PV100!DF202</f>
        <v>0</v>
      </c>
      <c r="DB280" s="200">
        <f>+Retrieve_PV100!DG202</f>
        <v>0</v>
      </c>
      <c r="DC280" s="200">
        <f>+Retrieve_PV100!DH202</f>
        <v>0</v>
      </c>
      <c r="DD280" s="200">
        <f>+Retrieve_PV100!DI202</f>
        <v>0</v>
      </c>
      <c r="DE280" s="200">
        <f>+Retrieve_PV100!DJ202</f>
        <v>0</v>
      </c>
      <c r="DF280" s="200">
        <f>+Retrieve_PV100!DK202</f>
        <v>0</v>
      </c>
      <c r="DG280" s="200">
        <f>+Retrieve_PV100!DL202</f>
        <v>0</v>
      </c>
      <c r="DH280" s="200">
        <f>+Retrieve_PV100!DM202</f>
        <v>0</v>
      </c>
      <c r="DI280" s="200">
        <f>+Retrieve_PV100!DN202</f>
        <v>0</v>
      </c>
      <c r="DJ280" s="200">
        <f>+Retrieve_PV100!DO202</f>
        <v>0</v>
      </c>
      <c r="DK280" s="200">
        <f>+Retrieve_PV100!DP202</f>
        <v>0</v>
      </c>
      <c r="DL280" s="200">
        <f>+Retrieve_PV100!DQ202</f>
        <v>0</v>
      </c>
      <c r="DM280" s="200">
        <f>+Retrieve_PV100!DR202</f>
        <v>0</v>
      </c>
      <c r="DN280" s="200">
        <f>+Retrieve_PV100!DS202</f>
        <v>0</v>
      </c>
      <c r="DO280" s="200">
        <f>+Retrieve_PV100!DT202</f>
        <v>0</v>
      </c>
      <c r="DP280" s="200">
        <f>+Retrieve_PV100!DU202</f>
        <v>0</v>
      </c>
      <c r="DQ280" s="200">
        <f>+Retrieve_PV100!DV202</f>
        <v>0</v>
      </c>
      <c r="DR280" s="200">
        <f>+Retrieve_PV100!DW202</f>
        <v>0</v>
      </c>
      <c r="DS280" s="200">
        <f>+Retrieve_PV100!DX202</f>
        <v>0</v>
      </c>
      <c r="DT280" s="200">
        <f>+Retrieve_PV100!DY202</f>
        <v>0</v>
      </c>
      <c r="DU280" s="200">
        <f>+Retrieve_PV100!DZ202</f>
        <v>0</v>
      </c>
      <c r="DV280" s="200">
        <f>+Retrieve_PV100!EA202</f>
        <v>0</v>
      </c>
      <c r="DW280" s="200">
        <f>+Retrieve_PV100!EB202</f>
        <v>0</v>
      </c>
      <c r="DX280" s="200">
        <f>+Retrieve_PV100!EC202</f>
        <v>0</v>
      </c>
      <c r="DY280" s="200">
        <f>+Retrieve_PV100!ED202</f>
        <v>0</v>
      </c>
      <c r="DZ280" s="200">
        <f>+Retrieve_PV100!EE202</f>
        <v>0</v>
      </c>
      <c r="EA280" s="200">
        <f>+Retrieve_PV100!EF202</f>
        <v>0</v>
      </c>
      <c r="EB280" s="200">
        <f>+Retrieve_PV100!EG202</f>
        <v>0</v>
      </c>
      <c r="EC280" s="200">
        <f>+Retrieve_PV100!EH202</f>
        <v>0</v>
      </c>
      <c r="ED280" s="200">
        <f>+Retrieve_PV100!EI202</f>
        <v>0</v>
      </c>
    </row>
    <row r="281" spans="1:134">
      <c r="A281" s="223" t="s">
        <v>1194</v>
      </c>
      <c r="B281" s="586">
        <f t="shared" ref="B281:P281" si="569">IFERROR(B282/B275,0)</f>
        <v>0</v>
      </c>
      <c r="C281" s="243"/>
      <c r="D281" s="969">
        <f t="shared" si="569"/>
        <v>0</v>
      </c>
      <c r="E281" s="585">
        <f t="shared" si="569"/>
        <v>0</v>
      </c>
      <c r="F281" s="585">
        <f t="shared" si="569"/>
        <v>0</v>
      </c>
      <c r="G281" s="585">
        <f t="shared" si="569"/>
        <v>0</v>
      </c>
      <c r="H281" s="585">
        <f t="shared" si="569"/>
        <v>0</v>
      </c>
      <c r="I281" s="585">
        <f t="shared" si="569"/>
        <v>0</v>
      </c>
      <c r="J281" s="585">
        <f t="shared" si="569"/>
        <v>0</v>
      </c>
      <c r="K281" s="585">
        <f t="shared" si="569"/>
        <v>0</v>
      </c>
      <c r="L281" s="585">
        <f t="shared" si="569"/>
        <v>0</v>
      </c>
      <c r="M281" s="585">
        <f t="shared" si="569"/>
        <v>0</v>
      </c>
      <c r="N281" s="585">
        <f t="shared" si="569"/>
        <v>0</v>
      </c>
      <c r="O281" s="585">
        <f t="shared" si="569"/>
        <v>0</v>
      </c>
      <c r="P281" s="586">
        <f t="shared" si="569"/>
        <v>0</v>
      </c>
      <c r="Q281" s="969">
        <f t="shared" ref="Q281:AC281" si="570">IFERROR(Q282/Q275,0)</f>
        <v>0</v>
      </c>
      <c r="R281" s="585">
        <f t="shared" si="570"/>
        <v>0</v>
      </c>
      <c r="S281" s="585">
        <f t="shared" si="570"/>
        <v>0</v>
      </c>
      <c r="T281" s="585">
        <f t="shared" si="570"/>
        <v>0</v>
      </c>
      <c r="U281" s="585">
        <f t="shared" si="570"/>
        <v>0</v>
      </c>
      <c r="V281" s="585">
        <f t="shared" si="570"/>
        <v>0</v>
      </c>
      <c r="W281" s="585">
        <f t="shared" si="570"/>
        <v>0</v>
      </c>
      <c r="X281" s="585">
        <f t="shared" si="570"/>
        <v>0</v>
      </c>
      <c r="Y281" s="585">
        <f t="shared" si="570"/>
        <v>0</v>
      </c>
      <c r="Z281" s="585">
        <f t="shared" si="570"/>
        <v>0</v>
      </c>
      <c r="AA281" s="585">
        <f t="shared" si="570"/>
        <v>0</v>
      </c>
      <c r="AB281" s="585">
        <f t="shared" si="570"/>
        <v>0</v>
      </c>
      <c r="AC281" s="586">
        <f t="shared" si="570"/>
        <v>0</v>
      </c>
      <c r="AD281" s="586">
        <f t="shared" ref="AD281:BO281" si="571">IFERROR(AD282/AD275,0)</f>
        <v>0</v>
      </c>
      <c r="AE281" s="586">
        <f t="shared" si="571"/>
        <v>0</v>
      </c>
      <c r="AF281" s="586">
        <f t="shared" si="571"/>
        <v>0</v>
      </c>
      <c r="AG281" s="586">
        <f t="shared" si="571"/>
        <v>0</v>
      </c>
      <c r="AH281" s="586">
        <f t="shared" si="571"/>
        <v>0</v>
      </c>
      <c r="AI281" s="586">
        <f t="shared" si="571"/>
        <v>0</v>
      </c>
      <c r="AJ281" s="586">
        <f t="shared" si="571"/>
        <v>0</v>
      </c>
      <c r="AK281" s="586">
        <f t="shared" si="571"/>
        <v>0</v>
      </c>
      <c r="AL281" s="586">
        <f t="shared" si="571"/>
        <v>0</v>
      </c>
      <c r="AM281" s="586">
        <f t="shared" si="571"/>
        <v>0</v>
      </c>
      <c r="AN281" s="586">
        <f t="shared" si="571"/>
        <v>0</v>
      </c>
      <c r="AO281" s="586">
        <f t="shared" si="571"/>
        <v>0</v>
      </c>
      <c r="AP281" s="586">
        <f t="shared" si="571"/>
        <v>0</v>
      </c>
      <c r="AQ281" s="586">
        <f t="shared" si="571"/>
        <v>0</v>
      </c>
      <c r="AR281" s="586">
        <f t="shared" si="571"/>
        <v>0</v>
      </c>
      <c r="AS281" s="586">
        <f t="shared" si="571"/>
        <v>0</v>
      </c>
      <c r="AT281" s="586">
        <f t="shared" si="571"/>
        <v>0</v>
      </c>
      <c r="AU281" s="586">
        <f t="shared" si="571"/>
        <v>0</v>
      </c>
      <c r="AV281" s="586">
        <f t="shared" si="571"/>
        <v>0</v>
      </c>
      <c r="AW281" s="586">
        <f t="shared" si="571"/>
        <v>0</v>
      </c>
      <c r="AX281" s="586">
        <f t="shared" si="571"/>
        <v>0</v>
      </c>
      <c r="AY281" s="586">
        <f t="shared" si="571"/>
        <v>0</v>
      </c>
      <c r="AZ281" s="586">
        <f t="shared" si="571"/>
        <v>0</v>
      </c>
      <c r="BA281" s="586">
        <f t="shared" si="571"/>
        <v>0</v>
      </c>
      <c r="BB281" s="586">
        <f t="shared" si="571"/>
        <v>0</v>
      </c>
      <c r="BC281" s="586">
        <f t="shared" si="571"/>
        <v>0</v>
      </c>
      <c r="BD281" s="586">
        <f t="shared" si="571"/>
        <v>0</v>
      </c>
      <c r="BE281" s="586">
        <f t="shared" si="571"/>
        <v>0</v>
      </c>
      <c r="BF281" s="586">
        <f t="shared" si="571"/>
        <v>0</v>
      </c>
      <c r="BG281" s="586">
        <f t="shared" si="571"/>
        <v>0</v>
      </c>
      <c r="BH281" s="586">
        <f t="shared" si="571"/>
        <v>0</v>
      </c>
      <c r="BI281" s="586">
        <f t="shared" si="571"/>
        <v>0</v>
      </c>
      <c r="BJ281" s="586">
        <f t="shared" si="571"/>
        <v>0</v>
      </c>
      <c r="BK281" s="586">
        <f t="shared" si="571"/>
        <v>0</v>
      </c>
      <c r="BL281" s="586">
        <f t="shared" si="571"/>
        <v>0</v>
      </c>
      <c r="BM281" s="586">
        <f t="shared" si="571"/>
        <v>0</v>
      </c>
      <c r="BN281" s="586">
        <f t="shared" si="571"/>
        <v>0</v>
      </c>
      <c r="BO281" s="586">
        <f t="shared" si="571"/>
        <v>0</v>
      </c>
      <c r="BQ281" s="586">
        <f t="shared" ref="BQ281" si="572">IFERROR(BQ282/BQ275,0)</f>
        <v>0</v>
      </c>
      <c r="BR281" s="243"/>
      <c r="BS281" s="969">
        <f t="shared" ref="BS281:ED281" si="573">IFERROR(BS282/BS275,0)</f>
        <v>0</v>
      </c>
      <c r="BT281" s="585">
        <f t="shared" si="573"/>
        <v>0</v>
      </c>
      <c r="BU281" s="585">
        <f t="shared" si="573"/>
        <v>0</v>
      </c>
      <c r="BV281" s="585">
        <f t="shared" si="573"/>
        <v>0</v>
      </c>
      <c r="BW281" s="585">
        <f t="shared" si="573"/>
        <v>0</v>
      </c>
      <c r="BX281" s="585">
        <f t="shared" si="573"/>
        <v>0</v>
      </c>
      <c r="BY281" s="585">
        <f t="shared" si="573"/>
        <v>0</v>
      </c>
      <c r="BZ281" s="585">
        <f t="shared" si="573"/>
        <v>0</v>
      </c>
      <c r="CA281" s="585">
        <f t="shared" si="573"/>
        <v>0</v>
      </c>
      <c r="CB281" s="585">
        <f t="shared" si="573"/>
        <v>0</v>
      </c>
      <c r="CC281" s="585">
        <f t="shared" si="573"/>
        <v>0</v>
      </c>
      <c r="CD281" s="585">
        <f t="shared" si="573"/>
        <v>0</v>
      </c>
      <c r="CE281" s="586">
        <f t="shared" si="573"/>
        <v>0</v>
      </c>
      <c r="CF281" s="969">
        <f t="shared" si="573"/>
        <v>0</v>
      </c>
      <c r="CG281" s="585">
        <f t="shared" si="573"/>
        <v>0</v>
      </c>
      <c r="CH281" s="585">
        <f t="shared" si="573"/>
        <v>0</v>
      </c>
      <c r="CI281" s="585">
        <f t="shared" si="573"/>
        <v>0</v>
      </c>
      <c r="CJ281" s="585">
        <f t="shared" si="573"/>
        <v>0</v>
      </c>
      <c r="CK281" s="585">
        <f t="shared" si="573"/>
        <v>0</v>
      </c>
      <c r="CL281" s="585">
        <f t="shared" si="573"/>
        <v>0</v>
      </c>
      <c r="CM281" s="585">
        <f t="shared" si="573"/>
        <v>0</v>
      </c>
      <c r="CN281" s="585">
        <f t="shared" si="573"/>
        <v>0</v>
      </c>
      <c r="CO281" s="585">
        <f t="shared" si="573"/>
        <v>0</v>
      </c>
      <c r="CP281" s="585">
        <f t="shared" si="573"/>
        <v>0</v>
      </c>
      <c r="CQ281" s="585">
        <f t="shared" si="573"/>
        <v>0</v>
      </c>
      <c r="CR281" s="586">
        <f t="shared" si="573"/>
        <v>0</v>
      </c>
      <c r="CS281" s="586">
        <f t="shared" si="573"/>
        <v>0</v>
      </c>
      <c r="CT281" s="586">
        <f t="shared" si="573"/>
        <v>0</v>
      </c>
      <c r="CU281" s="586">
        <f t="shared" si="573"/>
        <v>0</v>
      </c>
      <c r="CV281" s="586">
        <f t="shared" si="573"/>
        <v>0</v>
      </c>
      <c r="CW281" s="586">
        <f t="shared" si="573"/>
        <v>0</v>
      </c>
      <c r="CX281" s="586">
        <f t="shared" si="573"/>
        <v>0</v>
      </c>
      <c r="CY281" s="586">
        <f t="shared" si="573"/>
        <v>0</v>
      </c>
      <c r="CZ281" s="586">
        <f t="shared" si="573"/>
        <v>0</v>
      </c>
      <c r="DA281" s="586">
        <f t="shared" si="573"/>
        <v>0</v>
      </c>
      <c r="DB281" s="586">
        <f t="shared" si="573"/>
        <v>0</v>
      </c>
      <c r="DC281" s="586">
        <f t="shared" si="573"/>
        <v>0</v>
      </c>
      <c r="DD281" s="586">
        <f t="shared" si="573"/>
        <v>0</v>
      </c>
      <c r="DE281" s="586">
        <f t="shared" si="573"/>
        <v>0</v>
      </c>
      <c r="DF281" s="586">
        <f t="shared" si="573"/>
        <v>0</v>
      </c>
      <c r="DG281" s="586">
        <f t="shared" si="573"/>
        <v>0</v>
      </c>
      <c r="DH281" s="586">
        <f t="shared" si="573"/>
        <v>0</v>
      </c>
      <c r="DI281" s="586">
        <f t="shared" si="573"/>
        <v>0</v>
      </c>
      <c r="DJ281" s="586">
        <f t="shared" si="573"/>
        <v>0</v>
      </c>
      <c r="DK281" s="586">
        <f t="shared" si="573"/>
        <v>0</v>
      </c>
      <c r="DL281" s="586">
        <f t="shared" si="573"/>
        <v>0</v>
      </c>
      <c r="DM281" s="586">
        <f t="shared" si="573"/>
        <v>0</v>
      </c>
      <c r="DN281" s="586">
        <f t="shared" si="573"/>
        <v>0</v>
      </c>
      <c r="DO281" s="586">
        <f t="shared" si="573"/>
        <v>0</v>
      </c>
      <c r="DP281" s="586">
        <f t="shared" si="573"/>
        <v>0</v>
      </c>
      <c r="DQ281" s="586">
        <f t="shared" si="573"/>
        <v>0</v>
      </c>
      <c r="DR281" s="586">
        <f t="shared" si="573"/>
        <v>0</v>
      </c>
      <c r="DS281" s="586">
        <f t="shared" si="573"/>
        <v>0</v>
      </c>
      <c r="DT281" s="586">
        <f t="shared" si="573"/>
        <v>0</v>
      </c>
      <c r="DU281" s="586">
        <f t="shared" si="573"/>
        <v>0</v>
      </c>
      <c r="DV281" s="586">
        <f t="shared" si="573"/>
        <v>0</v>
      </c>
      <c r="DW281" s="586">
        <f t="shared" si="573"/>
        <v>0</v>
      </c>
      <c r="DX281" s="586">
        <f t="shared" si="573"/>
        <v>0</v>
      </c>
      <c r="DY281" s="586">
        <f t="shared" si="573"/>
        <v>0</v>
      </c>
      <c r="DZ281" s="586">
        <f t="shared" si="573"/>
        <v>0</v>
      </c>
      <c r="EA281" s="586">
        <f t="shared" si="573"/>
        <v>0</v>
      </c>
      <c r="EB281" s="586">
        <f t="shared" si="573"/>
        <v>0</v>
      </c>
      <c r="EC281" s="586">
        <f t="shared" si="573"/>
        <v>0</v>
      </c>
      <c r="ED281" s="586">
        <f t="shared" si="573"/>
        <v>0</v>
      </c>
    </row>
    <row r="282" spans="1:134">
      <c r="A282" s="223" t="s">
        <v>1202</v>
      </c>
      <c r="B282" s="177">
        <f t="shared" ref="B282" si="574">SUM(P282,AC282:BO282)</f>
        <v>0</v>
      </c>
      <c r="C282" s="243"/>
      <c r="D282" s="132">
        <f>Retrieve_PV100!I203+Retrieve_PV100!I204</f>
        <v>0</v>
      </c>
      <c r="E282" s="86">
        <f>Retrieve_PV100!J203+Retrieve_PV100!J204</f>
        <v>0</v>
      </c>
      <c r="F282" s="86">
        <f>Retrieve_PV100!K203+Retrieve_PV100!K204</f>
        <v>0</v>
      </c>
      <c r="G282" s="86">
        <f>Retrieve_PV100!L203+Retrieve_PV100!L204</f>
        <v>0</v>
      </c>
      <c r="H282" s="86">
        <f>Retrieve_PV100!M203+Retrieve_PV100!M204</f>
        <v>0</v>
      </c>
      <c r="I282" s="86">
        <f>Retrieve_PV100!N203+Retrieve_PV100!N204</f>
        <v>0</v>
      </c>
      <c r="J282" s="86">
        <f>Retrieve_PV100!O203+Retrieve_PV100!O204</f>
        <v>0</v>
      </c>
      <c r="K282" s="86">
        <f>Retrieve_PV100!P203+Retrieve_PV100!P204</f>
        <v>0</v>
      </c>
      <c r="L282" s="86">
        <f>Retrieve_PV100!Q203+Retrieve_PV100!Q204</f>
        <v>0</v>
      </c>
      <c r="M282" s="86">
        <f>Retrieve_PV100!R203+Retrieve_PV100!R204</f>
        <v>0</v>
      </c>
      <c r="N282" s="86">
        <f>Retrieve_PV100!S203+Retrieve_PV100!S204</f>
        <v>0</v>
      </c>
      <c r="O282" s="86">
        <f>Retrieve_PV100!T203+Retrieve_PV100!T204</f>
        <v>0</v>
      </c>
      <c r="P282" s="177">
        <f>Retrieve_PV100!U203+Retrieve_PV100!U204</f>
        <v>0</v>
      </c>
      <c r="Q282" s="132">
        <f>Retrieve_PV100!V203+Retrieve_PV100!V204</f>
        <v>0</v>
      </c>
      <c r="R282" s="86">
        <f>Retrieve_PV100!W203+Retrieve_PV100!W204</f>
        <v>0</v>
      </c>
      <c r="S282" s="86">
        <f>Retrieve_PV100!X203+Retrieve_PV100!X204</f>
        <v>0</v>
      </c>
      <c r="T282" s="86">
        <f>Retrieve_PV100!Y203+Retrieve_PV100!Y204</f>
        <v>0</v>
      </c>
      <c r="U282" s="86">
        <f>Retrieve_PV100!Z203+Retrieve_PV100!Z204</f>
        <v>0</v>
      </c>
      <c r="V282" s="86">
        <f>Retrieve_PV100!AA203+Retrieve_PV100!AA204</f>
        <v>0</v>
      </c>
      <c r="W282" s="86">
        <f>Retrieve_PV100!AB203+Retrieve_PV100!AB204</f>
        <v>0</v>
      </c>
      <c r="X282" s="86">
        <f>Retrieve_PV100!AC203+Retrieve_PV100!AC204</f>
        <v>0</v>
      </c>
      <c r="Y282" s="86">
        <f>Retrieve_PV100!AD203+Retrieve_PV100!AD204</f>
        <v>0</v>
      </c>
      <c r="Z282" s="86">
        <f>Retrieve_PV100!AE203+Retrieve_PV100!AE204</f>
        <v>0</v>
      </c>
      <c r="AA282" s="86">
        <f>Retrieve_PV100!AF203+Retrieve_PV100!AF204</f>
        <v>0</v>
      </c>
      <c r="AB282" s="86">
        <f>Retrieve_PV100!AG203+Retrieve_PV100!AG204</f>
        <v>0</v>
      </c>
      <c r="AC282" s="177">
        <f>Retrieve_PV100!AH203+Retrieve_PV100!AH204</f>
        <v>0</v>
      </c>
      <c r="AD282" s="177">
        <f>Retrieve_PV100!AI203+Retrieve_PV100!AI204</f>
        <v>0</v>
      </c>
      <c r="AE282" s="177">
        <f>Retrieve_PV100!AJ203+Retrieve_PV100!AJ204</f>
        <v>0</v>
      </c>
      <c r="AF282" s="177">
        <f>Retrieve_PV100!AK203+Retrieve_PV100!AK204</f>
        <v>0</v>
      </c>
      <c r="AG282" s="177">
        <f>Retrieve_PV100!AL203+Retrieve_PV100!AL204</f>
        <v>0</v>
      </c>
      <c r="AH282" s="177">
        <f>Retrieve_PV100!AM203+Retrieve_PV100!AM204</f>
        <v>0</v>
      </c>
      <c r="AI282" s="177">
        <f>Retrieve_PV100!AN203+Retrieve_PV100!AN204</f>
        <v>0</v>
      </c>
      <c r="AJ282" s="177">
        <f>Retrieve_PV100!AO203+Retrieve_PV100!AO204</f>
        <v>0</v>
      </c>
      <c r="AK282" s="177">
        <f>Retrieve_PV100!AP203+Retrieve_PV100!AP204</f>
        <v>0</v>
      </c>
      <c r="AL282" s="177">
        <f>Retrieve_PV100!AQ203+Retrieve_PV100!AQ204</f>
        <v>0</v>
      </c>
      <c r="AM282" s="177">
        <f>Retrieve_PV100!AR203+Retrieve_PV100!AR204</f>
        <v>0</v>
      </c>
      <c r="AN282" s="177">
        <f>Retrieve_PV100!AS203+Retrieve_PV100!AS204</f>
        <v>0</v>
      </c>
      <c r="AO282" s="177">
        <f>Retrieve_PV100!AT203+Retrieve_PV100!AT204</f>
        <v>0</v>
      </c>
      <c r="AP282" s="177">
        <f>Retrieve_PV100!AU203+Retrieve_PV100!AU204</f>
        <v>0</v>
      </c>
      <c r="AQ282" s="177">
        <f>Retrieve_PV100!AV203+Retrieve_PV100!AV204</f>
        <v>0</v>
      </c>
      <c r="AR282" s="177">
        <f>Retrieve_PV100!AW203+Retrieve_PV100!AW204</f>
        <v>0</v>
      </c>
      <c r="AS282" s="177">
        <f>Retrieve_PV100!AX203+Retrieve_PV100!AX204</f>
        <v>0</v>
      </c>
      <c r="AT282" s="177">
        <f>Retrieve_PV100!AY203+Retrieve_PV100!AY204</f>
        <v>0</v>
      </c>
      <c r="AU282" s="177">
        <f>Retrieve_PV100!AZ203+Retrieve_PV100!AZ204</f>
        <v>0</v>
      </c>
      <c r="AV282" s="177">
        <f>Retrieve_PV100!BA203+Retrieve_PV100!BA204</f>
        <v>0</v>
      </c>
      <c r="AW282" s="177">
        <f>Retrieve_PV100!BB203+Retrieve_PV100!BB204</f>
        <v>0</v>
      </c>
      <c r="AX282" s="177">
        <f>Retrieve_PV100!BC203+Retrieve_PV100!BC204</f>
        <v>0</v>
      </c>
      <c r="AY282" s="177">
        <f>Retrieve_PV100!BD203+Retrieve_PV100!BD204</f>
        <v>0</v>
      </c>
      <c r="AZ282" s="177">
        <f>Retrieve_PV100!BE203+Retrieve_PV100!BE204</f>
        <v>0</v>
      </c>
      <c r="BA282" s="177">
        <f>Retrieve_PV100!BF203+Retrieve_PV100!BF204</f>
        <v>0</v>
      </c>
      <c r="BB282" s="177">
        <f>Retrieve_PV100!BG203+Retrieve_PV100!BG204</f>
        <v>0</v>
      </c>
      <c r="BC282" s="177">
        <f>Retrieve_PV100!BH203+Retrieve_PV100!BH204</f>
        <v>0</v>
      </c>
      <c r="BD282" s="177">
        <f>Retrieve_PV100!BI203+Retrieve_PV100!BI204</f>
        <v>0</v>
      </c>
      <c r="BE282" s="177">
        <f>Retrieve_PV100!BJ203+Retrieve_PV100!BJ204</f>
        <v>0</v>
      </c>
      <c r="BF282" s="177">
        <f>Retrieve_PV100!BK203+Retrieve_PV100!BK204</f>
        <v>0</v>
      </c>
      <c r="BG282" s="177">
        <f>Retrieve_PV100!BL203+Retrieve_PV100!BL204</f>
        <v>0</v>
      </c>
      <c r="BH282" s="177">
        <f>Retrieve_PV100!BM203+Retrieve_PV100!BM204</f>
        <v>0</v>
      </c>
      <c r="BI282" s="177">
        <f>Retrieve_PV100!BN203+Retrieve_PV100!BN204</f>
        <v>0</v>
      </c>
      <c r="BJ282" s="177">
        <f>Retrieve_PV100!BO203+Retrieve_PV100!BO204</f>
        <v>0</v>
      </c>
      <c r="BK282" s="177">
        <f>Retrieve_PV100!BP203+Retrieve_PV100!BP204</f>
        <v>0</v>
      </c>
      <c r="BL282" s="177">
        <f>Retrieve_PV100!BQ203+Retrieve_PV100!BQ204</f>
        <v>0</v>
      </c>
      <c r="BM282" s="177">
        <f>Retrieve_PV100!BR203+Retrieve_PV100!BR204</f>
        <v>0</v>
      </c>
      <c r="BN282" s="177">
        <f>Retrieve_PV100!BS203+Retrieve_PV100!BS204</f>
        <v>0</v>
      </c>
      <c r="BO282" s="177">
        <f>Retrieve_PV100!BT203+Retrieve_PV100!BT204</f>
        <v>0</v>
      </c>
      <c r="BQ282" s="177">
        <f t="shared" ref="BQ282" si="575">SUM(CE282,CR282:ED282)</f>
        <v>0</v>
      </c>
      <c r="BR282" s="243"/>
      <c r="BS282" s="132">
        <f>Retrieve_PV100!BX203+Retrieve_PV100!BX204</f>
        <v>0</v>
      </c>
      <c r="BT282" s="86">
        <f>Retrieve_PV100!BY203+Retrieve_PV100!BY204</f>
        <v>0</v>
      </c>
      <c r="BU282" s="86">
        <f>Retrieve_PV100!BZ203+Retrieve_PV100!BZ204</f>
        <v>0</v>
      </c>
      <c r="BV282" s="86">
        <f>Retrieve_PV100!CA203+Retrieve_PV100!CA204</f>
        <v>0</v>
      </c>
      <c r="BW282" s="86">
        <f>Retrieve_PV100!CB203+Retrieve_PV100!CB204</f>
        <v>0</v>
      </c>
      <c r="BX282" s="86">
        <f>Retrieve_PV100!CC203+Retrieve_PV100!CC204</f>
        <v>0</v>
      </c>
      <c r="BY282" s="86">
        <f>Retrieve_PV100!CD203+Retrieve_PV100!CD204</f>
        <v>0</v>
      </c>
      <c r="BZ282" s="86">
        <f>Retrieve_PV100!CE203+Retrieve_PV100!CE204</f>
        <v>0</v>
      </c>
      <c r="CA282" s="86">
        <f>Retrieve_PV100!CF203+Retrieve_PV100!CF204</f>
        <v>0</v>
      </c>
      <c r="CB282" s="86">
        <f>Retrieve_PV100!CG203+Retrieve_PV100!CG204</f>
        <v>0</v>
      </c>
      <c r="CC282" s="86">
        <f>Retrieve_PV100!CH203+Retrieve_PV100!CH204</f>
        <v>0</v>
      </c>
      <c r="CD282" s="86">
        <f>Retrieve_PV100!CI203+Retrieve_PV100!CI204</f>
        <v>0</v>
      </c>
      <c r="CE282" s="177">
        <f>Retrieve_PV100!CJ203+Retrieve_PV100!CJ204</f>
        <v>0</v>
      </c>
      <c r="CF282" s="132">
        <f>Retrieve_PV100!CK203+Retrieve_PV100!CK204</f>
        <v>0</v>
      </c>
      <c r="CG282" s="86">
        <f>Retrieve_PV100!CL203+Retrieve_PV100!CL204</f>
        <v>0</v>
      </c>
      <c r="CH282" s="86">
        <f>Retrieve_PV100!CM203+Retrieve_PV100!CM204</f>
        <v>0</v>
      </c>
      <c r="CI282" s="86">
        <f>Retrieve_PV100!CN203+Retrieve_PV100!CN204</f>
        <v>0</v>
      </c>
      <c r="CJ282" s="86">
        <f>Retrieve_PV100!CO203+Retrieve_PV100!CO204</f>
        <v>0</v>
      </c>
      <c r="CK282" s="86">
        <f>Retrieve_PV100!CP203+Retrieve_PV100!CP204</f>
        <v>0</v>
      </c>
      <c r="CL282" s="86">
        <f>Retrieve_PV100!CQ203+Retrieve_PV100!CQ204</f>
        <v>0</v>
      </c>
      <c r="CM282" s="86">
        <f>Retrieve_PV100!CR203+Retrieve_PV100!CR204</f>
        <v>0</v>
      </c>
      <c r="CN282" s="86">
        <f>Retrieve_PV100!CS203+Retrieve_PV100!CS204</f>
        <v>0</v>
      </c>
      <c r="CO282" s="86">
        <f>Retrieve_PV100!CT203+Retrieve_PV100!CT204</f>
        <v>0</v>
      </c>
      <c r="CP282" s="86">
        <f>Retrieve_PV100!CU203+Retrieve_PV100!CU204</f>
        <v>0</v>
      </c>
      <c r="CQ282" s="86">
        <f>Retrieve_PV100!CV203+Retrieve_PV100!CV204</f>
        <v>0</v>
      </c>
      <c r="CR282" s="177">
        <f>Retrieve_PV100!CW203+Retrieve_PV100!CW204</f>
        <v>0</v>
      </c>
      <c r="CS282" s="177">
        <f>Retrieve_PV100!CX203+Retrieve_PV100!CX204</f>
        <v>0</v>
      </c>
      <c r="CT282" s="177">
        <f>Retrieve_PV100!CY203+Retrieve_PV100!CY204</f>
        <v>0</v>
      </c>
      <c r="CU282" s="177">
        <f>Retrieve_PV100!CZ203+Retrieve_PV100!CZ204</f>
        <v>0</v>
      </c>
      <c r="CV282" s="177">
        <f>Retrieve_PV100!DA203+Retrieve_PV100!DA204</f>
        <v>0</v>
      </c>
      <c r="CW282" s="177">
        <f>Retrieve_PV100!DB203+Retrieve_PV100!DB204</f>
        <v>0</v>
      </c>
      <c r="CX282" s="177">
        <f>Retrieve_PV100!DC203+Retrieve_PV100!DC204</f>
        <v>0</v>
      </c>
      <c r="CY282" s="177">
        <f>Retrieve_PV100!DD203+Retrieve_PV100!DD204</f>
        <v>0</v>
      </c>
      <c r="CZ282" s="177">
        <f>Retrieve_PV100!DE203+Retrieve_PV100!DE204</f>
        <v>0</v>
      </c>
      <c r="DA282" s="177">
        <f>Retrieve_PV100!DF203+Retrieve_PV100!DF204</f>
        <v>0</v>
      </c>
      <c r="DB282" s="177">
        <f>Retrieve_PV100!DG203+Retrieve_PV100!DG204</f>
        <v>0</v>
      </c>
      <c r="DC282" s="177">
        <f>Retrieve_PV100!DH203+Retrieve_PV100!DH204</f>
        <v>0</v>
      </c>
      <c r="DD282" s="177">
        <f>Retrieve_PV100!DI203+Retrieve_PV100!DI204</f>
        <v>0</v>
      </c>
      <c r="DE282" s="177">
        <f>Retrieve_PV100!DJ203+Retrieve_PV100!DJ204</f>
        <v>0</v>
      </c>
      <c r="DF282" s="177">
        <f>Retrieve_PV100!DK203+Retrieve_PV100!DK204</f>
        <v>0</v>
      </c>
      <c r="DG282" s="177">
        <f>Retrieve_PV100!DL203+Retrieve_PV100!DL204</f>
        <v>0</v>
      </c>
      <c r="DH282" s="177">
        <f>Retrieve_PV100!DM203+Retrieve_PV100!DM204</f>
        <v>0</v>
      </c>
      <c r="DI282" s="177">
        <f>Retrieve_PV100!DN203+Retrieve_PV100!DN204</f>
        <v>0</v>
      </c>
      <c r="DJ282" s="177">
        <f>Retrieve_PV100!DO203+Retrieve_PV100!DO204</f>
        <v>0</v>
      </c>
      <c r="DK282" s="177">
        <f>Retrieve_PV100!DP203+Retrieve_PV100!DP204</f>
        <v>0</v>
      </c>
      <c r="DL282" s="177">
        <f>Retrieve_PV100!DQ203+Retrieve_PV100!DQ204</f>
        <v>0</v>
      </c>
      <c r="DM282" s="177">
        <f>Retrieve_PV100!DR203+Retrieve_PV100!DR204</f>
        <v>0</v>
      </c>
      <c r="DN282" s="177">
        <f>Retrieve_PV100!DS203+Retrieve_PV100!DS204</f>
        <v>0</v>
      </c>
      <c r="DO282" s="177">
        <f>Retrieve_PV100!DT203+Retrieve_PV100!DT204</f>
        <v>0</v>
      </c>
      <c r="DP282" s="177">
        <f>Retrieve_PV100!DU203+Retrieve_PV100!DU204</f>
        <v>0</v>
      </c>
      <c r="DQ282" s="177">
        <f>Retrieve_PV100!DV203+Retrieve_PV100!DV204</f>
        <v>0</v>
      </c>
      <c r="DR282" s="177">
        <f>Retrieve_PV100!DW203+Retrieve_PV100!DW204</f>
        <v>0</v>
      </c>
      <c r="DS282" s="177">
        <f>Retrieve_PV100!DX203+Retrieve_PV100!DX204</f>
        <v>0</v>
      </c>
      <c r="DT282" s="177">
        <f>Retrieve_PV100!DY203+Retrieve_PV100!DY204</f>
        <v>0</v>
      </c>
      <c r="DU282" s="177">
        <f>Retrieve_PV100!DZ203+Retrieve_PV100!DZ204</f>
        <v>0</v>
      </c>
      <c r="DV282" s="177">
        <f>Retrieve_PV100!EA203+Retrieve_PV100!EA204</f>
        <v>0</v>
      </c>
      <c r="DW282" s="177">
        <f>Retrieve_PV100!EB203+Retrieve_PV100!EB204</f>
        <v>0</v>
      </c>
      <c r="DX282" s="177">
        <f>Retrieve_PV100!EC203+Retrieve_PV100!EC204</f>
        <v>0</v>
      </c>
      <c r="DY282" s="177">
        <f>Retrieve_PV100!ED203+Retrieve_PV100!ED204</f>
        <v>0</v>
      </c>
      <c r="DZ282" s="177">
        <f>Retrieve_PV100!EE203+Retrieve_PV100!EE204</f>
        <v>0</v>
      </c>
      <c r="EA282" s="177">
        <f>Retrieve_PV100!EF203+Retrieve_PV100!EF204</f>
        <v>0</v>
      </c>
      <c r="EB282" s="177">
        <f>Retrieve_PV100!EG203+Retrieve_PV100!EG204</f>
        <v>0</v>
      </c>
      <c r="EC282" s="177">
        <f>Retrieve_PV100!EH203+Retrieve_PV100!EH204</f>
        <v>0</v>
      </c>
      <c r="ED282" s="177">
        <f>Retrieve_PV100!EI203+Retrieve_PV100!EI204</f>
        <v>0</v>
      </c>
    </row>
    <row r="283" spans="1:134">
      <c r="A283" s="970"/>
      <c r="B283" s="588"/>
      <c r="C283" s="971"/>
      <c r="D283" s="972"/>
      <c r="E283" s="587"/>
      <c r="F283" s="587"/>
      <c r="G283" s="587"/>
      <c r="H283" s="587"/>
      <c r="I283" s="587"/>
      <c r="J283" s="587"/>
      <c r="K283" s="587"/>
      <c r="L283" s="587"/>
      <c r="M283" s="587"/>
      <c r="N283" s="587"/>
      <c r="O283" s="587"/>
      <c r="P283" s="588"/>
      <c r="Q283" s="972"/>
      <c r="R283" s="587"/>
      <c r="S283" s="587"/>
      <c r="T283" s="587"/>
      <c r="U283" s="587"/>
      <c r="V283" s="587"/>
      <c r="W283" s="587"/>
      <c r="X283" s="587"/>
      <c r="Y283" s="587"/>
      <c r="Z283" s="587"/>
      <c r="AA283" s="587"/>
      <c r="AB283" s="587"/>
      <c r="AC283" s="588"/>
      <c r="AD283" s="588"/>
      <c r="AE283" s="588"/>
      <c r="AF283" s="588"/>
      <c r="AG283" s="588"/>
      <c r="AH283" s="588"/>
      <c r="AI283" s="588"/>
      <c r="AJ283" s="588"/>
      <c r="AK283" s="588"/>
      <c r="AL283" s="588"/>
      <c r="AM283" s="588"/>
      <c r="AN283" s="588"/>
      <c r="AO283" s="588"/>
      <c r="AP283" s="588"/>
      <c r="AQ283" s="588"/>
      <c r="AR283" s="588"/>
      <c r="AS283" s="588"/>
      <c r="AT283" s="588"/>
      <c r="AU283" s="588"/>
      <c r="AV283" s="588"/>
      <c r="AW283" s="588"/>
      <c r="AX283" s="588"/>
      <c r="AY283" s="588"/>
      <c r="AZ283" s="588"/>
      <c r="BA283" s="588"/>
      <c r="BB283" s="588"/>
      <c r="BC283" s="588"/>
      <c r="BD283" s="588"/>
      <c r="BE283" s="588"/>
      <c r="BF283" s="588"/>
      <c r="BG283" s="588"/>
      <c r="BH283" s="588"/>
      <c r="BI283" s="588"/>
      <c r="BJ283" s="588"/>
      <c r="BK283" s="588"/>
      <c r="BL283" s="588"/>
      <c r="BM283" s="588"/>
      <c r="BN283" s="588"/>
      <c r="BO283" s="588"/>
      <c r="BQ283" s="588"/>
      <c r="BR283" s="971"/>
      <c r="BS283" s="972"/>
      <c r="BT283" s="587"/>
      <c r="BU283" s="587"/>
      <c r="BV283" s="587"/>
      <c r="BW283" s="587"/>
      <c r="BX283" s="587"/>
      <c r="BY283" s="587"/>
      <c r="BZ283" s="587"/>
      <c r="CA283" s="587"/>
      <c r="CB283" s="587"/>
      <c r="CC283" s="587"/>
      <c r="CD283" s="587"/>
      <c r="CE283" s="588"/>
      <c r="CF283" s="972"/>
      <c r="CG283" s="587"/>
      <c r="CH283" s="587"/>
      <c r="CI283" s="587"/>
      <c r="CJ283" s="587"/>
      <c r="CK283" s="587"/>
      <c r="CL283" s="587"/>
      <c r="CM283" s="587"/>
      <c r="CN283" s="587"/>
      <c r="CO283" s="587"/>
      <c r="CP283" s="587"/>
      <c r="CQ283" s="587"/>
      <c r="CR283" s="588"/>
      <c r="CS283" s="588"/>
      <c r="CT283" s="588"/>
      <c r="CU283" s="588"/>
      <c r="CV283" s="588"/>
      <c r="CW283" s="588"/>
      <c r="CX283" s="588"/>
      <c r="CY283" s="588"/>
      <c r="CZ283" s="588"/>
      <c r="DA283" s="588"/>
      <c r="DB283" s="588"/>
      <c r="DC283" s="588"/>
      <c r="DD283" s="588"/>
      <c r="DE283" s="588"/>
      <c r="DF283" s="588"/>
      <c r="DG283" s="588"/>
      <c r="DH283" s="588"/>
      <c r="DI283" s="588"/>
      <c r="DJ283" s="588"/>
      <c r="DK283" s="588"/>
      <c r="DL283" s="588"/>
      <c r="DM283" s="588"/>
      <c r="DN283" s="588"/>
      <c r="DO283" s="588"/>
      <c r="DP283" s="588"/>
      <c r="DQ283" s="588"/>
      <c r="DR283" s="588"/>
      <c r="DS283" s="588"/>
      <c r="DT283" s="588"/>
      <c r="DU283" s="588"/>
      <c r="DV283" s="588"/>
      <c r="DW283" s="588"/>
      <c r="DX283" s="588"/>
      <c r="DY283" s="588"/>
      <c r="DZ283" s="588"/>
      <c r="EA283" s="588"/>
      <c r="EB283" s="588"/>
      <c r="EC283" s="588"/>
      <c r="ED283" s="588"/>
    </row>
    <row r="284" spans="1:134">
      <c r="A284" s="235" t="s">
        <v>1203</v>
      </c>
      <c r="B284" s="187"/>
      <c r="C284" s="255"/>
      <c r="D284" s="14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87"/>
      <c r="Q284" s="14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  <c r="AM284" s="187"/>
      <c r="AN284" s="187"/>
      <c r="AO284" s="187"/>
      <c r="AP284" s="187"/>
      <c r="AQ284" s="187"/>
      <c r="AR284" s="187"/>
      <c r="AS284" s="187"/>
      <c r="AT284" s="187"/>
      <c r="AU284" s="187"/>
      <c r="AV284" s="187"/>
      <c r="AW284" s="187"/>
      <c r="AX284" s="187"/>
      <c r="AY284" s="187"/>
      <c r="AZ284" s="187"/>
      <c r="BA284" s="187"/>
      <c r="BB284" s="187"/>
      <c r="BC284" s="187"/>
      <c r="BD284" s="187"/>
      <c r="BE284" s="187"/>
      <c r="BF284" s="187"/>
      <c r="BG284" s="187"/>
      <c r="BH284" s="187"/>
      <c r="BI284" s="187"/>
      <c r="BJ284" s="187"/>
      <c r="BK284" s="187"/>
      <c r="BL284" s="187"/>
      <c r="BM284" s="187"/>
      <c r="BN284" s="187"/>
      <c r="BO284" s="187"/>
      <c r="BQ284" s="187"/>
      <c r="BR284" s="255"/>
      <c r="BS284" s="142"/>
      <c r="BT284" s="12"/>
      <c r="BU284" s="12"/>
      <c r="BV284" s="12"/>
      <c r="BW284" s="12"/>
      <c r="BX284" s="12"/>
      <c r="BY284" s="12"/>
      <c r="BZ284" s="12"/>
      <c r="CA284" s="12"/>
      <c r="CB284" s="12"/>
      <c r="CC284" s="12"/>
      <c r="CD284" s="12"/>
      <c r="CE284" s="187"/>
      <c r="CF284" s="142"/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87"/>
      <c r="CS284" s="187"/>
      <c r="CT284" s="187"/>
      <c r="CU284" s="187"/>
      <c r="CV284" s="187"/>
      <c r="CW284" s="187"/>
      <c r="CX284" s="187"/>
      <c r="CY284" s="187"/>
      <c r="CZ284" s="187"/>
      <c r="DA284" s="187"/>
      <c r="DB284" s="187"/>
      <c r="DC284" s="187"/>
      <c r="DD284" s="187"/>
      <c r="DE284" s="187"/>
      <c r="DF284" s="187"/>
      <c r="DG284" s="187"/>
      <c r="DH284" s="187"/>
      <c r="DI284" s="187"/>
      <c r="DJ284" s="187"/>
      <c r="DK284" s="187"/>
      <c r="DL284" s="187"/>
      <c r="DM284" s="187"/>
      <c r="DN284" s="187"/>
      <c r="DO284" s="187"/>
      <c r="DP284" s="187"/>
      <c r="DQ284" s="187"/>
      <c r="DR284" s="187"/>
      <c r="DS284" s="187"/>
      <c r="DT284" s="187"/>
      <c r="DU284" s="187"/>
      <c r="DV284" s="187"/>
      <c r="DW284" s="187"/>
      <c r="DX284" s="187"/>
      <c r="DY284" s="187"/>
      <c r="DZ284" s="187"/>
      <c r="EA284" s="187"/>
      <c r="EB284" s="187"/>
      <c r="EC284" s="187"/>
      <c r="ED284" s="187"/>
    </row>
    <row r="285" spans="1:134" ht="15" customHeight="1">
      <c r="A285" s="223" t="s">
        <v>1035</v>
      </c>
      <c r="B285" s="199">
        <f t="shared" ref="B285" si="576">SUM(P285,AC285:BO285)</f>
        <v>0</v>
      </c>
      <c r="C285" s="243"/>
      <c r="D285" s="154">
        <f>Retrieve_PV100!I206</f>
        <v>0</v>
      </c>
      <c r="E285" s="94">
        <f>Retrieve_PV100!J206</f>
        <v>0</v>
      </c>
      <c r="F285" s="94">
        <f>Retrieve_PV100!K206</f>
        <v>0</v>
      </c>
      <c r="G285" s="94">
        <f>Retrieve_PV100!L206</f>
        <v>0</v>
      </c>
      <c r="H285" s="94">
        <f>Retrieve_PV100!M206</f>
        <v>0</v>
      </c>
      <c r="I285" s="94">
        <f>Retrieve_PV100!N206</f>
        <v>0</v>
      </c>
      <c r="J285" s="94">
        <f>Retrieve_PV100!O206</f>
        <v>0</v>
      </c>
      <c r="K285" s="94">
        <f>Retrieve_PV100!P206</f>
        <v>0</v>
      </c>
      <c r="L285" s="94">
        <f>Retrieve_PV100!Q206</f>
        <v>0</v>
      </c>
      <c r="M285" s="94">
        <f>Retrieve_PV100!R206</f>
        <v>0</v>
      </c>
      <c r="N285" s="94">
        <f>Retrieve_PV100!S206</f>
        <v>0</v>
      </c>
      <c r="O285" s="94">
        <f>Retrieve_PV100!T206</f>
        <v>0</v>
      </c>
      <c r="P285" s="199">
        <f>Retrieve_PV100!U206</f>
        <v>0</v>
      </c>
      <c r="Q285" s="154">
        <f>Retrieve_PV100!V206</f>
        <v>0</v>
      </c>
      <c r="R285" s="94">
        <f>Retrieve_PV100!W206</f>
        <v>0</v>
      </c>
      <c r="S285" s="94">
        <f>Retrieve_PV100!X206</f>
        <v>0</v>
      </c>
      <c r="T285" s="94">
        <f>Retrieve_PV100!Y206</f>
        <v>0</v>
      </c>
      <c r="U285" s="94">
        <f>Retrieve_PV100!Z206</f>
        <v>0</v>
      </c>
      <c r="V285" s="94">
        <f>Retrieve_PV100!AA206</f>
        <v>0</v>
      </c>
      <c r="W285" s="94">
        <f>Retrieve_PV100!AB206</f>
        <v>0</v>
      </c>
      <c r="X285" s="94">
        <f>Retrieve_PV100!AC206</f>
        <v>0</v>
      </c>
      <c r="Y285" s="94">
        <f>Retrieve_PV100!AD206</f>
        <v>0</v>
      </c>
      <c r="Z285" s="94">
        <f>Retrieve_PV100!AE206</f>
        <v>0</v>
      </c>
      <c r="AA285" s="94">
        <f>Retrieve_PV100!AF206</f>
        <v>0</v>
      </c>
      <c r="AB285" s="94">
        <f>Retrieve_PV100!AG206</f>
        <v>0</v>
      </c>
      <c r="AC285" s="199">
        <f>Retrieve_PV100!AH206</f>
        <v>0</v>
      </c>
      <c r="AD285" s="199">
        <f>Retrieve_PV100!AI206</f>
        <v>0</v>
      </c>
      <c r="AE285" s="199">
        <f>Retrieve_PV100!AJ206</f>
        <v>0</v>
      </c>
      <c r="AF285" s="199">
        <f>Retrieve_PV100!AK206</f>
        <v>0</v>
      </c>
      <c r="AG285" s="199">
        <f>Retrieve_PV100!AL206</f>
        <v>0</v>
      </c>
      <c r="AH285" s="199">
        <f>Retrieve_PV100!AM206</f>
        <v>0</v>
      </c>
      <c r="AI285" s="199">
        <f>Retrieve_PV100!AN206</f>
        <v>0</v>
      </c>
      <c r="AJ285" s="199">
        <f>Retrieve_PV100!AO206</f>
        <v>0</v>
      </c>
      <c r="AK285" s="199">
        <f>Retrieve_PV100!AP206</f>
        <v>0</v>
      </c>
      <c r="AL285" s="199">
        <f>Retrieve_PV100!AQ206</f>
        <v>0</v>
      </c>
      <c r="AM285" s="199">
        <f>Retrieve_PV100!AR206</f>
        <v>0</v>
      </c>
      <c r="AN285" s="199">
        <f>Retrieve_PV100!AS206</f>
        <v>0</v>
      </c>
      <c r="AO285" s="199">
        <f>Retrieve_PV100!AT206</f>
        <v>0</v>
      </c>
      <c r="AP285" s="199">
        <f>Retrieve_PV100!AU206</f>
        <v>0</v>
      </c>
      <c r="AQ285" s="199">
        <f>Retrieve_PV100!AV206</f>
        <v>0</v>
      </c>
      <c r="AR285" s="199">
        <f>Retrieve_PV100!AW206</f>
        <v>0</v>
      </c>
      <c r="AS285" s="199">
        <f>Retrieve_PV100!AX206</f>
        <v>0</v>
      </c>
      <c r="AT285" s="199">
        <f>Retrieve_PV100!AY206</f>
        <v>0</v>
      </c>
      <c r="AU285" s="199">
        <f>Retrieve_PV100!AZ206</f>
        <v>0</v>
      </c>
      <c r="AV285" s="199">
        <f>Retrieve_PV100!BA206</f>
        <v>0</v>
      </c>
      <c r="AW285" s="199">
        <f>Retrieve_PV100!BB206</f>
        <v>0</v>
      </c>
      <c r="AX285" s="199">
        <f>Retrieve_PV100!BC206</f>
        <v>0</v>
      </c>
      <c r="AY285" s="199">
        <f>Retrieve_PV100!BD206</f>
        <v>0</v>
      </c>
      <c r="AZ285" s="199">
        <f>Retrieve_PV100!BE206</f>
        <v>0</v>
      </c>
      <c r="BA285" s="199">
        <f>Retrieve_PV100!BF206</f>
        <v>0</v>
      </c>
      <c r="BB285" s="199">
        <f>Retrieve_PV100!BG206</f>
        <v>0</v>
      </c>
      <c r="BC285" s="199">
        <f>Retrieve_PV100!BH206</f>
        <v>0</v>
      </c>
      <c r="BD285" s="199">
        <f>Retrieve_PV100!BI206</f>
        <v>0</v>
      </c>
      <c r="BE285" s="199">
        <f>Retrieve_PV100!BJ206</f>
        <v>0</v>
      </c>
      <c r="BF285" s="199">
        <f>Retrieve_PV100!BK206</f>
        <v>0</v>
      </c>
      <c r="BG285" s="199">
        <f>Retrieve_PV100!BL206</f>
        <v>0</v>
      </c>
      <c r="BH285" s="199">
        <f>Retrieve_PV100!BM206</f>
        <v>0</v>
      </c>
      <c r="BI285" s="199">
        <f>Retrieve_PV100!BN206</f>
        <v>0</v>
      </c>
      <c r="BJ285" s="199">
        <f>Retrieve_PV100!BO206</f>
        <v>0</v>
      </c>
      <c r="BK285" s="199">
        <f>Retrieve_PV100!BP206</f>
        <v>0</v>
      </c>
      <c r="BL285" s="199">
        <f>Retrieve_PV100!BQ206</f>
        <v>0</v>
      </c>
      <c r="BM285" s="199">
        <f>Retrieve_PV100!BR206</f>
        <v>0</v>
      </c>
      <c r="BN285" s="199">
        <f>Retrieve_PV100!BS206</f>
        <v>0</v>
      </c>
      <c r="BO285" s="199">
        <f>Retrieve_PV100!BT206</f>
        <v>0</v>
      </c>
      <c r="BQ285" s="199">
        <f t="shared" ref="BQ285" si="577">SUM(CE285,CR285:ED285)</f>
        <v>0</v>
      </c>
      <c r="BR285" s="243"/>
      <c r="BS285" s="154">
        <f>Retrieve_PV100!BX206</f>
        <v>0</v>
      </c>
      <c r="BT285" s="94">
        <f>Retrieve_PV100!BY206</f>
        <v>0</v>
      </c>
      <c r="BU285" s="94">
        <f>Retrieve_PV100!BZ206</f>
        <v>0</v>
      </c>
      <c r="BV285" s="94">
        <f>Retrieve_PV100!CA206</f>
        <v>0</v>
      </c>
      <c r="BW285" s="94">
        <f>Retrieve_PV100!CB206</f>
        <v>0</v>
      </c>
      <c r="BX285" s="94">
        <f>Retrieve_PV100!CC206</f>
        <v>0</v>
      </c>
      <c r="BY285" s="94">
        <f>Retrieve_PV100!CD206</f>
        <v>0</v>
      </c>
      <c r="BZ285" s="94">
        <f>Retrieve_PV100!CE206</f>
        <v>0</v>
      </c>
      <c r="CA285" s="94">
        <f>Retrieve_PV100!CF206</f>
        <v>0</v>
      </c>
      <c r="CB285" s="94">
        <f>Retrieve_PV100!CG206</f>
        <v>0</v>
      </c>
      <c r="CC285" s="94">
        <f>Retrieve_PV100!CH206</f>
        <v>0</v>
      </c>
      <c r="CD285" s="94">
        <f>Retrieve_PV100!CI206</f>
        <v>0</v>
      </c>
      <c r="CE285" s="199">
        <f>Retrieve_PV100!CJ206</f>
        <v>0</v>
      </c>
      <c r="CF285" s="154">
        <f>Retrieve_PV100!CK206</f>
        <v>0</v>
      </c>
      <c r="CG285" s="94">
        <f>Retrieve_PV100!CL206</f>
        <v>0</v>
      </c>
      <c r="CH285" s="94">
        <f>Retrieve_PV100!CM206</f>
        <v>0</v>
      </c>
      <c r="CI285" s="94">
        <f>Retrieve_PV100!CN206</f>
        <v>0</v>
      </c>
      <c r="CJ285" s="94">
        <f>Retrieve_PV100!CO206</f>
        <v>0</v>
      </c>
      <c r="CK285" s="94">
        <f>Retrieve_PV100!CP206</f>
        <v>0</v>
      </c>
      <c r="CL285" s="94">
        <f>Retrieve_PV100!CQ206</f>
        <v>0</v>
      </c>
      <c r="CM285" s="94">
        <f>Retrieve_PV100!CR206</f>
        <v>0</v>
      </c>
      <c r="CN285" s="94">
        <f>Retrieve_PV100!CS206</f>
        <v>0</v>
      </c>
      <c r="CO285" s="94">
        <f>Retrieve_PV100!CT206</f>
        <v>0</v>
      </c>
      <c r="CP285" s="94">
        <f>Retrieve_PV100!CU206</f>
        <v>0</v>
      </c>
      <c r="CQ285" s="94">
        <f>Retrieve_PV100!CV206</f>
        <v>0</v>
      </c>
      <c r="CR285" s="199">
        <f>Retrieve_PV100!CW206</f>
        <v>0</v>
      </c>
      <c r="CS285" s="199">
        <f>Retrieve_PV100!CX206</f>
        <v>0</v>
      </c>
      <c r="CT285" s="199">
        <f>Retrieve_PV100!CY206</f>
        <v>0</v>
      </c>
      <c r="CU285" s="199">
        <f>Retrieve_PV100!CZ206</f>
        <v>0</v>
      </c>
      <c r="CV285" s="199">
        <f>Retrieve_PV100!DA206</f>
        <v>0</v>
      </c>
      <c r="CW285" s="199">
        <f>Retrieve_PV100!DB206</f>
        <v>0</v>
      </c>
      <c r="CX285" s="199">
        <f>Retrieve_PV100!DC206</f>
        <v>0</v>
      </c>
      <c r="CY285" s="199">
        <f>Retrieve_PV100!DD206</f>
        <v>0</v>
      </c>
      <c r="CZ285" s="199">
        <f>Retrieve_PV100!DE206</f>
        <v>0</v>
      </c>
      <c r="DA285" s="199">
        <f>Retrieve_PV100!DF206</f>
        <v>0</v>
      </c>
      <c r="DB285" s="199">
        <f>Retrieve_PV100!DG206</f>
        <v>0</v>
      </c>
      <c r="DC285" s="199">
        <f>Retrieve_PV100!DH206</f>
        <v>0</v>
      </c>
      <c r="DD285" s="199">
        <f>Retrieve_PV100!DI206</f>
        <v>0</v>
      </c>
      <c r="DE285" s="199">
        <f>Retrieve_PV100!DJ206</f>
        <v>0</v>
      </c>
      <c r="DF285" s="199">
        <f>Retrieve_PV100!DK206</f>
        <v>0</v>
      </c>
      <c r="DG285" s="199">
        <f>Retrieve_PV100!DL206</f>
        <v>0</v>
      </c>
      <c r="DH285" s="199">
        <f>Retrieve_PV100!DM206</f>
        <v>0</v>
      </c>
      <c r="DI285" s="199">
        <f>Retrieve_PV100!DN206</f>
        <v>0</v>
      </c>
      <c r="DJ285" s="199">
        <f>Retrieve_PV100!DO206</f>
        <v>0</v>
      </c>
      <c r="DK285" s="199">
        <f>Retrieve_PV100!DP206</f>
        <v>0</v>
      </c>
      <c r="DL285" s="199">
        <f>Retrieve_PV100!DQ206</f>
        <v>0</v>
      </c>
      <c r="DM285" s="199">
        <f>Retrieve_PV100!DR206</f>
        <v>0</v>
      </c>
      <c r="DN285" s="199">
        <f>Retrieve_PV100!DS206</f>
        <v>0</v>
      </c>
      <c r="DO285" s="199">
        <f>Retrieve_PV100!DT206</f>
        <v>0</v>
      </c>
      <c r="DP285" s="199">
        <f>Retrieve_PV100!DU206</f>
        <v>0</v>
      </c>
      <c r="DQ285" s="199">
        <f>Retrieve_PV100!DV206</f>
        <v>0</v>
      </c>
      <c r="DR285" s="199">
        <f>Retrieve_PV100!DW206</f>
        <v>0</v>
      </c>
      <c r="DS285" s="199">
        <f>Retrieve_PV100!DX206</f>
        <v>0</v>
      </c>
      <c r="DT285" s="199">
        <f>Retrieve_PV100!DY206</f>
        <v>0</v>
      </c>
      <c r="DU285" s="199">
        <f>Retrieve_PV100!DZ206</f>
        <v>0</v>
      </c>
      <c r="DV285" s="199">
        <f>Retrieve_PV100!EA206</f>
        <v>0</v>
      </c>
      <c r="DW285" s="199">
        <f>Retrieve_PV100!EB206</f>
        <v>0</v>
      </c>
      <c r="DX285" s="199">
        <f>Retrieve_PV100!EC206</f>
        <v>0</v>
      </c>
      <c r="DY285" s="199">
        <f>Retrieve_PV100!ED206</f>
        <v>0</v>
      </c>
      <c r="DZ285" s="199">
        <f>Retrieve_PV100!EE206</f>
        <v>0</v>
      </c>
      <c r="EA285" s="199">
        <f>Retrieve_PV100!EF206</f>
        <v>0</v>
      </c>
      <c r="EB285" s="199">
        <f>Retrieve_PV100!EG206</f>
        <v>0</v>
      </c>
      <c r="EC285" s="199">
        <f>Retrieve_PV100!EH206</f>
        <v>0</v>
      </c>
      <c r="ED285" s="199">
        <f>Retrieve_PV100!EI206</f>
        <v>0</v>
      </c>
    </row>
    <row r="286" spans="1:134">
      <c r="A286" s="223" t="s">
        <v>1193</v>
      </c>
      <c r="B286" s="582">
        <f t="shared" ref="B286:P286" si="578">IFERROR(B287/B285*31.1035,0)</f>
        <v>0</v>
      </c>
      <c r="C286" s="243"/>
      <c r="D286" s="967">
        <f t="shared" si="578"/>
        <v>0</v>
      </c>
      <c r="E286" s="581">
        <f t="shared" si="578"/>
        <v>0</v>
      </c>
      <c r="F286" s="581">
        <f t="shared" si="578"/>
        <v>0</v>
      </c>
      <c r="G286" s="581">
        <f t="shared" si="578"/>
        <v>0</v>
      </c>
      <c r="H286" s="581">
        <f t="shared" si="578"/>
        <v>0</v>
      </c>
      <c r="I286" s="581">
        <f t="shared" si="578"/>
        <v>0</v>
      </c>
      <c r="J286" s="581">
        <f t="shared" si="578"/>
        <v>0</v>
      </c>
      <c r="K286" s="581">
        <f t="shared" si="578"/>
        <v>0</v>
      </c>
      <c r="L286" s="581">
        <f t="shared" si="578"/>
        <v>0</v>
      </c>
      <c r="M286" s="581">
        <f t="shared" si="578"/>
        <v>0</v>
      </c>
      <c r="N286" s="581">
        <f t="shared" si="578"/>
        <v>0</v>
      </c>
      <c r="O286" s="581">
        <f t="shared" si="578"/>
        <v>0</v>
      </c>
      <c r="P286" s="582">
        <f t="shared" si="578"/>
        <v>0</v>
      </c>
      <c r="Q286" s="967">
        <f t="shared" ref="Q286:AC286" si="579">IFERROR(Q287/Q285*31.1035,0)</f>
        <v>0</v>
      </c>
      <c r="R286" s="581">
        <f t="shared" si="579"/>
        <v>0</v>
      </c>
      <c r="S286" s="581">
        <f t="shared" si="579"/>
        <v>0</v>
      </c>
      <c r="T286" s="581">
        <f t="shared" si="579"/>
        <v>0</v>
      </c>
      <c r="U286" s="581">
        <f t="shared" si="579"/>
        <v>0</v>
      </c>
      <c r="V286" s="581">
        <f t="shared" si="579"/>
        <v>0</v>
      </c>
      <c r="W286" s="581">
        <f t="shared" si="579"/>
        <v>0</v>
      </c>
      <c r="X286" s="581">
        <f t="shared" si="579"/>
        <v>0</v>
      </c>
      <c r="Y286" s="581">
        <f t="shared" si="579"/>
        <v>0</v>
      </c>
      <c r="Z286" s="581">
        <f t="shared" si="579"/>
        <v>0</v>
      </c>
      <c r="AA286" s="581">
        <f t="shared" si="579"/>
        <v>0</v>
      </c>
      <c r="AB286" s="581">
        <f t="shared" si="579"/>
        <v>0</v>
      </c>
      <c r="AC286" s="582">
        <f t="shared" si="579"/>
        <v>0</v>
      </c>
      <c r="AD286" s="582">
        <f t="shared" ref="AD286:BO286" si="580">IFERROR(AD287/AD285*31.1035,0)</f>
        <v>0</v>
      </c>
      <c r="AE286" s="582">
        <f t="shared" si="580"/>
        <v>0</v>
      </c>
      <c r="AF286" s="582">
        <f t="shared" si="580"/>
        <v>0</v>
      </c>
      <c r="AG286" s="582">
        <f t="shared" si="580"/>
        <v>0</v>
      </c>
      <c r="AH286" s="582">
        <f t="shared" si="580"/>
        <v>0</v>
      </c>
      <c r="AI286" s="582">
        <f t="shared" si="580"/>
        <v>0</v>
      </c>
      <c r="AJ286" s="582">
        <f t="shared" si="580"/>
        <v>0</v>
      </c>
      <c r="AK286" s="582">
        <f t="shared" si="580"/>
        <v>0</v>
      </c>
      <c r="AL286" s="582">
        <f t="shared" si="580"/>
        <v>0</v>
      </c>
      <c r="AM286" s="582">
        <f t="shared" si="580"/>
        <v>0</v>
      </c>
      <c r="AN286" s="582">
        <f t="shared" si="580"/>
        <v>0</v>
      </c>
      <c r="AO286" s="582">
        <f t="shared" si="580"/>
        <v>0</v>
      </c>
      <c r="AP286" s="582">
        <f t="shared" si="580"/>
        <v>0</v>
      </c>
      <c r="AQ286" s="582">
        <f t="shared" si="580"/>
        <v>0</v>
      </c>
      <c r="AR286" s="582">
        <f t="shared" si="580"/>
        <v>0</v>
      </c>
      <c r="AS286" s="582">
        <f t="shared" si="580"/>
        <v>0</v>
      </c>
      <c r="AT286" s="582">
        <f t="shared" si="580"/>
        <v>0</v>
      </c>
      <c r="AU286" s="582">
        <f t="shared" si="580"/>
        <v>0</v>
      </c>
      <c r="AV286" s="582">
        <f t="shared" si="580"/>
        <v>0</v>
      </c>
      <c r="AW286" s="582">
        <f t="shared" si="580"/>
        <v>0</v>
      </c>
      <c r="AX286" s="582">
        <f t="shared" si="580"/>
        <v>0</v>
      </c>
      <c r="AY286" s="582">
        <f t="shared" si="580"/>
        <v>0</v>
      </c>
      <c r="AZ286" s="582">
        <f t="shared" si="580"/>
        <v>0</v>
      </c>
      <c r="BA286" s="582">
        <f t="shared" si="580"/>
        <v>0</v>
      </c>
      <c r="BB286" s="582">
        <f t="shared" si="580"/>
        <v>0</v>
      </c>
      <c r="BC286" s="582">
        <f t="shared" si="580"/>
        <v>0</v>
      </c>
      <c r="BD286" s="582">
        <f t="shared" si="580"/>
        <v>0</v>
      </c>
      <c r="BE286" s="582">
        <f t="shared" si="580"/>
        <v>0</v>
      </c>
      <c r="BF286" s="582">
        <f t="shared" si="580"/>
        <v>0</v>
      </c>
      <c r="BG286" s="582">
        <f t="shared" si="580"/>
        <v>0</v>
      </c>
      <c r="BH286" s="582">
        <f t="shared" si="580"/>
        <v>0</v>
      </c>
      <c r="BI286" s="582">
        <f t="shared" si="580"/>
        <v>0</v>
      </c>
      <c r="BJ286" s="582">
        <f t="shared" si="580"/>
        <v>0</v>
      </c>
      <c r="BK286" s="582">
        <f t="shared" si="580"/>
        <v>0</v>
      </c>
      <c r="BL286" s="582">
        <f t="shared" si="580"/>
        <v>0</v>
      </c>
      <c r="BM286" s="582">
        <f t="shared" si="580"/>
        <v>0</v>
      </c>
      <c r="BN286" s="582">
        <f t="shared" si="580"/>
        <v>0</v>
      </c>
      <c r="BO286" s="582">
        <f t="shared" si="580"/>
        <v>0</v>
      </c>
      <c r="BQ286" s="582">
        <f t="shared" ref="BQ286" si="581">IFERROR(BQ287/BQ285*31.1035,0)</f>
        <v>0</v>
      </c>
      <c r="BR286" s="243"/>
      <c r="BS286" s="967">
        <f t="shared" ref="BS286:ED286" si="582">IFERROR(BS287/BS285*31.1035,0)</f>
        <v>0</v>
      </c>
      <c r="BT286" s="581">
        <f t="shared" si="582"/>
        <v>0</v>
      </c>
      <c r="BU286" s="581">
        <f t="shared" si="582"/>
        <v>0</v>
      </c>
      <c r="BV286" s="581">
        <f t="shared" si="582"/>
        <v>0</v>
      </c>
      <c r="BW286" s="581">
        <f t="shared" si="582"/>
        <v>0</v>
      </c>
      <c r="BX286" s="581">
        <f t="shared" si="582"/>
        <v>0</v>
      </c>
      <c r="BY286" s="581">
        <f t="shared" si="582"/>
        <v>0</v>
      </c>
      <c r="BZ286" s="581">
        <f t="shared" si="582"/>
        <v>0</v>
      </c>
      <c r="CA286" s="581">
        <f t="shared" si="582"/>
        <v>0</v>
      </c>
      <c r="CB286" s="581">
        <f t="shared" si="582"/>
        <v>0</v>
      </c>
      <c r="CC286" s="581">
        <f t="shared" si="582"/>
        <v>0</v>
      </c>
      <c r="CD286" s="581">
        <f t="shared" si="582"/>
        <v>0</v>
      </c>
      <c r="CE286" s="582">
        <f t="shared" si="582"/>
        <v>0</v>
      </c>
      <c r="CF286" s="967">
        <f t="shared" si="582"/>
        <v>0</v>
      </c>
      <c r="CG286" s="581">
        <f t="shared" si="582"/>
        <v>0</v>
      </c>
      <c r="CH286" s="581">
        <f t="shared" si="582"/>
        <v>0</v>
      </c>
      <c r="CI286" s="581">
        <f t="shared" si="582"/>
        <v>0</v>
      </c>
      <c r="CJ286" s="581">
        <f t="shared" si="582"/>
        <v>0</v>
      </c>
      <c r="CK286" s="581">
        <f t="shared" si="582"/>
        <v>0</v>
      </c>
      <c r="CL286" s="581">
        <f t="shared" si="582"/>
        <v>0</v>
      </c>
      <c r="CM286" s="581">
        <f t="shared" si="582"/>
        <v>0</v>
      </c>
      <c r="CN286" s="581">
        <f t="shared" si="582"/>
        <v>0</v>
      </c>
      <c r="CO286" s="581">
        <f t="shared" si="582"/>
        <v>0</v>
      </c>
      <c r="CP286" s="581">
        <f t="shared" si="582"/>
        <v>0</v>
      </c>
      <c r="CQ286" s="581">
        <f t="shared" si="582"/>
        <v>0</v>
      </c>
      <c r="CR286" s="582">
        <f t="shared" si="582"/>
        <v>0</v>
      </c>
      <c r="CS286" s="582">
        <f t="shared" si="582"/>
        <v>0</v>
      </c>
      <c r="CT286" s="582">
        <f t="shared" si="582"/>
        <v>0</v>
      </c>
      <c r="CU286" s="582">
        <f t="shared" si="582"/>
        <v>0</v>
      </c>
      <c r="CV286" s="582">
        <f t="shared" si="582"/>
        <v>0</v>
      </c>
      <c r="CW286" s="582">
        <f t="shared" si="582"/>
        <v>0</v>
      </c>
      <c r="CX286" s="582">
        <f t="shared" si="582"/>
        <v>0</v>
      </c>
      <c r="CY286" s="582">
        <f t="shared" si="582"/>
        <v>0</v>
      </c>
      <c r="CZ286" s="582">
        <f t="shared" si="582"/>
        <v>0</v>
      </c>
      <c r="DA286" s="582">
        <f t="shared" si="582"/>
        <v>0</v>
      </c>
      <c r="DB286" s="582">
        <f t="shared" si="582"/>
        <v>0</v>
      </c>
      <c r="DC286" s="582">
        <f t="shared" si="582"/>
        <v>0</v>
      </c>
      <c r="DD286" s="582">
        <f t="shared" si="582"/>
        <v>0</v>
      </c>
      <c r="DE286" s="582">
        <f t="shared" si="582"/>
        <v>0</v>
      </c>
      <c r="DF286" s="582">
        <f t="shared" si="582"/>
        <v>0</v>
      </c>
      <c r="DG286" s="582">
        <f t="shared" si="582"/>
        <v>0</v>
      </c>
      <c r="DH286" s="582">
        <f t="shared" si="582"/>
        <v>0</v>
      </c>
      <c r="DI286" s="582">
        <f t="shared" si="582"/>
        <v>0</v>
      </c>
      <c r="DJ286" s="582">
        <f t="shared" si="582"/>
        <v>0</v>
      </c>
      <c r="DK286" s="582">
        <f t="shared" si="582"/>
        <v>0</v>
      </c>
      <c r="DL286" s="582">
        <f t="shared" si="582"/>
        <v>0</v>
      </c>
      <c r="DM286" s="582">
        <f t="shared" si="582"/>
        <v>0</v>
      </c>
      <c r="DN286" s="582">
        <f t="shared" si="582"/>
        <v>0</v>
      </c>
      <c r="DO286" s="582">
        <f t="shared" si="582"/>
        <v>0</v>
      </c>
      <c r="DP286" s="582">
        <f t="shared" si="582"/>
        <v>0</v>
      </c>
      <c r="DQ286" s="582">
        <f t="shared" si="582"/>
        <v>0</v>
      </c>
      <c r="DR286" s="582">
        <f t="shared" si="582"/>
        <v>0</v>
      </c>
      <c r="DS286" s="582">
        <f t="shared" si="582"/>
        <v>0</v>
      </c>
      <c r="DT286" s="582">
        <f t="shared" si="582"/>
        <v>0</v>
      </c>
      <c r="DU286" s="582">
        <f t="shared" si="582"/>
        <v>0</v>
      </c>
      <c r="DV286" s="582">
        <f t="shared" si="582"/>
        <v>0</v>
      </c>
      <c r="DW286" s="582">
        <f t="shared" si="582"/>
        <v>0</v>
      </c>
      <c r="DX286" s="582">
        <f t="shared" si="582"/>
        <v>0</v>
      </c>
      <c r="DY286" s="582">
        <f t="shared" si="582"/>
        <v>0</v>
      </c>
      <c r="DZ286" s="582">
        <f t="shared" si="582"/>
        <v>0</v>
      </c>
      <c r="EA286" s="582">
        <f t="shared" si="582"/>
        <v>0</v>
      </c>
      <c r="EB286" s="582">
        <f t="shared" si="582"/>
        <v>0</v>
      </c>
      <c r="EC286" s="582">
        <f t="shared" si="582"/>
        <v>0</v>
      </c>
      <c r="ED286" s="582">
        <f t="shared" si="582"/>
        <v>0</v>
      </c>
    </row>
    <row r="287" spans="1:134">
      <c r="A287" s="223" t="s">
        <v>1197</v>
      </c>
      <c r="B287" s="200">
        <f t="shared" ref="B287" si="583">SUM(P287,AC287:BO287)</f>
        <v>0</v>
      </c>
      <c r="C287" s="243"/>
      <c r="D287" s="155">
        <f>Retrieve_PV100!I208</f>
        <v>0</v>
      </c>
      <c r="E287" s="95">
        <f>Retrieve_PV100!J208</f>
        <v>0</v>
      </c>
      <c r="F287" s="95">
        <f>Retrieve_PV100!K208</f>
        <v>0</v>
      </c>
      <c r="G287" s="95">
        <f>Retrieve_PV100!L208</f>
        <v>0</v>
      </c>
      <c r="H287" s="95">
        <f>Retrieve_PV100!M208</f>
        <v>0</v>
      </c>
      <c r="I287" s="95">
        <f>Retrieve_PV100!N208</f>
        <v>0</v>
      </c>
      <c r="J287" s="95">
        <f>Retrieve_PV100!O208</f>
        <v>0</v>
      </c>
      <c r="K287" s="95">
        <f>Retrieve_PV100!P208</f>
        <v>0</v>
      </c>
      <c r="L287" s="95">
        <f>Retrieve_PV100!Q208</f>
        <v>0</v>
      </c>
      <c r="M287" s="95">
        <f>Retrieve_PV100!R208</f>
        <v>0</v>
      </c>
      <c r="N287" s="95">
        <f>Retrieve_PV100!S208</f>
        <v>0</v>
      </c>
      <c r="O287" s="95">
        <f>Retrieve_PV100!T208</f>
        <v>0</v>
      </c>
      <c r="P287" s="200">
        <f>Retrieve_PV100!U208</f>
        <v>0</v>
      </c>
      <c r="Q287" s="155">
        <f>Retrieve_PV100!V208</f>
        <v>0</v>
      </c>
      <c r="R287" s="95">
        <f>Retrieve_PV100!W208</f>
        <v>0</v>
      </c>
      <c r="S287" s="95">
        <f>Retrieve_PV100!X208</f>
        <v>0</v>
      </c>
      <c r="T287" s="95">
        <f>Retrieve_PV100!Y208</f>
        <v>0</v>
      </c>
      <c r="U287" s="95">
        <f>Retrieve_PV100!Z208</f>
        <v>0</v>
      </c>
      <c r="V287" s="95">
        <f>Retrieve_PV100!AA208</f>
        <v>0</v>
      </c>
      <c r="W287" s="95">
        <f>Retrieve_PV100!AB208</f>
        <v>0</v>
      </c>
      <c r="X287" s="95">
        <f>Retrieve_PV100!AC208</f>
        <v>0</v>
      </c>
      <c r="Y287" s="95">
        <f>Retrieve_PV100!AD208</f>
        <v>0</v>
      </c>
      <c r="Z287" s="95">
        <f>Retrieve_PV100!AE208</f>
        <v>0</v>
      </c>
      <c r="AA287" s="95">
        <f>Retrieve_PV100!AF208</f>
        <v>0</v>
      </c>
      <c r="AB287" s="95">
        <f>Retrieve_PV100!AG208</f>
        <v>0</v>
      </c>
      <c r="AC287" s="200">
        <f>Retrieve_PV100!AH208</f>
        <v>0</v>
      </c>
      <c r="AD287" s="200">
        <f>Retrieve_PV100!AI208</f>
        <v>0</v>
      </c>
      <c r="AE287" s="200">
        <f>Retrieve_PV100!AJ208</f>
        <v>0</v>
      </c>
      <c r="AF287" s="200">
        <f>Retrieve_PV100!AK208</f>
        <v>0</v>
      </c>
      <c r="AG287" s="200">
        <f>Retrieve_PV100!AL208</f>
        <v>0</v>
      </c>
      <c r="AH287" s="200">
        <f>Retrieve_PV100!AM208</f>
        <v>0</v>
      </c>
      <c r="AI287" s="200">
        <f>Retrieve_PV100!AN208</f>
        <v>0</v>
      </c>
      <c r="AJ287" s="200">
        <f>Retrieve_PV100!AO208</f>
        <v>0</v>
      </c>
      <c r="AK287" s="200">
        <f>Retrieve_PV100!AP208</f>
        <v>0</v>
      </c>
      <c r="AL287" s="200">
        <f>Retrieve_PV100!AQ208</f>
        <v>0</v>
      </c>
      <c r="AM287" s="200">
        <f>Retrieve_PV100!AR208</f>
        <v>0</v>
      </c>
      <c r="AN287" s="200">
        <f>Retrieve_PV100!AS208</f>
        <v>0</v>
      </c>
      <c r="AO287" s="200">
        <f>Retrieve_PV100!AT208</f>
        <v>0</v>
      </c>
      <c r="AP287" s="200">
        <f>Retrieve_PV100!AU208</f>
        <v>0</v>
      </c>
      <c r="AQ287" s="200">
        <f>Retrieve_PV100!AV208</f>
        <v>0</v>
      </c>
      <c r="AR287" s="200">
        <f>Retrieve_PV100!AW208</f>
        <v>0</v>
      </c>
      <c r="AS287" s="200">
        <f>Retrieve_PV100!AX208</f>
        <v>0</v>
      </c>
      <c r="AT287" s="200">
        <f>Retrieve_PV100!AY208</f>
        <v>0</v>
      </c>
      <c r="AU287" s="200">
        <f>Retrieve_PV100!AZ208</f>
        <v>0</v>
      </c>
      <c r="AV287" s="200">
        <f>Retrieve_PV100!BA208</f>
        <v>0</v>
      </c>
      <c r="AW287" s="200">
        <f>Retrieve_PV100!BB208</f>
        <v>0</v>
      </c>
      <c r="AX287" s="200">
        <f>Retrieve_PV100!BC208</f>
        <v>0</v>
      </c>
      <c r="AY287" s="200">
        <f>Retrieve_PV100!BD208</f>
        <v>0</v>
      </c>
      <c r="AZ287" s="200">
        <f>Retrieve_PV100!BE208</f>
        <v>0</v>
      </c>
      <c r="BA287" s="200">
        <f>Retrieve_PV100!BF208</f>
        <v>0</v>
      </c>
      <c r="BB287" s="200">
        <f>Retrieve_PV100!BG208</f>
        <v>0</v>
      </c>
      <c r="BC287" s="200">
        <f>Retrieve_PV100!BH208</f>
        <v>0</v>
      </c>
      <c r="BD287" s="200">
        <f>Retrieve_PV100!BI208</f>
        <v>0</v>
      </c>
      <c r="BE287" s="200">
        <f>Retrieve_PV100!BJ208</f>
        <v>0</v>
      </c>
      <c r="BF287" s="200">
        <f>Retrieve_PV100!BK208</f>
        <v>0</v>
      </c>
      <c r="BG287" s="200">
        <f>Retrieve_PV100!BL208</f>
        <v>0</v>
      </c>
      <c r="BH287" s="200">
        <f>Retrieve_PV100!BM208</f>
        <v>0</v>
      </c>
      <c r="BI287" s="200">
        <f>Retrieve_PV100!BN208</f>
        <v>0</v>
      </c>
      <c r="BJ287" s="200">
        <f>Retrieve_PV100!BO208</f>
        <v>0</v>
      </c>
      <c r="BK287" s="200">
        <f>Retrieve_PV100!BP208</f>
        <v>0</v>
      </c>
      <c r="BL287" s="200">
        <f>Retrieve_PV100!BQ208</f>
        <v>0</v>
      </c>
      <c r="BM287" s="200">
        <f>Retrieve_PV100!BR208</f>
        <v>0</v>
      </c>
      <c r="BN287" s="200">
        <f>Retrieve_PV100!BS208</f>
        <v>0</v>
      </c>
      <c r="BO287" s="200">
        <f>Retrieve_PV100!BT208</f>
        <v>0</v>
      </c>
      <c r="BQ287" s="200">
        <f t="shared" ref="BQ287" si="584">SUM(CE287,CR287:ED287)</f>
        <v>0</v>
      </c>
      <c r="BR287" s="243"/>
      <c r="BS287" s="155">
        <f>Retrieve_PV100!BX208</f>
        <v>0</v>
      </c>
      <c r="BT287" s="95">
        <f>Retrieve_PV100!BY208</f>
        <v>0</v>
      </c>
      <c r="BU287" s="95">
        <f>Retrieve_PV100!BZ208</f>
        <v>0</v>
      </c>
      <c r="BV287" s="95">
        <f>Retrieve_PV100!CA208</f>
        <v>0</v>
      </c>
      <c r="BW287" s="95">
        <f>Retrieve_PV100!CB208</f>
        <v>0</v>
      </c>
      <c r="BX287" s="95">
        <f>Retrieve_PV100!CC208</f>
        <v>0</v>
      </c>
      <c r="BY287" s="95">
        <f>Retrieve_PV100!CD208</f>
        <v>0</v>
      </c>
      <c r="BZ287" s="95">
        <f>Retrieve_PV100!CE208</f>
        <v>0</v>
      </c>
      <c r="CA287" s="95">
        <f>Retrieve_PV100!CF208</f>
        <v>0</v>
      </c>
      <c r="CB287" s="95">
        <f>Retrieve_PV100!CG208</f>
        <v>0</v>
      </c>
      <c r="CC287" s="95">
        <f>Retrieve_PV100!CH208</f>
        <v>0</v>
      </c>
      <c r="CD287" s="95">
        <f>Retrieve_PV100!CI208</f>
        <v>0</v>
      </c>
      <c r="CE287" s="200">
        <f>Retrieve_PV100!CJ208</f>
        <v>0</v>
      </c>
      <c r="CF287" s="155">
        <f>Retrieve_PV100!CK208</f>
        <v>0</v>
      </c>
      <c r="CG287" s="95">
        <f>Retrieve_PV100!CL208</f>
        <v>0</v>
      </c>
      <c r="CH287" s="95">
        <f>Retrieve_PV100!CM208</f>
        <v>0</v>
      </c>
      <c r="CI287" s="95">
        <f>Retrieve_PV100!CN208</f>
        <v>0</v>
      </c>
      <c r="CJ287" s="95">
        <f>Retrieve_PV100!CO208</f>
        <v>0</v>
      </c>
      <c r="CK287" s="95">
        <f>Retrieve_PV100!CP208</f>
        <v>0</v>
      </c>
      <c r="CL287" s="95">
        <f>Retrieve_PV100!CQ208</f>
        <v>0</v>
      </c>
      <c r="CM287" s="95">
        <f>Retrieve_PV100!CR208</f>
        <v>0</v>
      </c>
      <c r="CN287" s="95">
        <f>Retrieve_PV100!CS208</f>
        <v>0</v>
      </c>
      <c r="CO287" s="95">
        <f>Retrieve_PV100!CT208</f>
        <v>0</v>
      </c>
      <c r="CP287" s="95">
        <f>Retrieve_PV100!CU208</f>
        <v>0</v>
      </c>
      <c r="CQ287" s="95">
        <f>Retrieve_PV100!CV208</f>
        <v>0</v>
      </c>
      <c r="CR287" s="200">
        <f>Retrieve_PV100!CW208</f>
        <v>0</v>
      </c>
      <c r="CS287" s="200">
        <f>Retrieve_PV100!CX208</f>
        <v>0</v>
      </c>
      <c r="CT287" s="200">
        <f>Retrieve_PV100!CY208</f>
        <v>0</v>
      </c>
      <c r="CU287" s="200">
        <f>Retrieve_PV100!CZ208</f>
        <v>0</v>
      </c>
      <c r="CV287" s="200">
        <f>Retrieve_PV100!DA208</f>
        <v>0</v>
      </c>
      <c r="CW287" s="200">
        <f>Retrieve_PV100!DB208</f>
        <v>0</v>
      </c>
      <c r="CX287" s="200">
        <f>Retrieve_PV100!DC208</f>
        <v>0</v>
      </c>
      <c r="CY287" s="200">
        <f>Retrieve_PV100!DD208</f>
        <v>0</v>
      </c>
      <c r="CZ287" s="200">
        <f>Retrieve_PV100!DE208</f>
        <v>0</v>
      </c>
      <c r="DA287" s="200">
        <f>Retrieve_PV100!DF208</f>
        <v>0</v>
      </c>
      <c r="DB287" s="200">
        <f>Retrieve_PV100!DG208</f>
        <v>0</v>
      </c>
      <c r="DC287" s="200">
        <f>Retrieve_PV100!DH208</f>
        <v>0</v>
      </c>
      <c r="DD287" s="200">
        <f>Retrieve_PV100!DI208</f>
        <v>0</v>
      </c>
      <c r="DE287" s="200">
        <f>Retrieve_PV100!DJ208</f>
        <v>0</v>
      </c>
      <c r="DF287" s="200">
        <f>Retrieve_PV100!DK208</f>
        <v>0</v>
      </c>
      <c r="DG287" s="200">
        <f>Retrieve_PV100!DL208</f>
        <v>0</v>
      </c>
      <c r="DH287" s="200">
        <f>Retrieve_PV100!DM208</f>
        <v>0</v>
      </c>
      <c r="DI287" s="200">
        <f>Retrieve_PV100!DN208</f>
        <v>0</v>
      </c>
      <c r="DJ287" s="200">
        <f>Retrieve_PV100!DO208</f>
        <v>0</v>
      </c>
      <c r="DK287" s="200">
        <f>Retrieve_PV100!DP208</f>
        <v>0</v>
      </c>
      <c r="DL287" s="200">
        <f>Retrieve_PV100!DQ208</f>
        <v>0</v>
      </c>
      <c r="DM287" s="200">
        <f>Retrieve_PV100!DR208</f>
        <v>0</v>
      </c>
      <c r="DN287" s="200">
        <f>Retrieve_PV100!DS208</f>
        <v>0</v>
      </c>
      <c r="DO287" s="200">
        <f>Retrieve_PV100!DT208</f>
        <v>0</v>
      </c>
      <c r="DP287" s="200">
        <f>Retrieve_PV100!DU208</f>
        <v>0</v>
      </c>
      <c r="DQ287" s="200">
        <f>Retrieve_PV100!DV208</f>
        <v>0</v>
      </c>
      <c r="DR287" s="200">
        <f>Retrieve_PV100!DW208</f>
        <v>0</v>
      </c>
      <c r="DS287" s="200">
        <f>Retrieve_PV100!DX208</f>
        <v>0</v>
      </c>
      <c r="DT287" s="200">
        <f>Retrieve_PV100!DY208</f>
        <v>0</v>
      </c>
      <c r="DU287" s="200">
        <f>Retrieve_PV100!DZ208</f>
        <v>0</v>
      </c>
      <c r="DV287" s="200">
        <f>Retrieve_PV100!EA208</f>
        <v>0</v>
      </c>
      <c r="DW287" s="200">
        <f>Retrieve_PV100!EB208</f>
        <v>0</v>
      </c>
      <c r="DX287" s="200">
        <f>Retrieve_PV100!EC208</f>
        <v>0</v>
      </c>
      <c r="DY287" s="200">
        <f>Retrieve_PV100!ED208</f>
        <v>0</v>
      </c>
      <c r="DZ287" s="200">
        <f>Retrieve_PV100!EE208</f>
        <v>0</v>
      </c>
      <c r="EA287" s="200">
        <f>Retrieve_PV100!EF208</f>
        <v>0</v>
      </c>
      <c r="EB287" s="200">
        <f>Retrieve_PV100!EG208</f>
        <v>0</v>
      </c>
      <c r="EC287" s="200">
        <f>Retrieve_PV100!EH208</f>
        <v>0</v>
      </c>
      <c r="ED287" s="200">
        <f>Retrieve_PV100!EI208</f>
        <v>0</v>
      </c>
    </row>
    <row r="288" spans="1:134">
      <c r="A288" s="223" t="s">
        <v>1038</v>
      </c>
      <c r="B288" s="584">
        <f t="shared" ref="B288:P288" si="585">IFERROR(B289/B287,)</f>
        <v>0</v>
      </c>
      <c r="C288" s="243"/>
      <c r="D288" s="968">
        <f t="shared" si="585"/>
        <v>0</v>
      </c>
      <c r="E288" s="583">
        <f t="shared" si="585"/>
        <v>0</v>
      </c>
      <c r="F288" s="583">
        <f t="shared" si="585"/>
        <v>0</v>
      </c>
      <c r="G288" s="583">
        <f t="shared" si="585"/>
        <v>0</v>
      </c>
      <c r="H288" s="583">
        <f t="shared" si="585"/>
        <v>0</v>
      </c>
      <c r="I288" s="583">
        <f t="shared" si="585"/>
        <v>0</v>
      </c>
      <c r="J288" s="583">
        <f t="shared" si="585"/>
        <v>0</v>
      </c>
      <c r="K288" s="583">
        <f t="shared" si="585"/>
        <v>0</v>
      </c>
      <c r="L288" s="583">
        <f t="shared" si="585"/>
        <v>0</v>
      </c>
      <c r="M288" s="583">
        <f t="shared" si="585"/>
        <v>0</v>
      </c>
      <c r="N288" s="583">
        <f t="shared" si="585"/>
        <v>0</v>
      </c>
      <c r="O288" s="583">
        <f t="shared" si="585"/>
        <v>0</v>
      </c>
      <c r="P288" s="584">
        <f t="shared" si="585"/>
        <v>0</v>
      </c>
      <c r="Q288" s="968">
        <f t="shared" ref="Q288:AC288" si="586">IFERROR(Q289/Q287,)</f>
        <v>0</v>
      </c>
      <c r="R288" s="583">
        <f t="shared" si="586"/>
        <v>0</v>
      </c>
      <c r="S288" s="583">
        <f t="shared" si="586"/>
        <v>0</v>
      </c>
      <c r="T288" s="583">
        <f t="shared" si="586"/>
        <v>0</v>
      </c>
      <c r="U288" s="583">
        <f t="shared" si="586"/>
        <v>0</v>
      </c>
      <c r="V288" s="583">
        <f t="shared" si="586"/>
        <v>0</v>
      </c>
      <c r="W288" s="583">
        <f t="shared" si="586"/>
        <v>0</v>
      </c>
      <c r="X288" s="583">
        <f t="shared" si="586"/>
        <v>0</v>
      </c>
      <c r="Y288" s="583">
        <f t="shared" si="586"/>
        <v>0</v>
      </c>
      <c r="Z288" s="583">
        <f t="shared" si="586"/>
        <v>0</v>
      </c>
      <c r="AA288" s="583">
        <f t="shared" si="586"/>
        <v>0</v>
      </c>
      <c r="AB288" s="583">
        <f t="shared" si="586"/>
        <v>0</v>
      </c>
      <c r="AC288" s="584">
        <f t="shared" si="586"/>
        <v>0</v>
      </c>
      <c r="AD288" s="584">
        <f t="shared" ref="AD288:BO288" si="587">IFERROR(AD289/AD287,)</f>
        <v>0</v>
      </c>
      <c r="AE288" s="584">
        <f t="shared" si="587"/>
        <v>0</v>
      </c>
      <c r="AF288" s="584">
        <f t="shared" si="587"/>
        <v>0</v>
      </c>
      <c r="AG288" s="584">
        <f t="shared" si="587"/>
        <v>0</v>
      </c>
      <c r="AH288" s="584">
        <f t="shared" si="587"/>
        <v>0</v>
      </c>
      <c r="AI288" s="584">
        <f t="shared" si="587"/>
        <v>0</v>
      </c>
      <c r="AJ288" s="584">
        <f t="shared" si="587"/>
        <v>0</v>
      </c>
      <c r="AK288" s="584">
        <f t="shared" si="587"/>
        <v>0</v>
      </c>
      <c r="AL288" s="584">
        <f t="shared" si="587"/>
        <v>0</v>
      </c>
      <c r="AM288" s="584">
        <f t="shared" si="587"/>
        <v>0</v>
      </c>
      <c r="AN288" s="584">
        <f t="shared" si="587"/>
        <v>0</v>
      </c>
      <c r="AO288" s="584">
        <f t="shared" si="587"/>
        <v>0</v>
      </c>
      <c r="AP288" s="584">
        <f t="shared" si="587"/>
        <v>0</v>
      </c>
      <c r="AQ288" s="584">
        <f t="shared" si="587"/>
        <v>0</v>
      </c>
      <c r="AR288" s="584">
        <f t="shared" si="587"/>
        <v>0</v>
      </c>
      <c r="AS288" s="584">
        <f t="shared" si="587"/>
        <v>0</v>
      </c>
      <c r="AT288" s="584">
        <f t="shared" si="587"/>
        <v>0</v>
      </c>
      <c r="AU288" s="584">
        <f t="shared" si="587"/>
        <v>0</v>
      </c>
      <c r="AV288" s="584">
        <f t="shared" si="587"/>
        <v>0</v>
      </c>
      <c r="AW288" s="584">
        <f t="shared" si="587"/>
        <v>0</v>
      </c>
      <c r="AX288" s="584">
        <f t="shared" si="587"/>
        <v>0</v>
      </c>
      <c r="AY288" s="584">
        <f t="shared" si="587"/>
        <v>0</v>
      </c>
      <c r="AZ288" s="584">
        <f t="shared" si="587"/>
        <v>0</v>
      </c>
      <c r="BA288" s="584">
        <f t="shared" si="587"/>
        <v>0</v>
      </c>
      <c r="BB288" s="584">
        <f t="shared" si="587"/>
        <v>0</v>
      </c>
      <c r="BC288" s="584">
        <f t="shared" si="587"/>
        <v>0</v>
      </c>
      <c r="BD288" s="584">
        <f t="shared" si="587"/>
        <v>0</v>
      </c>
      <c r="BE288" s="584">
        <f t="shared" si="587"/>
        <v>0</v>
      </c>
      <c r="BF288" s="584">
        <f t="shared" si="587"/>
        <v>0</v>
      </c>
      <c r="BG288" s="584">
        <f t="shared" si="587"/>
        <v>0</v>
      </c>
      <c r="BH288" s="584">
        <f t="shared" si="587"/>
        <v>0</v>
      </c>
      <c r="BI288" s="584">
        <f t="shared" si="587"/>
        <v>0</v>
      </c>
      <c r="BJ288" s="584">
        <f t="shared" si="587"/>
        <v>0</v>
      </c>
      <c r="BK288" s="584">
        <f t="shared" si="587"/>
        <v>0</v>
      </c>
      <c r="BL288" s="584">
        <f t="shared" si="587"/>
        <v>0</v>
      </c>
      <c r="BM288" s="584">
        <f t="shared" si="587"/>
        <v>0</v>
      </c>
      <c r="BN288" s="584">
        <f t="shared" si="587"/>
        <v>0</v>
      </c>
      <c r="BO288" s="584">
        <f t="shared" si="587"/>
        <v>0</v>
      </c>
      <c r="BQ288" s="584">
        <f t="shared" ref="BQ288" si="588">IFERROR(BQ289/BQ287,)</f>
        <v>0</v>
      </c>
      <c r="BR288" s="243"/>
      <c r="BS288" s="968">
        <f t="shared" ref="BS288:ED288" si="589">IFERROR(BS289/BS287,)</f>
        <v>0</v>
      </c>
      <c r="BT288" s="583">
        <f t="shared" si="589"/>
        <v>0</v>
      </c>
      <c r="BU288" s="583">
        <f t="shared" si="589"/>
        <v>0</v>
      </c>
      <c r="BV288" s="583">
        <f t="shared" si="589"/>
        <v>0</v>
      </c>
      <c r="BW288" s="583">
        <f t="shared" si="589"/>
        <v>0</v>
      </c>
      <c r="BX288" s="583">
        <f t="shared" si="589"/>
        <v>0</v>
      </c>
      <c r="BY288" s="583">
        <f t="shared" si="589"/>
        <v>0</v>
      </c>
      <c r="BZ288" s="583">
        <f t="shared" si="589"/>
        <v>0</v>
      </c>
      <c r="CA288" s="583">
        <f t="shared" si="589"/>
        <v>0</v>
      </c>
      <c r="CB288" s="583">
        <f t="shared" si="589"/>
        <v>0</v>
      </c>
      <c r="CC288" s="583">
        <f t="shared" si="589"/>
        <v>0</v>
      </c>
      <c r="CD288" s="583">
        <f t="shared" si="589"/>
        <v>0</v>
      </c>
      <c r="CE288" s="584">
        <f t="shared" si="589"/>
        <v>0</v>
      </c>
      <c r="CF288" s="968">
        <f t="shared" si="589"/>
        <v>0</v>
      </c>
      <c r="CG288" s="583">
        <f t="shared" si="589"/>
        <v>0</v>
      </c>
      <c r="CH288" s="583">
        <f t="shared" si="589"/>
        <v>0</v>
      </c>
      <c r="CI288" s="583">
        <f t="shared" si="589"/>
        <v>0</v>
      </c>
      <c r="CJ288" s="583">
        <f t="shared" si="589"/>
        <v>0</v>
      </c>
      <c r="CK288" s="583">
        <f t="shared" si="589"/>
        <v>0</v>
      </c>
      <c r="CL288" s="583">
        <f t="shared" si="589"/>
        <v>0</v>
      </c>
      <c r="CM288" s="583">
        <f t="shared" si="589"/>
        <v>0</v>
      </c>
      <c r="CN288" s="583">
        <f t="shared" si="589"/>
        <v>0</v>
      </c>
      <c r="CO288" s="583">
        <f t="shared" si="589"/>
        <v>0</v>
      </c>
      <c r="CP288" s="583">
        <f t="shared" si="589"/>
        <v>0</v>
      </c>
      <c r="CQ288" s="583">
        <f t="shared" si="589"/>
        <v>0</v>
      </c>
      <c r="CR288" s="584">
        <f t="shared" si="589"/>
        <v>0</v>
      </c>
      <c r="CS288" s="584">
        <f t="shared" si="589"/>
        <v>0</v>
      </c>
      <c r="CT288" s="584">
        <f t="shared" si="589"/>
        <v>0</v>
      </c>
      <c r="CU288" s="584">
        <f t="shared" si="589"/>
        <v>0</v>
      </c>
      <c r="CV288" s="584">
        <f t="shared" si="589"/>
        <v>0</v>
      </c>
      <c r="CW288" s="584">
        <f t="shared" si="589"/>
        <v>0</v>
      </c>
      <c r="CX288" s="584">
        <f t="shared" si="589"/>
        <v>0</v>
      </c>
      <c r="CY288" s="584">
        <f t="shared" si="589"/>
        <v>0</v>
      </c>
      <c r="CZ288" s="584">
        <f t="shared" si="589"/>
        <v>0</v>
      </c>
      <c r="DA288" s="584">
        <f t="shared" si="589"/>
        <v>0</v>
      </c>
      <c r="DB288" s="584">
        <f t="shared" si="589"/>
        <v>0</v>
      </c>
      <c r="DC288" s="584">
        <f t="shared" si="589"/>
        <v>0</v>
      </c>
      <c r="DD288" s="584">
        <f t="shared" si="589"/>
        <v>0</v>
      </c>
      <c r="DE288" s="584">
        <f t="shared" si="589"/>
        <v>0</v>
      </c>
      <c r="DF288" s="584">
        <f t="shared" si="589"/>
        <v>0</v>
      </c>
      <c r="DG288" s="584">
        <f t="shared" si="589"/>
        <v>0</v>
      </c>
      <c r="DH288" s="584">
        <f t="shared" si="589"/>
        <v>0</v>
      </c>
      <c r="DI288" s="584">
        <f t="shared" si="589"/>
        <v>0</v>
      </c>
      <c r="DJ288" s="584">
        <f t="shared" si="589"/>
        <v>0</v>
      </c>
      <c r="DK288" s="584">
        <f t="shared" si="589"/>
        <v>0</v>
      </c>
      <c r="DL288" s="584">
        <f t="shared" si="589"/>
        <v>0</v>
      </c>
      <c r="DM288" s="584">
        <f t="shared" si="589"/>
        <v>0</v>
      </c>
      <c r="DN288" s="584">
        <f t="shared" si="589"/>
        <v>0</v>
      </c>
      <c r="DO288" s="584">
        <f t="shared" si="589"/>
        <v>0</v>
      </c>
      <c r="DP288" s="584">
        <f t="shared" si="589"/>
        <v>0</v>
      </c>
      <c r="DQ288" s="584">
        <f t="shared" si="589"/>
        <v>0</v>
      </c>
      <c r="DR288" s="584">
        <f t="shared" si="589"/>
        <v>0</v>
      </c>
      <c r="DS288" s="584">
        <f t="shared" si="589"/>
        <v>0</v>
      </c>
      <c r="DT288" s="584">
        <f t="shared" si="589"/>
        <v>0</v>
      </c>
      <c r="DU288" s="584">
        <f t="shared" si="589"/>
        <v>0</v>
      </c>
      <c r="DV288" s="584">
        <f t="shared" si="589"/>
        <v>0</v>
      </c>
      <c r="DW288" s="584">
        <f t="shared" si="589"/>
        <v>0</v>
      </c>
      <c r="DX288" s="584">
        <f t="shared" si="589"/>
        <v>0</v>
      </c>
      <c r="DY288" s="584">
        <f t="shared" si="589"/>
        <v>0</v>
      </c>
      <c r="DZ288" s="584">
        <f t="shared" si="589"/>
        <v>0</v>
      </c>
      <c r="EA288" s="584">
        <f t="shared" si="589"/>
        <v>0</v>
      </c>
      <c r="EB288" s="584">
        <f t="shared" si="589"/>
        <v>0</v>
      </c>
      <c r="EC288" s="584">
        <f t="shared" si="589"/>
        <v>0</v>
      </c>
      <c r="ED288" s="584">
        <f t="shared" si="589"/>
        <v>0</v>
      </c>
    </row>
    <row r="289" spans="1:134">
      <c r="A289" s="223" t="s">
        <v>1039</v>
      </c>
      <c r="B289" s="200">
        <f t="shared" ref="B289:B290" si="590">SUM(P289,AC289:BO289)</f>
        <v>0</v>
      </c>
      <c r="C289" s="243"/>
      <c r="D289" s="155">
        <f>Retrieve_PV100!I210</f>
        <v>0</v>
      </c>
      <c r="E289" s="95">
        <f>Retrieve_PV100!J210</f>
        <v>0</v>
      </c>
      <c r="F289" s="95">
        <f>Retrieve_PV100!K210</f>
        <v>0</v>
      </c>
      <c r="G289" s="95">
        <f>Retrieve_PV100!L210</f>
        <v>0</v>
      </c>
      <c r="H289" s="95">
        <f>Retrieve_PV100!M210</f>
        <v>0</v>
      </c>
      <c r="I289" s="95">
        <f>Retrieve_PV100!N210</f>
        <v>0</v>
      </c>
      <c r="J289" s="95">
        <f>Retrieve_PV100!O210</f>
        <v>0</v>
      </c>
      <c r="K289" s="95">
        <f>Retrieve_PV100!P210</f>
        <v>0</v>
      </c>
      <c r="L289" s="95">
        <f>Retrieve_PV100!Q210</f>
        <v>0</v>
      </c>
      <c r="M289" s="95">
        <f>Retrieve_PV100!R210</f>
        <v>0</v>
      </c>
      <c r="N289" s="95">
        <f>Retrieve_PV100!S210</f>
        <v>0</v>
      </c>
      <c r="O289" s="95">
        <f>Retrieve_PV100!T210</f>
        <v>0</v>
      </c>
      <c r="P289" s="200">
        <f>Retrieve_PV100!U210</f>
        <v>0</v>
      </c>
      <c r="Q289" s="155">
        <f>Retrieve_PV100!V210</f>
        <v>0</v>
      </c>
      <c r="R289" s="95">
        <f>Retrieve_PV100!W210</f>
        <v>0</v>
      </c>
      <c r="S289" s="95">
        <f>Retrieve_PV100!X210</f>
        <v>0</v>
      </c>
      <c r="T289" s="95">
        <f>Retrieve_PV100!Y210</f>
        <v>0</v>
      </c>
      <c r="U289" s="95">
        <f>Retrieve_PV100!Z210</f>
        <v>0</v>
      </c>
      <c r="V289" s="95">
        <f>Retrieve_PV100!AA210</f>
        <v>0</v>
      </c>
      <c r="W289" s="95">
        <f>Retrieve_PV100!AB210</f>
        <v>0</v>
      </c>
      <c r="X289" s="95">
        <f>Retrieve_PV100!AC210</f>
        <v>0</v>
      </c>
      <c r="Y289" s="95">
        <f>Retrieve_PV100!AD210</f>
        <v>0</v>
      </c>
      <c r="Z289" s="95">
        <f>Retrieve_PV100!AE210</f>
        <v>0</v>
      </c>
      <c r="AA289" s="95">
        <f>Retrieve_PV100!AF210</f>
        <v>0</v>
      </c>
      <c r="AB289" s="95">
        <f>Retrieve_PV100!AG210</f>
        <v>0</v>
      </c>
      <c r="AC289" s="200">
        <f>Retrieve_PV100!AH210</f>
        <v>0</v>
      </c>
      <c r="AD289" s="200">
        <f>Retrieve_PV100!AI210</f>
        <v>0</v>
      </c>
      <c r="AE289" s="200">
        <f>Retrieve_PV100!AJ210</f>
        <v>0</v>
      </c>
      <c r="AF289" s="200">
        <f>Retrieve_PV100!AK210</f>
        <v>0</v>
      </c>
      <c r="AG289" s="200">
        <f>Retrieve_PV100!AL210</f>
        <v>0</v>
      </c>
      <c r="AH289" s="200">
        <f>Retrieve_PV100!AM210</f>
        <v>0</v>
      </c>
      <c r="AI289" s="200">
        <f>Retrieve_PV100!AN210</f>
        <v>0</v>
      </c>
      <c r="AJ289" s="200">
        <f>Retrieve_PV100!AO210</f>
        <v>0</v>
      </c>
      <c r="AK289" s="200">
        <f>Retrieve_PV100!AP210</f>
        <v>0</v>
      </c>
      <c r="AL289" s="200">
        <f>Retrieve_PV100!AQ210</f>
        <v>0</v>
      </c>
      <c r="AM289" s="200">
        <f>Retrieve_PV100!AR210</f>
        <v>0</v>
      </c>
      <c r="AN289" s="200">
        <f>Retrieve_PV100!AS210</f>
        <v>0</v>
      </c>
      <c r="AO289" s="200">
        <f>Retrieve_PV100!AT210</f>
        <v>0</v>
      </c>
      <c r="AP289" s="200">
        <f>Retrieve_PV100!AU210</f>
        <v>0</v>
      </c>
      <c r="AQ289" s="200">
        <f>Retrieve_PV100!AV210</f>
        <v>0</v>
      </c>
      <c r="AR289" s="200">
        <f>Retrieve_PV100!AW210</f>
        <v>0</v>
      </c>
      <c r="AS289" s="200">
        <f>Retrieve_PV100!AX210</f>
        <v>0</v>
      </c>
      <c r="AT289" s="200">
        <f>Retrieve_PV100!AY210</f>
        <v>0</v>
      </c>
      <c r="AU289" s="200">
        <f>Retrieve_PV100!AZ210</f>
        <v>0</v>
      </c>
      <c r="AV289" s="200">
        <f>Retrieve_PV100!BA210</f>
        <v>0</v>
      </c>
      <c r="AW289" s="200">
        <f>Retrieve_PV100!BB210</f>
        <v>0</v>
      </c>
      <c r="AX289" s="200">
        <f>Retrieve_PV100!BC210</f>
        <v>0</v>
      </c>
      <c r="AY289" s="200">
        <f>Retrieve_PV100!BD210</f>
        <v>0</v>
      </c>
      <c r="AZ289" s="200">
        <f>Retrieve_PV100!BE210</f>
        <v>0</v>
      </c>
      <c r="BA289" s="200">
        <f>Retrieve_PV100!BF210</f>
        <v>0</v>
      </c>
      <c r="BB289" s="200">
        <f>Retrieve_PV100!BG210</f>
        <v>0</v>
      </c>
      <c r="BC289" s="200">
        <f>Retrieve_PV100!BH210</f>
        <v>0</v>
      </c>
      <c r="BD289" s="200">
        <f>Retrieve_PV100!BI210</f>
        <v>0</v>
      </c>
      <c r="BE289" s="200">
        <f>Retrieve_PV100!BJ210</f>
        <v>0</v>
      </c>
      <c r="BF289" s="200">
        <f>Retrieve_PV100!BK210</f>
        <v>0</v>
      </c>
      <c r="BG289" s="200">
        <f>Retrieve_PV100!BL210</f>
        <v>0</v>
      </c>
      <c r="BH289" s="200">
        <f>Retrieve_PV100!BM210</f>
        <v>0</v>
      </c>
      <c r="BI289" s="200">
        <f>Retrieve_PV100!BN210</f>
        <v>0</v>
      </c>
      <c r="BJ289" s="200">
        <f>Retrieve_PV100!BO210</f>
        <v>0</v>
      </c>
      <c r="BK289" s="200">
        <f>Retrieve_PV100!BP210</f>
        <v>0</v>
      </c>
      <c r="BL289" s="200">
        <f>Retrieve_PV100!BQ210</f>
        <v>0</v>
      </c>
      <c r="BM289" s="200">
        <f>Retrieve_PV100!BR210</f>
        <v>0</v>
      </c>
      <c r="BN289" s="200">
        <f>Retrieve_PV100!BS210</f>
        <v>0</v>
      </c>
      <c r="BO289" s="200">
        <f>Retrieve_PV100!BT210</f>
        <v>0</v>
      </c>
      <c r="BQ289" s="200">
        <f t="shared" ref="BQ289:BQ290" si="591">SUM(CE289,CR289:ED289)</f>
        <v>0</v>
      </c>
      <c r="BR289" s="243"/>
      <c r="BS289" s="155">
        <f>Retrieve_PV100!BX210</f>
        <v>0</v>
      </c>
      <c r="BT289" s="95">
        <f>Retrieve_PV100!BY210</f>
        <v>0</v>
      </c>
      <c r="BU289" s="95">
        <f>Retrieve_PV100!BZ210</f>
        <v>0</v>
      </c>
      <c r="BV289" s="95">
        <f>Retrieve_PV100!CA210</f>
        <v>0</v>
      </c>
      <c r="BW289" s="95">
        <f>Retrieve_PV100!CB210</f>
        <v>0</v>
      </c>
      <c r="BX289" s="95">
        <f>Retrieve_PV100!CC210</f>
        <v>0</v>
      </c>
      <c r="BY289" s="95">
        <f>Retrieve_PV100!CD210</f>
        <v>0</v>
      </c>
      <c r="BZ289" s="95">
        <f>Retrieve_PV100!CE210</f>
        <v>0</v>
      </c>
      <c r="CA289" s="95">
        <f>Retrieve_PV100!CF210</f>
        <v>0</v>
      </c>
      <c r="CB289" s="95">
        <f>Retrieve_PV100!CG210</f>
        <v>0</v>
      </c>
      <c r="CC289" s="95">
        <f>Retrieve_PV100!CH210</f>
        <v>0</v>
      </c>
      <c r="CD289" s="95">
        <f>Retrieve_PV100!CI210</f>
        <v>0</v>
      </c>
      <c r="CE289" s="200">
        <f>Retrieve_PV100!CJ210</f>
        <v>0</v>
      </c>
      <c r="CF289" s="155">
        <f>Retrieve_PV100!CK210</f>
        <v>0</v>
      </c>
      <c r="CG289" s="95">
        <f>Retrieve_PV100!CL210</f>
        <v>0</v>
      </c>
      <c r="CH289" s="95">
        <f>Retrieve_PV100!CM210</f>
        <v>0</v>
      </c>
      <c r="CI289" s="95">
        <f>Retrieve_PV100!CN210</f>
        <v>0</v>
      </c>
      <c r="CJ289" s="95">
        <f>Retrieve_PV100!CO210</f>
        <v>0</v>
      </c>
      <c r="CK289" s="95">
        <f>Retrieve_PV100!CP210</f>
        <v>0</v>
      </c>
      <c r="CL289" s="95">
        <f>Retrieve_PV100!CQ210</f>
        <v>0</v>
      </c>
      <c r="CM289" s="95">
        <f>Retrieve_PV100!CR210</f>
        <v>0</v>
      </c>
      <c r="CN289" s="95">
        <f>Retrieve_PV100!CS210</f>
        <v>0</v>
      </c>
      <c r="CO289" s="95">
        <f>Retrieve_PV100!CT210</f>
        <v>0</v>
      </c>
      <c r="CP289" s="95">
        <f>Retrieve_PV100!CU210</f>
        <v>0</v>
      </c>
      <c r="CQ289" s="95">
        <f>Retrieve_PV100!CV210</f>
        <v>0</v>
      </c>
      <c r="CR289" s="200">
        <f>Retrieve_PV100!CW210</f>
        <v>0</v>
      </c>
      <c r="CS289" s="200">
        <f>Retrieve_PV100!CX210</f>
        <v>0</v>
      </c>
      <c r="CT289" s="200">
        <f>Retrieve_PV100!CY210</f>
        <v>0</v>
      </c>
      <c r="CU289" s="200">
        <f>Retrieve_PV100!CZ210</f>
        <v>0</v>
      </c>
      <c r="CV289" s="200">
        <f>Retrieve_PV100!DA210</f>
        <v>0</v>
      </c>
      <c r="CW289" s="200">
        <f>Retrieve_PV100!DB210</f>
        <v>0</v>
      </c>
      <c r="CX289" s="200">
        <f>Retrieve_PV100!DC210</f>
        <v>0</v>
      </c>
      <c r="CY289" s="200">
        <f>Retrieve_PV100!DD210</f>
        <v>0</v>
      </c>
      <c r="CZ289" s="200">
        <f>Retrieve_PV100!DE210</f>
        <v>0</v>
      </c>
      <c r="DA289" s="200">
        <f>Retrieve_PV100!DF210</f>
        <v>0</v>
      </c>
      <c r="DB289" s="200">
        <f>Retrieve_PV100!DG210</f>
        <v>0</v>
      </c>
      <c r="DC289" s="200">
        <f>Retrieve_PV100!DH210</f>
        <v>0</v>
      </c>
      <c r="DD289" s="200">
        <f>Retrieve_PV100!DI210</f>
        <v>0</v>
      </c>
      <c r="DE289" s="200">
        <f>Retrieve_PV100!DJ210</f>
        <v>0</v>
      </c>
      <c r="DF289" s="200">
        <f>Retrieve_PV100!DK210</f>
        <v>0</v>
      </c>
      <c r="DG289" s="200">
        <f>Retrieve_PV100!DL210</f>
        <v>0</v>
      </c>
      <c r="DH289" s="200">
        <f>Retrieve_PV100!DM210</f>
        <v>0</v>
      </c>
      <c r="DI289" s="200">
        <f>Retrieve_PV100!DN210</f>
        <v>0</v>
      </c>
      <c r="DJ289" s="200">
        <f>Retrieve_PV100!DO210</f>
        <v>0</v>
      </c>
      <c r="DK289" s="200">
        <f>Retrieve_PV100!DP210</f>
        <v>0</v>
      </c>
      <c r="DL289" s="200">
        <f>Retrieve_PV100!DQ210</f>
        <v>0</v>
      </c>
      <c r="DM289" s="200">
        <f>Retrieve_PV100!DR210</f>
        <v>0</v>
      </c>
      <c r="DN289" s="200">
        <f>Retrieve_PV100!DS210</f>
        <v>0</v>
      </c>
      <c r="DO289" s="200">
        <f>Retrieve_PV100!DT210</f>
        <v>0</v>
      </c>
      <c r="DP289" s="200">
        <f>Retrieve_PV100!DU210</f>
        <v>0</v>
      </c>
      <c r="DQ289" s="200">
        <f>Retrieve_PV100!DV210</f>
        <v>0</v>
      </c>
      <c r="DR289" s="200">
        <f>Retrieve_PV100!DW210</f>
        <v>0</v>
      </c>
      <c r="DS289" s="200">
        <f>Retrieve_PV100!DX210</f>
        <v>0</v>
      </c>
      <c r="DT289" s="200">
        <f>Retrieve_PV100!DY210</f>
        <v>0</v>
      </c>
      <c r="DU289" s="200">
        <f>Retrieve_PV100!DZ210</f>
        <v>0</v>
      </c>
      <c r="DV289" s="200">
        <f>Retrieve_PV100!EA210</f>
        <v>0</v>
      </c>
      <c r="DW289" s="200">
        <f>Retrieve_PV100!EB210</f>
        <v>0</v>
      </c>
      <c r="DX289" s="200">
        <f>Retrieve_PV100!EC210</f>
        <v>0</v>
      </c>
      <c r="DY289" s="200">
        <f>Retrieve_PV100!ED210</f>
        <v>0</v>
      </c>
      <c r="DZ289" s="200">
        <f>Retrieve_PV100!EE210</f>
        <v>0</v>
      </c>
      <c r="EA289" s="200">
        <f>Retrieve_PV100!EF210</f>
        <v>0</v>
      </c>
      <c r="EB289" s="200">
        <f>Retrieve_PV100!EG210</f>
        <v>0</v>
      </c>
      <c r="EC289" s="200">
        <f>Retrieve_PV100!EH210</f>
        <v>0</v>
      </c>
      <c r="ED289" s="200">
        <f>Retrieve_PV100!EI210</f>
        <v>0</v>
      </c>
    </row>
    <row r="290" spans="1:134">
      <c r="A290" s="223" t="s">
        <v>1040</v>
      </c>
      <c r="B290" s="200">
        <f t="shared" si="590"/>
        <v>0</v>
      </c>
      <c r="C290" s="243"/>
      <c r="D290" s="155">
        <f>+Retrieve_PV100!I211</f>
        <v>0</v>
      </c>
      <c r="E290" s="95">
        <f>+Retrieve_PV100!J211</f>
        <v>0</v>
      </c>
      <c r="F290" s="95">
        <f>+Retrieve_PV100!K211</f>
        <v>0</v>
      </c>
      <c r="G290" s="95">
        <f>+Retrieve_PV100!L211</f>
        <v>0</v>
      </c>
      <c r="H290" s="95">
        <f>+Retrieve_PV100!M211</f>
        <v>0</v>
      </c>
      <c r="I290" s="95">
        <f>+Retrieve_PV100!N211</f>
        <v>0</v>
      </c>
      <c r="J290" s="95">
        <f>+Retrieve_PV100!O211</f>
        <v>0</v>
      </c>
      <c r="K290" s="95">
        <f>+Retrieve_PV100!P211</f>
        <v>0</v>
      </c>
      <c r="L290" s="95">
        <f>+Retrieve_PV100!Q211</f>
        <v>0</v>
      </c>
      <c r="M290" s="95">
        <f>+Retrieve_PV100!R211</f>
        <v>0</v>
      </c>
      <c r="N290" s="95">
        <f>+Retrieve_PV100!S211</f>
        <v>0</v>
      </c>
      <c r="O290" s="95">
        <f>+Retrieve_PV100!T211</f>
        <v>0</v>
      </c>
      <c r="P290" s="200">
        <f>+Retrieve_PV100!U211</f>
        <v>0</v>
      </c>
      <c r="Q290" s="155">
        <f>+Retrieve_PV100!V211</f>
        <v>0</v>
      </c>
      <c r="R290" s="95">
        <f>+Retrieve_PV100!W211</f>
        <v>0</v>
      </c>
      <c r="S290" s="95">
        <f>+Retrieve_PV100!X211</f>
        <v>0</v>
      </c>
      <c r="T290" s="95">
        <f>+Retrieve_PV100!Y211</f>
        <v>0</v>
      </c>
      <c r="U290" s="95">
        <f>+Retrieve_PV100!Z211</f>
        <v>0</v>
      </c>
      <c r="V290" s="95">
        <f>+Retrieve_PV100!AA211</f>
        <v>0</v>
      </c>
      <c r="W290" s="95">
        <f>+Retrieve_PV100!AB211</f>
        <v>0</v>
      </c>
      <c r="X290" s="95">
        <f>+Retrieve_PV100!AC211</f>
        <v>0</v>
      </c>
      <c r="Y290" s="95">
        <f>+Retrieve_PV100!AD211</f>
        <v>0</v>
      </c>
      <c r="Z290" s="95">
        <f>+Retrieve_PV100!AE211</f>
        <v>0</v>
      </c>
      <c r="AA290" s="95">
        <f>+Retrieve_PV100!AF211</f>
        <v>0</v>
      </c>
      <c r="AB290" s="95">
        <f>+Retrieve_PV100!AG211</f>
        <v>0</v>
      </c>
      <c r="AC290" s="200">
        <f>+Retrieve_PV100!AH211</f>
        <v>0</v>
      </c>
      <c r="AD290" s="200">
        <f>+Retrieve_PV100!AI211</f>
        <v>0</v>
      </c>
      <c r="AE290" s="200">
        <f>+Retrieve_PV100!AJ211</f>
        <v>0</v>
      </c>
      <c r="AF290" s="200">
        <f>+Retrieve_PV100!AK211</f>
        <v>0</v>
      </c>
      <c r="AG290" s="200">
        <f>+Retrieve_PV100!AL211</f>
        <v>0</v>
      </c>
      <c r="AH290" s="200">
        <f>+Retrieve_PV100!AM211</f>
        <v>0</v>
      </c>
      <c r="AI290" s="200">
        <f>+Retrieve_PV100!AN211</f>
        <v>0</v>
      </c>
      <c r="AJ290" s="200">
        <f>+Retrieve_PV100!AO211</f>
        <v>0</v>
      </c>
      <c r="AK290" s="200">
        <f>+Retrieve_PV100!AP211</f>
        <v>0</v>
      </c>
      <c r="AL290" s="200">
        <f>+Retrieve_PV100!AQ211</f>
        <v>0</v>
      </c>
      <c r="AM290" s="200">
        <f>+Retrieve_PV100!AR211</f>
        <v>0</v>
      </c>
      <c r="AN290" s="200">
        <f>+Retrieve_PV100!AS211</f>
        <v>0</v>
      </c>
      <c r="AO290" s="200">
        <f>+Retrieve_PV100!AT211</f>
        <v>0</v>
      </c>
      <c r="AP290" s="200">
        <f>+Retrieve_PV100!AU211</f>
        <v>0</v>
      </c>
      <c r="AQ290" s="200">
        <f>+Retrieve_PV100!AV211</f>
        <v>0</v>
      </c>
      <c r="AR290" s="200">
        <f>+Retrieve_PV100!AW211</f>
        <v>0</v>
      </c>
      <c r="AS290" s="200">
        <f>+Retrieve_PV100!AX211</f>
        <v>0</v>
      </c>
      <c r="AT290" s="200">
        <f>+Retrieve_PV100!AY211</f>
        <v>0</v>
      </c>
      <c r="AU290" s="200">
        <f>+Retrieve_PV100!AZ211</f>
        <v>0</v>
      </c>
      <c r="AV290" s="200">
        <f>+Retrieve_PV100!BA211</f>
        <v>0</v>
      </c>
      <c r="AW290" s="200">
        <f>+Retrieve_PV100!BB211</f>
        <v>0</v>
      </c>
      <c r="AX290" s="200">
        <f>+Retrieve_PV100!BC211</f>
        <v>0</v>
      </c>
      <c r="AY290" s="200">
        <f>+Retrieve_PV100!BD211</f>
        <v>0</v>
      </c>
      <c r="AZ290" s="200">
        <f>+Retrieve_PV100!BE211</f>
        <v>0</v>
      </c>
      <c r="BA290" s="200">
        <f>+Retrieve_PV100!BF211</f>
        <v>0</v>
      </c>
      <c r="BB290" s="200">
        <f>+Retrieve_PV100!BG211</f>
        <v>0</v>
      </c>
      <c r="BC290" s="200">
        <f>+Retrieve_PV100!BH211</f>
        <v>0</v>
      </c>
      <c r="BD290" s="200">
        <f>+Retrieve_PV100!BI211</f>
        <v>0</v>
      </c>
      <c r="BE290" s="200">
        <f>+Retrieve_PV100!BJ211</f>
        <v>0</v>
      </c>
      <c r="BF290" s="200">
        <f>+Retrieve_PV100!BK211</f>
        <v>0</v>
      </c>
      <c r="BG290" s="200">
        <f>+Retrieve_PV100!BL211</f>
        <v>0</v>
      </c>
      <c r="BH290" s="200">
        <f>+Retrieve_PV100!BM211</f>
        <v>0</v>
      </c>
      <c r="BI290" s="200">
        <f>+Retrieve_PV100!BN211</f>
        <v>0</v>
      </c>
      <c r="BJ290" s="200">
        <f>+Retrieve_PV100!BO211</f>
        <v>0</v>
      </c>
      <c r="BK290" s="200">
        <f>+Retrieve_PV100!BP211</f>
        <v>0</v>
      </c>
      <c r="BL290" s="200">
        <f>+Retrieve_PV100!BQ211</f>
        <v>0</v>
      </c>
      <c r="BM290" s="200">
        <f>+Retrieve_PV100!BR211</f>
        <v>0</v>
      </c>
      <c r="BN290" s="200">
        <f>+Retrieve_PV100!BS211</f>
        <v>0</v>
      </c>
      <c r="BO290" s="200">
        <f>+Retrieve_PV100!BT211</f>
        <v>0</v>
      </c>
      <c r="BQ290" s="200">
        <f t="shared" si="591"/>
        <v>0</v>
      </c>
      <c r="BR290" s="243"/>
      <c r="BS290" s="155">
        <f>+Retrieve_PV100!BX211</f>
        <v>0</v>
      </c>
      <c r="BT290" s="95">
        <f>+Retrieve_PV100!BY211</f>
        <v>0</v>
      </c>
      <c r="BU290" s="95">
        <f>+Retrieve_PV100!BZ211</f>
        <v>0</v>
      </c>
      <c r="BV290" s="95">
        <f>+Retrieve_PV100!CA211</f>
        <v>0</v>
      </c>
      <c r="BW290" s="95">
        <f>+Retrieve_PV100!CB211</f>
        <v>0</v>
      </c>
      <c r="BX290" s="95">
        <f>+Retrieve_PV100!CC211</f>
        <v>0</v>
      </c>
      <c r="BY290" s="95">
        <f>+Retrieve_PV100!CD211</f>
        <v>0</v>
      </c>
      <c r="BZ290" s="95">
        <f>+Retrieve_PV100!CE211</f>
        <v>0</v>
      </c>
      <c r="CA290" s="95">
        <f>+Retrieve_PV100!CF211</f>
        <v>0</v>
      </c>
      <c r="CB290" s="95">
        <f>+Retrieve_PV100!CG211</f>
        <v>0</v>
      </c>
      <c r="CC290" s="95">
        <f>+Retrieve_PV100!CH211</f>
        <v>0</v>
      </c>
      <c r="CD290" s="95">
        <f>+Retrieve_PV100!CI211</f>
        <v>0</v>
      </c>
      <c r="CE290" s="200">
        <f>+Retrieve_PV100!CJ211</f>
        <v>0</v>
      </c>
      <c r="CF290" s="155">
        <f>+Retrieve_PV100!CK211</f>
        <v>0</v>
      </c>
      <c r="CG290" s="95">
        <f>+Retrieve_PV100!CL211</f>
        <v>0</v>
      </c>
      <c r="CH290" s="95">
        <f>+Retrieve_PV100!CM211</f>
        <v>0</v>
      </c>
      <c r="CI290" s="95">
        <f>+Retrieve_PV100!CN211</f>
        <v>0</v>
      </c>
      <c r="CJ290" s="95">
        <f>+Retrieve_PV100!CO211</f>
        <v>0</v>
      </c>
      <c r="CK290" s="95">
        <f>+Retrieve_PV100!CP211</f>
        <v>0</v>
      </c>
      <c r="CL290" s="95">
        <f>+Retrieve_PV100!CQ211</f>
        <v>0</v>
      </c>
      <c r="CM290" s="95">
        <f>+Retrieve_PV100!CR211</f>
        <v>0</v>
      </c>
      <c r="CN290" s="95">
        <f>+Retrieve_PV100!CS211</f>
        <v>0</v>
      </c>
      <c r="CO290" s="95">
        <f>+Retrieve_PV100!CT211</f>
        <v>0</v>
      </c>
      <c r="CP290" s="95">
        <f>+Retrieve_PV100!CU211</f>
        <v>0</v>
      </c>
      <c r="CQ290" s="95">
        <f>+Retrieve_PV100!CV211</f>
        <v>0</v>
      </c>
      <c r="CR290" s="200">
        <f>+Retrieve_PV100!CW211</f>
        <v>0</v>
      </c>
      <c r="CS290" s="200">
        <f>+Retrieve_PV100!CX211</f>
        <v>0</v>
      </c>
      <c r="CT290" s="200">
        <f>+Retrieve_PV100!CY211</f>
        <v>0</v>
      </c>
      <c r="CU290" s="200">
        <f>+Retrieve_PV100!CZ211</f>
        <v>0</v>
      </c>
      <c r="CV290" s="200">
        <f>+Retrieve_PV100!DA211</f>
        <v>0</v>
      </c>
      <c r="CW290" s="200">
        <f>+Retrieve_PV100!DB211</f>
        <v>0</v>
      </c>
      <c r="CX290" s="200">
        <f>+Retrieve_PV100!DC211</f>
        <v>0</v>
      </c>
      <c r="CY290" s="200">
        <f>+Retrieve_PV100!DD211</f>
        <v>0</v>
      </c>
      <c r="CZ290" s="200">
        <f>+Retrieve_PV100!DE211</f>
        <v>0</v>
      </c>
      <c r="DA290" s="200">
        <f>+Retrieve_PV100!DF211</f>
        <v>0</v>
      </c>
      <c r="DB290" s="200">
        <f>+Retrieve_PV100!DG211</f>
        <v>0</v>
      </c>
      <c r="DC290" s="200">
        <f>+Retrieve_PV100!DH211</f>
        <v>0</v>
      </c>
      <c r="DD290" s="200">
        <f>+Retrieve_PV100!DI211</f>
        <v>0</v>
      </c>
      <c r="DE290" s="200">
        <f>+Retrieve_PV100!DJ211</f>
        <v>0</v>
      </c>
      <c r="DF290" s="200">
        <f>+Retrieve_PV100!DK211</f>
        <v>0</v>
      </c>
      <c r="DG290" s="200">
        <f>+Retrieve_PV100!DL211</f>
        <v>0</v>
      </c>
      <c r="DH290" s="200">
        <f>+Retrieve_PV100!DM211</f>
        <v>0</v>
      </c>
      <c r="DI290" s="200">
        <f>+Retrieve_PV100!DN211</f>
        <v>0</v>
      </c>
      <c r="DJ290" s="200">
        <f>+Retrieve_PV100!DO211</f>
        <v>0</v>
      </c>
      <c r="DK290" s="200">
        <f>+Retrieve_PV100!DP211</f>
        <v>0</v>
      </c>
      <c r="DL290" s="200">
        <f>+Retrieve_PV100!DQ211</f>
        <v>0</v>
      </c>
      <c r="DM290" s="200">
        <f>+Retrieve_PV100!DR211</f>
        <v>0</v>
      </c>
      <c r="DN290" s="200">
        <f>+Retrieve_PV100!DS211</f>
        <v>0</v>
      </c>
      <c r="DO290" s="200">
        <f>+Retrieve_PV100!DT211</f>
        <v>0</v>
      </c>
      <c r="DP290" s="200">
        <f>+Retrieve_PV100!DU211</f>
        <v>0</v>
      </c>
      <c r="DQ290" s="200">
        <f>+Retrieve_PV100!DV211</f>
        <v>0</v>
      </c>
      <c r="DR290" s="200">
        <f>+Retrieve_PV100!DW211</f>
        <v>0</v>
      </c>
      <c r="DS290" s="200">
        <f>+Retrieve_PV100!DX211</f>
        <v>0</v>
      </c>
      <c r="DT290" s="200">
        <f>+Retrieve_PV100!DY211</f>
        <v>0</v>
      </c>
      <c r="DU290" s="200">
        <f>+Retrieve_PV100!DZ211</f>
        <v>0</v>
      </c>
      <c r="DV290" s="200">
        <f>+Retrieve_PV100!EA211</f>
        <v>0</v>
      </c>
      <c r="DW290" s="200">
        <f>+Retrieve_PV100!EB211</f>
        <v>0</v>
      </c>
      <c r="DX290" s="200">
        <f>+Retrieve_PV100!EC211</f>
        <v>0</v>
      </c>
      <c r="DY290" s="200">
        <f>+Retrieve_PV100!ED211</f>
        <v>0</v>
      </c>
      <c r="DZ290" s="200">
        <f>+Retrieve_PV100!EE211</f>
        <v>0</v>
      </c>
      <c r="EA290" s="200">
        <f>+Retrieve_PV100!EF211</f>
        <v>0</v>
      </c>
      <c r="EB290" s="200">
        <f>+Retrieve_PV100!EG211</f>
        <v>0</v>
      </c>
      <c r="EC290" s="200">
        <f>+Retrieve_PV100!EH211</f>
        <v>0</v>
      </c>
      <c r="ED290" s="200">
        <f>+Retrieve_PV100!EI211</f>
        <v>0</v>
      </c>
    </row>
    <row r="291" spans="1:134">
      <c r="A291" s="223" t="s">
        <v>1194</v>
      </c>
      <c r="B291" s="586">
        <f t="shared" ref="B291:P291" si="592">IFERROR(B292/B285,0)</f>
        <v>0</v>
      </c>
      <c r="C291" s="243"/>
      <c r="D291" s="969">
        <f t="shared" si="592"/>
        <v>0</v>
      </c>
      <c r="E291" s="585">
        <f t="shared" si="592"/>
        <v>0</v>
      </c>
      <c r="F291" s="585">
        <f t="shared" si="592"/>
        <v>0</v>
      </c>
      <c r="G291" s="585">
        <f t="shared" si="592"/>
        <v>0</v>
      </c>
      <c r="H291" s="585">
        <f t="shared" si="592"/>
        <v>0</v>
      </c>
      <c r="I291" s="585">
        <f t="shared" si="592"/>
        <v>0</v>
      </c>
      <c r="J291" s="585">
        <f t="shared" si="592"/>
        <v>0</v>
      </c>
      <c r="K291" s="585">
        <f t="shared" si="592"/>
        <v>0</v>
      </c>
      <c r="L291" s="585">
        <f t="shared" si="592"/>
        <v>0</v>
      </c>
      <c r="M291" s="585">
        <f t="shared" si="592"/>
        <v>0</v>
      </c>
      <c r="N291" s="585">
        <f t="shared" si="592"/>
        <v>0</v>
      </c>
      <c r="O291" s="585">
        <f t="shared" si="592"/>
        <v>0</v>
      </c>
      <c r="P291" s="586">
        <f t="shared" si="592"/>
        <v>0</v>
      </c>
      <c r="Q291" s="969">
        <f t="shared" ref="Q291:AC291" si="593">IFERROR(Q292/Q285,0)</f>
        <v>0</v>
      </c>
      <c r="R291" s="585">
        <f t="shared" si="593"/>
        <v>0</v>
      </c>
      <c r="S291" s="585">
        <f t="shared" si="593"/>
        <v>0</v>
      </c>
      <c r="T291" s="585">
        <f t="shared" si="593"/>
        <v>0</v>
      </c>
      <c r="U291" s="585">
        <f t="shared" si="593"/>
        <v>0</v>
      </c>
      <c r="V291" s="585">
        <f t="shared" si="593"/>
        <v>0</v>
      </c>
      <c r="W291" s="585">
        <f t="shared" si="593"/>
        <v>0</v>
      </c>
      <c r="X291" s="585">
        <f t="shared" si="593"/>
        <v>0</v>
      </c>
      <c r="Y291" s="585">
        <f t="shared" si="593"/>
        <v>0</v>
      </c>
      <c r="Z291" s="585">
        <f t="shared" si="593"/>
        <v>0</v>
      </c>
      <c r="AA291" s="585">
        <f t="shared" si="593"/>
        <v>0</v>
      </c>
      <c r="AB291" s="585">
        <f t="shared" si="593"/>
        <v>0</v>
      </c>
      <c r="AC291" s="586">
        <f t="shared" si="593"/>
        <v>0</v>
      </c>
      <c r="AD291" s="586">
        <f t="shared" ref="AD291:BO291" si="594">IFERROR(AD292/AD285,0)</f>
        <v>0</v>
      </c>
      <c r="AE291" s="586">
        <f t="shared" si="594"/>
        <v>0</v>
      </c>
      <c r="AF291" s="586">
        <f t="shared" si="594"/>
        <v>0</v>
      </c>
      <c r="AG291" s="586">
        <f t="shared" si="594"/>
        <v>0</v>
      </c>
      <c r="AH291" s="586">
        <f t="shared" si="594"/>
        <v>0</v>
      </c>
      <c r="AI291" s="586">
        <f t="shared" si="594"/>
        <v>0</v>
      </c>
      <c r="AJ291" s="586">
        <f t="shared" si="594"/>
        <v>0</v>
      </c>
      <c r="AK291" s="586">
        <f t="shared" si="594"/>
        <v>0</v>
      </c>
      <c r="AL291" s="586">
        <f t="shared" si="594"/>
        <v>0</v>
      </c>
      <c r="AM291" s="586">
        <f t="shared" si="594"/>
        <v>0</v>
      </c>
      <c r="AN291" s="586">
        <f t="shared" si="594"/>
        <v>0</v>
      </c>
      <c r="AO291" s="586">
        <f t="shared" si="594"/>
        <v>0</v>
      </c>
      <c r="AP291" s="586">
        <f t="shared" si="594"/>
        <v>0</v>
      </c>
      <c r="AQ291" s="586">
        <f t="shared" si="594"/>
        <v>0</v>
      </c>
      <c r="AR291" s="586">
        <f t="shared" si="594"/>
        <v>0</v>
      </c>
      <c r="AS291" s="586">
        <f t="shared" si="594"/>
        <v>0</v>
      </c>
      <c r="AT291" s="586">
        <f t="shared" si="594"/>
        <v>0</v>
      </c>
      <c r="AU291" s="586">
        <f t="shared" si="594"/>
        <v>0</v>
      </c>
      <c r="AV291" s="586">
        <f t="shared" si="594"/>
        <v>0</v>
      </c>
      <c r="AW291" s="586">
        <f t="shared" si="594"/>
        <v>0</v>
      </c>
      <c r="AX291" s="586">
        <f t="shared" si="594"/>
        <v>0</v>
      </c>
      <c r="AY291" s="586">
        <f t="shared" si="594"/>
        <v>0</v>
      </c>
      <c r="AZ291" s="586">
        <f t="shared" si="594"/>
        <v>0</v>
      </c>
      <c r="BA291" s="586">
        <f t="shared" si="594"/>
        <v>0</v>
      </c>
      <c r="BB291" s="586">
        <f t="shared" si="594"/>
        <v>0</v>
      </c>
      <c r="BC291" s="586">
        <f t="shared" si="594"/>
        <v>0</v>
      </c>
      <c r="BD291" s="586">
        <f t="shared" si="594"/>
        <v>0</v>
      </c>
      <c r="BE291" s="586">
        <f t="shared" si="594"/>
        <v>0</v>
      </c>
      <c r="BF291" s="586">
        <f t="shared" si="594"/>
        <v>0</v>
      </c>
      <c r="BG291" s="586">
        <f t="shared" si="594"/>
        <v>0</v>
      </c>
      <c r="BH291" s="586">
        <f t="shared" si="594"/>
        <v>0</v>
      </c>
      <c r="BI291" s="586">
        <f t="shared" si="594"/>
        <v>0</v>
      </c>
      <c r="BJ291" s="586">
        <f t="shared" si="594"/>
        <v>0</v>
      </c>
      <c r="BK291" s="586">
        <f t="shared" si="594"/>
        <v>0</v>
      </c>
      <c r="BL291" s="586">
        <f t="shared" si="594"/>
        <v>0</v>
      </c>
      <c r="BM291" s="586">
        <f t="shared" si="594"/>
        <v>0</v>
      </c>
      <c r="BN291" s="586">
        <f t="shared" si="594"/>
        <v>0</v>
      </c>
      <c r="BO291" s="586">
        <f t="shared" si="594"/>
        <v>0</v>
      </c>
      <c r="BQ291" s="586">
        <f t="shared" ref="BQ291" si="595">IFERROR(BQ292/BQ285,0)</f>
        <v>0</v>
      </c>
      <c r="BR291" s="243"/>
      <c r="BS291" s="969">
        <f t="shared" ref="BS291:ED291" si="596">IFERROR(BS292/BS285,0)</f>
        <v>0</v>
      </c>
      <c r="BT291" s="585">
        <f t="shared" si="596"/>
        <v>0</v>
      </c>
      <c r="BU291" s="585">
        <f t="shared" si="596"/>
        <v>0</v>
      </c>
      <c r="BV291" s="585">
        <f t="shared" si="596"/>
        <v>0</v>
      </c>
      <c r="BW291" s="585">
        <f t="shared" si="596"/>
        <v>0</v>
      </c>
      <c r="BX291" s="585">
        <f t="shared" si="596"/>
        <v>0</v>
      </c>
      <c r="BY291" s="585">
        <f t="shared" si="596"/>
        <v>0</v>
      </c>
      <c r="BZ291" s="585">
        <f t="shared" si="596"/>
        <v>0</v>
      </c>
      <c r="CA291" s="585">
        <f t="shared" si="596"/>
        <v>0</v>
      </c>
      <c r="CB291" s="585">
        <f t="shared" si="596"/>
        <v>0</v>
      </c>
      <c r="CC291" s="585">
        <f t="shared" si="596"/>
        <v>0</v>
      </c>
      <c r="CD291" s="585">
        <f t="shared" si="596"/>
        <v>0</v>
      </c>
      <c r="CE291" s="586">
        <f t="shared" si="596"/>
        <v>0</v>
      </c>
      <c r="CF291" s="969">
        <f t="shared" si="596"/>
        <v>0</v>
      </c>
      <c r="CG291" s="585">
        <f t="shared" si="596"/>
        <v>0</v>
      </c>
      <c r="CH291" s="585">
        <f t="shared" si="596"/>
        <v>0</v>
      </c>
      <c r="CI291" s="585">
        <f t="shared" si="596"/>
        <v>0</v>
      </c>
      <c r="CJ291" s="585">
        <f t="shared" si="596"/>
        <v>0</v>
      </c>
      <c r="CK291" s="585">
        <f t="shared" si="596"/>
        <v>0</v>
      </c>
      <c r="CL291" s="585">
        <f t="shared" si="596"/>
        <v>0</v>
      </c>
      <c r="CM291" s="585">
        <f t="shared" si="596"/>
        <v>0</v>
      </c>
      <c r="CN291" s="585">
        <f t="shared" si="596"/>
        <v>0</v>
      </c>
      <c r="CO291" s="585">
        <f t="shared" si="596"/>
        <v>0</v>
      </c>
      <c r="CP291" s="585">
        <f t="shared" si="596"/>
        <v>0</v>
      </c>
      <c r="CQ291" s="585">
        <f t="shared" si="596"/>
        <v>0</v>
      </c>
      <c r="CR291" s="586">
        <f t="shared" si="596"/>
        <v>0</v>
      </c>
      <c r="CS291" s="586">
        <f t="shared" si="596"/>
        <v>0</v>
      </c>
      <c r="CT291" s="586">
        <f t="shared" si="596"/>
        <v>0</v>
      </c>
      <c r="CU291" s="586">
        <f t="shared" si="596"/>
        <v>0</v>
      </c>
      <c r="CV291" s="586">
        <f t="shared" si="596"/>
        <v>0</v>
      </c>
      <c r="CW291" s="586">
        <f t="shared" si="596"/>
        <v>0</v>
      </c>
      <c r="CX291" s="586">
        <f t="shared" si="596"/>
        <v>0</v>
      </c>
      <c r="CY291" s="586">
        <f t="shared" si="596"/>
        <v>0</v>
      </c>
      <c r="CZ291" s="586">
        <f t="shared" si="596"/>
        <v>0</v>
      </c>
      <c r="DA291" s="586">
        <f t="shared" si="596"/>
        <v>0</v>
      </c>
      <c r="DB291" s="586">
        <f t="shared" si="596"/>
        <v>0</v>
      </c>
      <c r="DC291" s="586">
        <f t="shared" si="596"/>
        <v>0</v>
      </c>
      <c r="DD291" s="586">
        <f t="shared" si="596"/>
        <v>0</v>
      </c>
      <c r="DE291" s="586">
        <f t="shared" si="596"/>
        <v>0</v>
      </c>
      <c r="DF291" s="586">
        <f t="shared" si="596"/>
        <v>0</v>
      </c>
      <c r="DG291" s="586">
        <f t="shared" si="596"/>
        <v>0</v>
      </c>
      <c r="DH291" s="586">
        <f t="shared" si="596"/>
        <v>0</v>
      </c>
      <c r="DI291" s="586">
        <f t="shared" si="596"/>
        <v>0</v>
      </c>
      <c r="DJ291" s="586">
        <f t="shared" si="596"/>
        <v>0</v>
      </c>
      <c r="DK291" s="586">
        <f t="shared" si="596"/>
        <v>0</v>
      </c>
      <c r="DL291" s="586">
        <f t="shared" si="596"/>
        <v>0</v>
      </c>
      <c r="DM291" s="586">
        <f t="shared" si="596"/>
        <v>0</v>
      </c>
      <c r="DN291" s="586">
        <f t="shared" si="596"/>
        <v>0</v>
      </c>
      <c r="DO291" s="586">
        <f t="shared" si="596"/>
        <v>0</v>
      </c>
      <c r="DP291" s="586">
        <f t="shared" si="596"/>
        <v>0</v>
      </c>
      <c r="DQ291" s="586">
        <f t="shared" si="596"/>
        <v>0</v>
      </c>
      <c r="DR291" s="586">
        <f t="shared" si="596"/>
        <v>0</v>
      </c>
      <c r="DS291" s="586">
        <f t="shared" si="596"/>
        <v>0</v>
      </c>
      <c r="DT291" s="586">
        <f t="shared" si="596"/>
        <v>0</v>
      </c>
      <c r="DU291" s="586">
        <f t="shared" si="596"/>
        <v>0</v>
      </c>
      <c r="DV291" s="586">
        <f t="shared" si="596"/>
        <v>0</v>
      </c>
      <c r="DW291" s="586">
        <f t="shared" si="596"/>
        <v>0</v>
      </c>
      <c r="DX291" s="586">
        <f t="shared" si="596"/>
        <v>0</v>
      </c>
      <c r="DY291" s="586">
        <f t="shared" si="596"/>
        <v>0</v>
      </c>
      <c r="DZ291" s="586">
        <f t="shared" si="596"/>
        <v>0</v>
      </c>
      <c r="EA291" s="586">
        <f t="shared" si="596"/>
        <v>0</v>
      </c>
      <c r="EB291" s="586">
        <f t="shared" si="596"/>
        <v>0</v>
      </c>
      <c r="EC291" s="586">
        <f t="shared" si="596"/>
        <v>0</v>
      </c>
      <c r="ED291" s="586">
        <f t="shared" si="596"/>
        <v>0</v>
      </c>
    </row>
    <row r="292" spans="1:134">
      <c r="A292" s="236" t="s">
        <v>1204</v>
      </c>
      <c r="B292" s="209">
        <f t="shared" ref="B292" si="597">SUM(P292,AC292:BO292)</f>
        <v>0</v>
      </c>
      <c r="C292" s="256"/>
      <c r="D292" s="207">
        <f>(Retrieve_PV100!I212)</f>
        <v>0</v>
      </c>
      <c r="E292" s="208">
        <f>(Retrieve_PV100!J212)</f>
        <v>0</v>
      </c>
      <c r="F292" s="208">
        <f>(Retrieve_PV100!K212)</f>
        <v>0</v>
      </c>
      <c r="G292" s="208">
        <f>(Retrieve_PV100!L212)</f>
        <v>0</v>
      </c>
      <c r="H292" s="208">
        <f>(Retrieve_PV100!M212)</f>
        <v>0</v>
      </c>
      <c r="I292" s="208">
        <f>(Retrieve_PV100!N212)</f>
        <v>0</v>
      </c>
      <c r="J292" s="208">
        <f>(Retrieve_PV100!O212)</f>
        <v>0</v>
      </c>
      <c r="K292" s="208">
        <f>(Retrieve_PV100!P212)</f>
        <v>0</v>
      </c>
      <c r="L292" s="208">
        <f>(Retrieve_PV100!Q212)</f>
        <v>0</v>
      </c>
      <c r="M292" s="208">
        <f>(Retrieve_PV100!R212)</f>
        <v>0</v>
      </c>
      <c r="N292" s="208">
        <f>(Retrieve_PV100!S212)</f>
        <v>0</v>
      </c>
      <c r="O292" s="208">
        <f>(Retrieve_PV100!T212)</f>
        <v>0</v>
      </c>
      <c r="P292" s="209">
        <f>(Retrieve_PV100!U212)</f>
        <v>0</v>
      </c>
      <c r="Q292" s="207">
        <f>(Retrieve_PV100!V212)</f>
        <v>0</v>
      </c>
      <c r="R292" s="208">
        <f>(Retrieve_PV100!W212)</f>
        <v>0</v>
      </c>
      <c r="S292" s="208">
        <f>(Retrieve_PV100!X212)</f>
        <v>0</v>
      </c>
      <c r="T292" s="208">
        <f>(Retrieve_PV100!Y212)</f>
        <v>0</v>
      </c>
      <c r="U292" s="208">
        <f>(Retrieve_PV100!Z212)</f>
        <v>0</v>
      </c>
      <c r="V292" s="208">
        <f>(Retrieve_PV100!AA212)</f>
        <v>0</v>
      </c>
      <c r="W292" s="208">
        <f>(Retrieve_PV100!AB212)</f>
        <v>0</v>
      </c>
      <c r="X292" s="208">
        <f>(Retrieve_PV100!AC212)</f>
        <v>0</v>
      </c>
      <c r="Y292" s="208">
        <f>(Retrieve_PV100!AD212)</f>
        <v>0</v>
      </c>
      <c r="Z292" s="208">
        <f>(Retrieve_PV100!AE212)</f>
        <v>0</v>
      </c>
      <c r="AA292" s="208">
        <f>(Retrieve_PV100!AF212)</f>
        <v>0</v>
      </c>
      <c r="AB292" s="208">
        <f>(Retrieve_PV100!AG212)</f>
        <v>0</v>
      </c>
      <c r="AC292" s="209">
        <f>(Retrieve_PV100!AH212)</f>
        <v>0</v>
      </c>
      <c r="AD292" s="209">
        <f>(Retrieve_PV100!AI212)</f>
        <v>0</v>
      </c>
      <c r="AE292" s="209">
        <f>(Retrieve_PV100!AJ212)</f>
        <v>0</v>
      </c>
      <c r="AF292" s="209">
        <f>(Retrieve_PV100!AK212)</f>
        <v>0</v>
      </c>
      <c r="AG292" s="209">
        <f>(Retrieve_PV100!AL212)</f>
        <v>0</v>
      </c>
      <c r="AH292" s="209">
        <f>(Retrieve_PV100!AM212)</f>
        <v>0</v>
      </c>
      <c r="AI292" s="209">
        <f>(Retrieve_PV100!AN212)</f>
        <v>0</v>
      </c>
      <c r="AJ292" s="209">
        <f>(Retrieve_PV100!AO212)</f>
        <v>0</v>
      </c>
      <c r="AK292" s="209">
        <f>(Retrieve_PV100!AP212)</f>
        <v>0</v>
      </c>
      <c r="AL292" s="209">
        <f>(Retrieve_PV100!AQ212)</f>
        <v>0</v>
      </c>
      <c r="AM292" s="209">
        <f>(Retrieve_PV100!AR212)</f>
        <v>0</v>
      </c>
      <c r="AN292" s="209">
        <f>(Retrieve_PV100!AS212)</f>
        <v>0</v>
      </c>
      <c r="AO292" s="209">
        <f>(Retrieve_PV100!AT212)</f>
        <v>0</v>
      </c>
      <c r="AP292" s="209">
        <f>(Retrieve_PV100!AU212)</f>
        <v>0</v>
      </c>
      <c r="AQ292" s="209">
        <f>(Retrieve_PV100!AV212)</f>
        <v>0</v>
      </c>
      <c r="AR292" s="209">
        <f>(Retrieve_PV100!AW212)</f>
        <v>0</v>
      </c>
      <c r="AS292" s="209">
        <f>(Retrieve_PV100!AX212)</f>
        <v>0</v>
      </c>
      <c r="AT292" s="209">
        <f>(Retrieve_PV100!AY212)</f>
        <v>0</v>
      </c>
      <c r="AU292" s="209">
        <f>(Retrieve_PV100!AZ212)</f>
        <v>0</v>
      </c>
      <c r="AV292" s="209">
        <f>(Retrieve_PV100!BA212)</f>
        <v>0</v>
      </c>
      <c r="AW292" s="209">
        <f>(Retrieve_PV100!BB212)</f>
        <v>0</v>
      </c>
      <c r="AX292" s="209">
        <f>(Retrieve_PV100!BC212)</f>
        <v>0</v>
      </c>
      <c r="AY292" s="209">
        <f>(Retrieve_PV100!BD212)</f>
        <v>0</v>
      </c>
      <c r="AZ292" s="209">
        <f>(Retrieve_PV100!BE212)</f>
        <v>0</v>
      </c>
      <c r="BA292" s="209">
        <f>(Retrieve_PV100!BF212)</f>
        <v>0</v>
      </c>
      <c r="BB292" s="209">
        <f>(Retrieve_PV100!BG212)</f>
        <v>0</v>
      </c>
      <c r="BC292" s="209">
        <f>(Retrieve_PV100!BH212)</f>
        <v>0</v>
      </c>
      <c r="BD292" s="209">
        <f>(Retrieve_PV100!BI212)</f>
        <v>0</v>
      </c>
      <c r="BE292" s="209">
        <f>(Retrieve_PV100!BJ212)</f>
        <v>0</v>
      </c>
      <c r="BF292" s="209">
        <f>(Retrieve_PV100!BK212)</f>
        <v>0</v>
      </c>
      <c r="BG292" s="209">
        <f>(Retrieve_PV100!BL212)</f>
        <v>0</v>
      </c>
      <c r="BH292" s="209">
        <f>(Retrieve_PV100!BM212)</f>
        <v>0</v>
      </c>
      <c r="BI292" s="209">
        <f>(Retrieve_PV100!BN212)</f>
        <v>0</v>
      </c>
      <c r="BJ292" s="209">
        <f>(Retrieve_PV100!BO212)</f>
        <v>0</v>
      </c>
      <c r="BK292" s="209">
        <f>(Retrieve_PV100!BP212)</f>
        <v>0</v>
      </c>
      <c r="BL292" s="209">
        <f>(Retrieve_PV100!BQ212)</f>
        <v>0</v>
      </c>
      <c r="BM292" s="209">
        <f>(Retrieve_PV100!BR212)</f>
        <v>0</v>
      </c>
      <c r="BN292" s="209">
        <f>(Retrieve_PV100!BS212)</f>
        <v>0</v>
      </c>
      <c r="BO292" s="209">
        <f>(Retrieve_PV100!BT212)</f>
        <v>0</v>
      </c>
      <c r="BQ292" s="209">
        <f t="shared" ref="BQ292" si="598">SUM(CE292,CR292:ED292)</f>
        <v>0</v>
      </c>
      <c r="BR292" s="256"/>
      <c r="BS292" s="207">
        <f>(Retrieve_PV100!BX212)</f>
        <v>0</v>
      </c>
      <c r="BT292" s="208">
        <f>(Retrieve_PV100!BY212)</f>
        <v>0</v>
      </c>
      <c r="BU292" s="208">
        <f>(Retrieve_PV100!BZ212)</f>
        <v>0</v>
      </c>
      <c r="BV292" s="208">
        <f>(Retrieve_PV100!CA212)</f>
        <v>0</v>
      </c>
      <c r="BW292" s="208">
        <f>(Retrieve_PV100!CB212)</f>
        <v>0</v>
      </c>
      <c r="BX292" s="208">
        <f>(Retrieve_PV100!CC212)</f>
        <v>0</v>
      </c>
      <c r="BY292" s="208">
        <f>(Retrieve_PV100!CD212)</f>
        <v>0</v>
      </c>
      <c r="BZ292" s="208">
        <f>(Retrieve_PV100!CE212)</f>
        <v>0</v>
      </c>
      <c r="CA292" s="208">
        <f>(Retrieve_PV100!CF212)</f>
        <v>0</v>
      </c>
      <c r="CB292" s="208">
        <f>(Retrieve_PV100!CG212)</f>
        <v>0</v>
      </c>
      <c r="CC292" s="208">
        <f>(Retrieve_PV100!CH212)</f>
        <v>0</v>
      </c>
      <c r="CD292" s="208">
        <f>(Retrieve_PV100!CI212)</f>
        <v>0</v>
      </c>
      <c r="CE292" s="209">
        <f>(Retrieve_PV100!CJ212)</f>
        <v>0</v>
      </c>
      <c r="CF292" s="207">
        <f>(Retrieve_PV100!CK212)</f>
        <v>0</v>
      </c>
      <c r="CG292" s="208">
        <f>(Retrieve_PV100!CL212)</f>
        <v>0</v>
      </c>
      <c r="CH292" s="208">
        <f>(Retrieve_PV100!CM212)</f>
        <v>0</v>
      </c>
      <c r="CI292" s="208">
        <f>(Retrieve_PV100!CN212)</f>
        <v>0</v>
      </c>
      <c r="CJ292" s="208">
        <f>(Retrieve_PV100!CO212)</f>
        <v>0</v>
      </c>
      <c r="CK292" s="208">
        <f>(Retrieve_PV100!CP212)</f>
        <v>0</v>
      </c>
      <c r="CL292" s="208">
        <f>(Retrieve_PV100!CQ212)</f>
        <v>0</v>
      </c>
      <c r="CM292" s="208">
        <f>(Retrieve_PV100!CR212)</f>
        <v>0</v>
      </c>
      <c r="CN292" s="208">
        <f>(Retrieve_PV100!CS212)</f>
        <v>0</v>
      </c>
      <c r="CO292" s="208">
        <f>(Retrieve_PV100!CT212)</f>
        <v>0</v>
      </c>
      <c r="CP292" s="208">
        <f>(Retrieve_PV100!CU212)</f>
        <v>0</v>
      </c>
      <c r="CQ292" s="208">
        <f>(Retrieve_PV100!CV212)</f>
        <v>0</v>
      </c>
      <c r="CR292" s="209">
        <f>(Retrieve_PV100!CW212)</f>
        <v>0</v>
      </c>
      <c r="CS292" s="209">
        <f>(Retrieve_PV100!CX212)</f>
        <v>0</v>
      </c>
      <c r="CT292" s="209">
        <f>(Retrieve_PV100!CY212)</f>
        <v>0</v>
      </c>
      <c r="CU292" s="209">
        <f>(Retrieve_PV100!CZ212)</f>
        <v>0</v>
      </c>
      <c r="CV292" s="209">
        <f>(Retrieve_PV100!DA212)</f>
        <v>0</v>
      </c>
      <c r="CW292" s="209">
        <f>(Retrieve_PV100!DB212)</f>
        <v>0</v>
      </c>
      <c r="CX292" s="209">
        <f>(Retrieve_PV100!DC212)</f>
        <v>0</v>
      </c>
      <c r="CY292" s="209">
        <f>(Retrieve_PV100!DD212)</f>
        <v>0</v>
      </c>
      <c r="CZ292" s="209">
        <f>(Retrieve_PV100!DE212)</f>
        <v>0</v>
      </c>
      <c r="DA292" s="209">
        <f>(Retrieve_PV100!DF212)</f>
        <v>0</v>
      </c>
      <c r="DB292" s="209">
        <f>(Retrieve_PV100!DG212)</f>
        <v>0</v>
      </c>
      <c r="DC292" s="209">
        <f>(Retrieve_PV100!DH212)</f>
        <v>0</v>
      </c>
      <c r="DD292" s="209">
        <f>(Retrieve_PV100!DI212)</f>
        <v>0</v>
      </c>
      <c r="DE292" s="209">
        <f>(Retrieve_PV100!DJ212)</f>
        <v>0</v>
      </c>
      <c r="DF292" s="209">
        <f>(Retrieve_PV100!DK212)</f>
        <v>0</v>
      </c>
      <c r="DG292" s="209">
        <f>(Retrieve_PV100!DL212)</f>
        <v>0</v>
      </c>
      <c r="DH292" s="209">
        <f>(Retrieve_PV100!DM212)</f>
        <v>0</v>
      </c>
      <c r="DI292" s="209">
        <f>(Retrieve_PV100!DN212)</f>
        <v>0</v>
      </c>
      <c r="DJ292" s="209">
        <f>(Retrieve_PV100!DO212)</f>
        <v>0</v>
      </c>
      <c r="DK292" s="209">
        <f>(Retrieve_PV100!DP212)</f>
        <v>0</v>
      </c>
      <c r="DL292" s="209">
        <f>(Retrieve_PV100!DQ212)</f>
        <v>0</v>
      </c>
      <c r="DM292" s="209">
        <f>(Retrieve_PV100!DR212)</f>
        <v>0</v>
      </c>
      <c r="DN292" s="209">
        <f>(Retrieve_PV100!DS212)</f>
        <v>0</v>
      </c>
      <c r="DO292" s="209">
        <f>(Retrieve_PV100!DT212)</f>
        <v>0</v>
      </c>
      <c r="DP292" s="209">
        <f>(Retrieve_PV100!DU212)</f>
        <v>0</v>
      </c>
      <c r="DQ292" s="209">
        <f>(Retrieve_PV100!DV212)</f>
        <v>0</v>
      </c>
      <c r="DR292" s="209">
        <f>(Retrieve_PV100!DW212)</f>
        <v>0</v>
      </c>
      <c r="DS292" s="209">
        <f>(Retrieve_PV100!DX212)</f>
        <v>0</v>
      </c>
      <c r="DT292" s="209">
        <f>(Retrieve_PV100!DY212)</f>
        <v>0</v>
      </c>
      <c r="DU292" s="209">
        <f>(Retrieve_PV100!DZ212)</f>
        <v>0</v>
      </c>
      <c r="DV292" s="209">
        <f>(Retrieve_PV100!EA212)</f>
        <v>0</v>
      </c>
      <c r="DW292" s="209">
        <f>(Retrieve_PV100!EB212)</f>
        <v>0</v>
      </c>
      <c r="DX292" s="209">
        <f>(Retrieve_PV100!EC212)</f>
        <v>0</v>
      </c>
      <c r="DY292" s="209">
        <f>(Retrieve_PV100!ED212)</f>
        <v>0</v>
      </c>
      <c r="DZ292" s="209">
        <f>(Retrieve_PV100!EE212)</f>
        <v>0</v>
      </c>
      <c r="EA292" s="209">
        <f>(Retrieve_PV100!EF212)</f>
        <v>0</v>
      </c>
      <c r="EB292" s="209">
        <f>(Retrieve_PV100!EG212)</f>
        <v>0</v>
      </c>
      <c r="EC292" s="209">
        <f>(Retrieve_PV100!EH212)</f>
        <v>0</v>
      </c>
      <c r="ED292" s="209">
        <f>(Retrieve_PV100!EI212)</f>
        <v>0</v>
      </c>
    </row>
    <row r="293" spans="1:134">
      <c r="A293" s="559"/>
      <c r="B293" s="559"/>
      <c r="C293" s="559"/>
      <c r="D293" s="559"/>
      <c r="E293" s="559"/>
      <c r="F293" s="559"/>
      <c r="G293" s="559"/>
      <c r="H293" s="559"/>
      <c r="I293" s="559"/>
      <c r="J293" s="559"/>
      <c r="K293" s="559"/>
      <c r="L293" s="559"/>
      <c r="M293" s="559"/>
      <c r="N293" s="559"/>
      <c r="O293" s="559"/>
      <c r="P293" s="559"/>
      <c r="Q293" s="559"/>
      <c r="R293" s="559"/>
      <c r="S293" s="559"/>
      <c r="T293" s="559"/>
      <c r="U293" s="559"/>
      <c r="V293" s="559"/>
      <c r="W293" s="559"/>
      <c r="X293" s="559"/>
      <c r="Y293" s="559"/>
      <c r="Z293" s="559"/>
      <c r="AA293" s="559"/>
      <c r="AB293" s="559"/>
      <c r="AC293" s="559"/>
      <c r="AD293" s="559"/>
      <c r="AE293" s="559"/>
      <c r="AF293" s="559"/>
      <c r="AG293" s="559"/>
      <c r="AH293" s="559"/>
      <c r="AI293" s="559"/>
      <c r="AJ293" s="559"/>
      <c r="AK293" s="559"/>
      <c r="AL293" s="559"/>
      <c r="AM293" s="559"/>
      <c r="AN293" s="559"/>
      <c r="AO293" s="559"/>
      <c r="AP293" s="559"/>
      <c r="AQ293" s="559"/>
      <c r="AR293" s="559"/>
      <c r="AS293" s="559"/>
      <c r="AT293" s="559"/>
      <c r="AU293" s="559"/>
      <c r="AV293" s="559"/>
      <c r="AW293" s="559"/>
      <c r="AX293" s="559"/>
      <c r="AY293" s="559"/>
      <c r="AZ293" s="559"/>
      <c r="BA293" s="559"/>
      <c r="BB293" s="559"/>
      <c r="BC293" s="559"/>
      <c r="BD293" s="559"/>
      <c r="BE293" s="559"/>
      <c r="BF293" s="559"/>
      <c r="BG293" s="559"/>
      <c r="BH293" s="559"/>
      <c r="BI293" s="559"/>
      <c r="BJ293" s="559"/>
      <c r="BK293" s="559"/>
      <c r="BL293" s="559"/>
      <c r="BM293" s="559"/>
      <c r="BN293" s="559"/>
      <c r="BO293" s="559"/>
      <c r="BQ293" s="559"/>
      <c r="BR293" s="559"/>
      <c r="BS293" s="559"/>
      <c r="BT293" s="559"/>
      <c r="BU293" s="559"/>
      <c r="BV293" s="559"/>
      <c r="BW293" s="559"/>
      <c r="BX293" s="559"/>
      <c r="BY293" s="559"/>
      <c r="BZ293" s="559"/>
      <c r="CA293" s="559"/>
      <c r="CB293" s="559"/>
      <c r="CC293" s="559"/>
      <c r="CD293" s="559"/>
      <c r="CE293" s="559"/>
      <c r="CF293" s="559"/>
      <c r="CG293" s="559"/>
      <c r="CH293" s="559"/>
      <c r="CI293" s="559"/>
      <c r="CJ293" s="559"/>
      <c r="CK293" s="559"/>
      <c r="CL293" s="559"/>
      <c r="CM293" s="559"/>
      <c r="CN293" s="559"/>
      <c r="CO293" s="559"/>
      <c r="CP293" s="559"/>
      <c r="CQ293" s="559"/>
      <c r="CR293" s="559"/>
      <c r="CS293" s="559"/>
      <c r="CT293" s="559"/>
      <c r="CU293" s="559"/>
      <c r="CV293" s="559"/>
      <c r="CW293" s="559"/>
      <c r="CX293" s="559"/>
      <c r="CY293" s="559"/>
      <c r="CZ293" s="559"/>
      <c r="DA293" s="559"/>
      <c r="DB293" s="559"/>
      <c r="DC293" s="559"/>
      <c r="DD293" s="559"/>
      <c r="DE293" s="559"/>
      <c r="DF293" s="559"/>
      <c r="DG293" s="559"/>
      <c r="DH293" s="559"/>
      <c r="DI293" s="559"/>
      <c r="DJ293" s="559"/>
      <c r="DK293" s="559"/>
      <c r="DL293" s="559"/>
      <c r="DM293" s="559"/>
      <c r="DN293" s="559"/>
      <c r="DO293" s="559"/>
      <c r="DP293" s="559"/>
      <c r="DQ293" s="559"/>
      <c r="DR293" s="559"/>
      <c r="DS293" s="559"/>
      <c r="DT293" s="559"/>
      <c r="DU293" s="559"/>
      <c r="DV293" s="559"/>
      <c r="DW293" s="559"/>
      <c r="DX293" s="559"/>
      <c r="DY293" s="559"/>
      <c r="DZ293" s="559"/>
      <c r="EA293" s="559"/>
      <c r="EB293" s="559"/>
      <c r="EC293" s="559"/>
      <c r="ED293" s="559"/>
    </row>
    <row r="294" spans="1:134">
      <c r="B294" s="559"/>
      <c r="D294" s="559"/>
      <c r="E294" s="559"/>
      <c r="F294" s="559"/>
      <c r="G294" s="559"/>
      <c r="H294" s="559"/>
      <c r="I294" s="559"/>
      <c r="J294" s="559"/>
      <c r="K294" s="559"/>
      <c r="L294" s="559"/>
      <c r="M294" s="559"/>
      <c r="N294" s="559"/>
      <c r="O294" s="559"/>
      <c r="P294" s="559"/>
      <c r="Q294" s="559"/>
      <c r="R294" s="559"/>
      <c r="S294" s="559"/>
      <c r="T294" s="559"/>
      <c r="U294" s="559"/>
      <c r="V294" s="559"/>
      <c r="W294" s="559"/>
      <c r="X294" s="559"/>
      <c r="Y294" s="559"/>
      <c r="Z294" s="559"/>
      <c r="AA294" s="559"/>
      <c r="AB294" s="559"/>
      <c r="AC294" s="559"/>
      <c r="AD294" s="559"/>
      <c r="AE294" s="559"/>
      <c r="AF294" s="559"/>
      <c r="AG294" s="559"/>
      <c r="AH294" s="559"/>
      <c r="AI294" s="559"/>
      <c r="AJ294" s="559"/>
      <c r="AK294" s="559"/>
      <c r="AL294" s="559"/>
      <c r="AM294" s="559"/>
      <c r="AN294" s="559"/>
      <c r="AO294" s="559"/>
      <c r="AP294" s="559"/>
      <c r="AQ294" s="559"/>
      <c r="AR294" s="559"/>
      <c r="AS294" s="559"/>
      <c r="AT294" s="559"/>
      <c r="AU294" s="559"/>
      <c r="AV294" s="559"/>
      <c r="AW294" s="559"/>
      <c r="AX294" s="559"/>
      <c r="AY294" s="559"/>
      <c r="AZ294" s="559"/>
      <c r="BA294" s="559"/>
      <c r="BB294" s="559"/>
      <c r="BC294" s="559"/>
      <c r="BD294" s="559"/>
      <c r="BE294" s="559"/>
      <c r="BF294" s="559"/>
      <c r="BG294" s="559"/>
      <c r="BH294" s="559"/>
      <c r="BI294" s="559"/>
      <c r="BJ294" s="559"/>
      <c r="BK294" s="559"/>
      <c r="BL294" s="559"/>
      <c r="BM294" s="559"/>
      <c r="BN294" s="559"/>
      <c r="BO294" s="559"/>
      <c r="BQ294" s="559"/>
      <c r="BS294" s="559"/>
      <c r="BT294" s="559"/>
      <c r="BU294" s="559"/>
      <c r="BV294" s="559"/>
      <c r="BW294" s="559"/>
      <c r="BX294" s="559"/>
      <c r="BY294" s="559"/>
      <c r="BZ294" s="559"/>
      <c r="CA294" s="559"/>
      <c r="CB294" s="559"/>
      <c r="CC294" s="559"/>
      <c r="CD294" s="559"/>
      <c r="CE294" s="559"/>
      <c r="CF294" s="559"/>
      <c r="CG294" s="559"/>
      <c r="CH294" s="559"/>
      <c r="CI294" s="559"/>
      <c r="CJ294" s="559"/>
      <c r="CK294" s="559"/>
      <c r="CL294" s="559"/>
      <c r="CM294" s="559"/>
      <c r="CN294" s="559"/>
      <c r="CO294" s="559"/>
      <c r="CP294" s="559"/>
      <c r="CQ294" s="559"/>
      <c r="CR294" s="559"/>
      <c r="CS294" s="559"/>
      <c r="CT294" s="559"/>
      <c r="CU294" s="559"/>
      <c r="CV294" s="559"/>
      <c r="CW294" s="559"/>
      <c r="CX294" s="559"/>
      <c r="CY294" s="559"/>
      <c r="CZ294" s="559"/>
      <c r="DA294" s="559"/>
      <c r="DB294" s="559"/>
      <c r="DC294" s="559"/>
      <c r="DD294" s="559"/>
      <c r="DE294" s="559"/>
      <c r="DF294" s="559"/>
      <c r="DG294" s="559"/>
      <c r="DH294" s="559"/>
      <c r="DI294" s="559"/>
      <c r="DJ294" s="559"/>
      <c r="DK294" s="559"/>
      <c r="DL294" s="559"/>
      <c r="DM294" s="559"/>
      <c r="DN294" s="559"/>
      <c r="DO294" s="559"/>
      <c r="DP294" s="559"/>
      <c r="DQ294" s="559"/>
      <c r="DR294" s="559"/>
      <c r="DS294" s="559"/>
      <c r="DT294" s="559"/>
      <c r="DU294" s="559"/>
      <c r="DV294" s="559"/>
      <c r="DW294" s="559"/>
      <c r="DX294" s="559"/>
      <c r="DY294" s="559"/>
      <c r="DZ294" s="559"/>
      <c r="EA294" s="559"/>
      <c r="EB294" s="559"/>
      <c r="EC294" s="559"/>
      <c r="ED294" s="559"/>
    </row>
    <row r="295" spans="1:134">
      <c r="A295" s="99"/>
      <c r="B295" s="559"/>
      <c r="C295" s="99"/>
      <c r="D295" s="559"/>
      <c r="E295" s="559"/>
      <c r="F295" s="559"/>
      <c r="G295" s="559"/>
      <c r="H295" s="559"/>
      <c r="I295" s="559"/>
      <c r="J295" s="559"/>
      <c r="K295" s="559"/>
      <c r="L295" s="559"/>
      <c r="M295" s="559"/>
      <c r="N295" s="559"/>
      <c r="O295" s="559"/>
      <c r="P295" s="559"/>
      <c r="Q295" s="559"/>
      <c r="R295" s="559"/>
      <c r="S295" s="559"/>
      <c r="T295" s="559"/>
      <c r="U295" s="559"/>
      <c r="V295" s="559"/>
      <c r="W295" s="559"/>
      <c r="X295" s="559"/>
      <c r="Y295" s="559"/>
      <c r="Z295" s="559"/>
      <c r="AA295" s="559"/>
      <c r="AB295" s="559"/>
      <c r="AC295" s="559"/>
      <c r="AD295" s="559"/>
      <c r="AE295" s="559"/>
      <c r="AF295" s="559"/>
      <c r="AG295" s="559"/>
      <c r="AH295" s="559"/>
      <c r="AI295" s="559"/>
      <c r="AJ295" s="559"/>
      <c r="AK295" s="559"/>
      <c r="AL295" s="559"/>
      <c r="AM295" s="559"/>
      <c r="AN295" s="559"/>
      <c r="AO295" s="559"/>
      <c r="AP295" s="559"/>
      <c r="AQ295" s="559"/>
      <c r="AR295" s="559"/>
      <c r="AS295" s="559"/>
      <c r="AT295" s="559"/>
      <c r="AU295" s="559"/>
      <c r="AV295" s="559"/>
      <c r="AW295" s="559"/>
      <c r="AX295" s="559"/>
      <c r="AY295" s="559"/>
      <c r="AZ295" s="559"/>
      <c r="BA295" s="559"/>
      <c r="BB295" s="559"/>
      <c r="BC295" s="559"/>
      <c r="BD295" s="559"/>
      <c r="BE295" s="559"/>
      <c r="BF295" s="559"/>
      <c r="BG295" s="559"/>
      <c r="BH295" s="559"/>
      <c r="BI295" s="559"/>
      <c r="BJ295" s="559"/>
      <c r="BK295" s="559"/>
      <c r="BL295" s="559"/>
      <c r="BM295" s="559"/>
      <c r="BN295" s="559"/>
      <c r="BO295" s="559"/>
      <c r="BQ295" s="559"/>
      <c r="BR295" s="99"/>
      <c r="BS295" s="559"/>
      <c r="BT295" s="559"/>
      <c r="BU295" s="559"/>
      <c r="BV295" s="559"/>
      <c r="BW295" s="559"/>
      <c r="BX295" s="559"/>
      <c r="BY295" s="559"/>
      <c r="BZ295" s="559"/>
      <c r="CA295" s="559"/>
      <c r="CB295" s="559"/>
      <c r="CC295" s="559"/>
      <c r="CD295" s="559"/>
      <c r="CE295" s="559"/>
      <c r="CF295" s="559"/>
      <c r="CG295" s="559"/>
      <c r="CH295" s="559"/>
      <c r="CI295" s="559"/>
      <c r="CJ295" s="559"/>
      <c r="CK295" s="559"/>
      <c r="CL295" s="559"/>
      <c r="CM295" s="559"/>
      <c r="CN295" s="559"/>
      <c r="CO295" s="559"/>
      <c r="CP295" s="559"/>
      <c r="CQ295" s="559"/>
      <c r="CR295" s="559"/>
      <c r="CS295" s="559"/>
      <c r="CT295" s="559"/>
      <c r="CU295" s="559"/>
      <c r="CV295" s="559"/>
      <c r="CW295" s="559"/>
      <c r="CX295" s="559"/>
      <c r="CY295" s="559"/>
      <c r="CZ295" s="559"/>
      <c r="DA295" s="559"/>
      <c r="DB295" s="559"/>
      <c r="DC295" s="559"/>
      <c r="DD295" s="559"/>
      <c r="DE295" s="559"/>
      <c r="DF295" s="559"/>
      <c r="DG295" s="559"/>
      <c r="DH295" s="559"/>
      <c r="DI295" s="559"/>
      <c r="DJ295" s="559"/>
      <c r="DK295" s="559"/>
      <c r="DL295" s="559"/>
      <c r="DM295" s="559"/>
      <c r="DN295" s="559"/>
      <c r="DO295" s="559"/>
      <c r="DP295" s="559"/>
      <c r="DQ295" s="559"/>
      <c r="DR295" s="559"/>
      <c r="DS295" s="559"/>
      <c r="DT295" s="559"/>
      <c r="DU295" s="559"/>
      <c r="DV295" s="559"/>
      <c r="DW295" s="559"/>
      <c r="DX295" s="559"/>
      <c r="DY295" s="559"/>
      <c r="DZ295" s="559"/>
      <c r="EA295" s="559"/>
      <c r="EB295" s="559"/>
      <c r="EC295" s="559"/>
      <c r="ED295" s="559"/>
    </row>
    <row r="296" spans="1:134">
      <c r="A296" s="559"/>
      <c r="B296" s="559"/>
      <c r="C296" s="559"/>
      <c r="D296" s="559"/>
      <c r="E296" s="559"/>
      <c r="F296" s="559"/>
      <c r="G296" s="559"/>
      <c r="H296" s="559"/>
      <c r="I296" s="559"/>
      <c r="J296" s="559"/>
      <c r="K296" s="559"/>
      <c r="L296" s="559"/>
      <c r="M296" s="559"/>
      <c r="N296" s="559"/>
      <c r="O296" s="559"/>
      <c r="P296" s="559"/>
      <c r="Q296" s="559"/>
      <c r="R296" s="559"/>
      <c r="S296" s="559"/>
      <c r="T296" s="559"/>
      <c r="U296" s="559"/>
      <c r="V296" s="559"/>
      <c r="W296" s="559"/>
      <c r="X296" s="559"/>
      <c r="Y296" s="559"/>
      <c r="Z296" s="559"/>
      <c r="AA296" s="559"/>
      <c r="AB296" s="559"/>
      <c r="AC296" s="559"/>
      <c r="AD296" s="559"/>
      <c r="AE296" s="559"/>
      <c r="AF296" s="559"/>
      <c r="AG296" s="559"/>
      <c r="AH296" s="559"/>
      <c r="AI296" s="559"/>
      <c r="AJ296" s="559"/>
      <c r="AK296" s="559"/>
      <c r="AL296" s="559"/>
      <c r="AM296" s="559"/>
      <c r="AN296" s="559"/>
      <c r="AO296" s="559"/>
      <c r="AP296" s="559"/>
      <c r="AQ296" s="559"/>
      <c r="AR296" s="559"/>
      <c r="AS296" s="559"/>
      <c r="AT296" s="559"/>
      <c r="AU296" s="559"/>
      <c r="AV296" s="559"/>
      <c r="AW296" s="559"/>
      <c r="AX296" s="559"/>
      <c r="AY296" s="559"/>
      <c r="AZ296" s="559"/>
      <c r="BA296" s="559"/>
      <c r="BB296" s="559"/>
      <c r="BC296" s="559"/>
      <c r="BD296" s="559"/>
      <c r="BE296" s="559"/>
      <c r="BF296" s="559"/>
      <c r="BG296" s="559"/>
      <c r="BH296" s="559"/>
      <c r="BI296" s="559"/>
      <c r="BJ296" s="559"/>
      <c r="BK296" s="559"/>
      <c r="BL296" s="559"/>
      <c r="BM296" s="559"/>
      <c r="BN296" s="559"/>
      <c r="BO296" s="559"/>
      <c r="BQ296" s="559"/>
      <c r="BR296" s="559"/>
      <c r="BS296" s="559"/>
      <c r="BT296" s="559"/>
      <c r="BU296" s="559"/>
      <c r="BV296" s="559"/>
      <c r="BW296" s="559"/>
      <c r="BX296" s="559"/>
      <c r="BY296" s="559"/>
      <c r="BZ296" s="559"/>
      <c r="CA296" s="559"/>
      <c r="CB296" s="559"/>
      <c r="CC296" s="559"/>
      <c r="CD296" s="559"/>
      <c r="CE296" s="559"/>
      <c r="CF296" s="559"/>
      <c r="CG296" s="559"/>
      <c r="CH296" s="559"/>
      <c r="CI296" s="559"/>
      <c r="CJ296" s="559"/>
      <c r="CK296" s="559"/>
      <c r="CL296" s="559"/>
      <c r="CM296" s="559"/>
      <c r="CN296" s="559"/>
      <c r="CO296" s="559"/>
      <c r="CP296" s="559"/>
      <c r="CQ296" s="559"/>
      <c r="CR296" s="559"/>
      <c r="CS296" s="559"/>
      <c r="CT296" s="559"/>
      <c r="CU296" s="559"/>
      <c r="CV296" s="559"/>
      <c r="CW296" s="559"/>
      <c r="CX296" s="559"/>
      <c r="CY296" s="559"/>
      <c r="CZ296" s="559"/>
      <c r="DA296" s="559"/>
      <c r="DB296" s="559"/>
      <c r="DC296" s="559"/>
      <c r="DD296" s="559"/>
      <c r="DE296" s="559"/>
      <c r="DF296" s="559"/>
      <c r="DG296" s="559"/>
      <c r="DH296" s="559"/>
      <c r="DI296" s="559"/>
      <c r="DJ296" s="559"/>
      <c r="DK296" s="559"/>
      <c r="DL296" s="559"/>
      <c r="DM296" s="559"/>
      <c r="DN296" s="559"/>
      <c r="DO296" s="559"/>
      <c r="DP296" s="559"/>
      <c r="DQ296" s="559"/>
      <c r="DR296" s="559"/>
      <c r="DS296" s="559"/>
      <c r="DT296" s="559"/>
      <c r="DU296" s="559"/>
      <c r="DV296" s="559"/>
      <c r="DW296" s="559"/>
      <c r="DX296" s="559"/>
      <c r="DY296" s="559"/>
      <c r="DZ296" s="559"/>
      <c r="EA296" s="559"/>
      <c r="EB296" s="559"/>
      <c r="EC296" s="559"/>
      <c r="ED296" s="559"/>
    </row>
    <row r="297" spans="1:134">
      <c r="A297" s="559"/>
      <c r="B297" s="559"/>
      <c r="C297" s="559"/>
      <c r="D297" s="559"/>
      <c r="E297" s="559"/>
      <c r="F297" s="559"/>
      <c r="G297" s="559"/>
      <c r="H297" s="559"/>
      <c r="I297" s="559"/>
      <c r="J297" s="559"/>
      <c r="K297" s="559"/>
      <c r="L297" s="559"/>
      <c r="M297" s="559"/>
      <c r="N297" s="559"/>
      <c r="O297" s="559"/>
      <c r="P297" s="559"/>
      <c r="Q297" s="559"/>
      <c r="R297" s="559"/>
      <c r="S297" s="559"/>
      <c r="T297" s="559"/>
      <c r="U297" s="559"/>
      <c r="V297" s="559"/>
      <c r="W297" s="559"/>
      <c r="X297" s="559"/>
      <c r="Y297" s="559"/>
      <c r="Z297" s="559"/>
      <c r="AA297" s="559"/>
      <c r="AB297" s="559"/>
      <c r="AC297" s="559"/>
      <c r="AD297" s="559"/>
      <c r="AE297" s="559"/>
      <c r="AF297" s="559"/>
      <c r="AG297" s="559"/>
      <c r="AH297" s="559"/>
      <c r="AI297" s="559"/>
      <c r="AJ297" s="559"/>
      <c r="AK297" s="559"/>
      <c r="AL297" s="559"/>
      <c r="AM297" s="559"/>
      <c r="AN297" s="559"/>
      <c r="AO297" s="559"/>
      <c r="AP297" s="559"/>
      <c r="AQ297" s="559"/>
      <c r="AR297" s="559"/>
      <c r="AS297" s="559"/>
      <c r="AT297" s="559"/>
      <c r="AU297" s="559"/>
      <c r="AV297" s="559"/>
      <c r="AW297" s="559"/>
      <c r="AX297" s="559"/>
      <c r="AY297" s="559"/>
      <c r="AZ297" s="559"/>
      <c r="BA297" s="559"/>
      <c r="BB297" s="559"/>
      <c r="BC297" s="559"/>
      <c r="BD297" s="559"/>
      <c r="BE297" s="559"/>
      <c r="BF297" s="559"/>
      <c r="BG297" s="559"/>
      <c r="BH297" s="559"/>
      <c r="BI297" s="559"/>
      <c r="BJ297" s="559"/>
      <c r="BK297" s="559"/>
      <c r="BL297" s="559"/>
      <c r="BM297" s="559"/>
      <c r="BN297" s="559"/>
      <c r="BO297" s="559"/>
      <c r="BQ297" s="559"/>
      <c r="BR297" s="559"/>
      <c r="BS297" s="559"/>
      <c r="BT297" s="559"/>
      <c r="BU297" s="559"/>
      <c r="BV297" s="559"/>
      <c r="BW297" s="559"/>
      <c r="BX297" s="559"/>
      <c r="BY297" s="559"/>
      <c r="BZ297" s="559"/>
      <c r="CA297" s="559"/>
      <c r="CB297" s="559"/>
      <c r="CC297" s="559"/>
      <c r="CD297" s="559"/>
      <c r="CE297" s="559"/>
      <c r="CF297" s="559"/>
      <c r="CG297" s="559"/>
      <c r="CH297" s="559"/>
      <c r="CI297" s="559"/>
      <c r="CJ297" s="559"/>
      <c r="CK297" s="559"/>
      <c r="CL297" s="559"/>
      <c r="CM297" s="559"/>
      <c r="CN297" s="559"/>
      <c r="CO297" s="559"/>
      <c r="CP297" s="559"/>
      <c r="CQ297" s="559"/>
      <c r="CR297" s="559"/>
      <c r="CS297" s="559"/>
      <c r="CT297" s="559"/>
      <c r="CU297" s="559"/>
      <c r="CV297" s="559"/>
      <c r="CW297" s="559"/>
      <c r="CX297" s="559"/>
      <c r="CY297" s="559"/>
      <c r="CZ297" s="559"/>
      <c r="DA297" s="559"/>
      <c r="DB297" s="559"/>
      <c r="DC297" s="559"/>
      <c r="DD297" s="559"/>
      <c r="DE297" s="559"/>
      <c r="DF297" s="559"/>
      <c r="DG297" s="559"/>
      <c r="DH297" s="559"/>
      <c r="DI297" s="559"/>
      <c r="DJ297" s="559"/>
      <c r="DK297" s="559"/>
      <c r="DL297" s="559"/>
      <c r="DM297" s="559"/>
      <c r="DN297" s="559"/>
      <c r="DO297" s="559"/>
      <c r="DP297" s="559"/>
      <c r="DQ297" s="559"/>
      <c r="DR297" s="559"/>
      <c r="DS297" s="559"/>
      <c r="DT297" s="559"/>
      <c r="DU297" s="559"/>
      <c r="DV297" s="559"/>
      <c r="DW297" s="559"/>
      <c r="DX297" s="559"/>
      <c r="DY297" s="559"/>
      <c r="DZ297" s="559"/>
      <c r="EA297" s="559"/>
      <c r="EB297" s="559"/>
      <c r="EC297" s="559"/>
      <c r="ED297" s="559"/>
    </row>
    <row r="298" spans="1:134">
      <c r="A298" s="559"/>
      <c r="B298" s="559"/>
      <c r="C298" s="559"/>
      <c r="D298" s="559"/>
      <c r="E298" s="559"/>
      <c r="F298" s="559"/>
      <c r="G298" s="559"/>
      <c r="H298" s="559"/>
      <c r="I298" s="559"/>
      <c r="J298" s="559"/>
      <c r="K298" s="559"/>
      <c r="L298" s="559"/>
      <c r="M298" s="559"/>
      <c r="N298" s="559"/>
      <c r="O298" s="559"/>
      <c r="P298" s="559"/>
      <c r="Q298" s="559"/>
      <c r="R298" s="559"/>
      <c r="S298" s="559"/>
      <c r="T298" s="559"/>
      <c r="U298" s="559"/>
      <c r="V298" s="559"/>
      <c r="W298" s="559"/>
      <c r="X298" s="559"/>
      <c r="Y298" s="559"/>
      <c r="Z298" s="559"/>
      <c r="AA298" s="559"/>
      <c r="AB298" s="559"/>
      <c r="AC298" s="559"/>
      <c r="AD298" s="559"/>
      <c r="AE298" s="559"/>
      <c r="AF298" s="559"/>
      <c r="AG298" s="559"/>
      <c r="AH298" s="559"/>
      <c r="AI298" s="559"/>
      <c r="AJ298" s="559"/>
      <c r="AK298" s="559"/>
      <c r="AL298" s="559"/>
      <c r="AM298" s="559"/>
      <c r="AN298" s="559"/>
      <c r="AO298" s="559"/>
      <c r="AP298" s="559"/>
      <c r="AQ298" s="559"/>
      <c r="AR298" s="559"/>
      <c r="AS298" s="559"/>
      <c r="AT298" s="559"/>
      <c r="AU298" s="559"/>
      <c r="AV298" s="559"/>
      <c r="AW298" s="559"/>
      <c r="AX298" s="559"/>
      <c r="AY298" s="559"/>
      <c r="AZ298" s="559"/>
      <c r="BA298" s="559"/>
      <c r="BB298" s="559"/>
      <c r="BC298" s="559"/>
      <c r="BD298" s="559"/>
      <c r="BE298" s="559"/>
      <c r="BF298" s="559"/>
      <c r="BG298" s="559"/>
      <c r="BH298" s="559"/>
      <c r="BI298" s="559"/>
      <c r="BJ298" s="559"/>
      <c r="BK298" s="559"/>
      <c r="BL298" s="559"/>
      <c r="BM298" s="559"/>
      <c r="BN298" s="559"/>
      <c r="BO298" s="559"/>
      <c r="BQ298" s="559"/>
      <c r="BR298" s="559"/>
      <c r="BS298" s="559"/>
      <c r="BT298" s="559"/>
      <c r="BU298" s="559"/>
      <c r="BV298" s="559"/>
      <c r="BW298" s="559"/>
      <c r="BX298" s="559"/>
      <c r="BY298" s="559"/>
      <c r="BZ298" s="559"/>
      <c r="CA298" s="559"/>
      <c r="CB298" s="559"/>
      <c r="CC298" s="559"/>
      <c r="CD298" s="559"/>
      <c r="CE298" s="559"/>
      <c r="CF298" s="559"/>
      <c r="CG298" s="559"/>
      <c r="CH298" s="559"/>
      <c r="CI298" s="559"/>
      <c r="CJ298" s="559"/>
      <c r="CK298" s="559"/>
      <c r="CL298" s="559"/>
      <c r="CM298" s="559"/>
      <c r="CN298" s="559"/>
      <c r="CO298" s="559"/>
      <c r="CP298" s="559"/>
      <c r="CQ298" s="559"/>
      <c r="CR298" s="559"/>
      <c r="CS298" s="559"/>
      <c r="CT298" s="559"/>
      <c r="CU298" s="559"/>
      <c r="CV298" s="559"/>
      <c r="CW298" s="559"/>
      <c r="CX298" s="559"/>
      <c r="CY298" s="559"/>
      <c r="CZ298" s="559"/>
      <c r="DA298" s="559"/>
      <c r="DB298" s="559"/>
      <c r="DC298" s="559"/>
      <c r="DD298" s="559"/>
      <c r="DE298" s="559"/>
      <c r="DF298" s="559"/>
      <c r="DG298" s="559"/>
      <c r="DH298" s="559"/>
      <c r="DI298" s="559"/>
      <c r="DJ298" s="559"/>
      <c r="DK298" s="559"/>
      <c r="DL298" s="559"/>
      <c r="DM298" s="559"/>
      <c r="DN298" s="559"/>
      <c r="DO298" s="559"/>
      <c r="DP298" s="559"/>
      <c r="DQ298" s="559"/>
      <c r="DR298" s="559"/>
      <c r="DS298" s="559"/>
      <c r="DT298" s="559"/>
      <c r="DU298" s="559"/>
      <c r="DV298" s="559"/>
      <c r="DW298" s="559"/>
      <c r="DX298" s="559"/>
      <c r="DY298" s="559"/>
      <c r="DZ298" s="559"/>
      <c r="EA298" s="559"/>
      <c r="EB298" s="559"/>
      <c r="EC298" s="559"/>
      <c r="ED298" s="559"/>
    </row>
    <row r="299" spans="1:134">
      <c r="A299" s="559"/>
      <c r="B299" s="559"/>
      <c r="C299" s="559"/>
      <c r="D299" s="559"/>
      <c r="E299" s="559"/>
      <c r="F299" s="559"/>
      <c r="G299" s="559"/>
      <c r="H299" s="559"/>
      <c r="I299" s="559"/>
      <c r="J299" s="559"/>
      <c r="K299" s="559"/>
      <c r="L299" s="559"/>
      <c r="M299" s="559"/>
      <c r="N299" s="559"/>
      <c r="O299" s="559"/>
      <c r="P299" s="559"/>
      <c r="Q299" s="559"/>
      <c r="R299" s="559"/>
      <c r="S299" s="559"/>
      <c r="T299" s="559"/>
      <c r="U299" s="559"/>
      <c r="V299" s="559"/>
      <c r="W299" s="559"/>
      <c r="X299" s="559"/>
      <c r="Y299" s="559"/>
      <c r="Z299" s="559"/>
      <c r="AA299" s="559"/>
      <c r="AB299" s="559"/>
      <c r="AC299" s="559"/>
      <c r="AD299" s="559"/>
      <c r="AE299" s="559"/>
      <c r="AF299" s="559"/>
      <c r="AG299" s="559"/>
      <c r="AH299" s="559"/>
      <c r="AI299" s="559"/>
      <c r="AJ299" s="559"/>
      <c r="AK299" s="559"/>
      <c r="AL299" s="559"/>
      <c r="AM299" s="559"/>
      <c r="AN299" s="559"/>
      <c r="AO299" s="559"/>
      <c r="AP299" s="559"/>
      <c r="AQ299" s="559"/>
      <c r="AR299" s="559"/>
      <c r="AS299" s="559"/>
      <c r="AT299" s="559"/>
      <c r="AU299" s="559"/>
      <c r="AV299" s="559"/>
      <c r="AW299" s="559"/>
      <c r="AX299" s="559"/>
      <c r="AY299" s="559"/>
      <c r="AZ299" s="559"/>
      <c r="BA299" s="559"/>
      <c r="BB299" s="559"/>
      <c r="BC299" s="559"/>
      <c r="BD299" s="559"/>
      <c r="BE299" s="559"/>
      <c r="BF299" s="559"/>
      <c r="BG299" s="559"/>
      <c r="BH299" s="559"/>
      <c r="BI299" s="559"/>
      <c r="BJ299" s="559"/>
      <c r="BK299" s="559"/>
      <c r="BL299" s="559"/>
      <c r="BM299" s="559"/>
      <c r="BN299" s="559"/>
      <c r="BO299" s="559"/>
      <c r="BQ299" s="559"/>
      <c r="BR299" s="559"/>
      <c r="BS299" s="559"/>
      <c r="BT299" s="559"/>
      <c r="BU299" s="559"/>
      <c r="BV299" s="559"/>
      <c r="BW299" s="559"/>
      <c r="BX299" s="559"/>
      <c r="BY299" s="559"/>
      <c r="BZ299" s="559"/>
      <c r="CA299" s="559"/>
      <c r="CB299" s="559"/>
      <c r="CC299" s="559"/>
      <c r="CD299" s="559"/>
      <c r="CE299" s="559"/>
      <c r="CF299" s="559"/>
      <c r="CG299" s="559"/>
      <c r="CH299" s="559"/>
      <c r="CI299" s="559"/>
      <c r="CJ299" s="559"/>
      <c r="CK299" s="559"/>
      <c r="CL299" s="559"/>
      <c r="CM299" s="559"/>
      <c r="CN299" s="559"/>
      <c r="CO299" s="559"/>
      <c r="CP299" s="559"/>
      <c r="CQ299" s="559"/>
      <c r="CR299" s="559"/>
      <c r="CS299" s="559"/>
      <c r="CT299" s="559"/>
      <c r="CU299" s="559"/>
      <c r="CV299" s="559"/>
      <c r="CW299" s="559"/>
      <c r="CX299" s="559"/>
      <c r="CY299" s="559"/>
      <c r="CZ299" s="559"/>
      <c r="DA299" s="559"/>
      <c r="DB299" s="559"/>
      <c r="DC299" s="559"/>
      <c r="DD299" s="559"/>
      <c r="DE299" s="559"/>
      <c r="DF299" s="559"/>
      <c r="DG299" s="559"/>
      <c r="DH299" s="559"/>
      <c r="DI299" s="559"/>
      <c r="DJ299" s="559"/>
      <c r="DK299" s="559"/>
      <c r="DL299" s="559"/>
      <c r="DM299" s="559"/>
      <c r="DN299" s="559"/>
      <c r="DO299" s="559"/>
      <c r="DP299" s="559"/>
      <c r="DQ299" s="559"/>
      <c r="DR299" s="559"/>
      <c r="DS299" s="559"/>
      <c r="DT299" s="559"/>
      <c r="DU299" s="559"/>
      <c r="DV299" s="559"/>
      <c r="DW299" s="559"/>
      <c r="DX299" s="559"/>
      <c r="DY299" s="559"/>
      <c r="DZ299" s="559"/>
      <c r="EA299" s="559"/>
      <c r="EB299" s="559"/>
      <c r="EC299" s="559"/>
      <c r="ED299" s="559"/>
    </row>
  </sheetData>
  <sheetProtection formatCells="0" formatColumns="0" formatRows="0" deleteRows="0"/>
  <phoneticPr fontId="22" type="noConversion"/>
  <printOptions horizontalCentered="1"/>
  <pageMargins left="0.25" right="0.25" top="0.75" bottom="0.75" header="0.3" footer="0.3"/>
  <pageSetup paperSize="9" scale="63" fitToHeight="0" orientation="landscape" r:id="rId1"/>
  <headerFooter>
    <oddFooter>&amp;C&amp;"Arial,Regular"&amp;10&amp;P</oddFooter>
  </headerFooter>
  <customProperties>
    <customPr name="_pios_id" r:id="rId2"/>
    <customPr name="CofWorksheetType" r:id="rId3"/>
  </customProperties>
  <drawing r:id="rId4"/>
  <legacyDrawing r:id="rId5"/>
  <controls>
    <mc:AlternateContent xmlns:mc="http://schemas.openxmlformats.org/markup-compatibility/2006">
      <mc:Choice Requires="x14">
        <control shapeId="63489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2</xdr:row>
                <xdr:rowOff>0</xdr:rowOff>
              </from>
              <to>
                <xdr:col>0</xdr:col>
                <xdr:colOff>0</xdr:colOff>
                <xdr:row>2</xdr:row>
                <xdr:rowOff>0</xdr:rowOff>
              </to>
            </anchor>
          </controlPr>
        </control>
      </mc:Choice>
      <mc:Fallback>
        <control shapeId="63489" r:id="rId6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68332-C9C4-4675-98CA-2D6A9DFB6CE3}">
  <sheetPr codeName="Sheet19">
    <tabColor rgb="FF7030A0"/>
    <pageSetUpPr fitToPage="1"/>
  </sheetPr>
  <dimension ref="A3:EE299"/>
  <sheetViews>
    <sheetView workbookViewId="0"/>
  </sheetViews>
  <sheetFormatPr defaultColWidth="9.109375" defaultRowHeight="14.4" outlineLevelRow="1" outlineLevelCol="1"/>
  <cols>
    <col min="1" max="1" width="63.88671875" bestFit="1" customWidth="1"/>
    <col min="2" max="2" width="11.5546875" bestFit="1" customWidth="1"/>
    <col min="3" max="3" width="1.88671875" customWidth="1"/>
    <col min="4" max="15" width="10.6640625" customWidth="1" outlineLevel="1"/>
    <col min="16" max="16" width="10.6640625" customWidth="1"/>
    <col min="17" max="28" width="10.6640625" customWidth="1" outlineLevel="1"/>
    <col min="29" max="32" width="10.6640625" customWidth="1"/>
    <col min="33" max="67" width="10.6640625" hidden="1" customWidth="1" outlineLevel="1"/>
    <col min="68" max="68" width="9.109375" collapsed="1"/>
    <col min="69" max="69" width="11.5546875" bestFit="1" customWidth="1"/>
    <col min="70" max="70" width="1.88671875" customWidth="1"/>
    <col min="71" max="82" width="10.6640625" hidden="1" customWidth="1" outlineLevel="1"/>
    <col min="83" max="83" width="10.6640625" customWidth="1" collapsed="1"/>
    <col min="84" max="95" width="10.6640625" hidden="1" customWidth="1" outlineLevel="1"/>
    <col min="96" max="96" width="10.6640625" customWidth="1" collapsed="1"/>
    <col min="97" max="99" width="10.6640625" customWidth="1"/>
    <col min="100" max="134" width="10.6640625" hidden="1" customWidth="1" outlineLevel="1"/>
    <col min="135" max="135" width="9.109375" collapsed="1"/>
  </cols>
  <sheetData>
    <row r="3" spans="1:134">
      <c r="A3" s="559"/>
      <c r="B3" s="1"/>
      <c r="C3" s="559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Q3" s="1"/>
      <c r="BR3" s="559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</row>
    <row r="4" spans="1:134" outlineLevel="1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</row>
    <row r="5" spans="1:134">
      <c r="A5" s="214"/>
      <c r="B5" s="212" t="s">
        <v>953</v>
      </c>
      <c r="C5" s="257"/>
      <c r="D5" s="210" t="s">
        <v>953</v>
      </c>
      <c r="E5" s="211" t="str">
        <f>+$D5</f>
        <v>Forecast</v>
      </c>
      <c r="F5" s="211" t="str">
        <f t="shared" ref="F5:P5" si="0">+$D5</f>
        <v>Forecast</v>
      </c>
      <c r="G5" s="211" t="str">
        <f t="shared" si="0"/>
        <v>Forecast</v>
      </c>
      <c r="H5" s="211" t="str">
        <f t="shared" si="0"/>
        <v>Forecast</v>
      </c>
      <c r="I5" s="211" t="str">
        <f t="shared" si="0"/>
        <v>Forecast</v>
      </c>
      <c r="J5" s="211" t="str">
        <f t="shared" si="0"/>
        <v>Forecast</v>
      </c>
      <c r="K5" s="211" t="str">
        <f t="shared" si="0"/>
        <v>Forecast</v>
      </c>
      <c r="L5" s="211" t="str">
        <f t="shared" si="0"/>
        <v>Forecast</v>
      </c>
      <c r="M5" s="211" t="str">
        <f t="shared" si="0"/>
        <v>Forecast</v>
      </c>
      <c r="N5" s="211" t="str">
        <f t="shared" si="0"/>
        <v>Forecast</v>
      </c>
      <c r="O5" s="211" t="str">
        <f t="shared" si="0"/>
        <v>Forecast</v>
      </c>
      <c r="P5" s="212" t="str">
        <f t="shared" si="0"/>
        <v>Forecast</v>
      </c>
      <c r="Q5" s="210" t="s">
        <v>953</v>
      </c>
      <c r="R5" s="211" t="str">
        <f t="shared" ref="R5:AW5" si="1">+$D5</f>
        <v>Forecast</v>
      </c>
      <c r="S5" s="211" t="str">
        <f t="shared" si="1"/>
        <v>Forecast</v>
      </c>
      <c r="T5" s="211" t="str">
        <f t="shared" si="1"/>
        <v>Forecast</v>
      </c>
      <c r="U5" s="211" t="str">
        <f t="shared" si="1"/>
        <v>Forecast</v>
      </c>
      <c r="V5" s="211" t="str">
        <f t="shared" si="1"/>
        <v>Forecast</v>
      </c>
      <c r="W5" s="211" t="str">
        <f t="shared" si="1"/>
        <v>Forecast</v>
      </c>
      <c r="X5" s="211" t="str">
        <f t="shared" si="1"/>
        <v>Forecast</v>
      </c>
      <c r="Y5" s="211" t="str">
        <f t="shared" si="1"/>
        <v>Forecast</v>
      </c>
      <c r="Z5" s="211" t="str">
        <f t="shared" si="1"/>
        <v>Forecast</v>
      </c>
      <c r="AA5" s="211" t="str">
        <f t="shared" si="1"/>
        <v>Forecast</v>
      </c>
      <c r="AB5" s="211" t="str">
        <f t="shared" si="1"/>
        <v>Forecast</v>
      </c>
      <c r="AC5" s="212" t="str">
        <f t="shared" si="1"/>
        <v>Forecast</v>
      </c>
      <c r="AD5" s="212" t="str">
        <f t="shared" si="1"/>
        <v>Forecast</v>
      </c>
      <c r="AE5" s="212" t="str">
        <f t="shared" si="1"/>
        <v>Forecast</v>
      </c>
      <c r="AF5" s="212" t="str">
        <f t="shared" si="1"/>
        <v>Forecast</v>
      </c>
      <c r="AG5" s="212" t="str">
        <f t="shared" si="1"/>
        <v>Forecast</v>
      </c>
      <c r="AH5" s="212" t="str">
        <f t="shared" si="1"/>
        <v>Forecast</v>
      </c>
      <c r="AI5" s="212" t="str">
        <f t="shared" si="1"/>
        <v>Forecast</v>
      </c>
      <c r="AJ5" s="212" t="str">
        <f t="shared" si="1"/>
        <v>Forecast</v>
      </c>
      <c r="AK5" s="212" t="str">
        <f t="shared" si="1"/>
        <v>Forecast</v>
      </c>
      <c r="AL5" s="212" t="str">
        <f t="shared" si="1"/>
        <v>Forecast</v>
      </c>
      <c r="AM5" s="212" t="str">
        <f t="shared" si="1"/>
        <v>Forecast</v>
      </c>
      <c r="AN5" s="212" t="str">
        <f t="shared" si="1"/>
        <v>Forecast</v>
      </c>
      <c r="AO5" s="212" t="str">
        <f t="shared" si="1"/>
        <v>Forecast</v>
      </c>
      <c r="AP5" s="212" t="str">
        <f t="shared" si="1"/>
        <v>Forecast</v>
      </c>
      <c r="AQ5" s="212" t="str">
        <f t="shared" si="1"/>
        <v>Forecast</v>
      </c>
      <c r="AR5" s="212" t="str">
        <f t="shared" si="1"/>
        <v>Forecast</v>
      </c>
      <c r="AS5" s="212" t="str">
        <f t="shared" si="1"/>
        <v>Forecast</v>
      </c>
      <c r="AT5" s="212" t="str">
        <f t="shared" si="1"/>
        <v>Forecast</v>
      </c>
      <c r="AU5" s="212" t="str">
        <f t="shared" si="1"/>
        <v>Forecast</v>
      </c>
      <c r="AV5" s="212" t="str">
        <f t="shared" si="1"/>
        <v>Forecast</v>
      </c>
      <c r="AW5" s="212" t="str">
        <f t="shared" si="1"/>
        <v>Forecast</v>
      </c>
      <c r="AX5" s="212" t="str">
        <f t="shared" ref="AX5:BO5" si="2">+$D5</f>
        <v>Forecast</v>
      </c>
      <c r="AY5" s="212" t="str">
        <f t="shared" si="2"/>
        <v>Forecast</v>
      </c>
      <c r="AZ5" s="212" t="str">
        <f t="shared" si="2"/>
        <v>Forecast</v>
      </c>
      <c r="BA5" s="212" t="str">
        <f t="shared" si="2"/>
        <v>Forecast</v>
      </c>
      <c r="BB5" s="212" t="str">
        <f t="shared" si="2"/>
        <v>Forecast</v>
      </c>
      <c r="BC5" s="212" t="str">
        <f t="shared" si="2"/>
        <v>Forecast</v>
      </c>
      <c r="BD5" s="212" t="str">
        <f t="shared" si="2"/>
        <v>Forecast</v>
      </c>
      <c r="BE5" s="212" t="str">
        <f t="shared" si="2"/>
        <v>Forecast</v>
      </c>
      <c r="BF5" s="212" t="str">
        <f t="shared" si="2"/>
        <v>Forecast</v>
      </c>
      <c r="BG5" s="212" t="str">
        <f t="shared" si="2"/>
        <v>Forecast</v>
      </c>
      <c r="BH5" s="212" t="str">
        <f t="shared" si="2"/>
        <v>Forecast</v>
      </c>
      <c r="BI5" s="212" t="str">
        <f t="shared" si="2"/>
        <v>Forecast</v>
      </c>
      <c r="BJ5" s="212" t="str">
        <f t="shared" si="2"/>
        <v>Forecast</v>
      </c>
      <c r="BK5" s="212" t="str">
        <f t="shared" si="2"/>
        <v>Forecast</v>
      </c>
      <c r="BL5" s="212" t="str">
        <f t="shared" si="2"/>
        <v>Forecast</v>
      </c>
      <c r="BM5" s="212" t="str">
        <f t="shared" si="2"/>
        <v>Forecast</v>
      </c>
      <c r="BN5" s="212" t="str">
        <f t="shared" si="2"/>
        <v>Forecast</v>
      </c>
      <c r="BO5" s="212" t="str">
        <f t="shared" si="2"/>
        <v>Forecast</v>
      </c>
      <c r="BQ5" s="205" t="s">
        <v>954</v>
      </c>
      <c r="BR5" s="257"/>
      <c r="BS5" s="203" t="s">
        <v>954</v>
      </c>
      <c r="BT5" s="204" t="s">
        <v>954</v>
      </c>
      <c r="BU5" s="204" t="s">
        <v>954</v>
      </c>
      <c r="BV5" s="204" t="s">
        <v>954</v>
      </c>
      <c r="BW5" s="204" t="s">
        <v>954</v>
      </c>
      <c r="BX5" s="204" t="s">
        <v>954</v>
      </c>
      <c r="BY5" s="204" t="s">
        <v>954</v>
      </c>
      <c r="BZ5" s="204" t="s">
        <v>954</v>
      </c>
      <c r="CA5" s="204" t="s">
        <v>954</v>
      </c>
      <c r="CB5" s="204" t="s">
        <v>954</v>
      </c>
      <c r="CC5" s="204" t="s">
        <v>954</v>
      </c>
      <c r="CD5" s="204" t="s">
        <v>954</v>
      </c>
      <c r="CE5" s="205" t="s">
        <v>954</v>
      </c>
      <c r="CF5" s="203" t="s">
        <v>954</v>
      </c>
      <c r="CG5" s="204" t="s">
        <v>954</v>
      </c>
      <c r="CH5" s="204" t="s">
        <v>954</v>
      </c>
      <c r="CI5" s="204" t="s">
        <v>954</v>
      </c>
      <c r="CJ5" s="204" t="s">
        <v>954</v>
      </c>
      <c r="CK5" s="204" t="s">
        <v>954</v>
      </c>
      <c r="CL5" s="204" t="s">
        <v>954</v>
      </c>
      <c r="CM5" s="204" t="s">
        <v>954</v>
      </c>
      <c r="CN5" s="204" t="s">
        <v>954</v>
      </c>
      <c r="CO5" s="204" t="s">
        <v>954</v>
      </c>
      <c r="CP5" s="204" t="s">
        <v>954</v>
      </c>
      <c r="CQ5" s="204" t="s">
        <v>954</v>
      </c>
      <c r="CR5" s="205" t="s">
        <v>954</v>
      </c>
      <c r="CS5" s="205" t="s">
        <v>954</v>
      </c>
      <c r="CT5" s="205" t="s">
        <v>954</v>
      </c>
      <c r="CU5" s="205" t="s">
        <v>954</v>
      </c>
      <c r="CV5" s="205" t="s">
        <v>954</v>
      </c>
      <c r="CW5" s="205" t="s">
        <v>954</v>
      </c>
      <c r="CX5" s="205" t="s">
        <v>954</v>
      </c>
      <c r="CY5" s="205" t="s">
        <v>954</v>
      </c>
      <c r="CZ5" s="205" t="s">
        <v>954</v>
      </c>
      <c r="DA5" s="205" t="s">
        <v>954</v>
      </c>
      <c r="DB5" s="205" t="s">
        <v>954</v>
      </c>
      <c r="DC5" s="205" t="s">
        <v>954</v>
      </c>
      <c r="DD5" s="205" t="s">
        <v>954</v>
      </c>
      <c r="DE5" s="205" t="s">
        <v>954</v>
      </c>
      <c r="DF5" s="205" t="s">
        <v>954</v>
      </c>
      <c r="DG5" s="205" t="s">
        <v>954</v>
      </c>
      <c r="DH5" s="205" t="s">
        <v>954</v>
      </c>
      <c r="DI5" s="205" t="s">
        <v>954</v>
      </c>
      <c r="DJ5" s="205" t="s">
        <v>954</v>
      </c>
      <c r="DK5" s="205" t="s">
        <v>954</v>
      </c>
      <c r="DL5" s="205" t="s">
        <v>954</v>
      </c>
      <c r="DM5" s="205" t="s">
        <v>954</v>
      </c>
      <c r="DN5" s="205" t="s">
        <v>954</v>
      </c>
      <c r="DO5" s="205" t="s">
        <v>954</v>
      </c>
      <c r="DP5" s="205" t="s">
        <v>954</v>
      </c>
      <c r="DQ5" s="205" t="s">
        <v>954</v>
      </c>
      <c r="DR5" s="205" t="s">
        <v>954</v>
      </c>
      <c r="DS5" s="205" t="s">
        <v>954</v>
      </c>
      <c r="DT5" s="205" t="s">
        <v>954</v>
      </c>
      <c r="DU5" s="205" t="s">
        <v>954</v>
      </c>
      <c r="DV5" s="205" t="s">
        <v>954</v>
      </c>
      <c r="DW5" s="205" t="s">
        <v>954</v>
      </c>
      <c r="DX5" s="205" t="s">
        <v>954</v>
      </c>
      <c r="DY5" s="205" t="s">
        <v>954</v>
      </c>
      <c r="DZ5" s="205" t="s">
        <v>954</v>
      </c>
      <c r="EA5" s="205" t="s">
        <v>954</v>
      </c>
      <c r="EB5" s="205" t="s">
        <v>954</v>
      </c>
      <c r="EC5" s="205" t="s">
        <v>954</v>
      </c>
      <c r="ED5" s="205" t="s">
        <v>954</v>
      </c>
    </row>
    <row r="6" spans="1:134">
      <c r="A6" s="215" t="str">
        <f>+Selection!E17</f>
        <v>PuebloViejo</v>
      </c>
      <c r="B6" s="213" t="s">
        <v>955</v>
      </c>
      <c r="C6" s="258"/>
      <c r="D6" s="110" t="s">
        <v>956</v>
      </c>
      <c r="E6" s="71" t="s">
        <v>957</v>
      </c>
      <c r="F6" s="71" t="s">
        <v>958</v>
      </c>
      <c r="G6" s="71" t="s">
        <v>959</v>
      </c>
      <c r="H6" s="71" t="s">
        <v>960</v>
      </c>
      <c r="I6" s="71" t="s">
        <v>961</v>
      </c>
      <c r="J6" s="71" t="s">
        <v>962</v>
      </c>
      <c r="K6" s="71" t="s">
        <v>963</v>
      </c>
      <c r="L6" s="71" t="s">
        <v>964</v>
      </c>
      <c r="M6" s="71" t="s">
        <v>965</v>
      </c>
      <c r="N6" s="71" t="s">
        <v>966</v>
      </c>
      <c r="O6" s="71" t="s">
        <v>967</v>
      </c>
      <c r="P6" s="213" t="s">
        <v>968</v>
      </c>
      <c r="Q6" s="110" t="s">
        <v>956</v>
      </c>
      <c r="R6" s="71" t="s">
        <v>957</v>
      </c>
      <c r="S6" s="71" t="s">
        <v>958</v>
      </c>
      <c r="T6" s="71" t="s">
        <v>959</v>
      </c>
      <c r="U6" s="71" t="s">
        <v>960</v>
      </c>
      <c r="V6" s="71" t="s">
        <v>961</v>
      </c>
      <c r="W6" s="71" t="s">
        <v>962</v>
      </c>
      <c r="X6" s="71" t="s">
        <v>963</v>
      </c>
      <c r="Y6" s="71" t="s">
        <v>964</v>
      </c>
      <c r="Z6" s="71" t="s">
        <v>965</v>
      </c>
      <c r="AA6" s="71" t="s">
        <v>966</v>
      </c>
      <c r="AB6" s="71" t="s">
        <v>967</v>
      </c>
      <c r="AC6" s="213" t="s">
        <v>969</v>
      </c>
      <c r="AD6" s="213" t="s">
        <v>970</v>
      </c>
      <c r="AE6" s="213" t="s">
        <v>971</v>
      </c>
      <c r="AF6" s="213" t="s">
        <v>972</v>
      </c>
      <c r="AG6" s="213" t="s">
        <v>973</v>
      </c>
      <c r="AH6" s="213" t="s">
        <v>974</v>
      </c>
      <c r="AI6" s="213" t="s">
        <v>975</v>
      </c>
      <c r="AJ6" s="213" t="s">
        <v>976</v>
      </c>
      <c r="AK6" s="213" t="s">
        <v>977</v>
      </c>
      <c r="AL6" s="213" t="s">
        <v>978</v>
      </c>
      <c r="AM6" s="213" t="s">
        <v>979</v>
      </c>
      <c r="AN6" s="213" t="s">
        <v>980</v>
      </c>
      <c r="AO6" s="213" t="s">
        <v>981</v>
      </c>
      <c r="AP6" s="213" t="s">
        <v>982</v>
      </c>
      <c r="AQ6" s="213" t="s">
        <v>983</v>
      </c>
      <c r="AR6" s="213" t="s">
        <v>984</v>
      </c>
      <c r="AS6" s="213" t="s">
        <v>985</v>
      </c>
      <c r="AT6" s="213" t="s">
        <v>986</v>
      </c>
      <c r="AU6" s="213" t="s">
        <v>987</v>
      </c>
      <c r="AV6" s="213" t="s">
        <v>988</v>
      </c>
      <c r="AW6" s="213" t="s">
        <v>989</v>
      </c>
      <c r="AX6" s="213" t="s">
        <v>990</v>
      </c>
      <c r="AY6" s="213" t="s">
        <v>991</v>
      </c>
      <c r="AZ6" s="213" t="s">
        <v>992</v>
      </c>
      <c r="BA6" s="213" t="s">
        <v>993</v>
      </c>
      <c r="BB6" s="213" t="s">
        <v>994</v>
      </c>
      <c r="BC6" s="213" t="s">
        <v>995</v>
      </c>
      <c r="BD6" s="213" t="s">
        <v>996</v>
      </c>
      <c r="BE6" s="213" t="s">
        <v>997</v>
      </c>
      <c r="BF6" s="213" t="s">
        <v>998</v>
      </c>
      <c r="BG6" s="213" t="s">
        <v>999</v>
      </c>
      <c r="BH6" s="213" t="s">
        <v>1000</v>
      </c>
      <c r="BI6" s="213" t="s">
        <v>1001</v>
      </c>
      <c r="BJ6" s="213" t="s">
        <v>1002</v>
      </c>
      <c r="BK6" s="213" t="s">
        <v>1003</v>
      </c>
      <c r="BL6" s="213" t="s">
        <v>1004</v>
      </c>
      <c r="BM6" s="213" t="s">
        <v>1005</v>
      </c>
      <c r="BN6" s="213" t="s">
        <v>1006</v>
      </c>
      <c r="BO6" s="213" t="s">
        <v>1007</v>
      </c>
      <c r="BQ6" s="206" t="s">
        <v>955</v>
      </c>
      <c r="BR6" s="258"/>
      <c r="BS6" s="202" t="s">
        <v>956</v>
      </c>
      <c r="BT6" s="201" t="s">
        <v>957</v>
      </c>
      <c r="BU6" s="201" t="s">
        <v>958</v>
      </c>
      <c r="BV6" s="201" t="s">
        <v>959</v>
      </c>
      <c r="BW6" s="201" t="s">
        <v>960</v>
      </c>
      <c r="BX6" s="201" t="s">
        <v>961</v>
      </c>
      <c r="BY6" s="201" t="s">
        <v>962</v>
      </c>
      <c r="BZ6" s="201" t="s">
        <v>963</v>
      </c>
      <c r="CA6" s="201" t="s">
        <v>964</v>
      </c>
      <c r="CB6" s="201" t="s">
        <v>965</v>
      </c>
      <c r="CC6" s="201" t="s">
        <v>966</v>
      </c>
      <c r="CD6" s="201" t="s">
        <v>967</v>
      </c>
      <c r="CE6" s="206" t="s">
        <v>968</v>
      </c>
      <c r="CF6" s="202" t="s">
        <v>956</v>
      </c>
      <c r="CG6" s="201" t="s">
        <v>957</v>
      </c>
      <c r="CH6" s="201" t="s">
        <v>958</v>
      </c>
      <c r="CI6" s="201" t="s">
        <v>959</v>
      </c>
      <c r="CJ6" s="201" t="s">
        <v>960</v>
      </c>
      <c r="CK6" s="201" t="s">
        <v>961</v>
      </c>
      <c r="CL6" s="201" t="s">
        <v>962</v>
      </c>
      <c r="CM6" s="201" t="s">
        <v>963</v>
      </c>
      <c r="CN6" s="201" t="s">
        <v>964</v>
      </c>
      <c r="CO6" s="201" t="s">
        <v>965</v>
      </c>
      <c r="CP6" s="201" t="s">
        <v>966</v>
      </c>
      <c r="CQ6" s="201" t="s">
        <v>967</v>
      </c>
      <c r="CR6" s="206" t="s">
        <v>969</v>
      </c>
      <c r="CS6" s="206" t="s">
        <v>970</v>
      </c>
      <c r="CT6" s="206" t="s">
        <v>971</v>
      </c>
      <c r="CU6" s="206" t="s">
        <v>972</v>
      </c>
      <c r="CV6" s="206" t="s">
        <v>973</v>
      </c>
      <c r="CW6" s="206" t="s">
        <v>974</v>
      </c>
      <c r="CX6" s="206" t="s">
        <v>975</v>
      </c>
      <c r="CY6" s="206" t="s">
        <v>976</v>
      </c>
      <c r="CZ6" s="206" t="s">
        <v>977</v>
      </c>
      <c r="DA6" s="206" t="s">
        <v>978</v>
      </c>
      <c r="DB6" s="206" t="s">
        <v>979</v>
      </c>
      <c r="DC6" s="206" t="s">
        <v>980</v>
      </c>
      <c r="DD6" s="206" t="s">
        <v>981</v>
      </c>
      <c r="DE6" s="206" t="s">
        <v>982</v>
      </c>
      <c r="DF6" s="206" t="s">
        <v>983</v>
      </c>
      <c r="DG6" s="206" t="s">
        <v>984</v>
      </c>
      <c r="DH6" s="206" t="s">
        <v>985</v>
      </c>
      <c r="DI6" s="206" t="s">
        <v>986</v>
      </c>
      <c r="DJ6" s="206" t="s">
        <v>987</v>
      </c>
      <c r="DK6" s="206" t="s">
        <v>988</v>
      </c>
      <c r="DL6" s="206" t="s">
        <v>989</v>
      </c>
      <c r="DM6" s="206" t="s">
        <v>990</v>
      </c>
      <c r="DN6" s="206" t="s">
        <v>991</v>
      </c>
      <c r="DO6" s="206" t="s">
        <v>992</v>
      </c>
      <c r="DP6" s="206" t="s">
        <v>993</v>
      </c>
      <c r="DQ6" s="206" t="s">
        <v>994</v>
      </c>
      <c r="DR6" s="206" t="s">
        <v>995</v>
      </c>
      <c r="DS6" s="206" t="s">
        <v>996</v>
      </c>
      <c r="DT6" s="206" t="s">
        <v>997</v>
      </c>
      <c r="DU6" s="206" t="s">
        <v>998</v>
      </c>
      <c r="DV6" s="206" t="s">
        <v>999</v>
      </c>
      <c r="DW6" s="206" t="s">
        <v>1000</v>
      </c>
      <c r="DX6" s="206" t="s">
        <v>1001</v>
      </c>
      <c r="DY6" s="206" t="s">
        <v>1002</v>
      </c>
      <c r="DZ6" s="206" t="s">
        <v>1003</v>
      </c>
      <c r="EA6" s="206" t="s">
        <v>1004</v>
      </c>
      <c r="EB6" s="206" t="s">
        <v>1005</v>
      </c>
      <c r="EC6" s="206" t="s">
        <v>1006</v>
      </c>
      <c r="ED6" s="206" t="s">
        <v>1007</v>
      </c>
    </row>
    <row r="7" spans="1:134">
      <c r="A7" s="216"/>
      <c r="B7" s="560"/>
      <c r="C7" s="237"/>
      <c r="D7" s="879"/>
      <c r="E7" s="559"/>
      <c r="F7" s="559"/>
      <c r="G7" s="559"/>
      <c r="H7" s="559"/>
      <c r="I7" s="559"/>
      <c r="J7" s="559"/>
      <c r="K7" s="559"/>
      <c r="L7" s="559"/>
      <c r="M7" s="559"/>
      <c r="N7" s="559"/>
      <c r="O7" s="559"/>
      <c r="P7" s="560"/>
      <c r="Q7" s="879"/>
      <c r="R7" s="559"/>
      <c r="S7" s="559"/>
      <c r="T7" s="559"/>
      <c r="U7" s="559"/>
      <c r="V7" s="559"/>
      <c r="W7" s="559"/>
      <c r="X7" s="559"/>
      <c r="Y7" s="559"/>
      <c r="Z7" s="559"/>
      <c r="AA7" s="559"/>
      <c r="AB7" s="559"/>
      <c r="AC7" s="560"/>
      <c r="AD7" s="560"/>
      <c r="AE7" s="560"/>
      <c r="AF7" s="560"/>
      <c r="AG7" s="560"/>
      <c r="AH7" s="560"/>
      <c r="AI7" s="560"/>
      <c r="AJ7" s="560"/>
      <c r="AK7" s="560"/>
      <c r="AL7" s="560"/>
      <c r="AM7" s="560"/>
      <c r="AN7" s="560"/>
      <c r="AO7" s="560"/>
      <c r="AP7" s="560"/>
      <c r="AQ7" s="560"/>
      <c r="AR7" s="560"/>
      <c r="AS7" s="560"/>
      <c r="AT7" s="560"/>
      <c r="AU7" s="560"/>
      <c r="AV7" s="560"/>
      <c r="AW7" s="560"/>
      <c r="AX7" s="560"/>
      <c r="AY7" s="560"/>
      <c r="AZ7" s="560"/>
      <c r="BA7" s="560"/>
      <c r="BB7" s="560"/>
      <c r="BC7" s="560"/>
      <c r="BD7" s="560"/>
      <c r="BE7" s="560"/>
      <c r="BF7" s="560"/>
      <c r="BG7" s="560"/>
      <c r="BH7" s="560"/>
      <c r="BI7" s="560"/>
      <c r="BJ7" s="560"/>
      <c r="BK7" s="560"/>
      <c r="BL7" s="560"/>
      <c r="BM7" s="560"/>
      <c r="BN7" s="560"/>
      <c r="BO7" s="560"/>
      <c r="BQ7" s="560"/>
      <c r="BR7" s="237"/>
      <c r="BS7" s="879"/>
      <c r="BT7" s="559"/>
      <c r="BU7" s="559"/>
      <c r="BV7" s="559"/>
      <c r="BW7" s="559"/>
      <c r="BX7" s="559"/>
      <c r="BY7" s="559"/>
      <c r="BZ7" s="559"/>
      <c r="CA7" s="559"/>
      <c r="CB7" s="559"/>
      <c r="CC7" s="559"/>
      <c r="CD7" s="559"/>
      <c r="CE7" s="560"/>
      <c r="CF7" s="879"/>
      <c r="CG7" s="559"/>
      <c r="CH7" s="559"/>
      <c r="CI7" s="559"/>
      <c r="CJ7" s="559"/>
      <c r="CK7" s="559"/>
      <c r="CL7" s="559"/>
      <c r="CM7" s="559"/>
      <c r="CN7" s="559"/>
      <c r="CO7" s="559"/>
      <c r="CP7" s="559"/>
      <c r="CQ7" s="559"/>
      <c r="CR7" s="560"/>
      <c r="CS7" s="560"/>
      <c r="CT7" s="560"/>
      <c r="CU7" s="560"/>
      <c r="CV7" s="560"/>
      <c r="CW7" s="560"/>
      <c r="CX7" s="560"/>
      <c r="CY7" s="560"/>
      <c r="CZ7" s="560"/>
      <c r="DA7" s="560"/>
      <c r="DB7" s="560"/>
      <c r="DC7" s="560"/>
      <c r="DD7" s="560"/>
      <c r="DE7" s="560"/>
      <c r="DF7" s="560"/>
      <c r="DG7" s="560"/>
      <c r="DH7" s="560"/>
      <c r="DI7" s="560"/>
      <c r="DJ7" s="560"/>
      <c r="DK7" s="560"/>
      <c r="DL7" s="560"/>
      <c r="DM7" s="560"/>
      <c r="DN7" s="560"/>
      <c r="DO7" s="560"/>
      <c r="DP7" s="560"/>
      <c r="DQ7" s="560"/>
      <c r="DR7" s="560"/>
      <c r="DS7" s="560"/>
      <c r="DT7" s="560"/>
      <c r="DU7" s="560"/>
      <c r="DV7" s="560"/>
      <c r="DW7" s="560"/>
      <c r="DX7" s="560"/>
      <c r="DY7" s="560"/>
      <c r="DZ7" s="560"/>
      <c r="EA7" s="560"/>
      <c r="EB7" s="560"/>
      <c r="EC7" s="560"/>
      <c r="ED7" s="560"/>
    </row>
    <row r="8" spans="1:134">
      <c r="A8" s="217" t="s">
        <v>1008</v>
      </c>
      <c r="B8" s="562"/>
      <c r="C8" s="259"/>
      <c r="D8" s="953"/>
      <c r="E8" s="561"/>
      <c r="F8" s="561"/>
      <c r="G8" s="561"/>
      <c r="H8" s="561"/>
      <c r="I8" s="561"/>
      <c r="J8" s="973"/>
      <c r="K8" s="974"/>
      <c r="L8" s="561"/>
      <c r="M8" s="561"/>
      <c r="N8" s="561"/>
      <c r="O8" s="561"/>
      <c r="P8" s="562"/>
      <c r="Q8" s="953"/>
      <c r="R8" s="561"/>
      <c r="S8" s="561"/>
      <c r="T8" s="561"/>
      <c r="U8" s="561"/>
      <c r="V8" s="561"/>
      <c r="W8" s="561"/>
      <c r="X8" s="561"/>
      <c r="Y8" s="561"/>
      <c r="Z8" s="561"/>
      <c r="AA8" s="561"/>
      <c r="AB8" s="561"/>
      <c r="AC8" s="562"/>
      <c r="AD8" s="562"/>
      <c r="AE8" s="562"/>
      <c r="AF8" s="562"/>
      <c r="AG8" s="562"/>
      <c r="AH8" s="562"/>
      <c r="AI8" s="562"/>
      <c r="AJ8" s="562"/>
      <c r="AK8" s="562"/>
      <c r="AL8" s="562"/>
      <c r="AM8" s="562"/>
      <c r="AN8" s="562"/>
      <c r="AO8" s="562"/>
      <c r="AP8" s="562"/>
      <c r="AQ8" s="562"/>
      <c r="AR8" s="562"/>
      <c r="AS8" s="562"/>
      <c r="AT8" s="562"/>
      <c r="AU8" s="562"/>
      <c r="AV8" s="562"/>
      <c r="AW8" s="562"/>
      <c r="AX8" s="562"/>
      <c r="AY8" s="562"/>
      <c r="AZ8" s="562"/>
      <c r="BA8" s="562"/>
      <c r="BB8" s="562"/>
      <c r="BC8" s="562"/>
      <c r="BD8" s="562"/>
      <c r="BE8" s="562"/>
      <c r="BF8" s="562"/>
      <c r="BG8" s="562"/>
      <c r="BH8" s="562"/>
      <c r="BI8" s="562"/>
      <c r="BJ8" s="562"/>
      <c r="BK8" s="562"/>
      <c r="BL8" s="562"/>
      <c r="BM8" s="562"/>
      <c r="BN8" s="562"/>
      <c r="BO8" s="562"/>
      <c r="BQ8" s="562"/>
      <c r="BR8" s="259"/>
      <c r="BS8" s="953"/>
      <c r="BT8" s="561"/>
      <c r="BU8" s="561"/>
      <c r="BV8" s="561"/>
      <c r="BW8" s="561"/>
      <c r="BX8" s="561"/>
      <c r="BY8" s="561"/>
      <c r="BZ8" s="561"/>
      <c r="CA8" s="561"/>
      <c r="CB8" s="561"/>
      <c r="CC8" s="561"/>
      <c r="CD8" s="561"/>
      <c r="CE8" s="562"/>
      <c r="CF8" s="953"/>
      <c r="CG8" s="561"/>
      <c r="CH8" s="561"/>
      <c r="CI8" s="561"/>
      <c r="CJ8" s="561"/>
      <c r="CK8" s="561"/>
      <c r="CL8" s="561"/>
      <c r="CM8" s="561"/>
      <c r="CN8" s="561"/>
      <c r="CO8" s="561"/>
      <c r="CP8" s="561"/>
      <c r="CQ8" s="561"/>
      <c r="CR8" s="562"/>
      <c r="CS8" s="562"/>
      <c r="CT8" s="562"/>
      <c r="CU8" s="562"/>
      <c r="CV8" s="562"/>
      <c r="CW8" s="562"/>
      <c r="CX8" s="562"/>
      <c r="CY8" s="562"/>
      <c r="CZ8" s="562"/>
      <c r="DA8" s="562"/>
      <c r="DB8" s="562"/>
      <c r="DC8" s="562"/>
      <c r="DD8" s="562"/>
      <c r="DE8" s="562"/>
      <c r="DF8" s="562"/>
      <c r="DG8" s="562"/>
      <c r="DH8" s="562"/>
      <c r="DI8" s="562"/>
      <c r="DJ8" s="562"/>
      <c r="DK8" s="562"/>
      <c r="DL8" s="562"/>
      <c r="DM8" s="562"/>
      <c r="DN8" s="562"/>
      <c r="DO8" s="562"/>
      <c r="DP8" s="562"/>
      <c r="DQ8" s="562"/>
      <c r="DR8" s="562"/>
      <c r="DS8" s="562"/>
      <c r="DT8" s="562"/>
      <c r="DU8" s="562"/>
      <c r="DV8" s="562"/>
      <c r="DW8" s="562"/>
      <c r="DX8" s="562"/>
      <c r="DY8" s="562"/>
      <c r="DZ8" s="562"/>
      <c r="EA8" s="562"/>
      <c r="EB8" s="562"/>
      <c r="EC8" s="562"/>
      <c r="ED8" s="562"/>
    </row>
    <row r="9" spans="1:134">
      <c r="A9" s="216"/>
      <c r="B9" s="560"/>
      <c r="C9" s="237"/>
      <c r="D9" s="879"/>
      <c r="E9" s="559"/>
      <c r="F9" s="559"/>
      <c r="G9" s="559"/>
      <c r="H9" s="559"/>
      <c r="I9" s="559"/>
      <c r="J9" s="587"/>
      <c r="K9" s="559"/>
      <c r="L9" s="559"/>
      <c r="M9" s="559"/>
      <c r="N9" s="559"/>
      <c r="O9" s="559"/>
      <c r="P9" s="560"/>
      <c r="Q9" s="879"/>
      <c r="R9" s="559"/>
      <c r="S9" s="559"/>
      <c r="T9" s="559"/>
      <c r="U9" s="559"/>
      <c r="V9" s="559"/>
      <c r="W9" s="559"/>
      <c r="X9" s="559"/>
      <c r="Y9" s="559"/>
      <c r="Z9" s="559"/>
      <c r="AA9" s="559"/>
      <c r="AB9" s="559"/>
      <c r="AC9" s="560"/>
      <c r="AD9" s="560"/>
      <c r="AE9" s="560"/>
      <c r="AF9" s="560"/>
      <c r="AG9" s="560"/>
      <c r="AH9" s="560"/>
      <c r="AI9" s="560"/>
      <c r="AJ9" s="560"/>
      <c r="AK9" s="560"/>
      <c r="AL9" s="560"/>
      <c r="AM9" s="560"/>
      <c r="AN9" s="560"/>
      <c r="AO9" s="560"/>
      <c r="AP9" s="560"/>
      <c r="AQ9" s="560"/>
      <c r="AR9" s="560"/>
      <c r="AS9" s="560"/>
      <c r="AT9" s="560"/>
      <c r="AU9" s="560"/>
      <c r="AV9" s="560"/>
      <c r="AW9" s="560"/>
      <c r="AX9" s="560"/>
      <c r="AY9" s="560"/>
      <c r="AZ9" s="560"/>
      <c r="BA9" s="560"/>
      <c r="BB9" s="560"/>
      <c r="BC9" s="560"/>
      <c r="BD9" s="560"/>
      <c r="BE9" s="560"/>
      <c r="BF9" s="560"/>
      <c r="BG9" s="560"/>
      <c r="BH9" s="560"/>
      <c r="BI9" s="560"/>
      <c r="BJ9" s="560"/>
      <c r="BK9" s="560"/>
      <c r="BL9" s="560"/>
      <c r="BM9" s="560"/>
      <c r="BN9" s="560"/>
      <c r="BO9" s="560"/>
      <c r="BQ9" s="560"/>
      <c r="BR9" s="237"/>
      <c r="BS9" s="879"/>
      <c r="BT9" s="559"/>
      <c r="BU9" s="559"/>
      <c r="BV9" s="559"/>
      <c r="BW9" s="559"/>
      <c r="BX9" s="559"/>
      <c r="BY9" s="559"/>
      <c r="BZ9" s="559"/>
      <c r="CA9" s="559"/>
      <c r="CB9" s="559"/>
      <c r="CC9" s="559"/>
      <c r="CD9" s="559"/>
      <c r="CE9" s="560"/>
      <c r="CF9" s="879"/>
      <c r="CG9" s="559"/>
      <c r="CH9" s="559"/>
      <c r="CI9" s="559"/>
      <c r="CJ9" s="559"/>
      <c r="CK9" s="559"/>
      <c r="CL9" s="559"/>
      <c r="CM9" s="559"/>
      <c r="CN9" s="559"/>
      <c r="CO9" s="559"/>
      <c r="CP9" s="559"/>
      <c r="CQ9" s="559"/>
      <c r="CR9" s="560"/>
      <c r="CS9" s="560"/>
      <c r="CT9" s="560"/>
      <c r="CU9" s="560"/>
      <c r="CV9" s="560"/>
      <c r="CW9" s="560"/>
      <c r="CX9" s="560"/>
      <c r="CY9" s="560"/>
      <c r="CZ9" s="560"/>
      <c r="DA9" s="560"/>
      <c r="DB9" s="560"/>
      <c r="DC9" s="560"/>
      <c r="DD9" s="560"/>
      <c r="DE9" s="560"/>
      <c r="DF9" s="560"/>
      <c r="DG9" s="560"/>
      <c r="DH9" s="560"/>
      <c r="DI9" s="560"/>
      <c r="DJ9" s="560"/>
      <c r="DK9" s="560"/>
      <c r="DL9" s="560"/>
      <c r="DM9" s="560"/>
      <c r="DN9" s="560"/>
      <c r="DO9" s="560"/>
      <c r="DP9" s="560"/>
      <c r="DQ9" s="560"/>
      <c r="DR9" s="560"/>
      <c r="DS9" s="560"/>
      <c r="DT9" s="560"/>
      <c r="DU9" s="560"/>
      <c r="DV9" s="560"/>
      <c r="DW9" s="560"/>
      <c r="DX9" s="560"/>
      <c r="DY9" s="560"/>
      <c r="DZ9" s="560"/>
      <c r="EA9" s="560"/>
      <c r="EB9" s="560"/>
      <c r="EC9" s="560"/>
      <c r="ED9" s="560"/>
    </row>
    <row r="10" spans="1:134" s="64" customFormat="1">
      <c r="A10" s="954" t="s">
        <v>1009</v>
      </c>
      <c r="B10" s="156">
        <f>SUM(P10,AC10:BO10)</f>
        <v>11665828.571350193</v>
      </c>
      <c r="C10" s="955"/>
      <c r="D10" s="111">
        <f t="shared" ref="D10:BO11" si="3">D45</f>
        <v>0</v>
      </c>
      <c r="E10" s="72">
        <f t="shared" si="3"/>
        <v>0</v>
      </c>
      <c r="F10" s="72">
        <f t="shared" si="3"/>
        <v>0</v>
      </c>
      <c r="G10" s="72">
        <f t="shared" si="3"/>
        <v>0</v>
      </c>
      <c r="H10" s="72">
        <f t="shared" si="3"/>
        <v>0</v>
      </c>
      <c r="I10" s="72">
        <f t="shared" si="3"/>
        <v>0</v>
      </c>
      <c r="J10" s="72">
        <f t="shared" si="3"/>
        <v>292422.67920000001</v>
      </c>
      <c r="K10" s="72">
        <f t="shared" si="3"/>
        <v>44183.344799999999</v>
      </c>
      <c r="L10" s="72">
        <f t="shared" si="3"/>
        <v>43072.061419373</v>
      </c>
      <c r="M10" s="72">
        <f t="shared" si="3"/>
        <v>39542.384244357003</v>
      </c>
      <c r="N10" s="72">
        <f t="shared" si="3"/>
        <v>33855.797613527</v>
      </c>
      <c r="O10" s="72">
        <f t="shared" si="3"/>
        <v>34405.732722742003</v>
      </c>
      <c r="P10" s="156">
        <f t="shared" si="3"/>
        <v>487481.99999999901</v>
      </c>
      <c r="Q10" s="111">
        <f t="shared" si="3"/>
        <v>31109.354753391999</v>
      </c>
      <c r="R10" s="72">
        <f t="shared" si="3"/>
        <v>41054.926582799002</v>
      </c>
      <c r="S10" s="72">
        <f t="shared" si="3"/>
        <v>44302.799144869001</v>
      </c>
      <c r="T10" s="72">
        <f t="shared" si="3"/>
        <v>40325.797392617998</v>
      </c>
      <c r="U10" s="72">
        <f t="shared" si="3"/>
        <v>25484.603621048998</v>
      </c>
      <c r="V10" s="72">
        <f t="shared" si="3"/>
        <v>29269.402102822001</v>
      </c>
      <c r="W10" s="72">
        <f t="shared" si="3"/>
        <v>22093.455008321998</v>
      </c>
      <c r="X10" s="72">
        <f t="shared" si="3"/>
        <v>25179.072808855999</v>
      </c>
      <c r="Y10" s="72">
        <f t="shared" si="3"/>
        <v>29773.507202387998</v>
      </c>
      <c r="Z10" s="72">
        <f t="shared" si="3"/>
        <v>40521.623554247002</v>
      </c>
      <c r="AA10" s="72">
        <f t="shared" si="3"/>
        <v>44016.878393177001</v>
      </c>
      <c r="AB10" s="72">
        <f t="shared" si="3"/>
        <v>52976.975609645997</v>
      </c>
      <c r="AC10" s="156">
        <f t="shared" si="3"/>
        <v>426108.39617418498</v>
      </c>
      <c r="AD10" s="156">
        <f t="shared" si="3"/>
        <v>566114.43432109104</v>
      </c>
      <c r="AE10" s="156">
        <f t="shared" si="3"/>
        <v>575713.32361265097</v>
      </c>
      <c r="AF10" s="156">
        <f t="shared" si="3"/>
        <v>610793.51107466698</v>
      </c>
      <c r="AG10" s="156">
        <f t="shared" si="3"/>
        <v>625392.24572685396</v>
      </c>
      <c r="AH10" s="156">
        <f t="shared" si="3"/>
        <v>563074.04026245105</v>
      </c>
      <c r="AI10" s="156">
        <f t="shared" si="3"/>
        <v>618727.33911388298</v>
      </c>
      <c r="AJ10" s="156">
        <f t="shared" si="3"/>
        <v>523194.46919160697</v>
      </c>
      <c r="AK10" s="156">
        <f t="shared" si="3"/>
        <v>463028.37016709102</v>
      </c>
      <c r="AL10" s="156">
        <f t="shared" si="3"/>
        <v>475655.344502597</v>
      </c>
      <c r="AM10" s="156">
        <f t="shared" si="3"/>
        <v>579390.48218896706</v>
      </c>
      <c r="AN10" s="156">
        <f t="shared" si="3"/>
        <v>499678.53553602198</v>
      </c>
      <c r="AO10" s="156">
        <f t="shared" si="3"/>
        <v>505874.080783015</v>
      </c>
      <c r="AP10" s="156">
        <f t="shared" si="3"/>
        <v>563454.92838130798</v>
      </c>
      <c r="AQ10" s="156">
        <f t="shared" si="3"/>
        <v>536888.18265733297</v>
      </c>
      <c r="AR10" s="156">
        <f t="shared" si="3"/>
        <v>413188.181085016</v>
      </c>
      <c r="AS10" s="156">
        <f t="shared" si="3"/>
        <v>454860.71000965103</v>
      </c>
      <c r="AT10" s="156">
        <f t="shared" si="3"/>
        <v>497475.64883204497</v>
      </c>
      <c r="AU10" s="156">
        <f t="shared" si="3"/>
        <v>545853.27097451198</v>
      </c>
      <c r="AV10" s="156">
        <f t="shared" si="3"/>
        <v>406414.078134151</v>
      </c>
      <c r="AW10" s="156">
        <f t="shared" si="3"/>
        <v>360305.33099537803</v>
      </c>
      <c r="AX10" s="156">
        <f t="shared" si="3"/>
        <v>367161.66762571799</v>
      </c>
      <c r="AY10" s="156">
        <f t="shared" si="3"/>
        <v>0</v>
      </c>
      <c r="AZ10" s="156">
        <f t="shared" si="3"/>
        <v>0</v>
      </c>
      <c r="BA10" s="156">
        <f t="shared" si="3"/>
        <v>0</v>
      </c>
      <c r="BB10" s="156">
        <f t="shared" si="3"/>
        <v>0</v>
      </c>
      <c r="BC10" s="156">
        <f t="shared" si="3"/>
        <v>0</v>
      </c>
      <c r="BD10" s="156">
        <f t="shared" si="3"/>
        <v>0</v>
      </c>
      <c r="BE10" s="156">
        <f t="shared" si="3"/>
        <v>0</v>
      </c>
      <c r="BF10" s="156">
        <f t="shared" si="3"/>
        <v>0</v>
      </c>
      <c r="BG10" s="156">
        <f t="shared" si="3"/>
        <v>0</v>
      </c>
      <c r="BH10" s="156">
        <f t="shared" si="3"/>
        <v>0</v>
      </c>
      <c r="BI10" s="156">
        <f t="shared" si="3"/>
        <v>0</v>
      </c>
      <c r="BJ10" s="156">
        <f t="shared" si="3"/>
        <v>0</v>
      </c>
      <c r="BK10" s="156">
        <f t="shared" si="3"/>
        <v>0</v>
      </c>
      <c r="BL10" s="156">
        <f t="shared" si="3"/>
        <v>0</v>
      </c>
      <c r="BM10" s="156">
        <f t="shared" si="3"/>
        <v>0</v>
      </c>
      <c r="BN10" s="156">
        <f t="shared" si="3"/>
        <v>0</v>
      </c>
      <c r="BO10" s="156">
        <f t="shared" si="3"/>
        <v>0</v>
      </c>
      <c r="BQ10" s="156">
        <f>SUM(CE10,CR10:ED10)</f>
        <v>11680984.890907239</v>
      </c>
      <c r="BR10" s="955"/>
      <c r="BS10" s="111">
        <f t="shared" ref="BS10:ED11" si="4">BS45</f>
        <v>43640.242949999003</v>
      </c>
      <c r="BT10" s="72">
        <f t="shared" si="4"/>
        <v>43362.461201999999</v>
      </c>
      <c r="BU10" s="72">
        <f t="shared" si="4"/>
        <v>46650.450323999001</v>
      </c>
      <c r="BV10" s="72">
        <f t="shared" si="4"/>
        <v>28614.775986000001</v>
      </c>
      <c r="BW10" s="72">
        <f t="shared" si="4"/>
        <v>45958.142802000002</v>
      </c>
      <c r="BX10" s="72">
        <f t="shared" si="4"/>
        <v>43642.681013998998</v>
      </c>
      <c r="BY10" s="72">
        <f t="shared" si="4"/>
        <v>45142.313321998998</v>
      </c>
      <c r="BZ10" s="72">
        <f t="shared" si="4"/>
        <v>43348.948788000002</v>
      </c>
      <c r="CA10" s="72">
        <f t="shared" si="4"/>
        <v>43319.898485999001</v>
      </c>
      <c r="CB10" s="72">
        <f t="shared" si="4"/>
        <v>33914.226492000002</v>
      </c>
      <c r="CC10" s="72">
        <f t="shared" si="4"/>
        <v>35997.346391999003</v>
      </c>
      <c r="CD10" s="72">
        <f t="shared" si="4"/>
        <v>33886.912241999999</v>
      </c>
      <c r="CE10" s="156">
        <f t="shared" si="4"/>
        <v>487478.39999999403</v>
      </c>
      <c r="CF10" s="111">
        <f t="shared" si="4"/>
        <v>0</v>
      </c>
      <c r="CG10" s="72">
        <f t="shared" si="4"/>
        <v>37550.678610000003</v>
      </c>
      <c r="CH10" s="72">
        <f t="shared" si="4"/>
        <v>43197.811079999999</v>
      </c>
      <c r="CI10" s="72">
        <f t="shared" si="4"/>
        <v>28872.031223999998</v>
      </c>
      <c r="CJ10" s="72">
        <f t="shared" si="4"/>
        <v>30564.120107999999</v>
      </c>
      <c r="CK10" s="72">
        <f t="shared" si="4"/>
        <v>31340.348244000001</v>
      </c>
      <c r="CL10" s="72">
        <f t="shared" si="4"/>
        <v>29608.331699998998</v>
      </c>
      <c r="CM10" s="72">
        <f t="shared" si="4"/>
        <v>50579.046275998997</v>
      </c>
      <c r="CN10" s="72">
        <f t="shared" si="4"/>
        <v>57427.969446000003</v>
      </c>
      <c r="CO10" s="72">
        <f t="shared" si="4"/>
        <v>50788.006697999997</v>
      </c>
      <c r="CP10" s="72">
        <f t="shared" si="4"/>
        <v>53893.920533999</v>
      </c>
      <c r="CQ10" s="72">
        <f t="shared" si="4"/>
        <v>55573.804793998999</v>
      </c>
      <c r="CR10" s="156">
        <f t="shared" si="4"/>
        <v>506247.65266799601</v>
      </c>
      <c r="CS10" s="156">
        <f t="shared" si="4"/>
        <v>564967.63520197605</v>
      </c>
      <c r="CT10" s="156">
        <f t="shared" si="4"/>
        <v>644882.77542293898</v>
      </c>
      <c r="CU10" s="156">
        <f t="shared" si="4"/>
        <v>606503.83320348</v>
      </c>
      <c r="CV10" s="156">
        <f t="shared" si="4"/>
        <v>598727.98207939998</v>
      </c>
      <c r="CW10" s="156">
        <f t="shared" si="4"/>
        <v>589094.07386011095</v>
      </c>
      <c r="CX10" s="156">
        <f t="shared" si="4"/>
        <v>519755.44713475701</v>
      </c>
      <c r="CY10" s="156">
        <f t="shared" si="4"/>
        <v>572904.12011249596</v>
      </c>
      <c r="CZ10" s="156">
        <f t="shared" si="4"/>
        <v>606567.09821345401</v>
      </c>
      <c r="DA10" s="156">
        <f t="shared" si="4"/>
        <v>511207.432817002</v>
      </c>
      <c r="DB10" s="156">
        <f t="shared" si="4"/>
        <v>475654.174761509</v>
      </c>
      <c r="DC10" s="156">
        <f t="shared" si="4"/>
        <v>462006.39403889701</v>
      </c>
      <c r="DD10" s="156">
        <f t="shared" si="4"/>
        <v>488842.59746946301</v>
      </c>
      <c r="DE10" s="156">
        <f t="shared" si="4"/>
        <v>687766.24490018899</v>
      </c>
      <c r="DF10" s="156">
        <f t="shared" si="4"/>
        <v>428780.56400428398</v>
      </c>
      <c r="DG10" s="156">
        <f t="shared" si="4"/>
        <v>382884.441732826</v>
      </c>
      <c r="DH10" s="156">
        <f t="shared" si="4"/>
        <v>437870.79201459303</v>
      </c>
      <c r="DI10" s="156">
        <f t="shared" si="4"/>
        <v>430559.24707516102</v>
      </c>
      <c r="DJ10" s="156">
        <f t="shared" si="4"/>
        <v>420845.96710027999</v>
      </c>
      <c r="DK10" s="156">
        <f t="shared" si="4"/>
        <v>473706.741430628</v>
      </c>
      <c r="DL10" s="156">
        <f t="shared" si="4"/>
        <v>467894.82322286803</v>
      </c>
      <c r="DM10" s="156">
        <f t="shared" si="4"/>
        <v>315836.452442938</v>
      </c>
      <c r="DN10" s="156">
        <f t="shared" si="4"/>
        <v>0</v>
      </c>
      <c r="DO10" s="156">
        <f t="shared" si="4"/>
        <v>0</v>
      </c>
      <c r="DP10" s="156">
        <f t="shared" si="4"/>
        <v>0</v>
      </c>
      <c r="DQ10" s="156">
        <f t="shared" si="4"/>
        <v>0</v>
      </c>
      <c r="DR10" s="156">
        <f t="shared" si="4"/>
        <v>0</v>
      </c>
      <c r="DS10" s="156">
        <f t="shared" si="4"/>
        <v>0</v>
      </c>
      <c r="DT10" s="156">
        <f t="shared" si="4"/>
        <v>0</v>
      </c>
      <c r="DU10" s="156">
        <f t="shared" si="4"/>
        <v>0</v>
      </c>
      <c r="DV10" s="156">
        <f t="shared" si="4"/>
        <v>0</v>
      </c>
      <c r="DW10" s="156">
        <f t="shared" si="4"/>
        <v>0</v>
      </c>
      <c r="DX10" s="156">
        <f t="shared" si="4"/>
        <v>0</v>
      </c>
      <c r="DY10" s="156">
        <f t="shared" si="4"/>
        <v>0</v>
      </c>
      <c r="DZ10" s="156">
        <f t="shared" si="4"/>
        <v>0</v>
      </c>
      <c r="EA10" s="156">
        <f t="shared" si="4"/>
        <v>0</v>
      </c>
      <c r="EB10" s="156">
        <f t="shared" si="4"/>
        <v>0</v>
      </c>
      <c r="EC10" s="156">
        <f t="shared" si="4"/>
        <v>0</v>
      </c>
      <c r="ED10" s="156">
        <f t="shared" si="4"/>
        <v>0</v>
      </c>
    </row>
    <row r="11" spans="1:134" s="64" customFormat="1">
      <c r="A11" s="954" t="s">
        <v>1010</v>
      </c>
      <c r="B11" s="156">
        <f>SUM(P11,AC11:BO11)</f>
        <v>11687392.635451151</v>
      </c>
      <c r="C11" s="955"/>
      <c r="D11" s="111">
        <f t="shared" si="3"/>
        <v>0</v>
      </c>
      <c r="E11" s="72">
        <f t="shared" si="3"/>
        <v>0</v>
      </c>
      <c r="F11" s="72">
        <f t="shared" si="3"/>
        <v>0</v>
      </c>
      <c r="G11" s="72">
        <f t="shared" si="3"/>
        <v>0</v>
      </c>
      <c r="H11" s="72">
        <f t="shared" si="3"/>
        <v>0</v>
      </c>
      <c r="I11" s="72">
        <f t="shared" si="3"/>
        <v>0</v>
      </c>
      <c r="J11" s="72">
        <f t="shared" si="3"/>
        <v>282468.246600001</v>
      </c>
      <c r="K11" s="72">
        <f t="shared" si="3"/>
        <v>37124.358799998998</v>
      </c>
      <c r="L11" s="72">
        <f t="shared" si="3"/>
        <v>60104.757419371999</v>
      </c>
      <c r="M11" s="72">
        <f t="shared" si="3"/>
        <v>21037.494723215001</v>
      </c>
      <c r="N11" s="72">
        <f t="shared" si="3"/>
        <v>37888.648132807</v>
      </c>
      <c r="O11" s="72">
        <f t="shared" si="3"/>
        <v>48858.240524606001</v>
      </c>
      <c r="P11" s="156">
        <f>P46</f>
        <v>487481.74619999999</v>
      </c>
      <c r="Q11" s="111">
        <f t="shared" si="3"/>
        <v>16736.942231854999</v>
      </c>
      <c r="R11" s="72">
        <f t="shared" si="3"/>
        <v>41485.422513272002</v>
      </c>
      <c r="S11" s="72">
        <f t="shared" si="3"/>
        <v>58887.224605353003</v>
      </c>
      <c r="T11" s="72">
        <f t="shared" si="3"/>
        <v>27823.484704590999</v>
      </c>
      <c r="U11" s="72">
        <f t="shared" si="3"/>
        <v>23413.362854694999</v>
      </c>
      <c r="V11" s="72">
        <f t="shared" si="3"/>
        <v>44485.464426621998</v>
      </c>
      <c r="W11" s="72">
        <f t="shared" si="3"/>
        <v>7577.4723999150001</v>
      </c>
      <c r="X11" s="72">
        <f t="shared" si="3"/>
        <v>23315.738992114999</v>
      </c>
      <c r="Y11" s="72">
        <f t="shared" si="3"/>
        <v>46795.332496957002</v>
      </c>
      <c r="Z11" s="72">
        <f t="shared" si="3"/>
        <v>23522.986824787</v>
      </c>
      <c r="AA11" s="72">
        <f t="shared" si="3"/>
        <v>43101.590929334998</v>
      </c>
      <c r="AB11" s="72">
        <f t="shared" si="3"/>
        <v>68963.373194686006</v>
      </c>
      <c r="AC11" s="156">
        <f t="shared" si="3"/>
        <v>426108.396174183</v>
      </c>
      <c r="AD11" s="156">
        <f t="shared" si="3"/>
        <v>566114.43432109</v>
      </c>
      <c r="AE11" s="156">
        <f t="shared" si="3"/>
        <v>575713.32361265097</v>
      </c>
      <c r="AF11" s="156">
        <f t="shared" si="3"/>
        <v>610793.51107466698</v>
      </c>
      <c r="AG11" s="156">
        <f t="shared" si="3"/>
        <v>625392.24572685396</v>
      </c>
      <c r="AH11" s="156">
        <f t="shared" si="3"/>
        <v>563074.04026245105</v>
      </c>
      <c r="AI11" s="156">
        <f t="shared" si="3"/>
        <v>618727.33911388298</v>
      </c>
      <c r="AJ11" s="156">
        <f t="shared" si="3"/>
        <v>523194.46919160697</v>
      </c>
      <c r="AK11" s="156">
        <f t="shared" si="3"/>
        <v>463028.37016708998</v>
      </c>
      <c r="AL11" s="156">
        <f t="shared" si="3"/>
        <v>475655.344502597</v>
      </c>
      <c r="AM11" s="156">
        <f t="shared" si="3"/>
        <v>579390.48218896706</v>
      </c>
      <c r="AN11" s="156">
        <f t="shared" si="3"/>
        <v>499678.53553602198</v>
      </c>
      <c r="AO11" s="156">
        <f t="shared" si="3"/>
        <v>505874.080783015</v>
      </c>
      <c r="AP11" s="156">
        <f t="shared" si="3"/>
        <v>563454.92838130705</v>
      </c>
      <c r="AQ11" s="156">
        <f t="shared" si="3"/>
        <v>536888.18265733297</v>
      </c>
      <c r="AR11" s="156">
        <f t="shared" si="3"/>
        <v>413188.181085016</v>
      </c>
      <c r="AS11" s="156">
        <f t="shared" si="3"/>
        <v>454860.71000964998</v>
      </c>
      <c r="AT11" s="156">
        <f t="shared" si="3"/>
        <v>497475.64883204497</v>
      </c>
      <c r="AU11" s="156">
        <f t="shared" si="3"/>
        <v>545853.27097451198</v>
      </c>
      <c r="AV11" s="156">
        <f t="shared" si="3"/>
        <v>406414.07813415001</v>
      </c>
      <c r="AW11" s="156">
        <f t="shared" si="3"/>
        <v>360305.33099537698</v>
      </c>
      <c r="AX11" s="156">
        <f t="shared" si="3"/>
        <v>388725.98552668502</v>
      </c>
      <c r="AY11" s="156">
        <f t="shared" si="3"/>
        <v>0</v>
      </c>
      <c r="AZ11" s="156">
        <f t="shared" si="3"/>
        <v>0</v>
      </c>
      <c r="BA11" s="156">
        <f t="shared" si="3"/>
        <v>0</v>
      </c>
      <c r="BB11" s="156">
        <f t="shared" si="3"/>
        <v>0</v>
      </c>
      <c r="BC11" s="156">
        <f t="shared" si="3"/>
        <v>0</v>
      </c>
      <c r="BD11" s="156">
        <f t="shared" si="3"/>
        <v>0</v>
      </c>
      <c r="BE11" s="156">
        <f t="shared" si="3"/>
        <v>0</v>
      </c>
      <c r="BF11" s="156">
        <f t="shared" si="3"/>
        <v>0</v>
      </c>
      <c r="BG11" s="156">
        <f t="shared" si="3"/>
        <v>0</v>
      </c>
      <c r="BH11" s="156">
        <f t="shared" si="3"/>
        <v>0</v>
      </c>
      <c r="BI11" s="156">
        <f t="shared" si="3"/>
        <v>0</v>
      </c>
      <c r="BJ11" s="156">
        <f t="shared" si="3"/>
        <v>0</v>
      </c>
      <c r="BK11" s="156">
        <f t="shared" si="3"/>
        <v>0</v>
      </c>
      <c r="BL11" s="156">
        <f t="shared" si="3"/>
        <v>0</v>
      </c>
      <c r="BM11" s="156">
        <f t="shared" si="3"/>
        <v>0</v>
      </c>
      <c r="BN11" s="156">
        <f t="shared" si="3"/>
        <v>0</v>
      </c>
      <c r="BO11" s="156">
        <f t="shared" si="3"/>
        <v>0</v>
      </c>
      <c r="BQ11" s="156">
        <f>SUM(CE11,CR11:ED11)</f>
        <v>11702157.276126971</v>
      </c>
      <c r="BR11" s="955"/>
      <c r="BS11" s="111">
        <f t="shared" si="4"/>
        <v>29562.747953999999</v>
      </c>
      <c r="BT11" s="72">
        <f t="shared" si="4"/>
        <v>46599.344927999999</v>
      </c>
      <c r="BU11" s="72">
        <f t="shared" si="4"/>
        <v>56252.046155999997</v>
      </c>
      <c r="BV11" s="72">
        <f t="shared" si="4"/>
        <v>20897.653997999001</v>
      </c>
      <c r="BW11" s="72">
        <f t="shared" si="4"/>
        <v>40089.072875999002</v>
      </c>
      <c r="BX11" s="72">
        <f t="shared" si="4"/>
        <v>58467.888365999002</v>
      </c>
      <c r="BY11" s="72">
        <f t="shared" si="4"/>
        <v>30580.27677</v>
      </c>
      <c r="BZ11" s="72">
        <f t="shared" si="4"/>
        <v>43927.453476000002</v>
      </c>
      <c r="CA11" s="72">
        <f t="shared" si="4"/>
        <v>57303.430350000002</v>
      </c>
      <c r="CB11" s="72">
        <f t="shared" si="4"/>
        <v>22974.153431999999</v>
      </c>
      <c r="CC11" s="72">
        <f t="shared" si="4"/>
        <v>36138.215537999997</v>
      </c>
      <c r="CD11" s="72">
        <f t="shared" si="4"/>
        <v>44686.415831999002</v>
      </c>
      <c r="CE11" s="156">
        <f t="shared" si="4"/>
        <v>487478.69967599597</v>
      </c>
      <c r="CF11" s="111">
        <f t="shared" si="4"/>
        <v>0</v>
      </c>
      <c r="CG11" s="72">
        <f t="shared" si="4"/>
        <v>40050.616686000001</v>
      </c>
      <c r="CH11" s="72">
        <f t="shared" si="4"/>
        <v>52585.480733999997</v>
      </c>
      <c r="CI11" s="72">
        <f t="shared" si="4"/>
        <v>20210.421858000002</v>
      </c>
      <c r="CJ11" s="72">
        <f t="shared" si="4"/>
        <v>29366.335889999998</v>
      </c>
      <c r="CK11" s="72">
        <f t="shared" si="4"/>
        <v>41199.741827999998</v>
      </c>
      <c r="CL11" s="72">
        <f t="shared" si="4"/>
        <v>20057.256959998998</v>
      </c>
      <c r="CM11" s="72">
        <f t="shared" si="4"/>
        <v>43814.299637999</v>
      </c>
      <c r="CN11" s="72">
        <f t="shared" si="4"/>
        <v>73743.790800000002</v>
      </c>
      <c r="CO11" s="72">
        <f t="shared" si="4"/>
        <v>34404.778727999001</v>
      </c>
      <c r="CP11" s="72">
        <f t="shared" si="4"/>
        <v>54108.972341998997</v>
      </c>
      <c r="CQ11" s="72">
        <f t="shared" si="4"/>
        <v>71741.980979999003</v>
      </c>
      <c r="CR11" s="156">
        <f t="shared" si="4"/>
        <v>506247.65267399501</v>
      </c>
      <c r="CS11" s="156">
        <f t="shared" si="4"/>
        <v>564967.63520197605</v>
      </c>
      <c r="CT11" s="156">
        <f t="shared" si="4"/>
        <v>644882.77542293898</v>
      </c>
      <c r="CU11" s="156">
        <f t="shared" si="4"/>
        <v>606503.83320348</v>
      </c>
      <c r="CV11" s="156">
        <f t="shared" si="4"/>
        <v>598727.98207939998</v>
      </c>
      <c r="CW11" s="156">
        <f t="shared" si="4"/>
        <v>589094.07386011095</v>
      </c>
      <c r="CX11" s="156">
        <f t="shared" si="4"/>
        <v>519755.44713475701</v>
      </c>
      <c r="CY11" s="156">
        <f t="shared" si="4"/>
        <v>572904.12011249596</v>
      </c>
      <c r="CZ11" s="156">
        <f t="shared" si="4"/>
        <v>606567.09821345401</v>
      </c>
      <c r="DA11" s="156">
        <f t="shared" si="4"/>
        <v>511207.432817002</v>
      </c>
      <c r="DB11" s="156">
        <f t="shared" si="4"/>
        <v>475654.174761509</v>
      </c>
      <c r="DC11" s="156">
        <f t="shared" si="4"/>
        <v>462006.39403889701</v>
      </c>
      <c r="DD11" s="156">
        <f t="shared" si="4"/>
        <v>488842.59746946301</v>
      </c>
      <c r="DE11" s="156">
        <f t="shared" si="4"/>
        <v>687766.24490018899</v>
      </c>
      <c r="DF11" s="156">
        <f t="shared" si="4"/>
        <v>428780.56400428398</v>
      </c>
      <c r="DG11" s="156">
        <f t="shared" si="4"/>
        <v>382884.441732826</v>
      </c>
      <c r="DH11" s="156">
        <f t="shared" si="4"/>
        <v>437870.79201459303</v>
      </c>
      <c r="DI11" s="156">
        <f t="shared" si="4"/>
        <v>430559.24707516102</v>
      </c>
      <c r="DJ11" s="156">
        <f t="shared" si="4"/>
        <v>420845.96710027999</v>
      </c>
      <c r="DK11" s="156">
        <f t="shared" si="4"/>
        <v>473706.741430628</v>
      </c>
      <c r="DL11" s="156">
        <f t="shared" si="4"/>
        <v>467894.82322286803</v>
      </c>
      <c r="DM11" s="156">
        <f t="shared" si="4"/>
        <v>337008.53798067098</v>
      </c>
      <c r="DN11" s="156">
        <f t="shared" si="4"/>
        <v>0</v>
      </c>
      <c r="DO11" s="156">
        <f t="shared" si="4"/>
        <v>0</v>
      </c>
      <c r="DP11" s="156">
        <f t="shared" si="4"/>
        <v>0</v>
      </c>
      <c r="DQ11" s="156">
        <f t="shared" si="4"/>
        <v>0</v>
      </c>
      <c r="DR11" s="156">
        <f t="shared" si="4"/>
        <v>0</v>
      </c>
      <c r="DS11" s="156">
        <f t="shared" si="4"/>
        <v>0</v>
      </c>
      <c r="DT11" s="156">
        <f t="shared" si="4"/>
        <v>0</v>
      </c>
      <c r="DU11" s="156">
        <f t="shared" si="4"/>
        <v>0</v>
      </c>
      <c r="DV11" s="156">
        <f t="shared" si="4"/>
        <v>0</v>
      </c>
      <c r="DW11" s="156">
        <f t="shared" si="4"/>
        <v>0</v>
      </c>
      <c r="DX11" s="156">
        <f t="shared" si="4"/>
        <v>0</v>
      </c>
      <c r="DY11" s="156">
        <f t="shared" si="4"/>
        <v>0</v>
      </c>
      <c r="DZ11" s="156">
        <f t="shared" si="4"/>
        <v>0</v>
      </c>
      <c r="EA11" s="156">
        <f t="shared" si="4"/>
        <v>0</v>
      </c>
      <c r="EB11" s="156">
        <f t="shared" si="4"/>
        <v>0</v>
      </c>
      <c r="EC11" s="156">
        <f t="shared" si="4"/>
        <v>0</v>
      </c>
      <c r="ED11" s="156">
        <f t="shared" si="4"/>
        <v>0</v>
      </c>
    </row>
    <row r="12" spans="1:134" s="64" customFormat="1">
      <c r="A12" s="954" t="s">
        <v>1011</v>
      </c>
      <c r="B12" s="157">
        <f t="shared" ref="B12" si="5">IFERROR(+B16/B11,0)</f>
        <v>730.96462985854566</v>
      </c>
      <c r="C12" s="955"/>
      <c r="D12" s="112">
        <f>IFERROR(+D16/D11,0)</f>
        <v>0</v>
      </c>
      <c r="E12" s="82">
        <f t="shared" ref="E12:P12" si="6">IFERROR(+E16/E11,0)</f>
        <v>0</v>
      </c>
      <c r="F12" s="82">
        <f t="shared" si="6"/>
        <v>0</v>
      </c>
      <c r="G12" s="82">
        <f t="shared" si="6"/>
        <v>0</v>
      </c>
      <c r="H12" s="82">
        <f t="shared" si="6"/>
        <v>0</v>
      </c>
      <c r="I12" s="82">
        <f t="shared" si="6"/>
        <v>0</v>
      </c>
      <c r="J12" s="82">
        <f t="shared" si="6"/>
        <v>52.357781683486223</v>
      </c>
      <c r="K12" s="82">
        <f t="shared" si="6"/>
        <v>610.96244630629451</v>
      </c>
      <c r="L12" s="82">
        <f t="shared" si="6"/>
        <v>449.75190039753056</v>
      </c>
      <c r="M12" s="82">
        <f t="shared" si="6"/>
        <v>580.59079736876004</v>
      </c>
      <c r="N12" s="82">
        <f t="shared" si="6"/>
        <v>622.06114889523133</v>
      </c>
      <c r="O12" s="82">
        <f t="shared" si="6"/>
        <v>554.61148296720921</v>
      </c>
      <c r="P12" s="157">
        <f t="shared" si="6"/>
        <v>536.61539402352514</v>
      </c>
      <c r="Q12" s="112">
        <f>IFERROR(+Q16/Q11,0)</f>
        <v>754.31756032092665</v>
      </c>
      <c r="R12" s="82">
        <f t="shared" ref="R12:BO12" si="7">IFERROR(+R16/R11,0)</f>
        <v>630.41399060618517</v>
      </c>
      <c r="S12" s="82">
        <f t="shared" si="7"/>
        <v>562.59421323629772</v>
      </c>
      <c r="T12" s="82">
        <f t="shared" si="7"/>
        <v>571.78085244689635</v>
      </c>
      <c r="U12" s="82">
        <f t="shared" si="7"/>
        <v>740.11489355782203</v>
      </c>
      <c r="V12" s="82">
        <f t="shared" si="7"/>
        <v>818.45835632890919</v>
      </c>
      <c r="W12" s="82">
        <f t="shared" si="7"/>
        <v>670.30932795162755</v>
      </c>
      <c r="X12" s="82">
        <f t="shared" si="7"/>
        <v>777.41981123777384</v>
      </c>
      <c r="Y12" s="82">
        <f t="shared" si="7"/>
        <v>803.25851471558599</v>
      </c>
      <c r="Z12" s="82">
        <f t="shared" si="7"/>
        <v>665.75828436949325</v>
      </c>
      <c r="AA12" s="82">
        <f t="shared" si="7"/>
        <v>624.42939666140023</v>
      </c>
      <c r="AB12" s="82">
        <f t="shared" si="7"/>
        <v>580.84718366950074</v>
      </c>
      <c r="AC12" s="157">
        <f t="shared" si="7"/>
        <v>668.79791851679306</v>
      </c>
      <c r="AD12" s="157">
        <f t="shared" si="7"/>
        <v>608.65611486464138</v>
      </c>
      <c r="AE12" s="157">
        <f t="shared" si="7"/>
        <v>619.02186932221946</v>
      </c>
      <c r="AF12" s="157">
        <f t="shared" si="7"/>
        <v>597.57859229371638</v>
      </c>
      <c r="AG12" s="157">
        <f t="shared" si="7"/>
        <v>587.14079198333002</v>
      </c>
      <c r="AH12" s="157">
        <f t="shared" si="7"/>
        <v>671.09012250890396</v>
      </c>
      <c r="AI12" s="157">
        <f t="shared" si="7"/>
        <v>608.5052029931984</v>
      </c>
      <c r="AJ12" s="157">
        <f t="shared" si="7"/>
        <v>666.0795677482929</v>
      </c>
      <c r="AK12" s="157">
        <f t="shared" si="7"/>
        <v>777.90622741921891</v>
      </c>
      <c r="AL12" s="157">
        <f t="shared" si="7"/>
        <v>771.06860193455918</v>
      </c>
      <c r="AM12" s="157">
        <f t="shared" si="7"/>
        <v>691.08133946277928</v>
      </c>
      <c r="AN12" s="157">
        <f t="shared" si="7"/>
        <v>771.95073503192134</v>
      </c>
      <c r="AO12" s="157">
        <f t="shared" si="7"/>
        <v>759.12284281023835</v>
      </c>
      <c r="AP12" s="157">
        <f t="shared" si="7"/>
        <v>705.32326369148439</v>
      </c>
      <c r="AQ12" s="157">
        <f t="shared" si="7"/>
        <v>715.80561926974519</v>
      </c>
      <c r="AR12" s="157">
        <f t="shared" si="7"/>
        <v>902.27106429675564</v>
      </c>
      <c r="AS12" s="157">
        <f t="shared" si="7"/>
        <v>887.09706319118095</v>
      </c>
      <c r="AT12" s="157">
        <f t="shared" si="7"/>
        <v>836.76653454265283</v>
      </c>
      <c r="AU12" s="157">
        <f t="shared" si="7"/>
        <v>753.55056957077954</v>
      </c>
      <c r="AV12" s="157">
        <f t="shared" si="7"/>
        <v>934.6896177810454</v>
      </c>
      <c r="AW12" s="157">
        <f t="shared" si="7"/>
        <v>1075.4920321466977</v>
      </c>
      <c r="AX12" s="157">
        <f t="shared" si="7"/>
        <v>1055.6959148872759</v>
      </c>
      <c r="AY12" s="157">
        <f t="shared" si="7"/>
        <v>0</v>
      </c>
      <c r="AZ12" s="157">
        <f t="shared" si="7"/>
        <v>0</v>
      </c>
      <c r="BA12" s="157">
        <f t="shared" si="7"/>
        <v>0</v>
      </c>
      <c r="BB12" s="157">
        <f t="shared" si="7"/>
        <v>0</v>
      </c>
      <c r="BC12" s="157">
        <f t="shared" si="7"/>
        <v>0</v>
      </c>
      <c r="BD12" s="157">
        <f t="shared" si="7"/>
        <v>0</v>
      </c>
      <c r="BE12" s="157">
        <f t="shared" si="7"/>
        <v>0</v>
      </c>
      <c r="BF12" s="157">
        <f t="shared" si="7"/>
        <v>0</v>
      </c>
      <c r="BG12" s="157">
        <f t="shared" si="7"/>
        <v>0</v>
      </c>
      <c r="BH12" s="157">
        <f t="shared" si="7"/>
        <v>0</v>
      </c>
      <c r="BI12" s="157">
        <f t="shared" si="7"/>
        <v>0</v>
      </c>
      <c r="BJ12" s="157">
        <f t="shared" si="7"/>
        <v>0</v>
      </c>
      <c r="BK12" s="157">
        <f t="shared" si="7"/>
        <v>0</v>
      </c>
      <c r="BL12" s="157">
        <f t="shared" si="7"/>
        <v>0</v>
      </c>
      <c r="BM12" s="157">
        <f t="shared" si="7"/>
        <v>0</v>
      </c>
      <c r="BN12" s="157">
        <f t="shared" si="7"/>
        <v>0</v>
      </c>
      <c r="BO12" s="157">
        <f t="shared" si="7"/>
        <v>0</v>
      </c>
      <c r="BQ12" s="157">
        <f t="shared" ref="BQ12" si="8">IFERROR(+BQ16/BQ11,0)</f>
        <v>723.48705421581928</v>
      </c>
      <c r="BR12" s="955"/>
      <c r="BS12" s="112">
        <f>IFERROR(+BS16/BS11,0)</f>
        <v>575.92345133538913</v>
      </c>
      <c r="BT12" s="82">
        <f t="shared" ref="BT12:CE12" si="9">IFERROR(+BT16/BT11,0)</f>
        <v>467.91517176745003</v>
      </c>
      <c r="BU12" s="82">
        <f t="shared" si="9"/>
        <v>542.77543598350644</v>
      </c>
      <c r="BV12" s="82">
        <f t="shared" si="9"/>
        <v>783.39548650526592</v>
      </c>
      <c r="BW12" s="82">
        <f t="shared" si="9"/>
        <v>594.24544253960096</v>
      </c>
      <c r="BX12" s="82">
        <f t="shared" si="9"/>
        <v>497.92553797644678</v>
      </c>
      <c r="BY12" s="82">
        <f t="shared" si="9"/>
        <v>502.1618272909256</v>
      </c>
      <c r="BZ12" s="82">
        <f t="shared" si="9"/>
        <v>449.97323947118184</v>
      </c>
      <c r="CA12" s="82">
        <f t="shared" si="9"/>
        <v>465.91607169593811</v>
      </c>
      <c r="CB12" s="82">
        <f t="shared" si="9"/>
        <v>667.13610801089612</v>
      </c>
      <c r="CC12" s="82">
        <f t="shared" si="9"/>
        <v>581.69073502119102</v>
      </c>
      <c r="CD12" s="82">
        <f t="shared" si="9"/>
        <v>545.8156404011429</v>
      </c>
      <c r="CE12" s="157">
        <f t="shared" si="9"/>
        <v>535.87755386607807</v>
      </c>
      <c r="CF12" s="112">
        <f>IFERROR(+CF16/CF11,0)</f>
        <v>0</v>
      </c>
      <c r="CG12" s="82">
        <f t="shared" ref="CG12:ED12" si="10">IFERROR(+CG16/CG11,0)</f>
        <v>560.88731008528941</v>
      </c>
      <c r="CH12" s="82">
        <f t="shared" si="10"/>
        <v>549.73795861262147</v>
      </c>
      <c r="CI12" s="82">
        <f t="shared" si="10"/>
        <v>704.5228825455614</v>
      </c>
      <c r="CJ12" s="82">
        <f t="shared" si="10"/>
        <v>866.21759352839752</v>
      </c>
      <c r="CK12" s="82">
        <f t="shared" si="10"/>
        <v>794.12583482430898</v>
      </c>
      <c r="CL12" s="82">
        <f t="shared" si="10"/>
        <v>748.17859350782237</v>
      </c>
      <c r="CM12" s="82">
        <f t="shared" si="10"/>
        <v>613.1770437185038</v>
      </c>
      <c r="CN12" s="82">
        <f t="shared" si="10"/>
        <v>534.32211788503867</v>
      </c>
      <c r="CO12" s="82">
        <f t="shared" si="10"/>
        <v>675.7566173109733</v>
      </c>
      <c r="CP12" s="82">
        <f t="shared" si="10"/>
        <v>557.54207029935264</v>
      </c>
      <c r="CQ12" s="82">
        <f t="shared" si="10"/>
        <v>528.63185267970209</v>
      </c>
      <c r="CR12" s="157">
        <f t="shared" si="10"/>
        <v>614.70471689115823</v>
      </c>
      <c r="CS12" s="157">
        <f t="shared" si="10"/>
        <v>576.86338768076087</v>
      </c>
      <c r="CT12" s="157">
        <f t="shared" si="10"/>
        <v>517.6425519651292</v>
      </c>
      <c r="CU12" s="157">
        <f t="shared" si="10"/>
        <v>548.08403999737413</v>
      </c>
      <c r="CV12" s="157">
        <f t="shared" si="10"/>
        <v>582.28577497106755</v>
      </c>
      <c r="CW12" s="157">
        <f t="shared" si="10"/>
        <v>612.82903150223638</v>
      </c>
      <c r="CX12" s="157">
        <f t="shared" si="10"/>
        <v>681.15882467289373</v>
      </c>
      <c r="CY12" s="157">
        <f t="shared" si="10"/>
        <v>644.74121734002449</v>
      </c>
      <c r="CZ12" s="157">
        <f t="shared" si="10"/>
        <v>631.00062755029785</v>
      </c>
      <c r="DA12" s="157">
        <f t="shared" si="10"/>
        <v>732.62750634245208</v>
      </c>
      <c r="DB12" s="157">
        <f t="shared" si="10"/>
        <v>783.34266873475326</v>
      </c>
      <c r="DC12" s="157">
        <f t="shared" si="10"/>
        <v>823.5286158165103</v>
      </c>
      <c r="DD12" s="157">
        <f t="shared" si="10"/>
        <v>806.40672176473026</v>
      </c>
      <c r="DE12" s="157">
        <f t="shared" si="10"/>
        <v>621.24238211734337</v>
      </c>
      <c r="DF12" s="157">
        <f t="shared" si="10"/>
        <v>830.83607565940736</v>
      </c>
      <c r="DG12" s="157">
        <f t="shared" si="10"/>
        <v>930.95798736775293</v>
      </c>
      <c r="DH12" s="157">
        <f t="shared" si="10"/>
        <v>899.33714430349573</v>
      </c>
      <c r="DI12" s="157">
        <f t="shared" si="10"/>
        <v>953.04058238415723</v>
      </c>
      <c r="DJ12" s="157">
        <f t="shared" si="10"/>
        <v>971.66645494663715</v>
      </c>
      <c r="DK12" s="157">
        <f t="shared" si="10"/>
        <v>890.97801468575494</v>
      </c>
      <c r="DL12" s="157">
        <f t="shared" si="10"/>
        <v>839.40250189896165</v>
      </c>
      <c r="DM12" s="157">
        <f t="shared" si="10"/>
        <v>1176.0919685853328</v>
      </c>
      <c r="DN12" s="157">
        <f t="shared" si="10"/>
        <v>0</v>
      </c>
      <c r="DO12" s="157">
        <f t="shared" si="10"/>
        <v>0</v>
      </c>
      <c r="DP12" s="157">
        <f t="shared" si="10"/>
        <v>0</v>
      </c>
      <c r="DQ12" s="157">
        <f t="shared" si="10"/>
        <v>0</v>
      </c>
      <c r="DR12" s="157">
        <f t="shared" si="10"/>
        <v>0</v>
      </c>
      <c r="DS12" s="157">
        <f t="shared" si="10"/>
        <v>0</v>
      </c>
      <c r="DT12" s="157">
        <f t="shared" si="10"/>
        <v>0</v>
      </c>
      <c r="DU12" s="157">
        <f t="shared" si="10"/>
        <v>0</v>
      </c>
      <c r="DV12" s="157">
        <f t="shared" si="10"/>
        <v>0</v>
      </c>
      <c r="DW12" s="157">
        <f t="shared" si="10"/>
        <v>0</v>
      </c>
      <c r="DX12" s="157">
        <f t="shared" si="10"/>
        <v>0</v>
      </c>
      <c r="DY12" s="157">
        <f t="shared" si="10"/>
        <v>0</v>
      </c>
      <c r="DZ12" s="157">
        <f t="shared" si="10"/>
        <v>0</v>
      </c>
      <c r="EA12" s="157">
        <f t="shared" si="10"/>
        <v>0</v>
      </c>
      <c r="EB12" s="157">
        <f t="shared" si="10"/>
        <v>0</v>
      </c>
      <c r="EC12" s="157">
        <f t="shared" si="10"/>
        <v>0</v>
      </c>
      <c r="ED12" s="157">
        <f t="shared" si="10"/>
        <v>0</v>
      </c>
    </row>
    <row r="13" spans="1:134">
      <c r="A13" s="954" t="s">
        <v>1012</v>
      </c>
      <c r="B13" s="157">
        <f t="shared" ref="B13" si="11">IFERROR(+B17/B11,0)</f>
        <v>860.61779638521182</v>
      </c>
      <c r="C13" s="955"/>
      <c r="D13" s="112">
        <f>IFERROR(+D17/D11,0)</f>
        <v>0</v>
      </c>
      <c r="E13" s="82">
        <f t="shared" ref="E13:P13" si="12">IFERROR(+E17/E11,0)</f>
        <v>0</v>
      </c>
      <c r="F13" s="82">
        <f t="shared" si="12"/>
        <v>0</v>
      </c>
      <c r="G13" s="82">
        <f t="shared" si="12"/>
        <v>0</v>
      </c>
      <c r="H13" s="82">
        <f t="shared" si="12"/>
        <v>0</v>
      </c>
      <c r="I13" s="82">
        <f t="shared" si="12"/>
        <v>0</v>
      </c>
      <c r="J13" s="82">
        <f t="shared" si="12"/>
        <v>105.00572777655316</v>
      </c>
      <c r="K13" s="82">
        <f t="shared" si="12"/>
        <v>719.20338535249584</v>
      </c>
      <c r="L13" s="82">
        <f t="shared" si="12"/>
        <v>565.36150874353746</v>
      </c>
      <c r="M13" s="82">
        <f t="shared" si="12"/>
        <v>1093.1890618961024</v>
      </c>
      <c r="N13" s="82">
        <f t="shared" si="12"/>
        <v>935.51791422462702</v>
      </c>
      <c r="O13" s="82">
        <f t="shared" si="12"/>
        <v>765.33351266660907</v>
      </c>
      <c r="P13" s="157">
        <f t="shared" si="12"/>
        <v>755.46421241525741</v>
      </c>
      <c r="Q13" s="112">
        <f>IFERROR(+Q17/Q11,0)</f>
        <v>2079.5025663130746</v>
      </c>
      <c r="R13" s="82">
        <f t="shared" ref="R13:BO13" si="13">IFERROR(+R17/R11,0)</f>
        <v>904.37629850571795</v>
      </c>
      <c r="S13" s="82">
        <f t="shared" si="13"/>
        <v>762.10998571975449</v>
      </c>
      <c r="T13" s="82">
        <f t="shared" si="13"/>
        <v>985.89170221665279</v>
      </c>
      <c r="U13" s="82">
        <f t="shared" si="13"/>
        <v>1239.5445106609352</v>
      </c>
      <c r="V13" s="82">
        <f t="shared" si="13"/>
        <v>1115.5680017449004</v>
      </c>
      <c r="W13" s="82">
        <f t="shared" si="13"/>
        <v>2270.6708485377098</v>
      </c>
      <c r="X13" s="82">
        <f t="shared" si="13"/>
        <v>1166.5315635562711</v>
      </c>
      <c r="Y13" s="82">
        <f t="shared" si="13"/>
        <v>982.74000940025576</v>
      </c>
      <c r="Z13" s="82">
        <f t="shared" si="13"/>
        <v>997.30775934179155</v>
      </c>
      <c r="AA13" s="82">
        <f t="shared" si="13"/>
        <v>807.38460102570582</v>
      </c>
      <c r="AB13" s="82">
        <f t="shared" si="13"/>
        <v>753.22956379412074</v>
      </c>
      <c r="AC13" s="157">
        <f t="shared" si="13"/>
        <v>994.76449625487555</v>
      </c>
      <c r="AD13" s="157">
        <f t="shared" si="13"/>
        <v>761.52251860143735</v>
      </c>
      <c r="AE13" s="157">
        <f t="shared" si="13"/>
        <v>762.26959990678699</v>
      </c>
      <c r="AF13" s="157">
        <f t="shared" si="13"/>
        <v>682.11998387939161</v>
      </c>
      <c r="AG13" s="157">
        <f t="shared" si="13"/>
        <v>691.66504742972484</v>
      </c>
      <c r="AH13" s="157">
        <f t="shared" si="13"/>
        <v>790.24210181796468</v>
      </c>
      <c r="AI13" s="157">
        <f t="shared" si="13"/>
        <v>759.77252679377659</v>
      </c>
      <c r="AJ13" s="157">
        <f t="shared" si="13"/>
        <v>855.9050084070974</v>
      </c>
      <c r="AK13" s="157">
        <f t="shared" si="13"/>
        <v>941.95290538745155</v>
      </c>
      <c r="AL13" s="157">
        <f t="shared" si="13"/>
        <v>864.29731509514238</v>
      </c>
      <c r="AM13" s="157">
        <f t="shared" si="13"/>
        <v>784.51660303308176</v>
      </c>
      <c r="AN13" s="157">
        <f t="shared" si="13"/>
        <v>949.73335803904149</v>
      </c>
      <c r="AO13" s="157">
        <f t="shared" si="13"/>
        <v>897.0092438166929</v>
      </c>
      <c r="AP13" s="157">
        <f t="shared" si="13"/>
        <v>843.64145984271511</v>
      </c>
      <c r="AQ13" s="157">
        <f t="shared" si="13"/>
        <v>844.51300678866528</v>
      </c>
      <c r="AR13" s="157">
        <f t="shared" si="13"/>
        <v>1092.0488056811728</v>
      </c>
      <c r="AS13" s="157">
        <f t="shared" si="13"/>
        <v>1048.9126465491556</v>
      </c>
      <c r="AT13" s="157">
        <f t="shared" si="13"/>
        <v>908.49654842004395</v>
      </c>
      <c r="AU13" s="157">
        <f t="shared" si="13"/>
        <v>816.57013631814709</v>
      </c>
      <c r="AV13" s="157">
        <f t="shared" si="13"/>
        <v>971.928102496767</v>
      </c>
      <c r="AW13" s="157">
        <f t="shared" si="13"/>
        <v>1086.2091716199677</v>
      </c>
      <c r="AX13" s="157">
        <f t="shared" si="13"/>
        <v>1062.2556399343819</v>
      </c>
      <c r="AY13" s="157">
        <f t="shared" si="13"/>
        <v>0</v>
      </c>
      <c r="AZ13" s="157">
        <f t="shared" si="13"/>
        <v>0</v>
      </c>
      <c r="BA13" s="157">
        <f t="shared" si="13"/>
        <v>0</v>
      </c>
      <c r="BB13" s="157">
        <f t="shared" si="13"/>
        <v>0</v>
      </c>
      <c r="BC13" s="157">
        <f t="shared" si="13"/>
        <v>0</v>
      </c>
      <c r="BD13" s="157">
        <f t="shared" si="13"/>
        <v>0</v>
      </c>
      <c r="BE13" s="157">
        <f t="shared" si="13"/>
        <v>0</v>
      </c>
      <c r="BF13" s="157">
        <f t="shared" si="13"/>
        <v>0</v>
      </c>
      <c r="BG13" s="157">
        <f t="shared" si="13"/>
        <v>0</v>
      </c>
      <c r="BH13" s="157">
        <f t="shared" si="13"/>
        <v>0</v>
      </c>
      <c r="BI13" s="157">
        <f t="shared" si="13"/>
        <v>0</v>
      </c>
      <c r="BJ13" s="157">
        <f t="shared" si="13"/>
        <v>0</v>
      </c>
      <c r="BK13" s="157">
        <f t="shared" si="13"/>
        <v>0</v>
      </c>
      <c r="BL13" s="157">
        <f t="shared" si="13"/>
        <v>0</v>
      </c>
      <c r="BM13" s="157">
        <f t="shared" si="13"/>
        <v>0</v>
      </c>
      <c r="BN13" s="157">
        <f t="shared" si="13"/>
        <v>0</v>
      </c>
      <c r="BO13" s="157">
        <f t="shared" si="13"/>
        <v>0</v>
      </c>
      <c r="BQ13" s="157">
        <f t="shared" ref="BQ13" si="14">IFERROR(+BQ17/BQ11,0)</f>
        <v>849.55347933789608</v>
      </c>
      <c r="BR13" s="955"/>
      <c r="BS13" s="112">
        <f>IFERROR(+BS17/BS11,0)</f>
        <v>916.0232134301823</v>
      </c>
      <c r="BT13" s="82">
        <f t="shared" ref="BT13:CE13" si="15">IFERROR(+BT17/BT11,0)</f>
        <v>696.13887253471694</v>
      </c>
      <c r="BU13" s="82">
        <f t="shared" si="15"/>
        <v>735.89190229314363</v>
      </c>
      <c r="BV13" s="82">
        <f t="shared" si="15"/>
        <v>1400.4487802524043</v>
      </c>
      <c r="BW13" s="82">
        <f t="shared" si="15"/>
        <v>849.64883058410885</v>
      </c>
      <c r="BX13" s="82">
        <f t="shared" si="15"/>
        <v>699.7644153732241</v>
      </c>
      <c r="BY13" s="82">
        <f t="shared" si="15"/>
        <v>915.18874322180625</v>
      </c>
      <c r="BZ13" s="82">
        <f t="shared" si="15"/>
        <v>637.31409996062575</v>
      </c>
      <c r="CA13" s="82">
        <f t="shared" si="15"/>
        <v>594.25974895200409</v>
      </c>
      <c r="CB13" s="82">
        <f t="shared" si="15"/>
        <v>1117.8668542782416</v>
      </c>
      <c r="CC13" s="82">
        <f t="shared" si="15"/>
        <v>785.52432127727434</v>
      </c>
      <c r="CD13" s="82">
        <f t="shared" si="15"/>
        <v>698.31647636449577</v>
      </c>
      <c r="CE13" s="157">
        <f t="shared" si="15"/>
        <v>780.47895213312142</v>
      </c>
      <c r="CF13" s="112">
        <f>IFERROR(+CF17/CF11,0)</f>
        <v>0</v>
      </c>
      <c r="CG13" s="82">
        <f t="shared" ref="CG13:ED13" si="16">IFERROR(+CG17/CG11,0)</f>
        <v>803.43109405632288</v>
      </c>
      <c r="CH13" s="82">
        <f t="shared" si="16"/>
        <v>774.00598434023527</v>
      </c>
      <c r="CI13" s="82">
        <f t="shared" si="16"/>
        <v>1255.7760832144841</v>
      </c>
      <c r="CJ13" s="82">
        <f t="shared" si="16"/>
        <v>1193.5786138661533</v>
      </c>
      <c r="CK13" s="82">
        <f t="shared" si="16"/>
        <v>1022.0049764360906</v>
      </c>
      <c r="CL13" s="82">
        <f t="shared" si="16"/>
        <v>1169.5410787961437</v>
      </c>
      <c r="CM13" s="82">
        <f t="shared" si="16"/>
        <v>775.32174904731653</v>
      </c>
      <c r="CN13" s="82">
        <f t="shared" si="16"/>
        <v>644.06251630390659</v>
      </c>
      <c r="CO13" s="82">
        <f t="shared" si="16"/>
        <v>907.09199078432425</v>
      </c>
      <c r="CP13" s="82">
        <f t="shared" si="16"/>
        <v>708.13933376918055</v>
      </c>
      <c r="CQ13" s="82">
        <f t="shared" si="16"/>
        <v>621.80559568040371</v>
      </c>
      <c r="CR13" s="157">
        <f t="shared" si="16"/>
        <v>835.77384105974147</v>
      </c>
      <c r="CS13" s="157">
        <f t="shared" si="16"/>
        <v>752.74236771449375</v>
      </c>
      <c r="CT13" s="157">
        <f t="shared" si="16"/>
        <v>645.84203157610341</v>
      </c>
      <c r="CU13" s="157">
        <f t="shared" si="16"/>
        <v>646.70056986587304</v>
      </c>
      <c r="CV13" s="157">
        <f t="shared" si="16"/>
        <v>690.57203178251609</v>
      </c>
      <c r="CW13" s="157">
        <f t="shared" si="16"/>
        <v>761.87755740108787</v>
      </c>
      <c r="CX13" s="157">
        <f t="shared" si="16"/>
        <v>857.08571294898309</v>
      </c>
      <c r="CY13" s="157">
        <f t="shared" si="16"/>
        <v>784.71498558750795</v>
      </c>
      <c r="CZ13" s="157">
        <f t="shared" si="16"/>
        <v>723.95243864426163</v>
      </c>
      <c r="DA13" s="157">
        <f t="shared" si="16"/>
        <v>829.30484080653673</v>
      </c>
      <c r="DB13" s="157">
        <f t="shared" si="16"/>
        <v>923.90836303964352</v>
      </c>
      <c r="DC13" s="157">
        <f t="shared" si="16"/>
        <v>931.03916198217462</v>
      </c>
      <c r="DD13" s="157">
        <f t="shared" si="16"/>
        <v>883.57292436643036</v>
      </c>
      <c r="DE13" s="157">
        <f t="shared" si="16"/>
        <v>691.24970639626929</v>
      </c>
      <c r="DF13" s="157">
        <f t="shared" si="16"/>
        <v>1031.8738295123405</v>
      </c>
      <c r="DG13" s="157">
        <f t="shared" si="16"/>
        <v>1128.5309544575132</v>
      </c>
      <c r="DH13" s="157">
        <f t="shared" si="16"/>
        <v>1054.6589362157908</v>
      </c>
      <c r="DI13" s="157">
        <f t="shared" si="16"/>
        <v>1079.1980489840846</v>
      </c>
      <c r="DJ13" s="157">
        <f t="shared" si="16"/>
        <v>1107.0378713123891</v>
      </c>
      <c r="DK13" s="157">
        <f t="shared" si="16"/>
        <v>934.46323181960361</v>
      </c>
      <c r="DL13" s="157">
        <f t="shared" si="16"/>
        <v>849.72942816107764</v>
      </c>
      <c r="DM13" s="157">
        <f t="shared" si="16"/>
        <v>1185.561265742786</v>
      </c>
      <c r="DN13" s="157">
        <f t="shared" si="16"/>
        <v>0</v>
      </c>
      <c r="DO13" s="157">
        <f t="shared" si="16"/>
        <v>0</v>
      </c>
      <c r="DP13" s="157">
        <f t="shared" si="16"/>
        <v>0</v>
      </c>
      <c r="DQ13" s="157">
        <f t="shared" si="16"/>
        <v>0</v>
      </c>
      <c r="DR13" s="157">
        <f t="shared" si="16"/>
        <v>0</v>
      </c>
      <c r="DS13" s="157">
        <f t="shared" si="16"/>
        <v>0</v>
      </c>
      <c r="DT13" s="157">
        <f t="shared" si="16"/>
        <v>0</v>
      </c>
      <c r="DU13" s="157">
        <f t="shared" si="16"/>
        <v>0</v>
      </c>
      <c r="DV13" s="157">
        <f t="shared" si="16"/>
        <v>0</v>
      </c>
      <c r="DW13" s="157">
        <f t="shared" si="16"/>
        <v>0</v>
      </c>
      <c r="DX13" s="157">
        <f t="shared" si="16"/>
        <v>0</v>
      </c>
      <c r="DY13" s="157">
        <f t="shared" si="16"/>
        <v>0</v>
      </c>
      <c r="DZ13" s="157">
        <f t="shared" si="16"/>
        <v>0</v>
      </c>
      <c r="EA13" s="157">
        <f t="shared" si="16"/>
        <v>0</v>
      </c>
      <c r="EB13" s="157">
        <f t="shared" si="16"/>
        <v>0</v>
      </c>
      <c r="EC13" s="157">
        <f t="shared" si="16"/>
        <v>0</v>
      </c>
      <c r="ED13" s="157">
        <f t="shared" si="16"/>
        <v>0</v>
      </c>
    </row>
    <row r="14" spans="1:134">
      <c r="A14" s="954" t="s">
        <v>1013</v>
      </c>
      <c r="B14" s="156">
        <f t="shared" ref="B14:BM14" si="17">IFERROR((B59-B57+B152)/B46,)</f>
        <v>804.93882403529199</v>
      </c>
      <c r="C14" s="955"/>
      <c r="D14" s="111">
        <f t="shared" si="17"/>
        <v>0</v>
      </c>
      <c r="E14" s="72">
        <f t="shared" si="17"/>
        <v>0</v>
      </c>
      <c r="F14" s="72">
        <f t="shared" si="17"/>
        <v>0</v>
      </c>
      <c r="G14" s="72">
        <f t="shared" si="17"/>
        <v>0</v>
      </c>
      <c r="H14" s="72">
        <f t="shared" si="17"/>
        <v>0</v>
      </c>
      <c r="I14" s="72">
        <f t="shared" si="17"/>
        <v>0</v>
      </c>
      <c r="J14" s="72">
        <f t="shared" si="17"/>
        <v>79.520377282647544</v>
      </c>
      <c r="K14" s="72">
        <f t="shared" si="17"/>
        <v>903.12506795406011</v>
      </c>
      <c r="L14" s="72">
        <f t="shared" si="17"/>
        <v>867.60279366369377</v>
      </c>
      <c r="M14" s="72">
        <f t="shared" si="17"/>
        <v>889.47521754606134</v>
      </c>
      <c r="N14" s="72">
        <f t="shared" si="17"/>
        <v>997.87304344578024</v>
      </c>
      <c r="O14" s="72">
        <f t="shared" si="17"/>
        <v>1031.4515940440403</v>
      </c>
      <c r="P14" s="156">
        <f t="shared" si="17"/>
        <v>895.17100668148862</v>
      </c>
      <c r="Q14" s="111">
        <f t="shared" si="17"/>
        <v>1141.0103215723843</v>
      </c>
      <c r="R14" s="72">
        <f t="shared" si="17"/>
        <v>1010.0319299668652</v>
      </c>
      <c r="S14" s="72">
        <f t="shared" si="17"/>
        <v>930.6745965423662</v>
      </c>
      <c r="T14" s="72">
        <f t="shared" si="17"/>
        <v>921.37271728253131</v>
      </c>
      <c r="U14" s="72">
        <f t="shared" si="17"/>
        <v>1179.2835693128752</v>
      </c>
      <c r="V14" s="72">
        <f t="shared" si="17"/>
        <v>1251.9618312883401</v>
      </c>
      <c r="W14" s="72">
        <f t="shared" si="17"/>
        <v>1333.2394616748938</v>
      </c>
      <c r="X14" s="72">
        <f t="shared" si="17"/>
        <v>1359.2750408600905</v>
      </c>
      <c r="Y14" s="72">
        <f t="shared" si="17"/>
        <v>1327.0128587763352</v>
      </c>
      <c r="Z14" s="72">
        <f t="shared" si="17"/>
        <v>1081.468085855962</v>
      </c>
      <c r="AA14" s="72">
        <f t="shared" si="17"/>
        <v>995.6554748822964</v>
      </c>
      <c r="AB14" s="72">
        <f t="shared" si="17"/>
        <v>905.57101471209819</v>
      </c>
      <c r="AC14" s="156">
        <f t="shared" si="17"/>
        <v>1078.2289020213889</v>
      </c>
      <c r="AD14" s="156">
        <f t="shared" si="17"/>
        <v>979.81442965072063</v>
      </c>
      <c r="AE14" s="156">
        <f t="shared" si="17"/>
        <v>988.59856438186739</v>
      </c>
      <c r="AF14" s="156">
        <f t="shared" si="17"/>
        <v>972.14063237585106</v>
      </c>
      <c r="AG14" s="156">
        <f t="shared" si="17"/>
        <v>965.33660069210214</v>
      </c>
      <c r="AH14" s="156">
        <f t="shared" si="17"/>
        <v>1045.0133311617637</v>
      </c>
      <c r="AI14" s="156">
        <f t="shared" si="17"/>
        <v>923.91326080630415</v>
      </c>
      <c r="AJ14" s="156">
        <f t="shared" si="17"/>
        <v>1040.5283192534623</v>
      </c>
      <c r="AK14" s="156">
        <f t="shared" si="17"/>
        <v>1169.6305587646739</v>
      </c>
      <c r="AL14" s="156">
        <f t="shared" si="17"/>
        <v>1192.1553582382307</v>
      </c>
      <c r="AM14" s="156">
        <f t="shared" si="17"/>
        <v>1057.733413135172</v>
      </c>
      <c r="AN14" s="156">
        <f t="shared" si="17"/>
        <v>1178.1168148521333</v>
      </c>
      <c r="AO14" s="156">
        <f t="shared" si="17"/>
        <v>1183.3565456950491</v>
      </c>
      <c r="AP14" s="156">
        <f t="shared" si="17"/>
        <v>1111.4274772044823</v>
      </c>
      <c r="AQ14" s="156">
        <f t="shared" si="17"/>
        <v>1140.2550381921951</v>
      </c>
      <c r="AR14" s="156">
        <f t="shared" si="17"/>
        <v>1418.3196912077465</v>
      </c>
      <c r="AS14" s="156">
        <f t="shared" si="17"/>
        <v>1398.8134566469666</v>
      </c>
      <c r="AT14" s="156">
        <f t="shared" si="17"/>
        <v>1343.1437333419537</v>
      </c>
      <c r="AU14" s="156">
        <f t="shared" si="17"/>
        <v>1238.0385309958015</v>
      </c>
      <c r="AV14" s="156">
        <f t="shared" si="17"/>
        <v>1598.7522475320441</v>
      </c>
      <c r="AW14" s="156">
        <f t="shared" si="17"/>
        <v>2118.1089215323327</v>
      </c>
      <c r="AX14" s="156">
        <f t="shared" si="17"/>
        <v>2008.4378487822194</v>
      </c>
      <c r="AY14" s="156">
        <f t="shared" si="17"/>
        <v>0</v>
      </c>
      <c r="AZ14" s="156">
        <f t="shared" si="17"/>
        <v>0</v>
      </c>
      <c r="BA14" s="156">
        <f t="shared" si="17"/>
        <v>0</v>
      </c>
      <c r="BB14" s="156">
        <f t="shared" si="17"/>
        <v>0</v>
      </c>
      <c r="BC14" s="156">
        <f t="shared" si="17"/>
        <v>0</v>
      </c>
      <c r="BD14" s="156">
        <f t="shared" si="17"/>
        <v>0</v>
      </c>
      <c r="BE14" s="156">
        <f t="shared" si="17"/>
        <v>0</v>
      </c>
      <c r="BF14" s="156">
        <f t="shared" si="17"/>
        <v>0</v>
      </c>
      <c r="BG14" s="156">
        <f t="shared" si="17"/>
        <v>0</v>
      </c>
      <c r="BH14" s="156">
        <f t="shared" si="17"/>
        <v>0</v>
      </c>
      <c r="BI14" s="156">
        <f t="shared" si="17"/>
        <v>0</v>
      </c>
      <c r="BJ14" s="156">
        <f t="shared" si="17"/>
        <v>0</v>
      </c>
      <c r="BK14" s="156">
        <f t="shared" si="17"/>
        <v>0</v>
      </c>
      <c r="BL14" s="156">
        <f t="shared" si="17"/>
        <v>0</v>
      </c>
      <c r="BM14" s="156">
        <f t="shared" si="17"/>
        <v>0</v>
      </c>
      <c r="BN14" s="156">
        <f t="shared" ref="BN14:BO14" si="18">IFERROR((BN59-BN57+BN152)/BN46,)</f>
        <v>0</v>
      </c>
      <c r="BO14" s="156">
        <f t="shared" si="18"/>
        <v>0</v>
      </c>
      <c r="BQ14" s="156">
        <f t="shared" ref="BQ14" si="19">IFERROR((BQ59-BQ57+BQ152)/BQ46,)</f>
        <v>801.16962371558293</v>
      </c>
      <c r="BR14" s="955"/>
      <c r="BS14" s="111">
        <f t="shared" ref="BS14:ED14" si="20">IFERROR((BS59-BS57+BS152)/BS46,)</f>
        <v>910.8873710557865</v>
      </c>
      <c r="BT14" s="72">
        <f t="shared" si="20"/>
        <v>831.68035644296617</v>
      </c>
      <c r="BU14" s="72">
        <f t="shared" si="20"/>
        <v>867.33879657650812</v>
      </c>
      <c r="BV14" s="72">
        <f t="shared" si="20"/>
        <v>1197.3925198643408</v>
      </c>
      <c r="BW14" s="72">
        <f t="shared" si="20"/>
        <v>975.3591049892284</v>
      </c>
      <c r="BX14" s="72">
        <f t="shared" si="20"/>
        <v>864.11736343925736</v>
      </c>
      <c r="BY14" s="72">
        <f t="shared" si="20"/>
        <v>845.2368349469142</v>
      </c>
      <c r="BZ14" s="72">
        <f t="shared" si="20"/>
        <v>803.40340662186634</v>
      </c>
      <c r="CA14" s="72">
        <f t="shared" si="20"/>
        <v>819.7792724147306</v>
      </c>
      <c r="CB14" s="72">
        <f t="shared" si="20"/>
        <v>1074.2133430739877</v>
      </c>
      <c r="CC14" s="72">
        <f t="shared" si="20"/>
        <v>995.14433697442416</v>
      </c>
      <c r="CD14" s="72">
        <f t="shared" si="20"/>
        <v>978.73252080324244</v>
      </c>
      <c r="CE14" s="156">
        <f t="shared" si="20"/>
        <v>905.91418231864952</v>
      </c>
      <c r="CF14" s="111">
        <f t="shared" si="20"/>
        <v>0</v>
      </c>
      <c r="CG14" s="72">
        <f t="shared" si="20"/>
        <v>946.99371264413651</v>
      </c>
      <c r="CH14" s="72">
        <f t="shared" si="20"/>
        <v>912.8208910603073</v>
      </c>
      <c r="CI14" s="72">
        <f t="shared" si="20"/>
        <v>1136.6537211709287</v>
      </c>
      <c r="CJ14" s="72">
        <f t="shared" si="20"/>
        <v>1311.3127843040011</v>
      </c>
      <c r="CK14" s="72">
        <f t="shared" si="20"/>
        <v>1243.6533434178027</v>
      </c>
      <c r="CL14" s="72">
        <f t="shared" si="20"/>
        <v>1222.3288190496542</v>
      </c>
      <c r="CM14" s="72">
        <f t="shared" si="20"/>
        <v>1002.6025189184821</v>
      </c>
      <c r="CN14" s="72">
        <f t="shared" si="20"/>
        <v>866.00891351781752</v>
      </c>
      <c r="CO14" s="72">
        <f t="shared" si="20"/>
        <v>1015.8968781369035</v>
      </c>
      <c r="CP14" s="72">
        <f t="shared" si="20"/>
        <v>891.38204829891731</v>
      </c>
      <c r="CQ14" s="72">
        <f t="shared" si="20"/>
        <v>860.01009219299192</v>
      </c>
      <c r="CR14" s="156">
        <f t="shared" si="20"/>
        <v>988.79568659882875</v>
      </c>
      <c r="CS14" s="156">
        <f t="shared" si="20"/>
        <v>978.02489020049416</v>
      </c>
      <c r="CT14" s="156">
        <f t="shared" si="20"/>
        <v>813.49956266515358</v>
      </c>
      <c r="CU14" s="156">
        <f t="shared" si="20"/>
        <v>854.78067369192627</v>
      </c>
      <c r="CV14" s="156">
        <f t="shared" si="20"/>
        <v>971.26765911763675</v>
      </c>
      <c r="CW14" s="156">
        <f t="shared" si="20"/>
        <v>1023.4065969916551</v>
      </c>
      <c r="CX14" s="156">
        <f t="shared" si="20"/>
        <v>1107.5994591172857</v>
      </c>
      <c r="CY14" s="156">
        <f t="shared" si="20"/>
        <v>1043.0611453651507</v>
      </c>
      <c r="CZ14" s="156">
        <f t="shared" si="20"/>
        <v>1019.103562636128</v>
      </c>
      <c r="DA14" s="156">
        <f t="shared" si="20"/>
        <v>1164.6536151203272</v>
      </c>
      <c r="DB14" s="156">
        <f t="shared" si="20"/>
        <v>1241.6738325604313</v>
      </c>
      <c r="DC14" s="156">
        <f t="shared" si="20"/>
        <v>1298.1155708461624</v>
      </c>
      <c r="DD14" s="156">
        <f t="shared" si="20"/>
        <v>1266.482845767001</v>
      </c>
      <c r="DE14" s="156">
        <f t="shared" si="20"/>
        <v>996.46257434120139</v>
      </c>
      <c r="DF14" s="156">
        <f t="shared" si="20"/>
        <v>1336.413661618946</v>
      </c>
      <c r="DG14" s="156">
        <f t="shared" si="20"/>
        <v>1496.1438602174023</v>
      </c>
      <c r="DH14" s="156">
        <f t="shared" si="20"/>
        <v>1431.7161137847636</v>
      </c>
      <c r="DI14" s="156">
        <f t="shared" si="20"/>
        <v>1508.0362641096458</v>
      </c>
      <c r="DJ14" s="156">
        <f t="shared" si="20"/>
        <v>1556.3311724645871</v>
      </c>
      <c r="DK14" s="156">
        <f t="shared" si="20"/>
        <v>1459.6497154691599</v>
      </c>
      <c r="DL14" s="156">
        <f t="shared" si="20"/>
        <v>1418.9564764382587</v>
      </c>
      <c r="DM14" s="156">
        <f t="shared" si="20"/>
        <v>1996.3584351989475</v>
      </c>
      <c r="DN14" s="156">
        <f t="shared" si="20"/>
        <v>0</v>
      </c>
      <c r="DO14" s="156">
        <f t="shared" si="20"/>
        <v>0</v>
      </c>
      <c r="DP14" s="156">
        <f t="shared" si="20"/>
        <v>0</v>
      </c>
      <c r="DQ14" s="156">
        <f t="shared" si="20"/>
        <v>0</v>
      </c>
      <c r="DR14" s="156">
        <f t="shared" si="20"/>
        <v>0</v>
      </c>
      <c r="DS14" s="156">
        <f t="shared" si="20"/>
        <v>0</v>
      </c>
      <c r="DT14" s="156">
        <f t="shared" si="20"/>
        <v>0</v>
      </c>
      <c r="DU14" s="156">
        <f t="shared" si="20"/>
        <v>0</v>
      </c>
      <c r="DV14" s="156">
        <f t="shared" si="20"/>
        <v>0</v>
      </c>
      <c r="DW14" s="156">
        <f t="shared" si="20"/>
        <v>0</v>
      </c>
      <c r="DX14" s="156">
        <f t="shared" si="20"/>
        <v>0</v>
      </c>
      <c r="DY14" s="156">
        <f t="shared" si="20"/>
        <v>0</v>
      </c>
      <c r="DZ14" s="156">
        <f t="shared" si="20"/>
        <v>0</v>
      </c>
      <c r="EA14" s="156">
        <f t="shared" si="20"/>
        <v>0</v>
      </c>
      <c r="EB14" s="156">
        <f t="shared" si="20"/>
        <v>0</v>
      </c>
      <c r="EC14" s="156">
        <f t="shared" si="20"/>
        <v>0</v>
      </c>
      <c r="ED14" s="156">
        <f t="shared" si="20"/>
        <v>0</v>
      </c>
    </row>
    <row r="15" spans="1:134">
      <c r="A15" s="954" t="s">
        <v>1014</v>
      </c>
      <c r="B15" s="158">
        <f t="shared" ref="B15:BM15" si="21">IFERROR(B92/B46,)</f>
        <v>1223.6850694819934</v>
      </c>
      <c r="C15" s="955"/>
      <c r="D15" s="113">
        <f t="shared" si="21"/>
        <v>0</v>
      </c>
      <c r="E15" s="73">
        <f t="shared" si="21"/>
        <v>0</v>
      </c>
      <c r="F15" s="73">
        <f t="shared" si="21"/>
        <v>0</v>
      </c>
      <c r="G15" s="73">
        <f t="shared" si="21"/>
        <v>0</v>
      </c>
      <c r="H15" s="73">
        <f t="shared" si="21"/>
        <v>0</v>
      </c>
      <c r="I15" s="73">
        <f t="shared" si="21"/>
        <v>0</v>
      </c>
      <c r="J15" s="73">
        <f t="shared" si="21"/>
        <v>152.29897891113913</v>
      </c>
      <c r="K15" s="73">
        <f t="shared" si="21"/>
        <v>1787.7957461180929</v>
      </c>
      <c r="L15" s="73">
        <f t="shared" si="21"/>
        <v>1699.9999999999886</v>
      </c>
      <c r="M15" s="73">
        <f t="shared" si="21"/>
        <v>1699.9999999999839</v>
      </c>
      <c r="N15" s="73">
        <f t="shared" si="21"/>
        <v>1699.999999999982</v>
      </c>
      <c r="O15" s="73">
        <f t="shared" si="21"/>
        <v>1699.9999999999932</v>
      </c>
      <c r="P15" s="158">
        <f t="shared" si="21"/>
        <v>1767.850404229142</v>
      </c>
      <c r="Q15" s="113">
        <f t="shared" si="21"/>
        <v>1199.9999999999857</v>
      </c>
      <c r="R15" s="73">
        <f t="shared" si="21"/>
        <v>1199.9999999999941</v>
      </c>
      <c r="S15" s="73">
        <f t="shared" si="21"/>
        <v>1200</v>
      </c>
      <c r="T15" s="73">
        <f t="shared" si="21"/>
        <v>1200.0000000000086</v>
      </c>
      <c r="U15" s="73">
        <f t="shared" si="21"/>
        <v>1200.0000000000102</v>
      </c>
      <c r="V15" s="73">
        <f t="shared" si="21"/>
        <v>1200.0000000000055</v>
      </c>
      <c r="W15" s="73">
        <f t="shared" si="21"/>
        <v>1200</v>
      </c>
      <c r="X15" s="73">
        <f t="shared" si="21"/>
        <v>1199.9999999999898</v>
      </c>
      <c r="Y15" s="73">
        <f t="shared" si="21"/>
        <v>1199.9999999999898</v>
      </c>
      <c r="Z15" s="73">
        <f t="shared" si="21"/>
        <v>1199.9999999999795</v>
      </c>
      <c r="AA15" s="73">
        <f t="shared" si="21"/>
        <v>1200</v>
      </c>
      <c r="AB15" s="73">
        <f t="shared" si="21"/>
        <v>1199.999999999993</v>
      </c>
      <c r="AC15" s="158">
        <f t="shared" si="21"/>
        <v>1199.9999999999966</v>
      </c>
      <c r="AD15" s="158">
        <f t="shared" si="21"/>
        <v>1200.0000000000007</v>
      </c>
      <c r="AE15" s="158">
        <f t="shared" si="21"/>
        <v>1200.0000000000002</v>
      </c>
      <c r="AF15" s="158">
        <f t="shared" si="21"/>
        <v>1200</v>
      </c>
      <c r="AG15" s="158">
        <f t="shared" si="21"/>
        <v>1199.9999999999993</v>
      </c>
      <c r="AH15" s="158">
        <f t="shared" si="21"/>
        <v>1199.9999999999991</v>
      </c>
      <c r="AI15" s="158">
        <f t="shared" si="21"/>
        <v>1200.0000000000007</v>
      </c>
      <c r="AJ15" s="158">
        <f t="shared" si="21"/>
        <v>1200.0000000000005</v>
      </c>
      <c r="AK15" s="158">
        <f t="shared" si="21"/>
        <v>1200.0000000000011</v>
      </c>
      <c r="AL15" s="158">
        <f t="shared" si="21"/>
        <v>1199.9999999999995</v>
      </c>
      <c r="AM15" s="158">
        <f t="shared" si="21"/>
        <v>1200.0000000000007</v>
      </c>
      <c r="AN15" s="158">
        <f t="shared" si="21"/>
        <v>1199.9999999999995</v>
      </c>
      <c r="AO15" s="158">
        <f t="shared" si="21"/>
        <v>1199.9999999999991</v>
      </c>
      <c r="AP15" s="158">
        <f t="shared" si="21"/>
        <v>1200.0000000000007</v>
      </c>
      <c r="AQ15" s="158">
        <f t="shared" si="21"/>
        <v>1199.9999999999993</v>
      </c>
      <c r="AR15" s="158">
        <f t="shared" si="21"/>
        <v>1200.0000000000005</v>
      </c>
      <c r="AS15" s="158">
        <f t="shared" si="21"/>
        <v>1200.0000000000005</v>
      </c>
      <c r="AT15" s="158">
        <f t="shared" si="21"/>
        <v>1199.9999999999991</v>
      </c>
      <c r="AU15" s="158">
        <f t="shared" si="21"/>
        <v>1199.9999999999991</v>
      </c>
      <c r="AV15" s="158">
        <f t="shared" si="21"/>
        <v>1200</v>
      </c>
      <c r="AW15" s="158">
        <f t="shared" si="21"/>
        <v>1200</v>
      </c>
      <c r="AX15" s="158">
        <f t="shared" si="21"/>
        <v>1200</v>
      </c>
      <c r="AY15" s="158">
        <f t="shared" si="21"/>
        <v>0</v>
      </c>
      <c r="AZ15" s="158">
        <f t="shared" si="21"/>
        <v>0</v>
      </c>
      <c r="BA15" s="158">
        <f t="shared" si="21"/>
        <v>0</v>
      </c>
      <c r="BB15" s="158">
        <f t="shared" si="21"/>
        <v>0</v>
      </c>
      <c r="BC15" s="158">
        <f t="shared" si="21"/>
        <v>0</v>
      </c>
      <c r="BD15" s="158">
        <f t="shared" si="21"/>
        <v>0</v>
      </c>
      <c r="BE15" s="158">
        <f t="shared" si="21"/>
        <v>0</v>
      </c>
      <c r="BF15" s="158">
        <f t="shared" si="21"/>
        <v>0</v>
      </c>
      <c r="BG15" s="158">
        <f t="shared" si="21"/>
        <v>0</v>
      </c>
      <c r="BH15" s="158">
        <f t="shared" si="21"/>
        <v>0</v>
      </c>
      <c r="BI15" s="158">
        <f t="shared" si="21"/>
        <v>0</v>
      </c>
      <c r="BJ15" s="158">
        <f t="shared" si="21"/>
        <v>0</v>
      </c>
      <c r="BK15" s="158">
        <f t="shared" si="21"/>
        <v>0</v>
      </c>
      <c r="BL15" s="158">
        <f t="shared" si="21"/>
        <v>0</v>
      </c>
      <c r="BM15" s="158">
        <f t="shared" si="21"/>
        <v>0</v>
      </c>
      <c r="BN15" s="158">
        <f t="shared" ref="BN15:BO15" si="22">IFERROR(BN92/BN46,)</f>
        <v>0</v>
      </c>
      <c r="BO15" s="158">
        <f t="shared" si="22"/>
        <v>0</v>
      </c>
      <c r="BQ15" s="158">
        <f t="shared" ref="BQ15" si="23">IFERROR(BQ92/BQ46,)</f>
        <v>1220.828582635892</v>
      </c>
      <c r="BR15" s="955"/>
      <c r="BS15" s="113">
        <f t="shared" ref="BS15:ED15" si="24">IFERROR(BS92/BS46,)</f>
        <v>1700.0000001420708</v>
      </c>
      <c r="BT15" s="73">
        <f t="shared" si="24"/>
        <v>1700.0000000515029</v>
      </c>
      <c r="BU15" s="73">
        <f t="shared" si="24"/>
        <v>1699.9999995520163</v>
      </c>
      <c r="BV15" s="73">
        <f t="shared" si="24"/>
        <v>1699.9999999713698</v>
      </c>
      <c r="BW15" s="73">
        <f t="shared" si="24"/>
        <v>1700.0000002694421</v>
      </c>
      <c r="BX15" s="73">
        <f t="shared" si="24"/>
        <v>1699.9999996203333</v>
      </c>
      <c r="BY15" s="73">
        <f t="shared" si="24"/>
        <v>1699.9999999018974</v>
      </c>
      <c r="BZ15" s="73">
        <f t="shared" si="24"/>
        <v>1700.0000002458598</v>
      </c>
      <c r="CA15" s="73">
        <f t="shared" si="24"/>
        <v>1699.9999997382358</v>
      </c>
      <c r="CB15" s="73">
        <f t="shared" si="24"/>
        <v>1699.999999895535</v>
      </c>
      <c r="CC15" s="73">
        <f t="shared" si="24"/>
        <v>1700.0000001494266</v>
      </c>
      <c r="CD15" s="73">
        <f t="shared" si="24"/>
        <v>1699.9999996777922</v>
      </c>
      <c r="CE15" s="158">
        <f t="shared" si="24"/>
        <v>1699.9999998990868</v>
      </c>
      <c r="CF15" s="113">
        <f t="shared" si="24"/>
        <v>0</v>
      </c>
      <c r="CG15" s="73">
        <f t="shared" si="24"/>
        <v>1199.9999999700378</v>
      </c>
      <c r="CH15" s="73">
        <f t="shared" si="24"/>
        <v>1200.0000003651198</v>
      </c>
      <c r="CI15" s="73">
        <f t="shared" si="24"/>
        <v>1199.9999998218739</v>
      </c>
      <c r="CJ15" s="73">
        <f t="shared" si="24"/>
        <v>1200.0000000000002</v>
      </c>
      <c r="CK15" s="73">
        <f t="shared" si="24"/>
        <v>1200.0000000582527</v>
      </c>
      <c r="CL15" s="73">
        <f t="shared" si="24"/>
        <v>1200.00000000006</v>
      </c>
      <c r="CM15" s="73">
        <f t="shared" si="24"/>
        <v>1200.0000000548039</v>
      </c>
      <c r="CN15" s="73">
        <f t="shared" si="24"/>
        <v>1200.0000008136278</v>
      </c>
      <c r="CO15" s="73">
        <f t="shared" si="24"/>
        <v>1200.0000000697926</v>
      </c>
      <c r="CP15" s="73">
        <f t="shared" si="24"/>
        <v>1200.000000177442</v>
      </c>
      <c r="CQ15" s="73">
        <f t="shared" si="24"/>
        <v>1199.9999994982184</v>
      </c>
      <c r="CR15" s="158">
        <f t="shared" si="24"/>
        <v>1200.0000001090493</v>
      </c>
      <c r="CS15" s="158">
        <f t="shared" si="24"/>
        <v>1199.9999999999977</v>
      </c>
      <c r="CT15" s="158">
        <f t="shared" si="24"/>
        <v>1200.0000000000018</v>
      </c>
      <c r="CU15" s="158">
        <f t="shared" si="24"/>
        <v>1200</v>
      </c>
      <c r="CV15" s="158">
        <f t="shared" si="24"/>
        <v>1199.9999999999998</v>
      </c>
      <c r="CW15" s="158">
        <f t="shared" si="24"/>
        <v>1199.9999999999982</v>
      </c>
      <c r="CX15" s="158">
        <f t="shared" si="24"/>
        <v>1199.9999999999955</v>
      </c>
      <c r="CY15" s="158">
        <f t="shared" si="24"/>
        <v>1199.9999999999977</v>
      </c>
      <c r="CZ15" s="158">
        <f t="shared" si="24"/>
        <v>1200.0000000000018</v>
      </c>
      <c r="DA15" s="158">
        <f t="shared" si="24"/>
        <v>1199.9999999999952</v>
      </c>
      <c r="DB15" s="158">
        <f t="shared" si="24"/>
        <v>1200</v>
      </c>
      <c r="DC15" s="158">
        <f t="shared" si="24"/>
        <v>1200.0000000000025</v>
      </c>
      <c r="DD15" s="158">
        <f t="shared" si="24"/>
        <v>1200.0000000000014</v>
      </c>
      <c r="DE15" s="158">
        <f t="shared" si="24"/>
        <v>1200.0000000000016</v>
      </c>
      <c r="DF15" s="158">
        <f t="shared" si="24"/>
        <v>1200.0000000000014</v>
      </c>
      <c r="DG15" s="158">
        <f t="shared" si="24"/>
        <v>1200.000000000003</v>
      </c>
      <c r="DH15" s="158">
        <f t="shared" si="24"/>
        <v>1200.0000000000014</v>
      </c>
      <c r="DI15" s="158">
        <f t="shared" si="24"/>
        <v>1200.0000000000027</v>
      </c>
      <c r="DJ15" s="158">
        <f t="shared" si="24"/>
        <v>1200</v>
      </c>
      <c r="DK15" s="158">
        <f t="shared" si="24"/>
        <v>1200</v>
      </c>
      <c r="DL15" s="158">
        <f t="shared" si="24"/>
        <v>1200.0000000000011</v>
      </c>
      <c r="DM15" s="158">
        <f t="shared" si="24"/>
        <v>1200.0000000000018</v>
      </c>
      <c r="DN15" s="158">
        <f t="shared" si="24"/>
        <v>0</v>
      </c>
      <c r="DO15" s="158">
        <f t="shared" si="24"/>
        <v>0</v>
      </c>
      <c r="DP15" s="158">
        <f t="shared" si="24"/>
        <v>0</v>
      </c>
      <c r="DQ15" s="158">
        <f t="shared" si="24"/>
        <v>0</v>
      </c>
      <c r="DR15" s="158">
        <f t="shared" si="24"/>
        <v>0</v>
      </c>
      <c r="DS15" s="158">
        <f t="shared" si="24"/>
        <v>0</v>
      </c>
      <c r="DT15" s="158">
        <f t="shared" si="24"/>
        <v>0</v>
      </c>
      <c r="DU15" s="158">
        <f t="shared" si="24"/>
        <v>0</v>
      </c>
      <c r="DV15" s="158">
        <f t="shared" si="24"/>
        <v>0</v>
      </c>
      <c r="DW15" s="158">
        <f t="shared" si="24"/>
        <v>0</v>
      </c>
      <c r="DX15" s="158">
        <f t="shared" si="24"/>
        <v>0</v>
      </c>
      <c r="DY15" s="158">
        <f t="shared" si="24"/>
        <v>0</v>
      </c>
      <c r="DZ15" s="158">
        <f t="shared" si="24"/>
        <v>0</v>
      </c>
      <c r="EA15" s="158">
        <f t="shared" si="24"/>
        <v>0</v>
      </c>
      <c r="EB15" s="158">
        <f t="shared" si="24"/>
        <v>0</v>
      </c>
      <c r="EC15" s="158">
        <f t="shared" si="24"/>
        <v>0</v>
      </c>
      <c r="ED15" s="158">
        <f t="shared" si="24"/>
        <v>0</v>
      </c>
    </row>
    <row r="16" spans="1:134">
      <c r="A16" s="218" t="s">
        <v>1015</v>
      </c>
      <c r="B16" s="159">
        <f t="shared" ref="B16:B19" si="25">SUM(P16,AC16:BO16)</f>
        <v>8543070631.7840433</v>
      </c>
      <c r="C16" s="238"/>
      <c r="D16" s="114">
        <f t="shared" ref="D16:BO16" si="26">D59</f>
        <v>18535461.145999998</v>
      </c>
      <c r="E16" s="17">
        <f t="shared" si="26"/>
        <v>20560636.512000002</v>
      </c>
      <c r="F16" s="17">
        <f t="shared" si="26"/>
        <v>32341521.145999998</v>
      </c>
      <c r="G16" s="17">
        <f t="shared" si="26"/>
        <v>9377705.1359999962</v>
      </c>
      <c r="H16" s="17">
        <f t="shared" si="26"/>
        <v>23749706.844000001</v>
      </c>
      <c r="I16" s="17">
        <f t="shared" si="26"/>
        <v>29641376.745999999</v>
      </c>
      <c r="J16" s="17">
        <f t="shared" si="26"/>
        <v>14789410.788000003</v>
      </c>
      <c r="K16" s="17">
        <f t="shared" si="26"/>
        <v>22681589.07</v>
      </c>
      <c r="L16" s="17">
        <f t="shared" si="26"/>
        <v>27032228.87229513</v>
      </c>
      <c r="M16" s="17">
        <f t="shared" si="26"/>
        <v>12214175.835992478</v>
      </c>
      <c r="N16" s="17">
        <f t="shared" si="26"/>
        <v>23569055.987581082</v>
      </c>
      <c r="O16" s="17">
        <f t="shared" si="26"/>
        <v>27097341.232520334</v>
      </c>
      <c r="P16" s="159">
        <f t="shared" si="26"/>
        <v>261590209.31638905</v>
      </c>
      <c r="Q16" s="114">
        <f t="shared" si="26"/>
        <v>12624969.431565147</v>
      </c>
      <c r="R16" s="17">
        <f t="shared" si="26"/>
        <v>26152990.758575477</v>
      </c>
      <c r="S16" s="17">
        <f t="shared" si="26"/>
        <v>33129611.796517722</v>
      </c>
      <c r="T16" s="17">
        <f t="shared" si="26"/>
        <v>15908935.802434225</v>
      </c>
      <c r="U16" s="17">
        <f t="shared" si="26"/>
        <v>17328578.557033252</v>
      </c>
      <c r="V16" s="17">
        <f t="shared" si="26"/>
        <v>36409500.095141202</v>
      </c>
      <c r="W16" s="17">
        <f t="shared" si="26"/>
        <v>5079250.4319590302</v>
      </c>
      <c r="X16" s="17">
        <f t="shared" si="26"/>
        <v>18126117.406119246</v>
      </c>
      <c r="Y16" s="17">
        <f t="shared" si="26"/>
        <v>37588749.277127676</v>
      </c>
      <c r="Z16" s="17">
        <f t="shared" si="26"/>
        <v>15660623.351716386</v>
      </c>
      <c r="AA16" s="17">
        <f t="shared" si="26"/>
        <v>26913900.419151135</v>
      </c>
      <c r="AB16" s="17">
        <f t="shared" si="26"/>
        <v>40057181.096482106</v>
      </c>
      <c r="AC16" s="159">
        <f t="shared" si="26"/>
        <v>284980408.42382264</v>
      </c>
      <c r="AD16" s="159">
        <f t="shared" si="26"/>
        <v>344569012.16266882</v>
      </c>
      <c r="AE16" s="159">
        <f t="shared" si="26"/>
        <v>356379137.77641106</v>
      </c>
      <c r="AF16" s="159">
        <f t="shared" si="26"/>
        <v>364997126.53013599</v>
      </c>
      <c r="AG16" s="159">
        <f t="shared" si="26"/>
        <v>367193298.45629835</v>
      </c>
      <c r="AH16" s="159">
        <f t="shared" si="26"/>
        <v>377873426.66131181</v>
      </c>
      <c r="AI16" s="159">
        <f t="shared" si="26"/>
        <v>376498805.08493483</v>
      </c>
      <c r="AJ16" s="159">
        <f t="shared" si="26"/>
        <v>348489145.88744313</v>
      </c>
      <c r="AK16" s="159">
        <f t="shared" si="26"/>
        <v>360192652.62475055</v>
      </c>
      <c r="AL16" s="159">
        <f t="shared" si="26"/>
        <v>366762901.48831856</v>
      </c>
      <c r="AM16" s="159">
        <f t="shared" si="26"/>
        <v>400405950.50313693</v>
      </c>
      <c r="AN16" s="159">
        <f t="shared" si="26"/>
        <v>385727212.78670621</v>
      </c>
      <c r="AO16" s="159">
        <f t="shared" si="26"/>
        <v>384020570.30801851</v>
      </c>
      <c r="AP16" s="159">
        <f t="shared" si="26"/>
        <v>397417869.0289551</v>
      </c>
      <c r="AQ16" s="159">
        <f t="shared" si="26"/>
        <v>384307578.06564033</v>
      </c>
      <c r="AR16" s="159">
        <f t="shared" si="26"/>
        <v>372807739.90241796</v>
      </c>
      <c r="AS16" s="159">
        <f t="shared" si="26"/>
        <v>403505600.01061589</v>
      </c>
      <c r="AT16" s="159">
        <f t="shared" si="26"/>
        <v>416270974.69254798</v>
      </c>
      <c r="AU16" s="159">
        <f t="shared" si="26"/>
        <v>411328043.24491656</v>
      </c>
      <c r="AV16" s="159">
        <f t="shared" si="26"/>
        <v>379871019.35204458</v>
      </c>
      <c r="AW16" s="159">
        <f t="shared" si="26"/>
        <v>387505512.62550658</v>
      </c>
      <c r="AX16" s="159">
        <f t="shared" si="26"/>
        <v>410376434.93105167</v>
      </c>
      <c r="AY16" s="159">
        <f t="shared" si="26"/>
        <v>1.92</v>
      </c>
      <c r="AZ16" s="159">
        <f t="shared" si="26"/>
        <v>0</v>
      </c>
      <c r="BA16" s="159">
        <f t="shared" si="26"/>
        <v>0</v>
      </c>
      <c r="BB16" s="159">
        <f t="shared" si="26"/>
        <v>0</v>
      </c>
      <c r="BC16" s="159">
        <f t="shared" si="26"/>
        <v>0</v>
      </c>
      <c r="BD16" s="159">
        <f t="shared" si="26"/>
        <v>0</v>
      </c>
      <c r="BE16" s="159">
        <f t="shared" si="26"/>
        <v>0</v>
      </c>
      <c r="BF16" s="159">
        <f t="shared" si="26"/>
        <v>0</v>
      </c>
      <c r="BG16" s="159">
        <f t="shared" si="26"/>
        <v>0</v>
      </c>
      <c r="BH16" s="159">
        <f t="shared" si="26"/>
        <v>0</v>
      </c>
      <c r="BI16" s="159">
        <f t="shared" si="26"/>
        <v>0</v>
      </c>
      <c r="BJ16" s="159">
        <f t="shared" si="26"/>
        <v>0</v>
      </c>
      <c r="BK16" s="159">
        <f t="shared" si="26"/>
        <v>0</v>
      </c>
      <c r="BL16" s="159">
        <f t="shared" si="26"/>
        <v>0</v>
      </c>
      <c r="BM16" s="159">
        <f t="shared" si="26"/>
        <v>0</v>
      </c>
      <c r="BN16" s="159">
        <f t="shared" si="26"/>
        <v>0</v>
      </c>
      <c r="BO16" s="159">
        <f t="shared" si="26"/>
        <v>0</v>
      </c>
      <c r="BQ16" s="159">
        <f t="shared" ref="BQ16:BQ19" si="27">SUM(CE16,CR16:ED16)</f>
        <v>8466359295.6753178</v>
      </c>
      <c r="BR16" s="238"/>
      <c r="BS16" s="114">
        <f t="shared" ref="BS16:ED16" si="28">BS59</f>
        <v>17025879.832625892</v>
      </c>
      <c r="BT16" s="17">
        <f t="shared" si="28"/>
        <v>21804540.486235771</v>
      </c>
      <c r="BU16" s="17">
        <f t="shared" si="28"/>
        <v>30532228.877287224</v>
      </c>
      <c r="BV16" s="17">
        <f t="shared" si="28"/>
        <v>16371127.820581144</v>
      </c>
      <c r="BW16" s="17">
        <f t="shared" si="28"/>
        <v>23822748.85220034</v>
      </c>
      <c r="BX16" s="17">
        <f t="shared" si="28"/>
        <v>29112654.768986888</v>
      </c>
      <c r="BY16" s="17">
        <f t="shared" si="28"/>
        <v>15356247.661885444</v>
      </c>
      <c r="BZ16" s="17">
        <f t="shared" si="28"/>
        <v>19766178.542315349</v>
      </c>
      <c r="CA16" s="17">
        <f t="shared" si="28"/>
        <v>26698589.163373798</v>
      </c>
      <c r="CB16" s="17">
        <f t="shared" si="28"/>
        <v>15326887.305469651</v>
      </c>
      <c r="CC16" s="17">
        <f t="shared" si="28"/>
        <v>21021265.158653446</v>
      </c>
      <c r="CD16" s="17">
        <f t="shared" si="28"/>
        <v>24390544.674574308</v>
      </c>
      <c r="CE16" s="159">
        <f t="shared" si="28"/>
        <v>261228893.14418921</v>
      </c>
      <c r="CF16" s="114">
        <f t="shared" si="28"/>
        <v>0</v>
      </c>
      <c r="CG16" s="17">
        <f t="shared" si="28"/>
        <v>22463882.660267547</v>
      </c>
      <c r="CH16" s="17">
        <f t="shared" si="28"/>
        <v>28908234.831372492</v>
      </c>
      <c r="CI16" s="17">
        <f t="shared" si="28"/>
        <v>14238704.664859982</v>
      </c>
      <c r="CJ16" s="17">
        <f t="shared" si="28"/>
        <v>25437636.805382412</v>
      </c>
      <c r="CK16" s="17">
        <f t="shared" si="28"/>
        <v>32717779.373706501</v>
      </c>
      <c r="CL16" s="17">
        <f t="shared" si="28"/>
        <v>15006410.301957032</v>
      </c>
      <c r="CM16" s="17">
        <f t="shared" si="28"/>
        <v>26865922.724624936</v>
      </c>
      <c r="CN16" s="17">
        <f t="shared" si="28"/>
        <v>39402938.481127232</v>
      </c>
      <c r="CO16" s="17">
        <f t="shared" si="28"/>
        <v>23249256.892565135</v>
      </c>
      <c r="CP16" s="17">
        <f t="shared" si="28"/>
        <v>30168028.461328533</v>
      </c>
      <c r="CQ16" s="17">
        <f t="shared" si="28"/>
        <v>37925096.320368826</v>
      </c>
      <c r="CR16" s="159">
        <f t="shared" si="28"/>
        <v>311192820.01378149</v>
      </c>
      <c r="CS16" s="159">
        <f t="shared" si="28"/>
        <v>325909143.97260016</v>
      </c>
      <c r="CT16" s="159">
        <f t="shared" si="28"/>
        <v>333818765.58828545</v>
      </c>
      <c r="CU16" s="159">
        <f t="shared" si="28"/>
        <v>332415071.17605686</v>
      </c>
      <c r="CV16" s="159">
        <f t="shared" si="28"/>
        <v>348630787.04196686</v>
      </c>
      <c r="CW16" s="159">
        <f t="shared" si="28"/>
        <v>361013950.74739867</v>
      </c>
      <c r="CX16" s="159">
        <f t="shared" si="28"/>
        <v>354036009.48764545</v>
      </c>
      <c r="CY16" s="159">
        <f t="shared" si="28"/>
        <v>369374899.82044625</v>
      </c>
      <c r="CZ16" s="159">
        <f t="shared" si="28"/>
        <v>382744219.62405264</v>
      </c>
      <c r="DA16" s="159">
        <f t="shared" si="28"/>
        <v>374524626.72844678</v>
      </c>
      <c r="DB16" s="159">
        <f t="shared" si="28"/>
        <v>372600210.65250719</v>
      </c>
      <c r="DC16" s="159">
        <f t="shared" si="28"/>
        <v>380475486.18123007</v>
      </c>
      <c r="DD16" s="159">
        <f t="shared" si="28"/>
        <v>394205956.48430532</v>
      </c>
      <c r="DE16" s="159">
        <f t="shared" si="28"/>
        <v>427269540.32169354</v>
      </c>
      <c r="DF16" s="159">
        <f t="shared" si="28"/>
        <v>356246361.11634666</v>
      </c>
      <c r="DG16" s="159">
        <f t="shared" si="28"/>
        <v>356449329.27001739</v>
      </c>
      <c r="DH16" s="159">
        <f t="shared" si="28"/>
        <v>393793467.66431403</v>
      </c>
      <c r="DI16" s="159">
        <f t="shared" si="28"/>
        <v>410340435.58339572</v>
      </c>
      <c r="DJ16" s="159">
        <f t="shared" si="28"/>
        <v>408921908.93091816</v>
      </c>
      <c r="DK16" s="159">
        <f t="shared" si="28"/>
        <v>422062292.02311921</v>
      </c>
      <c r="DL16" s="159">
        <f t="shared" si="28"/>
        <v>392752085.23884779</v>
      </c>
      <c r="DM16" s="159">
        <f t="shared" si="28"/>
        <v>396353034.86375225</v>
      </c>
      <c r="DN16" s="159">
        <f t="shared" si="28"/>
        <v>0</v>
      </c>
      <c r="DO16" s="159">
        <f t="shared" si="28"/>
        <v>0</v>
      </c>
      <c r="DP16" s="159">
        <f t="shared" si="28"/>
        <v>0</v>
      </c>
      <c r="DQ16" s="159">
        <f t="shared" si="28"/>
        <v>0</v>
      </c>
      <c r="DR16" s="159">
        <f t="shared" si="28"/>
        <v>0</v>
      </c>
      <c r="DS16" s="159">
        <f t="shared" si="28"/>
        <v>0</v>
      </c>
      <c r="DT16" s="159">
        <f t="shared" si="28"/>
        <v>0</v>
      </c>
      <c r="DU16" s="159">
        <f t="shared" si="28"/>
        <v>0</v>
      </c>
      <c r="DV16" s="159">
        <f t="shared" si="28"/>
        <v>0</v>
      </c>
      <c r="DW16" s="159">
        <f t="shared" si="28"/>
        <v>0</v>
      </c>
      <c r="DX16" s="159">
        <f t="shared" si="28"/>
        <v>0</v>
      </c>
      <c r="DY16" s="159">
        <f t="shared" si="28"/>
        <v>0</v>
      </c>
      <c r="DZ16" s="159">
        <f t="shared" si="28"/>
        <v>0</v>
      </c>
      <c r="EA16" s="159">
        <f t="shared" si="28"/>
        <v>0</v>
      </c>
      <c r="EB16" s="159">
        <f t="shared" si="28"/>
        <v>0</v>
      </c>
      <c r="EC16" s="159">
        <f t="shared" si="28"/>
        <v>0</v>
      </c>
      <c r="ED16" s="159">
        <f t="shared" si="28"/>
        <v>0</v>
      </c>
    </row>
    <row r="17" spans="1:134">
      <c r="A17" s="954" t="s">
        <v>1016</v>
      </c>
      <c r="B17" s="159">
        <f t="shared" si="25"/>
        <v>10058378095.410723</v>
      </c>
      <c r="C17" s="955"/>
      <c r="D17" s="114">
        <f t="shared" ref="D17:BO17" si="29">D68</f>
        <v>25710382.364</v>
      </c>
      <c r="E17" s="17">
        <f t="shared" si="29"/>
        <v>25064366.333999999</v>
      </c>
      <c r="F17" s="17">
        <f t="shared" si="29"/>
        <v>46262822.923999995</v>
      </c>
      <c r="G17" s="17">
        <f t="shared" si="29"/>
        <v>15260723.069999998</v>
      </c>
      <c r="H17" s="17">
        <f t="shared" si="29"/>
        <v>29140495.416000001</v>
      </c>
      <c r="I17" s="17">
        <f t="shared" si="29"/>
        <v>40658241.640000001</v>
      </c>
      <c r="J17" s="17">
        <f t="shared" si="29"/>
        <v>29660783.807999991</v>
      </c>
      <c r="K17" s="17">
        <f t="shared" si="29"/>
        <v>26699964.528000001</v>
      </c>
      <c r="L17" s="17">
        <f t="shared" si="29"/>
        <v>33980916.337280482</v>
      </c>
      <c r="M17" s="17">
        <f t="shared" si="29"/>
        <v>22997959.12111561</v>
      </c>
      <c r="N17" s="17">
        <f t="shared" si="29"/>
        <v>35445509.073994413</v>
      </c>
      <c r="O17" s="17">
        <f t="shared" si="29"/>
        <v>37392848.843406782</v>
      </c>
      <c r="P17" s="159">
        <f t="shared" si="29"/>
        <v>368275013.45979738</v>
      </c>
      <c r="Q17" s="114">
        <f t="shared" si="29"/>
        <v>34804514.323376149</v>
      </c>
      <c r="R17" s="17">
        <f t="shared" si="29"/>
        <v>37518432.854498714</v>
      </c>
      <c r="S17" s="17">
        <f t="shared" si="29"/>
        <v>44878541.903061554</v>
      </c>
      <c r="T17" s="17">
        <f t="shared" si="29"/>
        <v>27430942.697008222</v>
      </c>
      <c r="U17" s="17">
        <f t="shared" si="29"/>
        <v>29021905.402649827</v>
      </c>
      <c r="V17" s="17">
        <f t="shared" si="29"/>
        <v>49626560.657100551</v>
      </c>
      <c r="W17" s="17">
        <f t="shared" si="29"/>
        <v>17205945.684086069</v>
      </c>
      <c r="X17" s="17">
        <f t="shared" si="29"/>
        <v>27198545.461941823</v>
      </c>
      <c r="Y17" s="17">
        <f t="shared" si="29"/>
        <v>45987645.497947618</v>
      </c>
      <c r="Z17" s="17">
        <f t="shared" si="29"/>
        <v>23459657.283254806</v>
      </c>
      <c r="AA17" s="17">
        <f t="shared" si="29"/>
        <v>34799560.796054319</v>
      </c>
      <c r="AB17" s="17">
        <f t="shared" si="29"/>
        <v>51945251.509204499</v>
      </c>
      <c r="AC17" s="159">
        <f t="shared" si="29"/>
        <v>423877504.07018411</v>
      </c>
      <c r="AD17" s="159">
        <f t="shared" si="29"/>
        <v>431108889.84082443</v>
      </c>
      <c r="AE17" s="159">
        <f t="shared" si="29"/>
        <v>438848764.85122204</v>
      </c>
      <c r="AF17" s="159">
        <f t="shared" si="29"/>
        <v>416634459.92788887</v>
      </c>
      <c r="AG17" s="159">
        <f t="shared" si="29"/>
        <v>432561957.30284655</v>
      </c>
      <c r="AH17" s="159">
        <f t="shared" si="29"/>
        <v>444964813.05613256</v>
      </c>
      <c r="AI17" s="159">
        <f t="shared" si="29"/>
        <v>470092033.83494473</v>
      </c>
      <c r="AJ17" s="159">
        <f t="shared" si="29"/>
        <v>447804766.5519892</v>
      </c>
      <c r="AK17" s="159">
        <f t="shared" si="29"/>
        <v>436150918.5557068</v>
      </c>
      <c r="AL17" s="159">
        <f t="shared" si="29"/>
        <v>411107637.1642496</v>
      </c>
      <c r="AM17" s="159">
        <f t="shared" si="29"/>
        <v>454541452.91658771</v>
      </c>
      <c r="AN17" s="159">
        <f t="shared" si="29"/>
        <v>474561373.49465668</v>
      </c>
      <c r="AO17" s="159">
        <f t="shared" si="29"/>
        <v>453773726.66963691</v>
      </c>
      <c r="AP17" s="159">
        <f t="shared" si="29"/>
        <v>475353938.33517838</v>
      </c>
      <c r="AQ17" s="159">
        <f t="shared" si="29"/>
        <v>453409053.4452464</v>
      </c>
      <c r="AR17" s="159">
        <f t="shared" si="29"/>
        <v>451221659.67546785</v>
      </c>
      <c r="AS17" s="159">
        <f t="shared" si="29"/>
        <v>477109151.14744997</v>
      </c>
      <c r="AT17" s="159">
        <f t="shared" si="29"/>
        <v>451954909.8869347</v>
      </c>
      <c r="AU17" s="159">
        <f t="shared" si="29"/>
        <v>445727479.88936371</v>
      </c>
      <c r="AV17" s="159">
        <f t="shared" si="29"/>
        <v>395005263.78889722</v>
      </c>
      <c r="AW17" s="159">
        <f t="shared" si="29"/>
        <v>391366955.11074674</v>
      </c>
      <c r="AX17" s="159">
        <f t="shared" si="29"/>
        <v>412926370.51477206</v>
      </c>
      <c r="AY17" s="159">
        <f t="shared" si="29"/>
        <v>1.92</v>
      </c>
      <c r="AZ17" s="159">
        <f t="shared" si="29"/>
        <v>0</v>
      </c>
      <c r="BA17" s="159">
        <f t="shared" si="29"/>
        <v>0</v>
      </c>
      <c r="BB17" s="159">
        <f t="shared" si="29"/>
        <v>0</v>
      </c>
      <c r="BC17" s="159">
        <f t="shared" si="29"/>
        <v>0</v>
      </c>
      <c r="BD17" s="159">
        <f t="shared" si="29"/>
        <v>0</v>
      </c>
      <c r="BE17" s="159">
        <f t="shared" si="29"/>
        <v>0</v>
      </c>
      <c r="BF17" s="159">
        <f t="shared" si="29"/>
        <v>0</v>
      </c>
      <c r="BG17" s="159">
        <f t="shared" si="29"/>
        <v>0</v>
      </c>
      <c r="BH17" s="159">
        <f t="shared" si="29"/>
        <v>0</v>
      </c>
      <c r="BI17" s="159">
        <f t="shared" si="29"/>
        <v>0</v>
      </c>
      <c r="BJ17" s="159">
        <f t="shared" si="29"/>
        <v>0</v>
      </c>
      <c r="BK17" s="159">
        <f t="shared" si="29"/>
        <v>0</v>
      </c>
      <c r="BL17" s="159">
        <f t="shared" si="29"/>
        <v>0</v>
      </c>
      <c r="BM17" s="159">
        <f t="shared" si="29"/>
        <v>0</v>
      </c>
      <c r="BN17" s="159">
        <f t="shared" si="29"/>
        <v>0</v>
      </c>
      <c r="BO17" s="159">
        <f t="shared" si="29"/>
        <v>0</v>
      </c>
      <c r="BQ17" s="159">
        <f t="shared" si="27"/>
        <v>9941608429.6929455</v>
      </c>
      <c r="BR17" s="955"/>
      <c r="BS17" s="114">
        <f t="shared" ref="BS17:ED17" si="30">BS68</f>
        <v>27080163.378649626</v>
      </c>
      <c r="BT17" s="17">
        <f t="shared" si="30"/>
        <v>32439615.439034302</v>
      </c>
      <c r="BU17" s="17">
        <f t="shared" si="30"/>
        <v>41395425.253620557</v>
      </c>
      <c r="BV17" s="17">
        <f t="shared" si="30"/>
        <v>29266094.051634483</v>
      </c>
      <c r="BW17" s="17">
        <f t="shared" si="30"/>
        <v>34061633.888293669</v>
      </c>
      <c r="BX17" s="17">
        <f t="shared" si="30"/>
        <v>40913747.720540226</v>
      </c>
      <c r="BY17" s="17">
        <f t="shared" si="30"/>
        <v>27986725.064511295</v>
      </c>
      <c r="BZ17" s="17">
        <f t="shared" si="30"/>
        <v>27995585.475619204</v>
      </c>
      <c r="CA17" s="17">
        <f t="shared" si="30"/>
        <v>34053122.133879654</v>
      </c>
      <c r="CB17" s="17">
        <f t="shared" si="30"/>
        <v>25682044.626735508</v>
      </c>
      <c r="CC17" s="17">
        <f t="shared" si="30"/>
        <v>28387447.232659295</v>
      </c>
      <c r="CD17" s="17">
        <f t="shared" si="30"/>
        <v>31205260.445160162</v>
      </c>
      <c r="CE17" s="159">
        <f t="shared" si="30"/>
        <v>380466864.71033794</v>
      </c>
      <c r="CF17" s="114">
        <f t="shared" si="30"/>
        <v>0</v>
      </c>
      <c r="CG17" s="17">
        <f t="shared" si="30"/>
        <v>32177910.781663403</v>
      </c>
      <c r="CH17" s="17">
        <f t="shared" si="30"/>
        <v>40701476.777524143</v>
      </c>
      <c r="CI17" s="17">
        <f t="shared" si="30"/>
        <v>25379764.400951639</v>
      </c>
      <c r="CJ17" s="17">
        <f t="shared" si="30"/>
        <v>35051030.485914066</v>
      </c>
      <c r="CK17" s="17">
        <f t="shared" si="30"/>
        <v>42106341.176098153</v>
      </c>
      <c r="CL17" s="17">
        <f t="shared" si="30"/>
        <v>23457785.942688689</v>
      </c>
      <c r="CM17" s="17">
        <f t="shared" si="30"/>
        <v>33970179.428616591</v>
      </c>
      <c r="CN17" s="17">
        <f t="shared" si="30"/>
        <v>47495611.464436881</v>
      </c>
      <c r="CO17" s="17">
        <f t="shared" si="30"/>
        <v>31208299.228874784</v>
      </c>
      <c r="CP17" s="17">
        <f t="shared" si="30"/>
        <v>38316691.625198185</v>
      </c>
      <c r="CQ17" s="17">
        <f t="shared" si="30"/>
        <v>44609565.218560472</v>
      </c>
      <c r="CR17" s="159">
        <f t="shared" si="30"/>
        <v>423108545.20282269</v>
      </c>
      <c r="CS17" s="159">
        <f t="shared" si="30"/>
        <v>425275075.40399384</v>
      </c>
      <c r="CT17" s="159">
        <f t="shared" si="30"/>
        <v>416492401.80758697</v>
      </c>
      <c r="CU17" s="159">
        <f t="shared" si="30"/>
        <v>392226374.55852693</v>
      </c>
      <c r="CV17" s="159">
        <f t="shared" si="30"/>
        <v>413464799.06961715</v>
      </c>
      <c r="CW17" s="159">
        <f t="shared" si="30"/>
        <v>448817554.07199734</v>
      </c>
      <c r="CX17" s="159">
        <f t="shared" si="30"/>
        <v>445474967.96661067</v>
      </c>
      <c r="CY17" s="159">
        <f t="shared" si="30"/>
        <v>449566448.3571012</v>
      </c>
      <c r="CZ17" s="159">
        <f t="shared" si="30"/>
        <v>439125729.95300341</v>
      </c>
      <c r="DA17" s="159">
        <f t="shared" si="30"/>
        <v>423946798.69142216</v>
      </c>
      <c r="DB17" s="159">
        <f t="shared" si="30"/>
        <v>439460869.97687829</v>
      </c>
      <c r="DC17" s="159">
        <f t="shared" si="30"/>
        <v>430146045.93638104</v>
      </c>
      <c r="DD17" s="159">
        <f t="shared" si="30"/>
        <v>431928083.40097523</v>
      </c>
      <c r="DE17" s="159">
        <f t="shared" si="30"/>
        <v>475418214.8565203</v>
      </c>
      <c r="DF17" s="159">
        <f t="shared" si="30"/>
        <v>442447442.59956175</v>
      </c>
      <c r="DG17" s="159">
        <f t="shared" si="30"/>
        <v>432096944.47567821</v>
      </c>
      <c r="DH17" s="159">
        <f t="shared" si="30"/>
        <v>461804343.7060765</v>
      </c>
      <c r="DI17" s="159">
        <f t="shared" si="30"/>
        <v>464658699.4155702</v>
      </c>
      <c r="DJ17" s="159">
        <f t="shared" si="30"/>
        <v>465892423.5690977</v>
      </c>
      <c r="DK17" s="159">
        <f t="shared" si="30"/>
        <v>442661532.53199798</v>
      </c>
      <c r="DL17" s="159">
        <f t="shared" si="30"/>
        <v>397584000.57669616</v>
      </c>
      <c r="DM17" s="159">
        <f t="shared" si="30"/>
        <v>399544268.85449004</v>
      </c>
      <c r="DN17" s="159">
        <f t="shared" si="30"/>
        <v>0</v>
      </c>
      <c r="DO17" s="159">
        <f t="shared" si="30"/>
        <v>0</v>
      </c>
      <c r="DP17" s="159">
        <f t="shared" si="30"/>
        <v>0</v>
      </c>
      <c r="DQ17" s="159">
        <f t="shared" si="30"/>
        <v>0</v>
      </c>
      <c r="DR17" s="159">
        <f t="shared" si="30"/>
        <v>0</v>
      </c>
      <c r="DS17" s="159">
        <f t="shared" si="30"/>
        <v>0</v>
      </c>
      <c r="DT17" s="159">
        <f t="shared" si="30"/>
        <v>0</v>
      </c>
      <c r="DU17" s="159">
        <f t="shared" si="30"/>
        <v>0</v>
      </c>
      <c r="DV17" s="159">
        <f t="shared" si="30"/>
        <v>0</v>
      </c>
      <c r="DW17" s="159">
        <f t="shared" si="30"/>
        <v>0</v>
      </c>
      <c r="DX17" s="159">
        <f t="shared" si="30"/>
        <v>0</v>
      </c>
      <c r="DY17" s="159">
        <f t="shared" si="30"/>
        <v>0</v>
      </c>
      <c r="DZ17" s="159">
        <f t="shared" si="30"/>
        <v>0</v>
      </c>
      <c r="EA17" s="159">
        <f t="shared" si="30"/>
        <v>0</v>
      </c>
      <c r="EB17" s="159">
        <f t="shared" si="30"/>
        <v>0</v>
      </c>
      <c r="EC17" s="159">
        <f t="shared" si="30"/>
        <v>0</v>
      </c>
      <c r="ED17" s="159">
        <f t="shared" si="30"/>
        <v>0</v>
      </c>
    </row>
    <row r="18" spans="1:134" s="18" customFormat="1">
      <c r="A18" s="218" t="s">
        <v>1017</v>
      </c>
      <c r="B18" s="159">
        <f t="shared" si="25"/>
        <v>-239339359.77249876</v>
      </c>
      <c r="C18" s="238"/>
      <c r="D18" s="114">
        <f t="shared" ref="D18:BO18" si="31">D165</f>
        <v>9172452.9799999949</v>
      </c>
      <c r="E18" s="17">
        <f t="shared" si="31"/>
        <v>16142899.049999997</v>
      </c>
      <c r="F18" s="17">
        <f t="shared" si="31"/>
        <v>40406591.065999992</v>
      </c>
      <c r="G18" s="17">
        <f t="shared" si="31"/>
        <v>12935382.018000007</v>
      </c>
      <c r="H18" s="17">
        <f t="shared" si="31"/>
        <v>19041577.617999993</v>
      </c>
      <c r="I18" s="17">
        <f t="shared" si="31"/>
        <v>36289226.520000018</v>
      </c>
      <c r="J18" s="17">
        <f t="shared" si="31"/>
        <v>4851450.7340000048</v>
      </c>
      <c r="K18" s="17">
        <f t="shared" si="31"/>
        <v>15420299.263999997</v>
      </c>
      <c r="L18" s="17">
        <f t="shared" si="31"/>
        <v>31437357.26797615</v>
      </c>
      <c r="M18" s="17">
        <f t="shared" si="31"/>
        <v>7984911.0995540703</v>
      </c>
      <c r="N18" s="17">
        <f t="shared" si="31"/>
        <v>14137655.437902579</v>
      </c>
      <c r="O18" s="17">
        <f t="shared" si="31"/>
        <v>19605365.593844235</v>
      </c>
      <c r="P18" s="159">
        <f t="shared" si="31"/>
        <v>227425168.64927715</v>
      </c>
      <c r="Q18" s="114">
        <f t="shared" si="31"/>
        <v>-4123144.5282521821</v>
      </c>
      <c r="R18" s="17">
        <f t="shared" si="31"/>
        <v>5046427.5177585147</v>
      </c>
      <c r="S18" s="17">
        <f t="shared" si="31"/>
        <v>15103856.705881441</v>
      </c>
      <c r="T18" s="17">
        <f t="shared" si="31"/>
        <v>4854143.9585033497</v>
      </c>
      <c r="U18" s="17">
        <f t="shared" si="31"/>
        <v>-2041955.3599441731</v>
      </c>
      <c r="V18" s="17">
        <f t="shared" si="31"/>
        <v>-3972137.8797431272</v>
      </c>
      <c r="W18" s="17">
        <f t="shared" si="31"/>
        <v>-3715546.9315908859</v>
      </c>
      <c r="X18" s="17">
        <f t="shared" si="31"/>
        <v>-4938077.7162856357</v>
      </c>
      <c r="Y18" s="17">
        <f t="shared" si="31"/>
        <v>-5425460.4608142301</v>
      </c>
      <c r="Z18" s="17">
        <f t="shared" si="31"/>
        <v>706626.51594521897</v>
      </c>
      <c r="AA18" s="17">
        <f t="shared" si="31"/>
        <v>7574730.3332929574</v>
      </c>
      <c r="AB18" s="17">
        <f t="shared" si="31"/>
        <v>20120810.198034685</v>
      </c>
      <c r="AC18" s="159">
        <f t="shared" si="31"/>
        <v>29190272.352785919</v>
      </c>
      <c r="AD18" s="159">
        <f t="shared" si="31"/>
        <v>108934160.62748</v>
      </c>
      <c r="AE18" s="159">
        <f t="shared" si="31"/>
        <v>111967543.8013202</v>
      </c>
      <c r="AF18" s="159">
        <f t="shared" si="31"/>
        <v>123061027.89790025</v>
      </c>
      <c r="AG18" s="159">
        <f t="shared" si="31"/>
        <v>126543941.87654628</v>
      </c>
      <c r="AH18" s="159">
        <f t="shared" si="31"/>
        <v>66293429.512146339</v>
      </c>
      <c r="AI18" s="159">
        <f t="shared" si="31"/>
        <v>137907933.91694435</v>
      </c>
      <c r="AJ18" s="159">
        <f t="shared" si="31"/>
        <v>58053913.271207348</v>
      </c>
      <c r="AK18" s="159">
        <f t="shared" si="31"/>
        <v>9392374.3072545882</v>
      </c>
      <c r="AL18" s="159">
        <f t="shared" si="31"/>
        <v>-6740041.5928187817</v>
      </c>
      <c r="AM18" s="159">
        <f t="shared" si="31"/>
        <v>23556865.900175661</v>
      </c>
      <c r="AN18" s="159">
        <f t="shared" si="31"/>
        <v>-8277929.2800316475</v>
      </c>
      <c r="AO18" s="159">
        <f t="shared" si="31"/>
        <v>-24289666.796336822</v>
      </c>
      <c r="AP18" s="159">
        <f t="shared" si="31"/>
        <v>-11919999.983035918</v>
      </c>
      <c r="AQ18" s="159">
        <f t="shared" si="31"/>
        <v>-19049453.479149956</v>
      </c>
      <c r="AR18" s="159">
        <f t="shared" si="31"/>
        <v>-74935521.269517213</v>
      </c>
      <c r="AS18" s="159">
        <f t="shared" si="31"/>
        <v>-96409420.108998984</v>
      </c>
      <c r="AT18" s="159">
        <f t="shared" si="31"/>
        <v>-99392665.293998092</v>
      </c>
      <c r="AU18" s="159">
        <f t="shared" si="31"/>
        <v>-81806723.10008812</v>
      </c>
      <c r="AV18" s="159">
        <f t="shared" si="31"/>
        <v>-166928472.65394458</v>
      </c>
      <c r="AW18" s="159">
        <f t="shared" si="31"/>
        <v>-344352166.27687538</v>
      </c>
      <c r="AX18" s="159">
        <f t="shared" si="31"/>
        <v>-327563930.13074136</v>
      </c>
      <c r="AY18" s="159">
        <f t="shared" si="31"/>
        <v>-1.92</v>
      </c>
      <c r="AZ18" s="159">
        <f t="shared" si="31"/>
        <v>0</v>
      </c>
      <c r="BA18" s="159">
        <f t="shared" si="31"/>
        <v>0</v>
      </c>
      <c r="BB18" s="159">
        <f t="shared" si="31"/>
        <v>0</v>
      </c>
      <c r="BC18" s="159">
        <f t="shared" si="31"/>
        <v>0</v>
      </c>
      <c r="BD18" s="159">
        <f t="shared" si="31"/>
        <v>0</v>
      </c>
      <c r="BE18" s="159">
        <f t="shared" si="31"/>
        <v>0</v>
      </c>
      <c r="BF18" s="159">
        <f t="shared" si="31"/>
        <v>0</v>
      </c>
      <c r="BG18" s="159">
        <f t="shared" si="31"/>
        <v>0</v>
      </c>
      <c r="BH18" s="159">
        <f t="shared" si="31"/>
        <v>0</v>
      </c>
      <c r="BI18" s="159">
        <f t="shared" si="31"/>
        <v>0</v>
      </c>
      <c r="BJ18" s="159">
        <f t="shared" si="31"/>
        <v>0</v>
      </c>
      <c r="BK18" s="159">
        <f t="shared" si="31"/>
        <v>0</v>
      </c>
      <c r="BL18" s="159">
        <f t="shared" si="31"/>
        <v>0</v>
      </c>
      <c r="BM18" s="159">
        <f t="shared" si="31"/>
        <v>0</v>
      </c>
      <c r="BN18" s="159">
        <f t="shared" si="31"/>
        <v>0</v>
      </c>
      <c r="BO18" s="159">
        <f t="shared" si="31"/>
        <v>0</v>
      </c>
      <c r="BQ18" s="159">
        <f t="shared" si="27"/>
        <v>-68976897.022957459</v>
      </c>
      <c r="BR18" s="238"/>
      <c r="BS18" s="114">
        <f t="shared" ref="BS18:ED18" si="32">BS165</f>
        <v>12269916.024156673</v>
      </c>
      <c r="BT18" s="17">
        <f t="shared" si="32"/>
        <v>31297360.741560251</v>
      </c>
      <c r="BU18" s="17">
        <f t="shared" si="32"/>
        <v>36018950.677707605</v>
      </c>
      <c r="BV18" s="17">
        <f t="shared" si="32"/>
        <v>-1366136.636988692</v>
      </c>
      <c r="BW18" s="17">
        <f t="shared" si="32"/>
        <v>18856148.838097475</v>
      </c>
      <c r="BX18" s="17">
        <f t="shared" si="32"/>
        <v>39666090.813567914</v>
      </c>
      <c r="BY18" s="17">
        <f t="shared" si="32"/>
        <v>14222100.146764686</v>
      </c>
      <c r="BZ18" s="17">
        <f t="shared" si="32"/>
        <v>28108046.69194714</v>
      </c>
      <c r="CA18" s="17">
        <f t="shared" si="32"/>
        <v>41129238.665477537</v>
      </c>
      <c r="CB18" s="17">
        <f t="shared" si="32"/>
        <v>2896845.2952856403</v>
      </c>
      <c r="CC18" s="17">
        <f t="shared" si="32"/>
        <v>15243509.05705264</v>
      </c>
      <c r="CD18" s="17">
        <f t="shared" si="32"/>
        <v>23428201.83227782</v>
      </c>
      <c r="CE18" s="159">
        <f t="shared" si="32"/>
        <v>261770272.14690676</v>
      </c>
      <c r="CF18" s="114">
        <f t="shared" si="32"/>
        <v>0</v>
      </c>
      <c r="CG18" s="17">
        <f t="shared" si="32"/>
        <v>6931411.3040829077</v>
      </c>
      <c r="CH18" s="17">
        <f t="shared" si="32"/>
        <v>10347323.276448518</v>
      </c>
      <c r="CI18" s="17">
        <f t="shared" si="32"/>
        <v>-2640323.3374615302</v>
      </c>
      <c r="CJ18" s="17">
        <f t="shared" si="32"/>
        <v>-6594763.7656320669</v>
      </c>
      <c r="CK18" s="17">
        <f t="shared" si="32"/>
        <v>-4017026.728053513</v>
      </c>
      <c r="CL18" s="17">
        <f t="shared" si="32"/>
        <v>-4896175.4720291188</v>
      </c>
      <c r="CM18" s="17">
        <f t="shared" si="32"/>
        <v>6303010.5469949888</v>
      </c>
      <c r="CN18" s="17">
        <f t="shared" si="32"/>
        <v>23827050.113098759</v>
      </c>
      <c r="CO18" s="17">
        <f t="shared" si="32"/>
        <v>3303893.0836985148</v>
      </c>
      <c r="CP18" s="17">
        <f t="shared" si="32"/>
        <v>14677187.509696096</v>
      </c>
      <c r="CQ18" s="17">
        <f t="shared" si="32"/>
        <v>23192141.8974309</v>
      </c>
      <c r="CR18" s="159">
        <f t="shared" si="32"/>
        <v>69696719.173778474</v>
      </c>
      <c r="CS18" s="159">
        <f t="shared" si="32"/>
        <v>108634073.76894885</v>
      </c>
      <c r="CT18" s="159">
        <f t="shared" si="32"/>
        <v>218959251.96502954</v>
      </c>
      <c r="CU18" s="159">
        <f t="shared" si="32"/>
        <v>185669976.28230363</v>
      </c>
      <c r="CV18" s="159">
        <f t="shared" si="32"/>
        <v>120753711.41514453</v>
      </c>
      <c r="CW18" s="159">
        <f t="shared" si="32"/>
        <v>83937180.181292534</v>
      </c>
      <c r="CX18" s="159">
        <f t="shared" si="32"/>
        <v>21047490.690368447</v>
      </c>
      <c r="CY18" s="159">
        <f t="shared" si="32"/>
        <v>37129617.982891202</v>
      </c>
      <c r="CZ18" s="159">
        <f t="shared" si="32"/>
        <v>37952552.346970759</v>
      </c>
      <c r="DA18" s="159">
        <f t="shared" si="32"/>
        <v>-13452955.954970462</v>
      </c>
      <c r="DB18" s="159">
        <f t="shared" si="32"/>
        <v>-30979496.694991831</v>
      </c>
      <c r="DC18" s="159">
        <f t="shared" si="32"/>
        <v>-51443767.783157818</v>
      </c>
      <c r="DD18" s="159">
        <f t="shared" si="32"/>
        <v>-63313033.817234308</v>
      </c>
      <c r="DE18" s="159">
        <f t="shared" si="32"/>
        <v>14899083.967814079</v>
      </c>
      <c r="DF18" s="159">
        <f t="shared" si="32"/>
        <v>-52769373.192767151</v>
      </c>
      <c r="DG18" s="159">
        <f t="shared" si="32"/>
        <v>-95656549.294927567</v>
      </c>
      <c r="DH18" s="159">
        <f t="shared" si="32"/>
        <v>-101759351.37535173</v>
      </c>
      <c r="DI18" s="159">
        <f t="shared" si="32"/>
        <v>-129398563.79797858</v>
      </c>
      <c r="DJ18" s="159">
        <f t="shared" si="32"/>
        <v>-143283223.85218388</v>
      </c>
      <c r="DK18" s="159">
        <f t="shared" si="32"/>
        <v>-148980102.91187793</v>
      </c>
      <c r="DL18" s="159">
        <f t="shared" si="32"/>
        <v>-133307867.29439035</v>
      </c>
      <c r="DM18" s="159">
        <f t="shared" si="32"/>
        <v>-263671163.7904934</v>
      </c>
      <c r="DN18" s="159">
        <f t="shared" si="32"/>
        <v>-1411377.184081116</v>
      </c>
      <c r="DO18" s="159">
        <f t="shared" si="32"/>
        <v>0</v>
      </c>
      <c r="DP18" s="159">
        <f t="shared" si="32"/>
        <v>-2.3000000000000001E-8</v>
      </c>
      <c r="DQ18" s="159">
        <f t="shared" si="32"/>
        <v>-2.4E-8</v>
      </c>
      <c r="DR18" s="159">
        <f t="shared" si="32"/>
        <v>-2.6000000000000001E-8</v>
      </c>
      <c r="DS18" s="159">
        <f t="shared" si="32"/>
        <v>-2.4E-8</v>
      </c>
      <c r="DT18" s="159">
        <f t="shared" si="32"/>
        <v>-2.4E-8</v>
      </c>
      <c r="DU18" s="159">
        <f t="shared" si="32"/>
        <v>3E-9</v>
      </c>
      <c r="DV18" s="159">
        <f t="shared" si="32"/>
        <v>4.0000000000000002E-9</v>
      </c>
      <c r="DW18" s="159">
        <f t="shared" si="32"/>
        <v>4.0000000000000002E-9</v>
      </c>
      <c r="DX18" s="159">
        <f t="shared" si="32"/>
        <v>4.0000000000000002E-9</v>
      </c>
      <c r="DY18" s="159">
        <f t="shared" si="32"/>
        <v>4.0000000000000002E-9</v>
      </c>
      <c r="DZ18" s="159">
        <f t="shared" si="32"/>
        <v>0</v>
      </c>
      <c r="EA18" s="159">
        <f t="shared" si="32"/>
        <v>0</v>
      </c>
      <c r="EB18" s="159">
        <f t="shared" si="32"/>
        <v>0</v>
      </c>
      <c r="EC18" s="159">
        <f t="shared" si="32"/>
        <v>0</v>
      </c>
      <c r="ED18" s="159">
        <f t="shared" si="32"/>
        <v>0</v>
      </c>
    </row>
    <row r="19" spans="1:134" s="18" customFormat="1">
      <c r="A19" s="218" t="s">
        <v>1018</v>
      </c>
      <c r="B19" s="159">
        <f t="shared" si="25"/>
        <v>2385639656.4871588</v>
      </c>
      <c r="C19" s="238"/>
      <c r="D19" s="114">
        <f t="shared" ref="D19:BO19" si="33">D212</f>
        <v>-37426179.683999993</v>
      </c>
      <c r="E19" s="17">
        <f t="shared" si="33"/>
        <v>23326219.049999997</v>
      </c>
      <c r="F19" s="17">
        <f t="shared" si="33"/>
        <v>92081639.31599997</v>
      </c>
      <c r="G19" s="17">
        <f t="shared" si="33"/>
        <v>-110406485.21000001</v>
      </c>
      <c r="H19" s="17">
        <f t="shared" si="33"/>
        <v>26184297.243999988</v>
      </c>
      <c r="I19" s="17">
        <f t="shared" si="33"/>
        <v>58476523.791999951</v>
      </c>
      <c r="J19" s="17">
        <f t="shared" si="33"/>
        <v>-113971834.79599996</v>
      </c>
      <c r="K19" s="17">
        <f t="shared" si="33"/>
        <v>21975847.849999934</v>
      </c>
      <c r="L19" s="17">
        <f t="shared" si="33"/>
        <v>57014214.498728231</v>
      </c>
      <c r="M19" s="17">
        <f t="shared" si="33"/>
        <v>-41553830.713854134</v>
      </c>
      <c r="N19" s="17">
        <f t="shared" si="33"/>
        <v>8392350.1972875446</v>
      </c>
      <c r="O19" s="17">
        <f t="shared" si="33"/>
        <v>32277697.528447483</v>
      </c>
      <c r="P19" s="159">
        <f t="shared" si="33"/>
        <v>16370459.072609007</v>
      </c>
      <c r="Q19" s="114">
        <f t="shared" si="33"/>
        <v>-93264174.339455664</v>
      </c>
      <c r="R19" s="17">
        <f t="shared" si="33"/>
        <v>-14771304.102770451</v>
      </c>
      <c r="S19" s="17">
        <f t="shared" si="33"/>
        <v>7313260.2436437458</v>
      </c>
      <c r="T19" s="17">
        <f t="shared" si="33"/>
        <v>-51976536.055984698</v>
      </c>
      <c r="U19" s="17">
        <f t="shared" si="33"/>
        <v>-38352374.333110511</v>
      </c>
      <c r="V19" s="17">
        <f t="shared" si="33"/>
        <v>-7203755.1534139775</v>
      </c>
      <c r="W19" s="17">
        <f t="shared" si="33"/>
        <v>-41873240.35784775</v>
      </c>
      <c r="X19" s="17">
        <f t="shared" si="33"/>
        <v>-18447112.668439936</v>
      </c>
      <c r="Y19" s="17">
        <f t="shared" si="33"/>
        <v>14285225.135024948</v>
      </c>
      <c r="Z19" s="17">
        <f t="shared" si="33"/>
        <v>-15343415.825145125</v>
      </c>
      <c r="AA19" s="17">
        <f t="shared" si="33"/>
        <v>10836972.30932148</v>
      </c>
      <c r="AB19" s="17">
        <f t="shared" si="33"/>
        <v>38085791.854855023</v>
      </c>
      <c r="AC19" s="159">
        <f t="shared" si="33"/>
        <v>-210710663.29332298</v>
      </c>
      <c r="AD19" s="159">
        <f t="shared" si="33"/>
        <v>117686929.07713363</v>
      </c>
      <c r="AE19" s="159">
        <f t="shared" si="33"/>
        <v>83789913.90351662</v>
      </c>
      <c r="AF19" s="159">
        <f t="shared" si="33"/>
        <v>185561112.51815802</v>
      </c>
      <c r="AG19" s="159">
        <f t="shared" si="33"/>
        <v>256653862.49696487</v>
      </c>
      <c r="AH19" s="159">
        <f t="shared" si="33"/>
        <v>169780955.54693189</v>
      </c>
      <c r="AI19" s="159">
        <f t="shared" si="33"/>
        <v>228869558.35820675</v>
      </c>
      <c r="AJ19" s="159">
        <f t="shared" si="33"/>
        <v>132536600.48472957</v>
      </c>
      <c r="AK19" s="159">
        <f t="shared" si="33"/>
        <v>83457067.191543788</v>
      </c>
      <c r="AL19" s="159">
        <f t="shared" si="33"/>
        <v>111344570.15198529</v>
      </c>
      <c r="AM19" s="159">
        <f t="shared" si="33"/>
        <v>168377729.63601011</v>
      </c>
      <c r="AN19" s="159">
        <f t="shared" si="33"/>
        <v>105849055.4913927</v>
      </c>
      <c r="AO19" s="159">
        <f t="shared" si="33"/>
        <v>110378067.77189934</v>
      </c>
      <c r="AP19" s="159">
        <f t="shared" si="33"/>
        <v>144193213.27257913</v>
      </c>
      <c r="AQ19" s="159">
        <f t="shared" si="33"/>
        <v>130664479.95171279</v>
      </c>
      <c r="AR19" s="159">
        <f t="shared" si="33"/>
        <v>27342052.114373967</v>
      </c>
      <c r="AS19" s="159">
        <f t="shared" si="33"/>
        <v>81816029.87636961</v>
      </c>
      <c r="AT19" s="159">
        <f t="shared" si="33"/>
        <v>115548167.70852214</v>
      </c>
      <c r="AU19" s="159">
        <f t="shared" si="33"/>
        <v>151956681.99694923</v>
      </c>
      <c r="AV19" s="159">
        <f t="shared" si="33"/>
        <v>71259566.812427774</v>
      </c>
      <c r="AW19" s="159">
        <f t="shared" si="33"/>
        <v>99658251.586917534</v>
      </c>
      <c r="AX19" s="159">
        <f t="shared" si="33"/>
        <v>22847237.371367987</v>
      </c>
      <c r="AY19" s="159">
        <f t="shared" si="33"/>
        <v>-19591242.61182015</v>
      </c>
      <c r="AZ19" s="159">
        <f t="shared" si="33"/>
        <v>0</v>
      </c>
      <c r="BA19" s="159">
        <f t="shared" si="33"/>
        <v>-8.9999999999999995E-9</v>
      </c>
      <c r="BB19" s="159">
        <f t="shared" si="33"/>
        <v>5.0000000000000001E-9</v>
      </c>
      <c r="BC19" s="159">
        <f t="shared" si="33"/>
        <v>-4.0000000000000002E-9</v>
      </c>
      <c r="BD19" s="159">
        <f t="shared" si="33"/>
        <v>0</v>
      </c>
      <c r="BE19" s="159">
        <f t="shared" si="33"/>
        <v>0</v>
      </c>
      <c r="BF19" s="159">
        <f t="shared" si="33"/>
        <v>0</v>
      </c>
      <c r="BG19" s="159">
        <f t="shared" si="33"/>
        <v>0</v>
      </c>
      <c r="BH19" s="159">
        <f t="shared" si="33"/>
        <v>0</v>
      </c>
      <c r="BI19" s="159">
        <f t="shared" si="33"/>
        <v>0</v>
      </c>
      <c r="BJ19" s="159">
        <f t="shared" si="33"/>
        <v>0</v>
      </c>
      <c r="BK19" s="159">
        <f t="shared" si="33"/>
        <v>0</v>
      </c>
      <c r="BL19" s="159">
        <f t="shared" si="33"/>
        <v>0</v>
      </c>
      <c r="BM19" s="159">
        <f t="shared" si="33"/>
        <v>0</v>
      </c>
      <c r="BN19" s="159">
        <f t="shared" si="33"/>
        <v>0</v>
      </c>
      <c r="BO19" s="159">
        <f t="shared" si="33"/>
        <v>0</v>
      </c>
      <c r="BQ19" s="159">
        <f t="shared" si="27"/>
        <v>2432340953.399416</v>
      </c>
      <c r="BR19" s="238"/>
      <c r="BS19" s="114">
        <f t="shared" ref="BS19:ED19" si="34">BS212</f>
        <v>-60804838.272175319</v>
      </c>
      <c r="BT19" s="17">
        <f t="shared" si="34"/>
        <v>21131772.536612257</v>
      </c>
      <c r="BU19" s="17">
        <f t="shared" si="34"/>
        <v>2362583.5092115849</v>
      </c>
      <c r="BV19" s="17">
        <f t="shared" si="34"/>
        <v>-119482562.9479527</v>
      </c>
      <c r="BW19" s="17">
        <f t="shared" si="34"/>
        <v>10469130.98383946</v>
      </c>
      <c r="BX19" s="17">
        <f t="shared" si="34"/>
        <v>10986591.019768931</v>
      </c>
      <c r="BY19" s="17">
        <f t="shared" si="34"/>
        <v>-24008212.695765305</v>
      </c>
      <c r="BZ19" s="17">
        <f t="shared" si="34"/>
        <v>22511494.678815752</v>
      </c>
      <c r="CA19" s="17">
        <f t="shared" si="34"/>
        <v>46592227.351594932</v>
      </c>
      <c r="CB19" s="17">
        <f t="shared" si="34"/>
        <v>-58687625.900940552</v>
      </c>
      <c r="CC19" s="17">
        <f t="shared" si="34"/>
        <v>21204285.429341044</v>
      </c>
      <c r="CD19" s="17">
        <f t="shared" si="34"/>
        <v>39305615.389777824</v>
      </c>
      <c r="CE19" s="159">
        <f t="shared" si="34"/>
        <v>-88419538.917872071</v>
      </c>
      <c r="CF19" s="114">
        <f t="shared" si="34"/>
        <v>0</v>
      </c>
      <c r="CG19" s="17">
        <f t="shared" si="34"/>
        <v>3098922.4394677058</v>
      </c>
      <c r="CH19" s="17">
        <f t="shared" si="34"/>
        <v>10963068.779444519</v>
      </c>
      <c r="CI19" s="17">
        <f t="shared" si="34"/>
        <v>-58021906.444699541</v>
      </c>
      <c r="CJ19" s="17">
        <f t="shared" si="34"/>
        <v>-20215977.756082062</v>
      </c>
      <c r="CK19" s="17">
        <f t="shared" si="34"/>
        <v>2757460.7190484814</v>
      </c>
      <c r="CL19" s="17">
        <f t="shared" si="34"/>
        <v>-23079011.642167117</v>
      </c>
      <c r="CM19" s="17">
        <f t="shared" si="34"/>
        <v>-7305835.5307390168</v>
      </c>
      <c r="CN19" s="17">
        <f t="shared" si="34"/>
        <v>34253686.213408753</v>
      </c>
      <c r="CO19" s="17">
        <f t="shared" si="34"/>
        <v>-23402425.290863484</v>
      </c>
      <c r="CP19" s="17">
        <f t="shared" si="34"/>
        <v>13287595.273324098</v>
      </c>
      <c r="CQ19" s="17">
        <f t="shared" si="34"/>
        <v>31363077.149056904</v>
      </c>
      <c r="CR19" s="159">
        <f t="shared" si="34"/>
        <v>-99137966.556146681</v>
      </c>
      <c r="CS19" s="159">
        <f t="shared" si="34"/>
        <v>101249316.16628399</v>
      </c>
      <c r="CT19" s="159">
        <f t="shared" si="34"/>
        <v>195778131.91957855</v>
      </c>
      <c r="CU19" s="159">
        <f t="shared" si="34"/>
        <v>234796597.4000403</v>
      </c>
      <c r="CV19" s="159">
        <f t="shared" si="34"/>
        <v>228393626.76422423</v>
      </c>
      <c r="CW19" s="159">
        <f t="shared" si="34"/>
        <v>196036112.88069558</v>
      </c>
      <c r="CX19" s="159">
        <f t="shared" si="34"/>
        <v>126386107.75286143</v>
      </c>
      <c r="CY19" s="159">
        <f t="shared" si="34"/>
        <v>162904844.29007125</v>
      </c>
      <c r="CZ19" s="159">
        <f t="shared" si="34"/>
        <v>203451731.02170709</v>
      </c>
      <c r="DA19" s="159">
        <f t="shared" si="34"/>
        <v>119025458.47797568</v>
      </c>
      <c r="DB19" s="159">
        <f t="shared" si="34"/>
        <v>91479454.461839825</v>
      </c>
      <c r="DC19" s="159">
        <f t="shared" si="34"/>
        <v>89364101.565659717</v>
      </c>
      <c r="DD19" s="159">
        <f t="shared" si="34"/>
        <v>112173974.47966185</v>
      </c>
      <c r="DE19" s="159">
        <f t="shared" si="34"/>
        <v>237435778.24568033</v>
      </c>
      <c r="DF19" s="159">
        <f t="shared" si="34"/>
        <v>9481741.9249337316</v>
      </c>
      <c r="DG19" s="159">
        <f t="shared" si="34"/>
        <v>51219605.262738377</v>
      </c>
      <c r="DH19" s="159">
        <f t="shared" si="34"/>
        <v>63842566.22597234</v>
      </c>
      <c r="DI19" s="159">
        <f t="shared" si="34"/>
        <v>69215166.781205863</v>
      </c>
      <c r="DJ19" s="159">
        <f t="shared" si="34"/>
        <v>59938281.832003303</v>
      </c>
      <c r="DK19" s="159">
        <f t="shared" si="34"/>
        <v>105361172.80486017</v>
      </c>
      <c r="DL19" s="159">
        <f t="shared" si="34"/>
        <v>106768521.13959092</v>
      </c>
      <c r="DM19" s="159">
        <f t="shared" si="34"/>
        <v>65858600.60473942</v>
      </c>
      <c r="DN19" s="159">
        <f t="shared" si="34"/>
        <v>-10262433.128874959</v>
      </c>
      <c r="DO19" s="159">
        <f t="shared" si="34"/>
        <v>0</v>
      </c>
      <c r="DP19" s="159">
        <f t="shared" si="34"/>
        <v>0</v>
      </c>
      <c r="DQ19" s="159">
        <f t="shared" si="34"/>
        <v>0</v>
      </c>
      <c r="DR19" s="159">
        <f t="shared" si="34"/>
        <v>0</v>
      </c>
      <c r="DS19" s="159">
        <f t="shared" si="34"/>
        <v>0</v>
      </c>
      <c r="DT19" s="159">
        <f t="shared" si="34"/>
        <v>0</v>
      </c>
      <c r="DU19" s="159">
        <f t="shared" si="34"/>
        <v>0</v>
      </c>
      <c r="DV19" s="159">
        <f t="shared" si="34"/>
        <v>0</v>
      </c>
      <c r="DW19" s="159">
        <f t="shared" si="34"/>
        <v>0</v>
      </c>
      <c r="DX19" s="159">
        <f t="shared" si="34"/>
        <v>0</v>
      </c>
      <c r="DY19" s="159">
        <f t="shared" si="34"/>
        <v>0</v>
      </c>
      <c r="DZ19" s="159">
        <f t="shared" si="34"/>
        <v>0</v>
      </c>
      <c r="EA19" s="159">
        <f t="shared" si="34"/>
        <v>-1.4483E-5</v>
      </c>
      <c r="EB19" s="159">
        <f t="shared" si="34"/>
        <v>0</v>
      </c>
      <c r="EC19" s="159">
        <f t="shared" si="34"/>
        <v>0</v>
      </c>
      <c r="ED19" s="159">
        <f t="shared" si="34"/>
        <v>2.23E-7</v>
      </c>
    </row>
    <row r="20" spans="1:134">
      <c r="A20" s="216"/>
      <c r="B20" s="160"/>
      <c r="C20" s="237"/>
      <c r="D20" s="115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160"/>
      <c r="Q20" s="115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160"/>
      <c r="AD20" s="160"/>
      <c r="AE20" s="160"/>
      <c r="AF20" s="160"/>
      <c r="AG20" s="160"/>
      <c r="AH20" s="160"/>
      <c r="AI20" s="160"/>
      <c r="AJ20" s="160"/>
      <c r="AK20" s="160"/>
      <c r="AL20" s="160"/>
      <c r="AM20" s="160"/>
      <c r="AN20" s="160"/>
      <c r="AO20" s="160"/>
      <c r="AP20" s="160"/>
      <c r="AQ20" s="160"/>
      <c r="AR20" s="160"/>
      <c r="AS20" s="160"/>
      <c r="AT20" s="160"/>
      <c r="AU20" s="160"/>
      <c r="AV20" s="160"/>
      <c r="AW20" s="160"/>
      <c r="AX20" s="160"/>
      <c r="AY20" s="160"/>
      <c r="AZ20" s="160"/>
      <c r="BA20" s="160"/>
      <c r="BB20" s="160"/>
      <c r="BC20" s="160"/>
      <c r="BD20" s="160"/>
      <c r="BE20" s="160"/>
      <c r="BF20" s="160"/>
      <c r="BG20" s="160"/>
      <c r="BH20" s="160"/>
      <c r="BI20" s="160"/>
      <c r="BJ20" s="160"/>
      <c r="BK20" s="160"/>
      <c r="BL20" s="160"/>
      <c r="BM20" s="160"/>
      <c r="BN20" s="160"/>
      <c r="BO20" s="160"/>
      <c r="BQ20" s="160"/>
      <c r="BR20" s="237"/>
      <c r="BS20" s="115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160"/>
      <c r="CF20" s="115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160"/>
      <c r="CS20" s="160"/>
      <c r="CT20" s="160"/>
      <c r="CU20" s="160"/>
      <c r="CV20" s="160"/>
      <c r="CW20" s="160"/>
      <c r="CX20" s="160"/>
      <c r="CY20" s="160"/>
      <c r="CZ20" s="160"/>
      <c r="DA20" s="160"/>
      <c r="DB20" s="160"/>
      <c r="DC20" s="160"/>
      <c r="DD20" s="160"/>
      <c r="DE20" s="160"/>
      <c r="DF20" s="160"/>
      <c r="DG20" s="160"/>
      <c r="DH20" s="160"/>
      <c r="DI20" s="160"/>
      <c r="DJ20" s="160"/>
      <c r="DK20" s="160"/>
      <c r="DL20" s="160"/>
      <c r="DM20" s="160"/>
      <c r="DN20" s="160"/>
      <c r="DO20" s="160"/>
      <c r="DP20" s="160"/>
      <c r="DQ20" s="160"/>
      <c r="DR20" s="160"/>
      <c r="DS20" s="160"/>
      <c r="DT20" s="160"/>
      <c r="DU20" s="160"/>
      <c r="DV20" s="160"/>
      <c r="DW20" s="160"/>
      <c r="DX20" s="160"/>
      <c r="DY20" s="160"/>
      <c r="DZ20" s="160"/>
      <c r="EA20" s="160"/>
      <c r="EB20" s="160"/>
      <c r="EC20" s="160"/>
      <c r="ED20" s="160"/>
    </row>
    <row r="21" spans="1:134">
      <c r="A21" s="217" t="s">
        <v>1019</v>
      </c>
      <c r="B21" s="562"/>
      <c r="C21" s="259"/>
      <c r="D21" s="953"/>
      <c r="E21" s="561"/>
      <c r="F21" s="561"/>
      <c r="G21" s="561"/>
      <c r="H21" s="561"/>
      <c r="I21" s="561"/>
      <c r="J21" s="561"/>
      <c r="K21" s="561"/>
      <c r="L21" s="561"/>
      <c r="M21" s="561"/>
      <c r="N21" s="561"/>
      <c r="O21" s="561"/>
      <c r="P21" s="562"/>
      <c r="Q21" s="953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2"/>
      <c r="AD21" s="562"/>
      <c r="AE21" s="562"/>
      <c r="AF21" s="562"/>
      <c r="AG21" s="562"/>
      <c r="AH21" s="562"/>
      <c r="AI21" s="562"/>
      <c r="AJ21" s="562"/>
      <c r="AK21" s="562"/>
      <c r="AL21" s="562"/>
      <c r="AM21" s="562"/>
      <c r="AN21" s="562"/>
      <c r="AO21" s="562"/>
      <c r="AP21" s="562"/>
      <c r="AQ21" s="562"/>
      <c r="AR21" s="562"/>
      <c r="AS21" s="562"/>
      <c r="AT21" s="562"/>
      <c r="AU21" s="562"/>
      <c r="AV21" s="562"/>
      <c r="AW21" s="562"/>
      <c r="AX21" s="562"/>
      <c r="AY21" s="562"/>
      <c r="AZ21" s="562"/>
      <c r="BA21" s="562"/>
      <c r="BB21" s="562"/>
      <c r="BC21" s="562"/>
      <c r="BD21" s="562"/>
      <c r="BE21" s="562"/>
      <c r="BF21" s="562"/>
      <c r="BG21" s="562"/>
      <c r="BH21" s="562"/>
      <c r="BI21" s="562"/>
      <c r="BJ21" s="562"/>
      <c r="BK21" s="562"/>
      <c r="BL21" s="562"/>
      <c r="BM21" s="562"/>
      <c r="BN21" s="562"/>
      <c r="BO21" s="562"/>
      <c r="BQ21" s="562"/>
      <c r="BR21" s="259"/>
      <c r="BS21" s="953"/>
      <c r="BT21" s="561"/>
      <c r="BU21" s="561"/>
      <c r="BV21" s="561"/>
      <c r="BW21" s="561"/>
      <c r="BX21" s="561"/>
      <c r="BY21" s="561"/>
      <c r="BZ21" s="561"/>
      <c r="CA21" s="561"/>
      <c r="CB21" s="561"/>
      <c r="CC21" s="561"/>
      <c r="CD21" s="561"/>
      <c r="CE21" s="562"/>
      <c r="CF21" s="953"/>
      <c r="CG21" s="561"/>
      <c r="CH21" s="561"/>
      <c r="CI21" s="561"/>
      <c r="CJ21" s="561"/>
      <c r="CK21" s="561"/>
      <c r="CL21" s="561"/>
      <c r="CM21" s="561"/>
      <c r="CN21" s="561"/>
      <c r="CO21" s="561"/>
      <c r="CP21" s="561"/>
      <c r="CQ21" s="561"/>
      <c r="CR21" s="562"/>
      <c r="CS21" s="562"/>
      <c r="CT21" s="562"/>
      <c r="CU21" s="562"/>
      <c r="CV21" s="562"/>
      <c r="CW21" s="562"/>
      <c r="CX21" s="562"/>
      <c r="CY21" s="562"/>
      <c r="CZ21" s="562"/>
      <c r="DA21" s="562"/>
      <c r="DB21" s="562"/>
      <c r="DC21" s="562"/>
      <c r="DD21" s="562"/>
      <c r="DE21" s="562"/>
      <c r="DF21" s="562"/>
      <c r="DG21" s="562"/>
      <c r="DH21" s="562"/>
      <c r="DI21" s="562"/>
      <c r="DJ21" s="562"/>
      <c r="DK21" s="562"/>
      <c r="DL21" s="562"/>
      <c r="DM21" s="562"/>
      <c r="DN21" s="562"/>
      <c r="DO21" s="562"/>
      <c r="DP21" s="562"/>
      <c r="DQ21" s="562"/>
      <c r="DR21" s="562"/>
      <c r="DS21" s="562"/>
      <c r="DT21" s="562"/>
      <c r="DU21" s="562"/>
      <c r="DV21" s="562"/>
      <c r="DW21" s="562"/>
      <c r="DX21" s="562"/>
      <c r="DY21" s="562"/>
      <c r="DZ21" s="562"/>
      <c r="EA21" s="562"/>
      <c r="EB21" s="562"/>
      <c r="EC21" s="562"/>
      <c r="ED21" s="562"/>
    </row>
    <row r="22" spans="1:134">
      <c r="A22" s="954"/>
      <c r="B22" s="161"/>
      <c r="C22" s="955"/>
      <c r="D22" s="11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161"/>
      <c r="Q22" s="11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Q22" s="161"/>
      <c r="BR22" s="955"/>
      <c r="BS22" s="116"/>
      <c r="BT22" s="76"/>
      <c r="BU22" s="76"/>
      <c r="BV22" s="76"/>
      <c r="BW22" s="76"/>
      <c r="BX22" s="76"/>
      <c r="BY22" s="76"/>
      <c r="BZ22" s="76"/>
      <c r="CA22" s="76"/>
      <c r="CB22" s="76"/>
      <c r="CC22" s="76"/>
      <c r="CD22" s="76"/>
      <c r="CE22" s="161"/>
      <c r="CF22" s="116"/>
      <c r="CG22" s="76"/>
      <c r="CH22" s="76"/>
      <c r="CI22" s="76"/>
      <c r="CJ22" s="76"/>
      <c r="CK22" s="76"/>
      <c r="CL22" s="76"/>
      <c r="CM22" s="76"/>
      <c r="CN22" s="76"/>
      <c r="CO22" s="76"/>
      <c r="CP22" s="76"/>
      <c r="CQ22" s="76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61"/>
      <c r="DL22" s="161"/>
      <c r="DM22" s="161"/>
      <c r="DN22" s="161"/>
      <c r="DO22" s="161"/>
      <c r="DP22" s="161"/>
      <c r="DQ22" s="161"/>
      <c r="DR22" s="161"/>
      <c r="DS22" s="161"/>
      <c r="DT22" s="161"/>
      <c r="DU22" s="161"/>
      <c r="DV22" s="161"/>
      <c r="DW22" s="161"/>
      <c r="DX22" s="161"/>
      <c r="DY22" s="161"/>
      <c r="DZ22" s="161"/>
      <c r="EA22" s="161"/>
      <c r="EB22" s="161"/>
      <c r="EC22" s="161"/>
      <c r="ED22" s="161"/>
    </row>
    <row r="23" spans="1:134">
      <c r="A23" s="219" t="s">
        <v>1020</v>
      </c>
      <c r="B23" s="162">
        <f t="shared" ref="B23:B24" si="35">SUM(P23,AC23:BO23)</f>
        <v>127771612.96600364</v>
      </c>
      <c r="C23" s="239"/>
      <c r="D23" s="117">
        <f>Retrieve_PV50!I214</f>
        <v>0</v>
      </c>
      <c r="E23" s="83">
        <f>Retrieve_PV50!J214</f>
        <v>0</v>
      </c>
      <c r="F23" s="83">
        <f>Retrieve_PV50!K214</f>
        <v>0</v>
      </c>
      <c r="G23" s="83">
        <f>Retrieve_PV50!L214</f>
        <v>0</v>
      </c>
      <c r="H23" s="83">
        <f>Retrieve_PV50!M214</f>
        <v>0</v>
      </c>
      <c r="I23" s="83">
        <f>Retrieve_PV50!N214</f>
        <v>0</v>
      </c>
      <c r="J23" s="83">
        <f>Retrieve_PV50!O214</f>
        <v>4921947.7675108612</v>
      </c>
      <c r="K23" s="83">
        <f>Retrieve_PV50!P214</f>
        <v>744380.53488305095</v>
      </c>
      <c r="L23" s="83">
        <f>Retrieve_PV50!Q214</f>
        <v>737008.33744241996</v>
      </c>
      <c r="M23" s="83">
        <f>Retrieve_PV50!R214</f>
        <v>403986.93526530202</v>
      </c>
      <c r="N23" s="83">
        <f>Retrieve_PV50!S214</f>
        <v>522606.95512283797</v>
      </c>
      <c r="O23" s="83">
        <f>Retrieve_PV50!T214</f>
        <v>687118.36478579405</v>
      </c>
      <c r="P23" s="162">
        <f>Retrieve_PV50!U214</f>
        <v>8017048.8950102665</v>
      </c>
      <c r="Q23" s="117">
        <f>Retrieve_PV50!V214</f>
        <v>780975.23013231601</v>
      </c>
      <c r="R23" s="83">
        <f>Retrieve_PV50!W214</f>
        <v>674193.08397524396</v>
      </c>
      <c r="S23" s="83">
        <f>Retrieve_PV50!X214</f>
        <v>600007.435523052</v>
      </c>
      <c r="T23" s="83">
        <f>Retrieve_PV50!Y214</f>
        <v>632571.25307513901</v>
      </c>
      <c r="U23" s="83">
        <f>Retrieve_PV50!Z214</f>
        <v>602028.84868358995</v>
      </c>
      <c r="V23" s="83">
        <f>Retrieve_PV50!AA214</f>
        <v>410267.88018244097</v>
      </c>
      <c r="W23" s="83">
        <f>Retrieve_PV50!AB214</f>
        <v>596443.58863916097</v>
      </c>
      <c r="X23" s="83">
        <f>Retrieve_PV50!AC214</f>
        <v>650811.21609126602</v>
      </c>
      <c r="Y23" s="83">
        <f>Retrieve_PV50!AD214</f>
        <v>759375.95458696096</v>
      </c>
      <c r="Z23" s="83">
        <f>Retrieve_PV50!AE214</f>
        <v>789857.69137285801</v>
      </c>
      <c r="AA23" s="83">
        <f>Retrieve_PV50!AF214</f>
        <v>746523.61497746897</v>
      </c>
      <c r="AB23" s="83">
        <f>Retrieve_PV50!AG214</f>
        <v>683632.37826477597</v>
      </c>
      <c r="AC23" s="162">
        <f>Retrieve_PV50!AH214</f>
        <v>7926688.1755042728</v>
      </c>
      <c r="AD23" s="162">
        <f>Retrieve_PV50!AI214</f>
        <v>9452113.6170838457</v>
      </c>
      <c r="AE23" s="162">
        <f>Retrieve_PV50!AJ214</f>
        <v>4939659.9463658342</v>
      </c>
      <c r="AF23" s="162">
        <f>Retrieve_PV50!AK214</f>
        <v>7584211.8671759991</v>
      </c>
      <c r="AG23" s="162">
        <f>Retrieve_PV50!AL214</f>
        <v>6230974.3823464783</v>
      </c>
      <c r="AH23" s="162">
        <f>Retrieve_PV50!AM214</f>
        <v>6580522.2877496993</v>
      </c>
      <c r="AI23" s="162">
        <f>Retrieve_PV50!AN214</f>
        <v>5504824.0363397384</v>
      </c>
      <c r="AJ23" s="162">
        <f>Retrieve_PV50!AO214</f>
        <v>2228662.5739234318</v>
      </c>
      <c r="AK23" s="162">
        <f>Retrieve_PV50!AP214</f>
        <v>3515802.8173954082</v>
      </c>
      <c r="AL23" s="162">
        <f>Retrieve_PV50!AQ214</f>
        <v>6625797.6497677807</v>
      </c>
      <c r="AM23" s="162">
        <f>Retrieve_PV50!AR214</f>
        <v>10649978.434072917</v>
      </c>
      <c r="AN23" s="162">
        <f>Retrieve_PV50!AS214</f>
        <v>2913696.1746084299</v>
      </c>
      <c r="AO23" s="162">
        <f>Retrieve_PV50!AT214</f>
        <v>7043867.6508637816</v>
      </c>
      <c r="AP23" s="162">
        <f>Retrieve_PV50!AU214</f>
        <v>7332565.4106982201</v>
      </c>
      <c r="AQ23" s="162">
        <f>Retrieve_PV50!AV214</f>
        <v>6250183.2487658402</v>
      </c>
      <c r="AR23" s="162">
        <f>Retrieve_PV50!AW214</f>
        <v>1791074.8761557161</v>
      </c>
      <c r="AS23" s="162">
        <f>Retrieve_PV50!AX214</f>
        <v>3673480.5936419987</v>
      </c>
      <c r="AT23" s="162">
        <f>Retrieve_PV50!AY214</f>
        <v>7908480.3164686207</v>
      </c>
      <c r="AU23" s="162">
        <f>Retrieve_PV50!AZ214</f>
        <v>9827888.4726588</v>
      </c>
      <c r="AV23" s="162">
        <f>Retrieve_PV50!BA214</f>
        <v>1774091.5394065729</v>
      </c>
      <c r="AW23" s="162">
        <f>Retrieve_PV50!BB214</f>
        <v>0</v>
      </c>
      <c r="AX23" s="162">
        <f>Retrieve_PV50!BC214</f>
        <v>0</v>
      </c>
      <c r="AY23" s="162">
        <f>Retrieve_PV50!BD214</f>
        <v>0</v>
      </c>
      <c r="AZ23" s="162">
        <f>Retrieve_PV50!BE214</f>
        <v>0</v>
      </c>
      <c r="BA23" s="162">
        <f>Retrieve_PV50!BF214</f>
        <v>0</v>
      </c>
      <c r="BB23" s="162">
        <f>Retrieve_PV50!BG214</f>
        <v>0</v>
      </c>
      <c r="BC23" s="162">
        <f>Retrieve_PV50!BH214</f>
        <v>0</v>
      </c>
      <c r="BD23" s="162">
        <f>Retrieve_PV50!BI214</f>
        <v>0</v>
      </c>
      <c r="BE23" s="162">
        <f>Retrieve_PV50!BJ214</f>
        <v>0</v>
      </c>
      <c r="BF23" s="162">
        <f>Retrieve_PV50!BK214</f>
        <v>0</v>
      </c>
      <c r="BG23" s="162">
        <f>Retrieve_PV50!BL214</f>
        <v>0</v>
      </c>
      <c r="BH23" s="162">
        <f>Retrieve_PV50!BM214</f>
        <v>0</v>
      </c>
      <c r="BI23" s="162">
        <f>Retrieve_PV50!BN214</f>
        <v>0</v>
      </c>
      <c r="BJ23" s="162">
        <f>Retrieve_PV50!BO214</f>
        <v>0</v>
      </c>
      <c r="BK23" s="162">
        <f>Retrieve_PV50!BP214</f>
        <v>0</v>
      </c>
      <c r="BL23" s="162">
        <f>Retrieve_PV50!BQ214</f>
        <v>0</v>
      </c>
      <c r="BM23" s="162">
        <f>Retrieve_PV50!BR214</f>
        <v>0</v>
      </c>
      <c r="BN23" s="162">
        <f>Retrieve_PV50!BS214</f>
        <v>0</v>
      </c>
      <c r="BO23" s="162">
        <f>Retrieve_PV50!BT214</f>
        <v>0</v>
      </c>
      <c r="BQ23" s="162">
        <f t="shared" ref="BQ23:BQ24" si="36">SUM(CE23,CR23:ED23)</f>
        <v>126629845.37825762</v>
      </c>
      <c r="BR23" s="239"/>
      <c r="BS23" s="117">
        <f>Retrieve_PV50!BX214</f>
        <v>496702.851659999</v>
      </c>
      <c r="BT23" s="83">
        <f>Retrieve_PV50!BY214</f>
        <v>835704.23400000005</v>
      </c>
      <c r="BU23" s="83">
        <f>Retrieve_PV50!BZ214</f>
        <v>647082.56999999995</v>
      </c>
      <c r="BV23" s="83">
        <f>Retrieve_PV50!CA214</f>
        <v>405617.8101</v>
      </c>
      <c r="BW23" s="83">
        <f>Retrieve_PV50!CB214</f>
        <v>435596.24621999898</v>
      </c>
      <c r="BX23" s="83">
        <f>Retrieve_PV50!CC214</f>
        <v>308628.91781999997</v>
      </c>
      <c r="BY23" s="83">
        <f>Retrieve_PV50!CD214</f>
        <v>463769.270699999</v>
      </c>
      <c r="BZ23" s="83">
        <f>Retrieve_PV50!CE214</f>
        <v>715003.40939999896</v>
      </c>
      <c r="CA23" s="83">
        <f>Retrieve_PV50!CF214</f>
        <v>876561.54779999901</v>
      </c>
      <c r="CB23" s="83">
        <f>Retrieve_PV50!CG214</f>
        <v>758794.47600000002</v>
      </c>
      <c r="CC23" s="83">
        <f>Retrieve_PV50!CH214</f>
        <v>869705.29799999995</v>
      </c>
      <c r="CD23" s="83">
        <f>Retrieve_PV50!CI214</f>
        <v>594476.51249999995</v>
      </c>
      <c r="CE23" s="162">
        <f>Retrieve_PV50!CJ214</f>
        <v>7407643.1441999953</v>
      </c>
      <c r="CF23" s="117">
        <f>Retrieve_PV50!CK214</f>
        <v>0</v>
      </c>
      <c r="CG23" s="83">
        <f>Retrieve_PV50!CL214</f>
        <v>656589.89279999898</v>
      </c>
      <c r="CH23" s="83">
        <f>Retrieve_PV50!CM214</f>
        <v>741523.20180000004</v>
      </c>
      <c r="CI23" s="83">
        <f>Retrieve_PV50!CN214</f>
        <v>599865.71441999997</v>
      </c>
      <c r="CJ23" s="83">
        <f>Retrieve_PV50!CO214</f>
        <v>665418.48539999896</v>
      </c>
      <c r="CK23" s="83">
        <f>Retrieve_PV50!CP214</f>
        <v>507508.02923999901</v>
      </c>
      <c r="CL23" s="83">
        <f>Retrieve_PV50!CQ214</f>
        <v>514581.05807999999</v>
      </c>
      <c r="CM23" s="83">
        <f>Retrieve_PV50!CR214</f>
        <v>961514.70719999995</v>
      </c>
      <c r="CN23" s="83">
        <f>Retrieve_PV50!CS214</f>
        <v>997039.61580000003</v>
      </c>
      <c r="CO23" s="83">
        <f>Retrieve_PV50!CT214</f>
        <v>992523.66599999997</v>
      </c>
      <c r="CP23" s="83">
        <f>Retrieve_PV50!CU214</f>
        <v>1036018.6014</v>
      </c>
      <c r="CQ23" s="83">
        <f>Retrieve_PV50!CV214</f>
        <v>1147244.466</v>
      </c>
      <c r="CR23" s="162">
        <f>Retrieve_PV50!CW214</f>
        <v>9413431.8208799958</v>
      </c>
      <c r="CS23" s="162">
        <f>Retrieve_PV50!CX214</f>
        <v>7254294.6950956192</v>
      </c>
      <c r="CT23" s="162">
        <f>Retrieve_PV50!CY214</f>
        <v>5936811.6920708343</v>
      </c>
      <c r="CU23" s="162">
        <f>Retrieve_PV50!CZ214</f>
        <v>5834335.5514011839</v>
      </c>
      <c r="CV23" s="162">
        <f>Retrieve_PV50!DA214</f>
        <v>7365685.4207062786</v>
      </c>
      <c r="CW23" s="162">
        <f>Retrieve_PV50!DB214</f>
        <v>6401023.7103737397</v>
      </c>
      <c r="CX23" s="162">
        <f>Retrieve_PV50!DC214</f>
        <v>1995036.6620901963</v>
      </c>
      <c r="CY23" s="162">
        <f>Retrieve_PV50!DD214</f>
        <v>4445068.2159807524</v>
      </c>
      <c r="CZ23" s="162">
        <f>Retrieve_PV50!DE214</f>
        <v>5702890.3776213303</v>
      </c>
      <c r="DA23" s="162">
        <f>Retrieve_PV50!DF214</f>
        <v>7507563.0011113184</v>
      </c>
      <c r="DB23" s="162">
        <f>Retrieve_PV50!DG214</f>
        <v>5763458.2621380892</v>
      </c>
      <c r="DC23" s="162">
        <f>Retrieve_PV50!DH214</f>
        <v>6320613.8682589196</v>
      </c>
      <c r="DD23" s="162">
        <f>Retrieve_PV50!DI214</f>
        <v>6893076.5570113193</v>
      </c>
      <c r="DE23" s="162">
        <f>Retrieve_PV50!DJ214</f>
        <v>10889444.16018858</v>
      </c>
      <c r="DF23" s="162">
        <f>Retrieve_PV50!DK214</f>
        <v>2108210.8224966358</v>
      </c>
      <c r="DG23" s="162">
        <f>Retrieve_PV50!DL214</f>
        <v>1450603.282667862</v>
      </c>
      <c r="DH23" s="162">
        <f>Retrieve_PV50!DM214</f>
        <v>3168313.2211929299</v>
      </c>
      <c r="DI23" s="162">
        <f>Retrieve_PV50!DN214</f>
        <v>2776663.072545425</v>
      </c>
      <c r="DJ23" s="162">
        <f>Retrieve_PV50!DO214</f>
        <v>3367408.5375771662</v>
      </c>
      <c r="DK23" s="162">
        <f>Retrieve_PV50!DP214</f>
        <v>6110353.1467511412</v>
      </c>
      <c r="DL23" s="162">
        <f>Retrieve_PV50!DQ214</f>
        <v>6652333.5749249998</v>
      </c>
      <c r="DM23" s="162">
        <f>Retrieve_PV50!DR214</f>
        <v>1865582.5809732901</v>
      </c>
      <c r="DN23" s="162">
        <f>Retrieve_PV50!DS214</f>
        <v>0</v>
      </c>
      <c r="DO23" s="162">
        <f>Retrieve_PV50!DT214</f>
        <v>0</v>
      </c>
      <c r="DP23" s="162">
        <f>Retrieve_PV50!DU214</f>
        <v>0</v>
      </c>
      <c r="DQ23" s="162">
        <f>Retrieve_PV50!DV214</f>
        <v>0</v>
      </c>
      <c r="DR23" s="162">
        <f>Retrieve_PV50!DW214</f>
        <v>0</v>
      </c>
      <c r="DS23" s="162">
        <f>Retrieve_PV50!DX214</f>
        <v>0</v>
      </c>
      <c r="DT23" s="162">
        <f>Retrieve_PV50!DY214</f>
        <v>0</v>
      </c>
      <c r="DU23" s="162">
        <f>Retrieve_PV50!DZ214</f>
        <v>0</v>
      </c>
      <c r="DV23" s="162">
        <f>Retrieve_PV50!EA214</f>
        <v>0</v>
      </c>
      <c r="DW23" s="162">
        <f>Retrieve_PV50!EB214</f>
        <v>0</v>
      </c>
      <c r="DX23" s="162">
        <f>Retrieve_PV50!EC214</f>
        <v>0</v>
      </c>
      <c r="DY23" s="162">
        <f>Retrieve_PV50!ED214</f>
        <v>0</v>
      </c>
      <c r="DZ23" s="162">
        <f>Retrieve_PV50!EE214</f>
        <v>0</v>
      </c>
      <c r="EA23" s="162">
        <f>Retrieve_PV50!EF214</f>
        <v>0</v>
      </c>
      <c r="EB23" s="162">
        <f>Retrieve_PV50!EG214</f>
        <v>0</v>
      </c>
      <c r="EC23" s="162">
        <f>Retrieve_PV50!EH214</f>
        <v>0</v>
      </c>
      <c r="ED23" s="162">
        <f>Retrieve_PV50!EI214</f>
        <v>0</v>
      </c>
    </row>
    <row r="24" spans="1:134">
      <c r="A24" s="219" t="s">
        <v>1021</v>
      </c>
      <c r="B24" s="162">
        <f t="shared" si="35"/>
        <v>0</v>
      </c>
      <c r="C24" s="239"/>
      <c r="D24" s="117">
        <f>Retrieve_PV50!I220</f>
        <v>0</v>
      </c>
      <c r="E24" s="83">
        <f>Retrieve_PV50!J220</f>
        <v>0</v>
      </c>
      <c r="F24" s="83">
        <f>Retrieve_PV50!K220</f>
        <v>0</v>
      </c>
      <c r="G24" s="83">
        <f>Retrieve_PV50!L220</f>
        <v>0</v>
      </c>
      <c r="H24" s="83">
        <f>Retrieve_PV50!M220</f>
        <v>0</v>
      </c>
      <c r="I24" s="83">
        <f>Retrieve_PV50!N220</f>
        <v>0</v>
      </c>
      <c r="J24" s="83">
        <f>Retrieve_PV50!O220</f>
        <v>0</v>
      </c>
      <c r="K24" s="83">
        <f>Retrieve_PV50!P220</f>
        <v>0</v>
      </c>
      <c r="L24" s="83">
        <f>Retrieve_PV50!Q220</f>
        <v>0</v>
      </c>
      <c r="M24" s="83">
        <f>Retrieve_PV50!R220</f>
        <v>0</v>
      </c>
      <c r="N24" s="83">
        <f>Retrieve_PV50!S220</f>
        <v>0</v>
      </c>
      <c r="O24" s="83">
        <f>Retrieve_PV50!T220</f>
        <v>0</v>
      </c>
      <c r="P24" s="162">
        <f>Retrieve_PV50!U220</f>
        <v>0</v>
      </c>
      <c r="Q24" s="117">
        <f>Retrieve_PV50!V220</f>
        <v>0</v>
      </c>
      <c r="R24" s="83">
        <f>Retrieve_PV50!W220</f>
        <v>0</v>
      </c>
      <c r="S24" s="83">
        <f>Retrieve_PV50!X220</f>
        <v>0</v>
      </c>
      <c r="T24" s="83">
        <f>Retrieve_PV50!Y220</f>
        <v>0</v>
      </c>
      <c r="U24" s="83">
        <f>Retrieve_PV50!Z220</f>
        <v>0</v>
      </c>
      <c r="V24" s="83">
        <f>Retrieve_PV50!AA220</f>
        <v>0</v>
      </c>
      <c r="W24" s="83">
        <f>Retrieve_PV50!AB220</f>
        <v>0</v>
      </c>
      <c r="X24" s="83">
        <f>Retrieve_PV50!AC220</f>
        <v>0</v>
      </c>
      <c r="Y24" s="83">
        <f>Retrieve_PV50!AD220</f>
        <v>0</v>
      </c>
      <c r="Z24" s="83">
        <f>Retrieve_PV50!AE220</f>
        <v>0</v>
      </c>
      <c r="AA24" s="83">
        <f>Retrieve_PV50!AF220</f>
        <v>0</v>
      </c>
      <c r="AB24" s="83">
        <f>Retrieve_PV50!AG220</f>
        <v>0</v>
      </c>
      <c r="AC24" s="162">
        <f>Retrieve_PV50!AH220</f>
        <v>0</v>
      </c>
      <c r="AD24" s="162">
        <f>Retrieve_PV50!AI220</f>
        <v>0</v>
      </c>
      <c r="AE24" s="162">
        <f>Retrieve_PV50!AJ220</f>
        <v>0</v>
      </c>
      <c r="AF24" s="162">
        <f>Retrieve_PV50!AK220</f>
        <v>0</v>
      </c>
      <c r="AG24" s="162">
        <f>Retrieve_PV50!AL220</f>
        <v>0</v>
      </c>
      <c r="AH24" s="162">
        <f>Retrieve_PV50!AM220</f>
        <v>0</v>
      </c>
      <c r="AI24" s="162">
        <f>Retrieve_PV50!AN220</f>
        <v>0</v>
      </c>
      <c r="AJ24" s="162">
        <f>Retrieve_PV50!AO220</f>
        <v>0</v>
      </c>
      <c r="AK24" s="162">
        <f>Retrieve_PV50!AP220</f>
        <v>0</v>
      </c>
      <c r="AL24" s="162">
        <f>Retrieve_PV50!AQ220</f>
        <v>0</v>
      </c>
      <c r="AM24" s="162">
        <f>Retrieve_PV50!AR220</f>
        <v>0</v>
      </c>
      <c r="AN24" s="162">
        <f>Retrieve_PV50!AS220</f>
        <v>0</v>
      </c>
      <c r="AO24" s="162">
        <f>Retrieve_PV50!AT220</f>
        <v>0</v>
      </c>
      <c r="AP24" s="162">
        <f>Retrieve_PV50!AU220</f>
        <v>0</v>
      </c>
      <c r="AQ24" s="162">
        <f>Retrieve_PV50!AV220</f>
        <v>0</v>
      </c>
      <c r="AR24" s="162">
        <f>Retrieve_PV50!AW220</f>
        <v>0</v>
      </c>
      <c r="AS24" s="162">
        <f>Retrieve_PV50!AX220</f>
        <v>0</v>
      </c>
      <c r="AT24" s="162">
        <f>Retrieve_PV50!AY220</f>
        <v>0</v>
      </c>
      <c r="AU24" s="162">
        <f>Retrieve_PV50!AZ220</f>
        <v>0</v>
      </c>
      <c r="AV24" s="162">
        <f>Retrieve_PV50!BA220</f>
        <v>0</v>
      </c>
      <c r="AW24" s="162">
        <f>Retrieve_PV50!BB220</f>
        <v>0</v>
      </c>
      <c r="AX24" s="162">
        <f>Retrieve_PV50!BC220</f>
        <v>0</v>
      </c>
      <c r="AY24" s="162">
        <f>Retrieve_PV50!BD220</f>
        <v>0</v>
      </c>
      <c r="AZ24" s="162">
        <f>Retrieve_PV50!BE220</f>
        <v>0</v>
      </c>
      <c r="BA24" s="162">
        <f>Retrieve_PV50!BF220</f>
        <v>0</v>
      </c>
      <c r="BB24" s="162">
        <f>Retrieve_PV50!BG220</f>
        <v>0</v>
      </c>
      <c r="BC24" s="162">
        <f>Retrieve_PV50!BH220</f>
        <v>0</v>
      </c>
      <c r="BD24" s="162">
        <f>Retrieve_PV50!BI220</f>
        <v>0</v>
      </c>
      <c r="BE24" s="162">
        <f>Retrieve_PV50!BJ220</f>
        <v>0</v>
      </c>
      <c r="BF24" s="162">
        <f>Retrieve_PV50!BK220</f>
        <v>0</v>
      </c>
      <c r="BG24" s="162">
        <f>Retrieve_PV50!BL220</f>
        <v>0</v>
      </c>
      <c r="BH24" s="162">
        <f>Retrieve_PV50!BM220</f>
        <v>0</v>
      </c>
      <c r="BI24" s="162">
        <f>Retrieve_PV50!BN220</f>
        <v>0</v>
      </c>
      <c r="BJ24" s="162">
        <f>Retrieve_PV50!BO220</f>
        <v>0</v>
      </c>
      <c r="BK24" s="162">
        <f>Retrieve_PV50!BP220</f>
        <v>0</v>
      </c>
      <c r="BL24" s="162">
        <f>Retrieve_PV50!BQ220</f>
        <v>0</v>
      </c>
      <c r="BM24" s="162">
        <f>Retrieve_PV50!BR220</f>
        <v>0</v>
      </c>
      <c r="BN24" s="162">
        <f>Retrieve_PV50!BS220</f>
        <v>0</v>
      </c>
      <c r="BO24" s="162">
        <f>Retrieve_PV50!BT220</f>
        <v>0</v>
      </c>
      <c r="BQ24" s="162">
        <f t="shared" si="36"/>
        <v>0</v>
      </c>
      <c r="BR24" s="239"/>
      <c r="BS24" s="117">
        <f>Retrieve_PV50!BX220</f>
        <v>0</v>
      </c>
      <c r="BT24" s="83">
        <f>Retrieve_PV50!BY220</f>
        <v>0</v>
      </c>
      <c r="BU24" s="83">
        <f>Retrieve_PV50!BZ220</f>
        <v>0</v>
      </c>
      <c r="BV24" s="83">
        <f>Retrieve_PV50!CA220</f>
        <v>0</v>
      </c>
      <c r="BW24" s="83">
        <f>Retrieve_PV50!CB220</f>
        <v>0</v>
      </c>
      <c r="BX24" s="83">
        <f>Retrieve_PV50!CC220</f>
        <v>0</v>
      </c>
      <c r="BY24" s="83">
        <f>Retrieve_PV50!CD220</f>
        <v>0</v>
      </c>
      <c r="BZ24" s="83">
        <f>Retrieve_PV50!CE220</f>
        <v>0</v>
      </c>
      <c r="CA24" s="83">
        <f>Retrieve_PV50!CF220</f>
        <v>0</v>
      </c>
      <c r="CB24" s="83">
        <f>Retrieve_PV50!CG220</f>
        <v>0</v>
      </c>
      <c r="CC24" s="83">
        <f>Retrieve_PV50!CH220</f>
        <v>0</v>
      </c>
      <c r="CD24" s="83">
        <f>Retrieve_PV50!CI220</f>
        <v>0</v>
      </c>
      <c r="CE24" s="162">
        <f>Retrieve_PV50!CJ220</f>
        <v>0</v>
      </c>
      <c r="CF24" s="117">
        <f>Retrieve_PV50!CK220</f>
        <v>0</v>
      </c>
      <c r="CG24" s="83">
        <f>Retrieve_PV50!CL220</f>
        <v>0</v>
      </c>
      <c r="CH24" s="83">
        <f>Retrieve_PV50!CM220</f>
        <v>0</v>
      </c>
      <c r="CI24" s="83">
        <f>Retrieve_PV50!CN220</f>
        <v>0</v>
      </c>
      <c r="CJ24" s="83">
        <f>Retrieve_PV50!CO220</f>
        <v>0</v>
      </c>
      <c r="CK24" s="83">
        <f>Retrieve_PV50!CP220</f>
        <v>0</v>
      </c>
      <c r="CL24" s="83">
        <f>Retrieve_PV50!CQ220</f>
        <v>0</v>
      </c>
      <c r="CM24" s="83">
        <f>Retrieve_PV50!CR220</f>
        <v>0</v>
      </c>
      <c r="CN24" s="83">
        <f>Retrieve_PV50!CS220</f>
        <v>0</v>
      </c>
      <c r="CO24" s="83">
        <f>Retrieve_PV50!CT220</f>
        <v>0</v>
      </c>
      <c r="CP24" s="83">
        <f>Retrieve_PV50!CU220</f>
        <v>0</v>
      </c>
      <c r="CQ24" s="83">
        <f>Retrieve_PV50!CV220</f>
        <v>0</v>
      </c>
      <c r="CR24" s="162">
        <f>Retrieve_PV50!CW220</f>
        <v>0</v>
      </c>
      <c r="CS24" s="162">
        <f>Retrieve_PV50!CX220</f>
        <v>0</v>
      </c>
      <c r="CT24" s="162">
        <f>Retrieve_PV50!CY220</f>
        <v>0</v>
      </c>
      <c r="CU24" s="162">
        <f>Retrieve_PV50!CZ220</f>
        <v>0</v>
      </c>
      <c r="CV24" s="162">
        <f>Retrieve_PV50!DA220</f>
        <v>0</v>
      </c>
      <c r="CW24" s="162">
        <f>Retrieve_PV50!DB220</f>
        <v>0</v>
      </c>
      <c r="CX24" s="162">
        <f>Retrieve_PV50!DC220</f>
        <v>0</v>
      </c>
      <c r="CY24" s="162">
        <f>Retrieve_PV50!DD220</f>
        <v>0</v>
      </c>
      <c r="CZ24" s="162">
        <f>Retrieve_PV50!DE220</f>
        <v>0</v>
      </c>
      <c r="DA24" s="162">
        <f>Retrieve_PV50!DF220</f>
        <v>0</v>
      </c>
      <c r="DB24" s="162">
        <f>Retrieve_PV50!DG220</f>
        <v>0</v>
      </c>
      <c r="DC24" s="162">
        <f>Retrieve_PV50!DH220</f>
        <v>0</v>
      </c>
      <c r="DD24" s="162">
        <f>Retrieve_PV50!DI220</f>
        <v>0</v>
      </c>
      <c r="DE24" s="162">
        <f>Retrieve_PV50!DJ220</f>
        <v>0</v>
      </c>
      <c r="DF24" s="162">
        <f>Retrieve_PV50!DK220</f>
        <v>0</v>
      </c>
      <c r="DG24" s="162">
        <f>Retrieve_PV50!DL220</f>
        <v>0</v>
      </c>
      <c r="DH24" s="162">
        <f>Retrieve_PV50!DM220</f>
        <v>0</v>
      </c>
      <c r="DI24" s="162">
        <f>Retrieve_PV50!DN220</f>
        <v>0</v>
      </c>
      <c r="DJ24" s="162">
        <f>Retrieve_PV50!DO220</f>
        <v>0</v>
      </c>
      <c r="DK24" s="162">
        <f>Retrieve_PV50!DP220</f>
        <v>0</v>
      </c>
      <c r="DL24" s="162">
        <f>Retrieve_PV50!DQ220</f>
        <v>0</v>
      </c>
      <c r="DM24" s="162">
        <f>Retrieve_PV50!DR220</f>
        <v>0</v>
      </c>
      <c r="DN24" s="162">
        <f>Retrieve_PV50!DS220</f>
        <v>0</v>
      </c>
      <c r="DO24" s="162">
        <f>Retrieve_PV50!DT220</f>
        <v>0</v>
      </c>
      <c r="DP24" s="162">
        <f>Retrieve_PV50!DU220</f>
        <v>0</v>
      </c>
      <c r="DQ24" s="162">
        <f>Retrieve_PV50!DV220</f>
        <v>0</v>
      </c>
      <c r="DR24" s="162">
        <f>Retrieve_PV50!DW220</f>
        <v>0</v>
      </c>
      <c r="DS24" s="162">
        <f>Retrieve_PV50!DX220</f>
        <v>0</v>
      </c>
      <c r="DT24" s="162">
        <f>Retrieve_PV50!DY220</f>
        <v>0</v>
      </c>
      <c r="DU24" s="162">
        <f>Retrieve_PV50!DZ220</f>
        <v>0</v>
      </c>
      <c r="DV24" s="162">
        <f>Retrieve_PV50!EA220</f>
        <v>0</v>
      </c>
      <c r="DW24" s="162">
        <f>Retrieve_PV50!EB220</f>
        <v>0</v>
      </c>
      <c r="DX24" s="162">
        <f>Retrieve_PV50!EC220</f>
        <v>0</v>
      </c>
      <c r="DY24" s="162">
        <f>Retrieve_PV50!ED220</f>
        <v>0</v>
      </c>
      <c r="DZ24" s="162">
        <f>Retrieve_PV50!EE220</f>
        <v>0</v>
      </c>
      <c r="EA24" s="162">
        <f>Retrieve_PV50!EF220</f>
        <v>0</v>
      </c>
      <c r="EB24" s="162">
        <f>Retrieve_PV50!EG220</f>
        <v>0</v>
      </c>
      <c r="EC24" s="162">
        <f>Retrieve_PV50!EH220</f>
        <v>0</v>
      </c>
      <c r="ED24" s="162">
        <f>Retrieve_PV50!EI220</f>
        <v>0</v>
      </c>
    </row>
    <row r="25" spans="1:134">
      <c r="A25" s="220" t="s">
        <v>1022</v>
      </c>
      <c r="B25" s="163">
        <f t="shared" ref="B25:BM25" si="37">SUM(B23:B24)</f>
        <v>127771612.96600364</v>
      </c>
      <c r="C25" s="240"/>
      <c r="D25" s="118">
        <f t="shared" si="37"/>
        <v>0</v>
      </c>
      <c r="E25" s="15">
        <f t="shared" si="37"/>
        <v>0</v>
      </c>
      <c r="F25" s="15">
        <f t="shared" si="37"/>
        <v>0</v>
      </c>
      <c r="G25" s="15">
        <f t="shared" si="37"/>
        <v>0</v>
      </c>
      <c r="H25" s="15">
        <f t="shared" si="37"/>
        <v>0</v>
      </c>
      <c r="I25" s="15">
        <f t="shared" si="37"/>
        <v>0</v>
      </c>
      <c r="J25" s="15">
        <f t="shared" si="37"/>
        <v>4921947.7675108612</v>
      </c>
      <c r="K25" s="15">
        <f t="shared" si="37"/>
        <v>744380.53488305095</v>
      </c>
      <c r="L25" s="15">
        <f t="shared" si="37"/>
        <v>737008.33744241996</v>
      </c>
      <c r="M25" s="15">
        <f t="shared" si="37"/>
        <v>403986.93526530202</v>
      </c>
      <c r="N25" s="15">
        <f t="shared" si="37"/>
        <v>522606.95512283797</v>
      </c>
      <c r="O25" s="15">
        <f t="shared" si="37"/>
        <v>687118.36478579405</v>
      </c>
      <c r="P25" s="163">
        <f t="shared" si="37"/>
        <v>8017048.8950102665</v>
      </c>
      <c r="Q25" s="118">
        <f t="shared" si="37"/>
        <v>780975.23013231601</v>
      </c>
      <c r="R25" s="15">
        <f t="shared" si="37"/>
        <v>674193.08397524396</v>
      </c>
      <c r="S25" s="15">
        <f t="shared" si="37"/>
        <v>600007.435523052</v>
      </c>
      <c r="T25" s="15">
        <f t="shared" si="37"/>
        <v>632571.25307513901</v>
      </c>
      <c r="U25" s="15">
        <f t="shared" si="37"/>
        <v>602028.84868358995</v>
      </c>
      <c r="V25" s="15">
        <f t="shared" si="37"/>
        <v>410267.88018244097</v>
      </c>
      <c r="W25" s="15">
        <f t="shared" si="37"/>
        <v>596443.58863916097</v>
      </c>
      <c r="X25" s="15">
        <f t="shared" si="37"/>
        <v>650811.21609126602</v>
      </c>
      <c r="Y25" s="15">
        <f t="shared" si="37"/>
        <v>759375.95458696096</v>
      </c>
      <c r="Z25" s="15">
        <f t="shared" si="37"/>
        <v>789857.69137285801</v>
      </c>
      <c r="AA25" s="15">
        <f t="shared" si="37"/>
        <v>746523.61497746897</v>
      </c>
      <c r="AB25" s="15">
        <f t="shared" si="37"/>
        <v>683632.37826477597</v>
      </c>
      <c r="AC25" s="163">
        <f t="shared" si="37"/>
        <v>7926688.1755042728</v>
      </c>
      <c r="AD25" s="163">
        <f t="shared" si="37"/>
        <v>9452113.6170838457</v>
      </c>
      <c r="AE25" s="163">
        <f t="shared" si="37"/>
        <v>4939659.9463658342</v>
      </c>
      <c r="AF25" s="163">
        <f t="shared" si="37"/>
        <v>7584211.8671759991</v>
      </c>
      <c r="AG25" s="163">
        <f t="shared" si="37"/>
        <v>6230974.3823464783</v>
      </c>
      <c r="AH25" s="163">
        <f t="shared" si="37"/>
        <v>6580522.2877496993</v>
      </c>
      <c r="AI25" s="163">
        <f t="shared" si="37"/>
        <v>5504824.0363397384</v>
      </c>
      <c r="AJ25" s="163">
        <f t="shared" si="37"/>
        <v>2228662.5739234318</v>
      </c>
      <c r="AK25" s="163">
        <f t="shared" si="37"/>
        <v>3515802.8173954082</v>
      </c>
      <c r="AL25" s="163">
        <f t="shared" si="37"/>
        <v>6625797.6497677807</v>
      </c>
      <c r="AM25" s="163">
        <f t="shared" si="37"/>
        <v>10649978.434072917</v>
      </c>
      <c r="AN25" s="163">
        <f t="shared" si="37"/>
        <v>2913696.1746084299</v>
      </c>
      <c r="AO25" s="163">
        <f t="shared" si="37"/>
        <v>7043867.6508637816</v>
      </c>
      <c r="AP25" s="163">
        <f t="shared" si="37"/>
        <v>7332565.4106982201</v>
      </c>
      <c r="AQ25" s="163">
        <f t="shared" si="37"/>
        <v>6250183.2487658402</v>
      </c>
      <c r="AR25" s="163">
        <f t="shared" si="37"/>
        <v>1791074.8761557161</v>
      </c>
      <c r="AS25" s="163">
        <f t="shared" si="37"/>
        <v>3673480.5936419987</v>
      </c>
      <c r="AT25" s="163">
        <f t="shared" si="37"/>
        <v>7908480.3164686207</v>
      </c>
      <c r="AU25" s="163">
        <f t="shared" si="37"/>
        <v>9827888.4726588</v>
      </c>
      <c r="AV25" s="163">
        <f t="shared" si="37"/>
        <v>1774091.5394065729</v>
      </c>
      <c r="AW25" s="163">
        <f t="shared" si="37"/>
        <v>0</v>
      </c>
      <c r="AX25" s="163">
        <f t="shared" si="37"/>
        <v>0</v>
      </c>
      <c r="AY25" s="163">
        <f t="shared" si="37"/>
        <v>0</v>
      </c>
      <c r="AZ25" s="163">
        <f t="shared" si="37"/>
        <v>0</v>
      </c>
      <c r="BA25" s="163">
        <f t="shared" si="37"/>
        <v>0</v>
      </c>
      <c r="BB25" s="163">
        <f t="shared" si="37"/>
        <v>0</v>
      </c>
      <c r="BC25" s="163">
        <f t="shared" si="37"/>
        <v>0</v>
      </c>
      <c r="BD25" s="163">
        <f t="shared" si="37"/>
        <v>0</v>
      </c>
      <c r="BE25" s="163">
        <f t="shared" si="37"/>
        <v>0</v>
      </c>
      <c r="BF25" s="163">
        <f t="shared" si="37"/>
        <v>0</v>
      </c>
      <c r="BG25" s="163">
        <f t="shared" si="37"/>
        <v>0</v>
      </c>
      <c r="BH25" s="163">
        <f t="shared" si="37"/>
        <v>0</v>
      </c>
      <c r="BI25" s="163">
        <f t="shared" si="37"/>
        <v>0</v>
      </c>
      <c r="BJ25" s="163">
        <f t="shared" si="37"/>
        <v>0</v>
      </c>
      <c r="BK25" s="163">
        <f t="shared" si="37"/>
        <v>0</v>
      </c>
      <c r="BL25" s="163">
        <f t="shared" si="37"/>
        <v>0</v>
      </c>
      <c r="BM25" s="163">
        <f t="shared" si="37"/>
        <v>0</v>
      </c>
      <c r="BN25" s="163">
        <f t="shared" ref="BN25:BO25" si="38">SUM(BN23:BN24)</f>
        <v>0</v>
      </c>
      <c r="BO25" s="163">
        <f t="shared" si="38"/>
        <v>0</v>
      </c>
      <c r="BQ25" s="163">
        <f t="shared" ref="BQ25" si="39">SUM(BQ23:BQ24)</f>
        <v>126629845.37825762</v>
      </c>
      <c r="BR25" s="240"/>
      <c r="BS25" s="118">
        <f t="shared" ref="BS25:ED25" si="40">SUM(BS23:BS24)</f>
        <v>496702.851659999</v>
      </c>
      <c r="BT25" s="15">
        <f t="shared" si="40"/>
        <v>835704.23400000005</v>
      </c>
      <c r="BU25" s="15">
        <f t="shared" si="40"/>
        <v>647082.56999999995</v>
      </c>
      <c r="BV25" s="15">
        <f t="shared" si="40"/>
        <v>405617.8101</v>
      </c>
      <c r="BW25" s="15">
        <f t="shared" si="40"/>
        <v>435596.24621999898</v>
      </c>
      <c r="BX25" s="15">
        <f t="shared" si="40"/>
        <v>308628.91781999997</v>
      </c>
      <c r="BY25" s="15">
        <f t="shared" si="40"/>
        <v>463769.270699999</v>
      </c>
      <c r="BZ25" s="15">
        <f t="shared" si="40"/>
        <v>715003.40939999896</v>
      </c>
      <c r="CA25" s="15">
        <f t="shared" si="40"/>
        <v>876561.54779999901</v>
      </c>
      <c r="CB25" s="15">
        <f t="shared" si="40"/>
        <v>758794.47600000002</v>
      </c>
      <c r="CC25" s="15">
        <f t="shared" si="40"/>
        <v>869705.29799999995</v>
      </c>
      <c r="CD25" s="15">
        <f t="shared" si="40"/>
        <v>594476.51249999995</v>
      </c>
      <c r="CE25" s="163">
        <f t="shared" si="40"/>
        <v>7407643.1441999953</v>
      </c>
      <c r="CF25" s="118">
        <f t="shared" si="40"/>
        <v>0</v>
      </c>
      <c r="CG25" s="15">
        <f t="shared" si="40"/>
        <v>656589.89279999898</v>
      </c>
      <c r="CH25" s="15">
        <f t="shared" si="40"/>
        <v>741523.20180000004</v>
      </c>
      <c r="CI25" s="15">
        <f t="shared" si="40"/>
        <v>599865.71441999997</v>
      </c>
      <c r="CJ25" s="15">
        <f t="shared" si="40"/>
        <v>665418.48539999896</v>
      </c>
      <c r="CK25" s="15">
        <f t="shared" si="40"/>
        <v>507508.02923999901</v>
      </c>
      <c r="CL25" s="15">
        <f t="shared" si="40"/>
        <v>514581.05807999999</v>
      </c>
      <c r="CM25" s="15">
        <f t="shared" si="40"/>
        <v>961514.70719999995</v>
      </c>
      <c r="CN25" s="15">
        <f t="shared" si="40"/>
        <v>997039.61580000003</v>
      </c>
      <c r="CO25" s="15">
        <f t="shared" si="40"/>
        <v>992523.66599999997</v>
      </c>
      <c r="CP25" s="15">
        <f t="shared" si="40"/>
        <v>1036018.6014</v>
      </c>
      <c r="CQ25" s="15">
        <f t="shared" si="40"/>
        <v>1147244.466</v>
      </c>
      <c r="CR25" s="163">
        <f t="shared" si="40"/>
        <v>9413431.8208799958</v>
      </c>
      <c r="CS25" s="163">
        <f t="shared" si="40"/>
        <v>7254294.6950956192</v>
      </c>
      <c r="CT25" s="163">
        <f t="shared" si="40"/>
        <v>5936811.6920708343</v>
      </c>
      <c r="CU25" s="163">
        <f t="shared" si="40"/>
        <v>5834335.5514011839</v>
      </c>
      <c r="CV25" s="163">
        <f t="shared" si="40"/>
        <v>7365685.4207062786</v>
      </c>
      <c r="CW25" s="163">
        <f t="shared" si="40"/>
        <v>6401023.7103737397</v>
      </c>
      <c r="CX25" s="163">
        <f t="shared" si="40"/>
        <v>1995036.6620901963</v>
      </c>
      <c r="CY25" s="163">
        <f t="shared" si="40"/>
        <v>4445068.2159807524</v>
      </c>
      <c r="CZ25" s="163">
        <f t="shared" si="40"/>
        <v>5702890.3776213303</v>
      </c>
      <c r="DA25" s="163">
        <f t="shared" si="40"/>
        <v>7507563.0011113184</v>
      </c>
      <c r="DB25" s="163">
        <f t="shared" si="40"/>
        <v>5763458.2621380892</v>
      </c>
      <c r="DC25" s="163">
        <f t="shared" si="40"/>
        <v>6320613.8682589196</v>
      </c>
      <c r="DD25" s="163">
        <f t="shared" si="40"/>
        <v>6893076.5570113193</v>
      </c>
      <c r="DE25" s="163">
        <f t="shared" si="40"/>
        <v>10889444.16018858</v>
      </c>
      <c r="DF25" s="163">
        <f t="shared" si="40"/>
        <v>2108210.8224966358</v>
      </c>
      <c r="DG25" s="163">
        <f t="shared" si="40"/>
        <v>1450603.282667862</v>
      </c>
      <c r="DH25" s="163">
        <f t="shared" si="40"/>
        <v>3168313.2211929299</v>
      </c>
      <c r="DI25" s="163">
        <f t="shared" si="40"/>
        <v>2776663.072545425</v>
      </c>
      <c r="DJ25" s="163">
        <f t="shared" si="40"/>
        <v>3367408.5375771662</v>
      </c>
      <c r="DK25" s="163">
        <f t="shared" si="40"/>
        <v>6110353.1467511412</v>
      </c>
      <c r="DL25" s="163">
        <f t="shared" si="40"/>
        <v>6652333.5749249998</v>
      </c>
      <c r="DM25" s="163">
        <f t="shared" si="40"/>
        <v>1865582.5809732901</v>
      </c>
      <c r="DN25" s="163">
        <f t="shared" si="40"/>
        <v>0</v>
      </c>
      <c r="DO25" s="163">
        <f t="shared" si="40"/>
        <v>0</v>
      </c>
      <c r="DP25" s="163">
        <f t="shared" si="40"/>
        <v>0</v>
      </c>
      <c r="DQ25" s="163">
        <f t="shared" si="40"/>
        <v>0</v>
      </c>
      <c r="DR25" s="163">
        <f t="shared" si="40"/>
        <v>0</v>
      </c>
      <c r="DS25" s="163">
        <f t="shared" si="40"/>
        <v>0</v>
      </c>
      <c r="DT25" s="163">
        <f t="shared" si="40"/>
        <v>0</v>
      </c>
      <c r="DU25" s="163">
        <f t="shared" si="40"/>
        <v>0</v>
      </c>
      <c r="DV25" s="163">
        <f t="shared" si="40"/>
        <v>0</v>
      </c>
      <c r="DW25" s="163">
        <f t="shared" si="40"/>
        <v>0</v>
      </c>
      <c r="DX25" s="163">
        <f t="shared" si="40"/>
        <v>0</v>
      </c>
      <c r="DY25" s="163">
        <f t="shared" si="40"/>
        <v>0</v>
      </c>
      <c r="DZ25" s="163">
        <f t="shared" si="40"/>
        <v>0</v>
      </c>
      <c r="EA25" s="163">
        <f t="shared" si="40"/>
        <v>0</v>
      </c>
      <c r="EB25" s="163">
        <f t="shared" si="40"/>
        <v>0</v>
      </c>
      <c r="EC25" s="163">
        <f t="shared" si="40"/>
        <v>0</v>
      </c>
      <c r="ED25" s="163">
        <f t="shared" si="40"/>
        <v>0</v>
      </c>
    </row>
    <row r="26" spans="1:134">
      <c r="A26" s="221" t="s">
        <v>1023</v>
      </c>
      <c r="B26" s="162">
        <f t="shared" ref="B26:B27" si="41">SUM(P26,AC26:BO26)</f>
        <v>318795078.49968529</v>
      </c>
      <c r="C26" s="241"/>
      <c r="D26" s="117">
        <f>Retrieve_PV50!I215</f>
        <v>0</v>
      </c>
      <c r="E26" s="83">
        <f>Retrieve_PV50!J215</f>
        <v>0</v>
      </c>
      <c r="F26" s="83">
        <f>Retrieve_PV50!K215</f>
        <v>0</v>
      </c>
      <c r="G26" s="83">
        <f>Retrieve_PV50!L215</f>
        <v>0</v>
      </c>
      <c r="H26" s="83">
        <f>Retrieve_PV50!M215</f>
        <v>0</v>
      </c>
      <c r="I26" s="83">
        <f>Retrieve_PV50!N215</f>
        <v>0</v>
      </c>
      <c r="J26" s="83">
        <f>Retrieve_PV50!O215</f>
        <v>10267669.965909494</v>
      </c>
      <c r="K26" s="83">
        <f>Retrieve_PV50!P215</f>
        <v>1239692.646510975</v>
      </c>
      <c r="L26" s="83">
        <f>Retrieve_PV50!Q215</f>
        <v>825872.59476240003</v>
      </c>
      <c r="M26" s="83">
        <f>Retrieve_PV50!R215</f>
        <v>1135068.1694091121</v>
      </c>
      <c r="N26" s="83">
        <f>Retrieve_PV50!S215</f>
        <v>925988.31002930901</v>
      </c>
      <c r="O26" s="83">
        <f>Retrieve_PV50!T215</f>
        <v>843260.93140838295</v>
      </c>
      <c r="P26" s="162">
        <f>Retrieve_PV50!U215</f>
        <v>15237552.618029675</v>
      </c>
      <c r="Q26" s="117">
        <f>Retrieve_PV50!V215</f>
        <v>850466.20738469297</v>
      </c>
      <c r="R26" s="83">
        <f>Retrieve_PV50!W215</f>
        <v>1024987.206803796</v>
      </c>
      <c r="S26" s="83">
        <f>Retrieve_PV50!X215</f>
        <v>1251812.5606685341</v>
      </c>
      <c r="T26" s="83">
        <f>Retrieve_PV50!Y215</f>
        <v>988608.24915640696</v>
      </c>
      <c r="U26" s="83">
        <f>Retrieve_PV50!Z215</f>
        <v>1233007.1448431991</v>
      </c>
      <c r="V26" s="83">
        <f>Retrieve_PV50!AA215</f>
        <v>1034927.9702982531</v>
      </c>
      <c r="W26" s="83">
        <f>Retrieve_PV50!AB215</f>
        <v>839784.75314012298</v>
      </c>
      <c r="X26" s="83">
        <f>Retrieve_PV50!AC215</f>
        <v>943778.90338216198</v>
      </c>
      <c r="Y26" s="83">
        <f>Retrieve_PV50!AD215</f>
        <v>804462.18465523794</v>
      </c>
      <c r="Z26" s="83">
        <f>Retrieve_PV50!AE215</f>
        <v>846339.68906794104</v>
      </c>
      <c r="AA26" s="83">
        <f>Retrieve_PV50!AF215</f>
        <v>739010.52611869201</v>
      </c>
      <c r="AB26" s="83">
        <f>Retrieve_PV50!AG215</f>
        <v>767973.98131256294</v>
      </c>
      <c r="AC26" s="162">
        <f>Retrieve_PV50!AH215</f>
        <v>11325159.3768316</v>
      </c>
      <c r="AD26" s="162">
        <f>Retrieve_PV50!AI215</f>
        <v>12518512.582643908</v>
      </c>
      <c r="AE26" s="162">
        <f>Retrieve_PV50!AJ215</f>
        <v>16926247.6357788</v>
      </c>
      <c r="AF26" s="162">
        <f>Retrieve_PV50!AK215</f>
        <v>13119104.691131819</v>
      </c>
      <c r="AG26" s="162">
        <f>Retrieve_PV50!AL215</f>
        <v>12179138.7096225</v>
      </c>
      <c r="AH26" s="162">
        <f>Retrieve_PV50!AM215</f>
        <v>14500816.317001861</v>
      </c>
      <c r="AI26" s="162">
        <f>Retrieve_PV50!AN215</f>
        <v>13451700.643426921</v>
      </c>
      <c r="AJ26" s="162">
        <f>Retrieve_PV50!AO215</f>
        <v>18022767.678950641</v>
      </c>
      <c r="AK26" s="162">
        <f>Retrieve_PV50!AP215</f>
        <v>18421151.571790978</v>
      </c>
      <c r="AL26" s="162">
        <f>Retrieve_PV50!AQ215</f>
        <v>17909073.99295152</v>
      </c>
      <c r="AM26" s="162">
        <f>Retrieve_PV50!AR215</f>
        <v>13529995.84294164</v>
      </c>
      <c r="AN26" s="162">
        <f>Retrieve_PV50!AS215</f>
        <v>16333733.466601618</v>
      </c>
      <c r="AO26" s="162">
        <f>Retrieve_PV50!AT215</f>
        <v>15606065.175796682</v>
      </c>
      <c r="AP26" s="162">
        <f>Retrieve_PV50!AU215</f>
        <v>15321741.925284239</v>
      </c>
      <c r="AQ26" s="162">
        <f>Retrieve_PV50!AV215</f>
        <v>17663794.09987662</v>
      </c>
      <c r="AR26" s="162">
        <f>Retrieve_PV50!AW215</f>
        <v>17630598.837351002</v>
      </c>
      <c r="AS26" s="162">
        <f>Retrieve_PV50!AX215</f>
        <v>17543524.464960661</v>
      </c>
      <c r="AT26" s="162">
        <f>Retrieve_PV50!AY215</f>
        <v>18106902.298233781</v>
      </c>
      <c r="AU26" s="162">
        <f>Retrieve_PV50!AZ215</f>
        <v>16901531.616089277</v>
      </c>
      <c r="AV26" s="162">
        <f>Retrieve_PV50!BA215</f>
        <v>6545964.9543895209</v>
      </c>
      <c r="AW26" s="162">
        <f>Retrieve_PV50!BB215</f>
        <v>0</v>
      </c>
      <c r="AX26" s="162">
        <f>Retrieve_PV50!BC215</f>
        <v>0</v>
      </c>
      <c r="AY26" s="162">
        <f>Retrieve_PV50!BD215</f>
        <v>0</v>
      </c>
      <c r="AZ26" s="162">
        <f>Retrieve_PV50!BE215</f>
        <v>0</v>
      </c>
      <c r="BA26" s="162">
        <f>Retrieve_PV50!BF215</f>
        <v>0</v>
      </c>
      <c r="BB26" s="162">
        <f>Retrieve_PV50!BG215</f>
        <v>0</v>
      </c>
      <c r="BC26" s="162">
        <f>Retrieve_PV50!BH215</f>
        <v>0</v>
      </c>
      <c r="BD26" s="162">
        <f>Retrieve_PV50!BI215</f>
        <v>0</v>
      </c>
      <c r="BE26" s="162">
        <f>Retrieve_PV50!BJ215</f>
        <v>0</v>
      </c>
      <c r="BF26" s="162">
        <f>Retrieve_PV50!BK215</f>
        <v>0</v>
      </c>
      <c r="BG26" s="162">
        <f>Retrieve_PV50!BL215</f>
        <v>0</v>
      </c>
      <c r="BH26" s="162">
        <f>Retrieve_PV50!BM215</f>
        <v>0</v>
      </c>
      <c r="BI26" s="162">
        <f>Retrieve_PV50!BN215</f>
        <v>0</v>
      </c>
      <c r="BJ26" s="162">
        <f>Retrieve_PV50!BO215</f>
        <v>0</v>
      </c>
      <c r="BK26" s="162">
        <f>Retrieve_PV50!BP215</f>
        <v>0</v>
      </c>
      <c r="BL26" s="162">
        <f>Retrieve_PV50!BQ215</f>
        <v>0</v>
      </c>
      <c r="BM26" s="162">
        <f>Retrieve_PV50!BR215</f>
        <v>0</v>
      </c>
      <c r="BN26" s="162">
        <f>Retrieve_PV50!BS215</f>
        <v>0</v>
      </c>
      <c r="BO26" s="162">
        <f>Retrieve_PV50!BT215</f>
        <v>0</v>
      </c>
      <c r="BQ26" s="162">
        <f t="shared" ref="BQ26:BQ27" si="42">SUM(CE26,CR26:ED26)</f>
        <v>314957730.34925401</v>
      </c>
      <c r="BR26" s="241"/>
      <c r="BS26" s="117">
        <f>Retrieve_PV50!BX215</f>
        <v>1636508.762399998</v>
      </c>
      <c r="BT26" s="83">
        <f>Retrieve_PV50!BY215</f>
        <v>1234110.35298</v>
      </c>
      <c r="BU26" s="83">
        <f>Retrieve_PV50!BZ215</f>
        <v>1220825.6085600001</v>
      </c>
      <c r="BV26" s="83">
        <f>Retrieve_PV50!CA215</f>
        <v>915414.40037999896</v>
      </c>
      <c r="BW26" s="83">
        <f>Retrieve_PV50!CB215</f>
        <v>982347.20123999903</v>
      </c>
      <c r="BX26" s="83">
        <f>Retrieve_PV50!CC215</f>
        <v>1127374.2858</v>
      </c>
      <c r="BY26" s="83">
        <f>Retrieve_PV50!CD215</f>
        <v>1104513.7831199989</v>
      </c>
      <c r="BZ26" s="83">
        <f>Retrieve_PV50!CE215</f>
        <v>1084369.469219998</v>
      </c>
      <c r="CA26" s="83">
        <f>Retrieve_PV50!CF215</f>
        <v>862333.69727999903</v>
      </c>
      <c r="CB26" s="83">
        <f>Retrieve_PV50!CG215</f>
        <v>959675.09213999903</v>
      </c>
      <c r="CC26" s="83">
        <f>Retrieve_PV50!CH215</f>
        <v>826798.92864000006</v>
      </c>
      <c r="CD26" s="83">
        <f>Retrieve_PV50!CI215</f>
        <v>956581.839359998</v>
      </c>
      <c r="CE26" s="162">
        <f>Retrieve_PV50!CJ215</f>
        <v>12910853.421119988</v>
      </c>
      <c r="CF26" s="117">
        <f>Retrieve_PV50!CK215</f>
        <v>0</v>
      </c>
      <c r="CG26" s="83">
        <f>Retrieve_PV50!CL215</f>
        <v>1178336.2545599979</v>
      </c>
      <c r="CH26" s="83">
        <f>Retrieve_PV50!CM215</f>
        <v>1146330.0610799999</v>
      </c>
      <c r="CI26" s="83">
        <f>Retrieve_PV50!CN215</f>
        <v>964039.19519999903</v>
      </c>
      <c r="CJ26" s="83">
        <f>Retrieve_PV50!CO215</f>
        <v>944567.42033999797</v>
      </c>
      <c r="CK26" s="83">
        <f>Retrieve_PV50!CP215</f>
        <v>750197.31551999995</v>
      </c>
      <c r="CL26" s="83">
        <f>Retrieve_PV50!CQ215</f>
        <v>778167.71628000005</v>
      </c>
      <c r="CM26" s="83">
        <f>Retrieve_PV50!CR215</f>
        <v>721277.59680000006</v>
      </c>
      <c r="CN26" s="83">
        <f>Retrieve_PV50!CS215</f>
        <v>557326.86389999895</v>
      </c>
      <c r="CO26" s="83">
        <f>Retrieve_PV50!CT215</f>
        <v>658208.09459999902</v>
      </c>
      <c r="CP26" s="83">
        <f>Retrieve_PV50!CU215</f>
        <v>534256.79003999894</v>
      </c>
      <c r="CQ26" s="83">
        <f>Retrieve_PV50!CV215</f>
        <v>513308.79717599897</v>
      </c>
      <c r="CR26" s="162">
        <f>Retrieve_PV50!CW215</f>
        <v>10265996.292695992</v>
      </c>
      <c r="CS26" s="162">
        <f>Retrieve_PV50!CX215</f>
        <v>11673010.086775739</v>
      </c>
      <c r="CT26" s="162">
        <f>Retrieve_PV50!CY215</f>
        <v>15685019.430399247</v>
      </c>
      <c r="CU26" s="162">
        <f>Retrieve_PV50!CZ215</f>
        <v>13069459.585285246</v>
      </c>
      <c r="CV26" s="162">
        <f>Retrieve_PV50!DA215</f>
        <v>11937930.136912704</v>
      </c>
      <c r="CW26" s="162">
        <f>Retrieve_PV50!DB215</f>
        <v>15251121.85848546</v>
      </c>
      <c r="CX26" s="162">
        <f>Retrieve_PV50!DC215</f>
        <v>18670210.408905361</v>
      </c>
      <c r="CY26" s="162">
        <f>Retrieve_PV50!DD215</f>
        <v>17576335.97880277</v>
      </c>
      <c r="CZ26" s="162">
        <f>Retrieve_PV50!DE215</f>
        <v>15216510.69780267</v>
      </c>
      <c r="DA26" s="162">
        <f>Retrieve_PV50!DF215</f>
        <v>11487506.787597625</v>
      </c>
      <c r="DB26" s="162">
        <f>Retrieve_PV50!DG215</f>
        <v>14748246.076680178</v>
      </c>
      <c r="DC26" s="162">
        <f>Retrieve_PV50!DH215</f>
        <v>13188553.604922185</v>
      </c>
      <c r="DD26" s="162">
        <f>Retrieve_PV50!DI215</f>
        <v>9557890.5017610006</v>
      </c>
      <c r="DE26" s="162">
        <f>Retrieve_PV50!DJ215</f>
        <v>8593418.5054218601</v>
      </c>
      <c r="DF26" s="162">
        <f>Retrieve_PV50!DK215</f>
        <v>16558528.76256513</v>
      </c>
      <c r="DG26" s="162">
        <f>Retrieve_PV50!DL215</f>
        <v>16488441.882541716</v>
      </c>
      <c r="DH26" s="162">
        <f>Retrieve_PV50!DM215</f>
        <v>17646700.400450159</v>
      </c>
      <c r="DI26" s="162">
        <f>Retrieve_PV50!DN215</f>
        <v>11952562.995264629</v>
      </c>
      <c r="DJ26" s="162">
        <f>Retrieve_PV50!DO215</f>
        <v>13976998.152378239</v>
      </c>
      <c r="DK26" s="162">
        <f>Retrieve_PV50!DP215</f>
        <v>20034810.428588819</v>
      </c>
      <c r="DL26" s="162">
        <f>Retrieve_PV50!DQ215</f>
        <v>15660074.599133706</v>
      </c>
      <c r="DM26" s="162">
        <f>Retrieve_PV50!DR215</f>
        <v>2807549.7547636246</v>
      </c>
      <c r="DN26" s="162">
        <f>Retrieve_PV50!DS215</f>
        <v>0</v>
      </c>
      <c r="DO26" s="162">
        <f>Retrieve_PV50!DT215</f>
        <v>0</v>
      </c>
      <c r="DP26" s="162">
        <f>Retrieve_PV50!DU215</f>
        <v>0</v>
      </c>
      <c r="DQ26" s="162">
        <f>Retrieve_PV50!DV215</f>
        <v>0</v>
      </c>
      <c r="DR26" s="162">
        <f>Retrieve_PV50!DW215</f>
        <v>0</v>
      </c>
      <c r="DS26" s="162">
        <f>Retrieve_PV50!DX215</f>
        <v>0</v>
      </c>
      <c r="DT26" s="162">
        <f>Retrieve_PV50!DY215</f>
        <v>0</v>
      </c>
      <c r="DU26" s="162">
        <f>Retrieve_PV50!DZ215</f>
        <v>0</v>
      </c>
      <c r="DV26" s="162">
        <f>Retrieve_PV50!EA215</f>
        <v>0</v>
      </c>
      <c r="DW26" s="162">
        <f>Retrieve_PV50!EB215</f>
        <v>0</v>
      </c>
      <c r="DX26" s="162">
        <f>Retrieve_PV50!EC215</f>
        <v>0</v>
      </c>
      <c r="DY26" s="162">
        <f>Retrieve_PV50!ED215</f>
        <v>0</v>
      </c>
      <c r="DZ26" s="162">
        <f>Retrieve_PV50!EE215</f>
        <v>0</v>
      </c>
      <c r="EA26" s="162">
        <f>Retrieve_PV50!EF215</f>
        <v>0</v>
      </c>
      <c r="EB26" s="162">
        <f>Retrieve_PV50!EG215</f>
        <v>0</v>
      </c>
      <c r="EC26" s="162">
        <f>Retrieve_PV50!EH215</f>
        <v>0</v>
      </c>
      <c r="ED26" s="162">
        <f>Retrieve_PV50!EI215</f>
        <v>0</v>
      </c>
    </row>
    <row r="27" spans="1:134">
      <c r="A27" s="221" t="s">
        <v>1024</v>
      </c>
      <c r="B27" s="162">
        <f t="shared" si="41"/>
        <v>0</v>
      </c>
      <c r="C27" s="241"/>
      <c r="D27" s="117">
        <f>Retrieve_PV50!I221-Retrieve_PV50!I232</f>
        <v>0</v>
      </c>
      <c r="E27" s="83">
        <f>Retrieve_PV50!J221-Retrieve_PV50!J232</f>
        <v>0</v>
      </c>
      <c r="F27" s="83">
        <f>Retrieve_PV50!K221-Retrieve_PV50!K232</f>
        <v>0</v>
      </c>
      <c r="G27" s="83">
        <f>Retrieve_PV50!L221-Retrieve_PV50!L232</f>
        <v>0</v>
      </c>
      <c r="H27" s="83">
        <f>Retrieve_PV50!M221-Retrieve_PV50!M232</f>
        <v>0</v>
      </c>
      <c r="I27" s="83">
        <f>Retrieve_PV50!N221-Retrieve_PV50!N232</f>
        <v>0</v>
      </c>
      <c r="J27" s="83">
        <f>Retrieve_PV50!O221-Retrieve_PV50!O232</f>
        <v>0</v>
      </c>
      <c r="K27" s="83">
        <f>Retrieve_PV50!P221-Retrieve_PV50!P232</f>
        <v>0</v>
      </c>
      <c r="L27" s="83">
        <f>Retrieve_PV50!Q221-Retrieve_PV50!Q232</f>
        <v>0</v>
      </c>
      <c r="M27" s="83">
        <f>Retrieve_PV50!R221-Retrieve_PV50!R232</f>
        <v>0</v>
      </c>
      <c r="N27" s="83">
        <f>Retrieve_PV50!S221-Retrieve_PV50!S232</f>
        <v>0</v>
      </c>
      <c r="O27" s="83">
        <f>Retrieve_PV50!T221-Retrieve_PV50!T232</f>
        <v>0</v>
      </c>
      <c r="P27" s="162">
        <f>Retrieve_PV50!U221-Retrieve_PV50!U232</f>
        <v>0</v>
      </c>
      <c r="Q27" s="117">
        <f>Retrieve_PV50!V221-Retrieve_PV50!V232</f>
        <v>0</v>
      </c>
      <c r="R27" s="83">
        <f>Retrieve_PV50!W221-Retrieve_PV50!W232</f>
        <v>0</v>
      </c>
      <c r="S27" s="83">
        <f>Retrieve_PV50!X221-Retrieve_PV50!X232</f>
        <v>0</v>
      </c>
      <c r="T27" s="83">
        <f>Retrieve_PV50!Y221-Retrieve_PV50!Y232</f>
        <v>0</v>
      </c>
      <c r="U27" s="83">
        <f>Retrieve_PV50!Z221-Retrieve_PV50!Z232</f>
        <v>0</v>
      </c>
      <c r="V27" s="83">
        <f>Retrieve_PV50!AA221-Retrieve_PV50!AA232</f>
        <v>0</v>
      </c>
      <c r="W27" s="83">
        <f>Retrieve_PV50!AB221-Retrieve_PV50!AB232</f>
        <v>0</v>
      </c>
      <c r="X27" s="83">
        <f>Retrieve_PV50!AC221-Retrieve_PV50!AC232</f>
        <v>0</v>
      </c>
      <c r="Y27" s="83">
        <f>Retrieve_PV50!AD221-Retrieve_PV50!AD232</f>
        <v>0</v>
      </c>
      <c r="Z27" s="83">
        <f>Retrieve_PV50!AE221-Retrieve_PV50!AE232</f>
        <v>0</v>
      </c>
      <c r="AA27" s="83">
        <f>Retrieve_PV50!AF221-Retrieve_PV50!AF232</f>
        <v>0</v>
      </c>
      <c r="AB27" s="83">
        <f>Retrieve_PV50!AG221-Retrieve_PV50!AG232</f>
        <v>0</v>
      </c>
      <c r="AC27" s="162">
        <f>Retrieve_PV50!AH221-Retrieve_PV50!AH232</f>
        <v>0</v>
      </c>
      <c r="AD27" s="162">
        <f>Retrieve_PV50!AI221-Retrieve_PV50!AI232</f>
        <v>0</v>
      </c>
      <c r="AE27" s="162">
        <f>Retrieve_PV50!AJ221-Retrieve_PV50!AJ232</f>
        <v>0</v>
      </c>
      <c r="AF27" s="162">
        <f>Retrieve_PV50!AK221-Retrieve_PV50!AK232</f>
        <v>0</v>
      </c>
      <c r="AG27" s="162">
        <f>Retrieve_PV50!AL221-Retrieve_PV50!AL232</f>
        <v>0</v>
      </c>
      <c r="AH27" s="162">
        <f>Retrieve_PV50!AM221-Retrieve_PV50!AM232</f>
        <v>0</v>
      </c>
      <c r="AI27" s="162">
        <f>Retrieve_PV50!AN221-Retrieve_PV50!AN232</f>
        <v>0</v>
      </c>
      <c r="AJ27" s="162">
        <f>Retrieve_PV50!AO221-Retrieve_PV50!AO232</f>
        <v>0</v>
      </c>
      <c r="AK27" s="162">
        <f>Retrieve_PV50!AP221-Retrieve_PV50!AP232</f>
        <v>0</v>
      </c>
      <c r="AL27" s="162">
        <f>Retrieve_PV50!AQ221-Retrieve_PV50!AQ232</f>
        <v>0</v>
      </c>
      <c r="AM27" s="162">
        <f>Retrieve_PV50!AR221-Retrieve_PV50!AR232</f>
        <v>0</v>
      </c>
      <c r="AN27" s="162">
        <f>Retrieve_PV50!AS221-Retrieve_PV50!AS232</f>
        <v>0</v>
      </c>
      <c r="AO27" s="162">
        <f>Retrieve_PV50!AT221-Retrieve_PV50!AT232</f>
        <v>0</v>
      </c>
      <c r="AP27" s="162">
        <f>Retrieve_PV50!AU221-Retrieve_PV50!AU232</f>
        <v>0</v>
      </c>
      <c r="AQ27" s="162">
        <f>Retrieve_PV50!AV221-Retrieve_PV50!AV232</f>
        <v>0</v>
      </c>
      <c r="AR27" s="162">
        <f>Retrieve_PV50!AW221-Retrieve_PV50!AW232</f>
        <v>0</v>
      </c>
      <c r="AS27" s="162">
        <f>Retrieve_PV50!AX221-Retrieve_PV50!AX232</f>
        <v>0</v>
      </c>
      <c r="AT27" s="162">
        <f>Retrieve_PV50!AY221-Retrieve_PV50!AY232</f>
        <v>0</v>
      </c>
      <c r="AU27" s="162">
        <f>Retrieve_PV50!AZ221-Retrieve_PV50!AZ232</f>
        <v>0</v>
      </c>
      <c r="AV27" s="162">
        <f>Retrieve_PV50!BA221-Retrieve_PV50!BA232</f>
        <v>0</v>
      </c>
      <c r="AW27" s="162">
        <f>Retrieve_PV50!BB221-Retrieve_PV50!BB232</f>
        <v>0</v>
      </c>
      <c r="AX27" s="162">
        <f>Retrieve_PV50!BC221-Retrieve_PV50!BC232</f>
        <v>0</v>
      </c>
      <c r="AY27" s="162">
        <f>Retrieve_PV50!BD221-Retrieve_PV50!BD232</f>
        <v>0</v>
      </c>
      <c r="AZ27" s="162">
        <f>Retrieve_PV50!BE221-Retrieve_PV50!BE232</f>
        <v>0</v>
      </c>
      <c r="BA27" s="162">
        <f>Retrieve_PV50!BF221-Retrieve_PV50!BF232</f>
        <v>0</v>
      </c>
      <c r="BB27" s="162">
        <f>Retrieve_PV50!BG221-Retrieve_PV50!BG232</f>
        <v>0</v>
      </c>
      <c r="BC27" s="162">
        <f>Retrieve_PV50!BH221-Retrieve_PV50!BH232</f>
        <v>0</v>
      </c>
      <c r="BD27" s="162">
        <f>Retrieve_PV50!BI221-Retrieve_PV50!BI232</f>
        <v>0</v>
      </c>
      <c r="BE27" s="162">
        <f>Retrieve_PV50!BJ221-Retrieve_PV50!BJ232</f>
        <v>0</v>
      </c>
      <c r="BF27" s="162">
        <f>Retrieve_PV50!BK221-Retrieve_PV50!BK232</f>
        <v>0</v>
      </c>
      <c r="BG27" s="162">
        <f>Retrieve_PV50!BL221-Retrieve_PV50!BL232</f>
        <v>0</v>
      </c>
      <c r="BH27" s="162">
        <f>Retrieve_PV50!BM221-Retrieve_PV50!BM232</f>
        <v>0</v>
      </c>
      <c r="BI27" s="162">
        <f>Retrieve_PV50!BN221-Retrieve_PV50!BN232</f>
        <v>0</v>
      </c>
      <c r="BJ27" s="162">
        <f>Retrieve_PV50!BO221-Retrieve_PV50!BO232</f>
        <v>0</v>
      </c>
      <c r="BK27" s="162">
        <f>Retrieve_PV50!BP221-Retrieve_PV50!BP232</f>
        <v>0</v>
      </c>
      <c r="BL27" s="162">
        <f>Retrieve_PV50!BQ221-Retrieve_PV50!BQ232</f>
        <v>0</v>
      </c>
      <c r="BM27" s="162">
        <f>Retrieve_PV50!BR221-Retrieve_PV50!BR232</f>
        <v>0</v>
      </c>
      <c r="BN27" s="162">
        <f>Retrieve_PV50!BS221-Retrieve_PV50!BS232</f>
        <v>0</v>
      </c>
      <c r="BO27" s="162">
        <f>Retrieve_PV50!BT221-Retrieve_PV50!BT232</f>
        <v>0</v>
      </c>
      <c r="BQ27" s="162">
        <f t="shared" si="42"/>
        <v>0</v>
      </c>
      <c r="BR27" s="241"/>
      <c r="BS27" s="117">
        <f>Retrieve_PV50!BX221-Retrieve_PV50!BX232</f>
        <v>0</v>
      </c>
      <c r="BT27" s="83">
        <f>Retrieve_PV50!BY221-Retrieve_PV50!BY232</f>
        <v>0</v>
      </c>
      <c r="BU27" s="83">
        <f>Retrieve_PV50!BZ221-Retrieve_PV50!BZ232</f>
        <v>0</v>
      </c>
      <c r="BV27" s="83">
        <f>Retrieve_PV50!CA221-Retrieve_PV50!CA232</f>
        <v>0</v>
      </c>
      <c r="BW27" s="83">
        <f>Retrieve_PV50!CB221-Retrieve_PV50!CB232</f>
        <v>0</v>
      </c>
      <c r="BX27" s="83">
        <f>Retrieve_PV50!CC221-Retrieve_PV50!CC232</f>
        <v>0</v>
      </c>
      <c r="BY27" s="83">
        <f>Retrieve_PV50!CD221-Retrieve_PV50!CD232</f>
        <v>0</v>
      </c>
      <c r="BZ27" s="83">
        <f>Retrieve_PV50!CE221-Retrieve_PV50!CE232</f>
        <v>0</v>
      </c>
      <c r="CA27" s="83">
        <f>Retrieve_PV50!CF221-Retrieve_PV50!CF232</f>
        <v>0</v>
      </c>
      <c r="CB27" s="83">
        <f>Retrieve_PV50!CG221-Retrieve_PV50!CG232</f>
        <v>0</v>
      </c>
      <c r="CC27" s="83">
        <f>Retrieve_PV50!CH221-Retrieve_PV50!CH232</f>
        <v>0</v>
      </c>
      <c r="CD27" s="83">
        <f>Retrieve_PV50!CI221-Retrieve_PV50!CI232</f>
        <v>0</v>
      </c>
      <c r="CE27" s="162">
        <f>Retrieve_PV50!CJ221-Retrieve_PV50!CJ232</f>
        <v>0</v>
      </c>
      <c r="CF27" s="117">
        <f>Retrieve_PV50!CK221-Retrieve_PV50!CK232</f>
        <v>0</v>
      </c>
      <c r="CG27" s="83">
        <f>Retrieve_PV50!CL221-Retrieve_PV50!CL232</f>
        <v>0</v>
      </c>
      <c r="CH27" s="83">
        <f>Retrieve_PV50!CM221-Retrieve_PV50!CM232</f>
        <v>0</v>
      </c>
      <c r="CI27" s="83">
        <f>Retrieve_PV50!CN221-Retrieve_PV50!CN232</f>
        <v>0</v>
      </c>
      <c r="CJ27" s="83">
        <f>Retrieve_PV50!CO221-Retrieve_PV50!CO232</f>
        <v>0</v>
      </c>
      <c r="CK27" s="83">
        <f>Retrieve_PV50!CP221-Retrieve_PV50!CP232</f>
        <v>0</v>
      </c>
      <c r="CL27" s="83">
        <f>Retrieve_PV50!CQ221-Retrieve_PV50!CQ232</f>
        <v>0</v>
      </c>
      <c r="CM27" s="83">
        <f>Retrieve_PV50!CR221-Retrieve_PV50!CR232</f>
        <v>0</v>
      </c>
      <c r="CN27" s="83">
        <f>Retrieve_PV50!CS221-Retrieve_PV50!CS232</f>
        <v>0</v>
      </c>
      <c r="CO27" s="83">
        <f>Retrieve_PV50!CT221-Retrieve_PV50!CT232</f>
        <v>0</v>
      </c>
      <c r="CP27" s="83">
        <f>Retrieve_PV50!CU221-Retrieve_PV50!CU232</f>
        <v>0</v>
      </c>
      <c r="CQ27" s="83">
        <f>Retrieve_PV50!CV221-Retrieve_PV50!CV232</f>
        <v>0</v>
      </c>
      <c r="CR27" s="162">
        <f>Retrieve_PV50!CW221-Retrieve_PV50!CW232</f>
        <v>0</v>
      </c>
      <c r="CS27" s="162">
        <f>Retrieve_PV50!CX221-Retrieve_PV50!CX232</f>
        <v>0</v>
      </c>
      <c r="CT27" s="162">
        <f>Retrieve_PV50!CY221-Retrieve_PV50!CY232</f>
        <v>0</v>
      </c>
      <c r="CU27" s="162">
        <f>Retrieve_PV50!CZ221-Retrieve_PV50!CZ232</f>
        <v>0</v>
      </c>
      <c r="CV27" s="162">
        <f>Retrieve_PV50!DA221-Retrieve_PV50!DA232</f>
        <v>0</v>
      </c>
      <c r="CW27" s="162">
        <f>Retrieve_PV50!DB221-Retrieve_PV50!DB232</f>
        <v>0</v>
      </c>
      <c r="CX27" s="162">
        <f>Retrieve_PV50!DC221-Retrieve_PV50!DC232</f>
        <v>0</v>
      </c>
      <c r="CY27" s="162">
        <f>Retrieve_PV50!DD221-Retrieve_PV50!DD232</f>
        <v>0</v>
      </c>
      <c r="CZ27" s="162">
        <f>Retrieve_PV50!DE221-Retrieve_PV50!DE232</f>
        <v>0</v>
      </c>
      <c r="DA27" s="162">
        <f>Retrieve_PV50!DF221-Retrieve_PV50!DF232</f>
        <v>0</v>
      </c>
      <c r="DB27" s="162">
        <f>Retrieve_PV50!DG221-Retrieve_PV50!DG232</f>
        <v>0</v>
      </c>
      <c r="DC27" s="162">
        <f>Retrieve_PV50!DH221-Retrieve_PV50!DH232</f>
        <v>0</v>
      </c>
      <c r="DD27" s="162">
        <f>Retrieve_PV50!DI221-Retrieve_PV50!DI232</f>
        <v>0</v>
      </c>
      <c r="DE27" s="162">
        <f>Retrieve_PV50!DJ221-Retrieve_PV50!DJ232</f>
        <v>0</v>
      </c>
      <c r="DF27" s="162">
        <f>Retrieve_PV50!DK221-Retrieve_PV50!DK232</f>
        <v>0</v>
      </c>
      <c r="DG27" s="162">
        <f>Retrieve_PV50!DL221-Retrieve_PV50!DL232</f>
        <v>0</v>
      </c>
      <c r="DH27" s="162">
        <f>Retrieve_PV50!DM221-Retrieve_PV50!DM232</f>
        <v>0</v>
      </c>
      <c r="DI27" s="162">
        <f>Retrieve_PV50!DN221-Retrieve_PV50!DN232</f>
        <v>0</v>
      </c>
      <c r="DJ27" s="162">
        <f>Retrieve_PV50!DO221-Retrieve_PV50!DO232</f>
        <v>0</v>
      </c>
      <c r="DK27" s="162">
        <f>Retrieve_PV50!DP221-Retrieve_PV50!DP232</f>
        <v>0</v>
      </c>
      <c r="DL27" s="162">
        <f>Retrieve_PV50!DQ221-Retrieve_PV50!DQ232</f>
        <v>0</v>
      </c>
      <c r="DM27" s="162">
        <f>Retrieve_PV50!DR221-Retrieve_PV50!DR232</f>
        <v>0</v>
      </c>
      <c r="DN27" s="162">
        <f>Retrieve_PV50!DS221-Retrieve_PV50!DS232</f>
        <v>0</v>
      </c>
      <c r="DO27" s="162">
        <f>Retrieve_PV50!DT221-Retrieve_PV50!DT232</f>
        <v>0</v>
      </c>
      <c r="DP27" s="162">
        <f>Retrieve_PV50!DU221-Retrieve_PV50!DU232</f>
        <v>0</v>
      </c>
      <c r="DQ27" s="162">
        <f>Retrieve_PV50!DV221-Retrieve_PV50!DV232</f>
        <v>0</v>
      </c>
      <c r="DR27" s="162">
        <f>Retrieve_PV50!DW221-Retrieve_PV50!DW232</f>
        <v>0</v>
      </c>
      <c r="DS27" s="162">
        <f>Retrieve_PV50!DX221-Retrieve_PV50!DX232</f>
        <v>0</v>
      </c>
      <c r="DT27" s="162">
        <f>Retrieve_PV50!DY221-Retrieve_PV50!DY232</f>
        <v>0</v>
      </c>
      <c r="DU27" s="162">
        <f>Retrieve_PV50!DZ221-Retrieve_PV50!DZ232</f>
        <v>0</v>
      </c>
      <c r="DV27" s="162">
        <f>Retrieve_PV50!EA221-Retrieve_PV50!EA232</f>
        <v>0</v>
      </c>
      <c r="DW27" s="162">
        <f>Retrieve_PV50!EB221-Retrieve_PV50!EB232</f>
        <v>0</v>
      </c>
      <c r="DX27" s="162">
        <f>Retrieve_PV50!EC221-Retrieve_PV50!EC232</f>
        <v>0</v>
      </c>
      <c r="DY27" s="162">
        <f>Retrieve_PV50!ED221-Retrieve_PV50!ED232</f>
        <v>0</v>
      </c>
      <c r="DZ27" s="162">
        <f>Retrieve_PV50!EE221-Retrieve_PV50!EE232</f>
        <v>0</v>
      </c>
      <c r="EA27" s="162">
        <f>Retrieve_PV50!EF221-Retrieve_PV50!EF232</f>
        <v>0</v>
      </c>
      <c r="EB27" s="162">
        <f>Retrieve_PV50!EG221-Retrieve_PV50!EG232</f>
        <v>0</v>
      </c>
      <c r="EC27" s="162">
        <f>Retrieve_PV50!EH221-Retrieve_PV50!EH232</f>
        <v>0</v>
      </c>
      <c r="ED27" s="162">
        <f>Retrieve_PV50!EI221-Retrieve_PV50!EI232</f>
        <v>0</v>
      </c>
    </row>
    <row r="28" spans="1:134" ht="14.25" customHeight="1">
      <c r="A28" s="220" t="s">
        <v>1025</v>
      </c>
      <c r="B28" s="163">
        <f t="shared" ref="B28:BM28" si="43">SUM(B26:B27)</f>
        <v>318795078.49968529</v>
      </c>
      <c r="C28" s="240"/>
      <c r="D28" s="118">
        <f t="shared" si="43"/>
        <v>0</v>
      </c>
      <c r="E28" s="15">
        <f t="shared" si="43"/>
        <v>0</v>
      </c>
      <c r="F28" s="15">
        <f t="shared" si="43"/>
        <v>0</v>
      </c>
      <c r="G28" s="15">
        <f t="shared" si="43"/>
        <v>0</v>
      </c>
      <c r="H28" s="15">
        <f t="shared" si="43"/>
        <v>0</v>
      </c>
      <c r="I28" s="15">
        <f t="shared" si="43"/>
        <v>0</v>
      </c>
      <c r="J28" s="15">
        <f t="shared" si="43"/>
        <v>10267669.965909494</v>
      </c>
      <c r="K28" s="15">
        <f t="shared" si="43"/>
        <v>1239692.646510975</v>
      </c>
      <c r="L28" s="15">
        <f t="shared" si="43"/>
        <v>825872.59476240003</v>
      </c>
      <c r="M28" s="15">
        <f t="shared" si="43"/>
        <v>1135068.1694091121</v>
      </c>
      <c r="N28" s="15">
        <f t="shared" si="43"/>
        <v>925988.31002930901</v>
      </c>
      <c r="O28" s="15">
        <f t="shared" si="43"/>
        <v>843260.93140838295</v>
      </c>
      <c r="P28" s="163">
        <f t="shared" si="43"/>
        <v>15237552.618029675</v>
      </c>
      <c r="Q28" s="118">
        <f t="shared" si="43"/>
        <v>850466.20738469297</v>
      </c>
      <c r="R28" s="15">
        <f t="shared" si="43"/>
        <v>1024987.206803796</v>
      </c>
      <c r="S28" s="15">
        <f t="shared" si="43"/>
        <v>1251812.5606685341</v>
      </c>
      <c r="T28" s="15">
        <f t="shared" si="43"/>
        <v>988608.24915640696</v>
      </c>
      <c r="U28" s="15">
        <f t="shared" si="43"/>
        <v>1233007.1448431991</v>
      </c>
      <c r="V28" s="15">
        <f t="shared" si="43"/>
        <v>1034927.9702982531</v>
      </c>
      <c r="W28" s="15">
        <f t="shared" si="43"/>
        <v>839784.75314012298</v>
      </c>
      <c r="X28" s="15">
        <f t="shared" si="43"/>
        <v>943778.90338216198</v>
      </c>
      <c r="Y28" s="15">
        <f t="shared" si="43"/>
        <v>804462.18465523794</v>
      </c>
      <c r="Z28" s="15">
        <f t="shared" si="43"/>
        <v>846339.68906794104</v>
      </c>
      <c r="AA28" s="15">
        <f t="shared" si="43"/>
        <v>739010.52611869201</v>
      </c>
      <c r="AB28" s="15">
        <f t="shared" si="43"/>
        <v>767973.98131256294</v>
      </c>
      <c r="AC28" s="163">
        <f t="shared" si="43"/>
        <v>11325159.3768316</v>
      </c>
      <c r="AD28" s="163">
        <f t="shared" si="43"/>
        <v>12518512.582643908</v>
      </c>
      <c r="AE28" s="163">
        <f t="shared" si="43"/>
        <v>16926247.6357788</v>
      </c>
      <c r="AF28" s="163">
        <f t="shared" si="43"/>
        <v>13119104.691131819</v>
      </c>
      <c r="AG28" s="163">
        <f t="shared" si="43"/>
        <v>12179138.7096225</v>
      </c>
      <c r="AH28" s="163">
        <f t="shared" si="43"/>
        <v>14500816.317001861</v>
      </c>
      <c r="AI28" s="163">
        <f t="shared" si="43"/>
        <v>13451700.643426921</v>
      </c>
      <c r="AJ28" s="163">
        <f t="shared" si="43"/>
        <v>18022767.678950641</v>
      </c>
      <c r="AK28" s="163">
        <f t="shared" si="43"/>
        <v>18421151.571790978</v>
      </c>
      <c r="AL28" s="163">
        <f t="shared" si="43"/>
        <v>17909073.99295152</v>
      </c>
      <c r="AM28" s="163">
        <f t="shared" si="43"/>
        <v>13529995.84294164</v>
      </c>
      <c r="AN28" s="163">
        <f t="shared" si="43"/>
        <v>16333733.466601618</v>
      </c>
      <c r="AO28" s="163">
        <f t="shared" si="43"/>
        <v>15606065.175796682</v>
      </c>
      <c r="AP28" s="163">
        <f t="shared" si="43"/>
        <v>15321741.925284239</v>
      </c>
      <c r="AQ28" s="163">
        <f t="shared" si="43"/>
        <v>17663794.09987662</v>
      </c>
      <c r="AR28" s="163">
        <f t="shared" si="43"/>
        <v>17630598.837351002</v>
      </c>
      <c r="AS28" s="163">
        <f t="shared" si="43"/>
        <v>17543524.464960661</v>
      </c>
      <c r="AT28" s="163">
        <f t="shared" si="43"/>
        <v>18106902.298233781</v>
      </c>
      <c r="AU28" s="163">
        <f t="shared" si="43"/>
        <v>16901531.616089277</v>
      </c>
      <c r="AV28" s="163">
        <f t="shared" si="43"/>
        <v>6545964.9543895209</v>
      </c>
      <c r="AW28" s="163">
        <f t="shared" si="43"/>
        <v>0</v>
      </c>
      <c r="AX28" s="163">
        <f t="shared" si="43"/>
        <v>0</v>
      </c>
      <c r="AY28" s="163">
        <f t="shared" si="43"/>
        <v>0</v>
      </c>
      <c r="AZ28" s="163">
        <f t="shared" si="43"/>
        <v>0</v>
      </c>
      <c r="BA28" s="163">
        <f t="shared" si="43"/>
        <v>0</v>
      </c>
      <c r="BB28" s="163">
        <f t="shared" si="43"/>
        <v>0</v>
      </c>
      <c r="BC28" s="163">
        <f t="shared" si="43"/>
        <v>0</v>
      </c>
      <c r="BD28" s="163">
        <f t="shared" si="43"/>
        <v>0</v>
      </c>
      <c r="BE28" s="163">
        <f t="shared" si="43"/>
        <v>0</v>
      </c>
      <c r="BF28" s="163">
        <f t="shared" si="43"/>
        <v>0</v>
      </c>
      <c r="BG28" s="163">
        <f t="shared" si="43"/>
        <v>0</v>
      </c>
      <c r="BH28" s="163">
        <f t="shared" si="43"/>
        <v>0</v>
      </c>
      <c r="BI28" s="163">
        <f t="shared" si="43"/>
        <v>0</v>
      </c>
      <c r="BJ28" s="163">
        <f t="shared" si="43"/>
        <v>0</v>
      </c>
      <c r="BK28" s="163">
        <f t="shared" si="43"/>
        <v>0</v>
      </c>
      <c r="BL28" s="163">
        <f t="shared" si="43"/>
        <v>0</v>
      </c>
      <c r="BM28" s="163">
        <f t="shared" si="43"/>
        <v>0</v>
      </c>
      <c r="BN28" s="163">
        <f t="shared" ref="BN28:BO28" si="44">SUM(BN26:BN27)</f>
        <v>0</v>
      </c>
      <c r="BO28" s="163">
        <f t="shared" si="44"/>
        <v>0</v>
      </c>
      <c r="BQ28" s="163">
        <f t="shared" ref="BQ28" si="45">SUM(BQ26:BQ27)</f>
        <v>314957730.34925401</v>
      </c>
      <c r="BR28" s="240"/>
      <c r="BS28" s="118">
        <f t="shared" ref="BS28:ED28" si="46">SUM(BS26:BS27)</f>
        <v>1636508.762399998</v>
      </c>
      <c r="BT28" s="15">
        <f t="shared" si="46"/>
        <v>1234110.35298</v>
      </c>
      <c r="BU28" s="15">
        <f t="shared" si="46"/>
        <v>1220825.6085600001</v>
      </c>
      <c r="BV28" s="15">
        <f t="shared" si="46"/>
        <v>915414.40037999896</v>
      </c>
      <c r="BW28" s="15">
        <f t="shared" si="46"/>
        <v>982347.20123999903</v>
      </c>
      <c r="BX28" s="15">
        <f t="shared" si="46"/>
        <v>1127374.2858</v>
      </c>
      <c r="BY28" s="15">
        <f t="shared" si="46"/>
        <v>1104513.7831199989</v>
      </c>
      <c r="BZ28" s="15">
        <f t="shared" si="46"/>
        <v>1084369.469219998</v>
      </c>
      <c r="CA28" s="15">
        <f t="shared" si="46"/>
        <v>862333.69727999903</v>
      </c>
      <c r="CB28" s="15">
        <f t="shared" si="46"/>
        <v>959675.09213999903</v>
      </c>
      <c r="CC28" s="15">
        <f t="shared" si="46"/>
        <v>826798.92864000006</v>
      </c>
      <c r="CD28" s="15">
        <f t="shared" si="46"/>
        <v>956581.839359998</v>
      </c>
      <c r="CE28" s="163">
        <f t="shared" si="46"/>
        <v>12910853.421119988</v>
      </c>
      <c r="CF28" s="118">
        <f t="shared" si="46"/>
        <v>0</v>
      </c>
      <c r="CG28" s="15">
        <f t="shared" si="46"/>
        <v>1178336.2545599979</v>
      </c>
      <c r="CH28" s="15">
        <f t="shared" si="46"/>
        <v>1146330.0610799999</v>
      </c>
      <c r="CI28" s="15">
        <f t="shared" si="46"/>
        <v>964039.19519999903</v>
      </c>
      <c r="CJ28" s="15">
        <f t="shared" si="46"/>
        <v>944567.42033999797</v>
      </c>
      <c r="CK28" s="15">
        <f t="shared" si="46"/>
        <v>750197.31551999995</v>
      </c>
      <c r="CL28" s="15">
        <f t="shared" si="46"/>
        <v>778167.71628000005</v>
      </c>
      <c r="CM28" s="15">
        <f t="shared" si="46"/>
        <v>721277.59680000006</v>
      </c>
      <c r="CN28" s="15">
        <f t="shared" si="46"/>
        <v>557326.86389999895</v>
      </c>
      <c r="CO28" s="15">
        <f t="shared" si="46"/>
        <v>658208.09459999902</v>
      </c>
      <c r="CP28" s="15">
        <f t="shared" si="46"/>
        <v>534256.79003999894</v>
      </c>
      <c r="CQ28" s="15">
        <f t="shared" si="46"/>
        <v>513308.79717599897</v>
      </c>
      <c r="CR28" s="163">
        <f t="shared" si="46"/>
        <v>10265996.292695992</v>
      </c>
      <c r="CS28" s="163">
        <f t="shared" si="46"/>
        <v>11673010.086775739</v>
      </c>
      <c r="CT28" s="163">
        <f t="shared" si="46"/>
        <v>15685019.430399247</v>
      </c>
      <c r="CU28" s="163">
        <f t="shared" si="46"/>
        <v>13069459.585285246</v>
      </c>
      <c r="CV28" s="163">
        <f t="shared" si="46"/>
        <v>11937930.136912704</v>
      </c>
      <c r="CW28" s="163">
        <f t="shared" si="46"/>
        <v>15251121.85848546</v>
      </c>
      <c r="CX28" s="163">
        <f t="shared" si="46"/>
        <v>18670210.408905361</v>
      </c>
      <c r="CY28" s="163">
        <f t="shared" si="46"/>
        <v>17576335.97880277</v>
      </c>
      <c r="CZ28" s="163">
        <f t="shared" si="46"/>
        <v>15216510.69780267</v>
      </c>
      <c r="DA28" s="163">
        <f t="shared" si="46"/>
        <v>11487506.787597625</v>
      </c>
      <c r="DB28" s="163">
        <f t="shared" si="46"/>
        <v>14748246.076680178</v>
      </c>
      <c r="DC28" s="163">
        <f t="shared" si="46"/>
        <v>13188553.604922185</v>
      </c>
      <c r="DD28" s="163">
        <f t="shared" si="46"/>
        <v>9557890.5017610006</v>
      </c>
      <c r="DE28" s="163">
        <f t="shared" si="46"/>
        <v>8593418.5054218601</v>
      </c>
      <c r="DF28" s="163">
        <f t="shared" si="46"/>
        <v>16558528.76256513</v>
      </c>
      <c r="DG28" s="163">
        <f t="shared" si="46"/>
        <v>16488441.882541716</v>
      </c>
      <c r="DH28" s="163">
        <f t="shared" si="46"/>
        <v>17646700.400450159</v>
      </c>
      <c r="DI28" s="163">
        <f t="shared" si="46"/>
        <v>11952562.995264629</v>
      </c>
      <c r="DJ28" s="163">
        <f t="shared" si="46"/>
        <v>13976998.152378239</v>
      </c>
      <c r="DK28" s="163">
        <f t="shared" si="46"/>
        <v>20034810.428588819</v>
      </c>
      <c r="DL28" s="163">
        <f t="shared" si="46"/>
        <v>15660074.599133706</v>
      </c>
      <c r="DM28" s="163">
        <f t="shared" si="46"/>
        <v>2807549.7547636246</v>
      </c>
      <c r="DN28" s="163">
        <f t="shared" si="46"/>
        <v>0</v>
      </c>
      <c r="DO28" s="163">
        <f t="shared" si="46"/>
        <v>0</v>
      </c>
      <c r="DP28" s="163">
        <f t="shared" si="46"/>
        <v>0</v>
      </c>
      <c r="DQ28" s="163">
        <f t="shared" si="46"/>
        <v>0</v>
      </c>
      <c r="DR28" s="163">
        <f t="shared" si="46"/>
        <v>0</v>
      </c>
      <c r="DS28" s="163">
        <f t="shared" si="46"/>
        <v>0</v>
      </c>
      <c r="DT28" s="163">
        <f t="shared" si="46"/>
        <v>0</v>
      </c>
      <c r="DU28" s="163">
        <f t="shared" si="46"/>
        <v>0</v>
      </c>
      <c r="DV28" s="163">
        <f t="shared" si="46"/>
        <v>0</v>
      </c>
      <c r="DW28" s="163">
        <f t="shared" si="46"/>
        <v>0</v>
      </c>
      <c r="DX28" s="163">
        <f t="shared" si="46"/>
        <v>0</v>
      </c>
      <c r="DY28" s="163">
        <f t="shared" si="46"/>
        <v>0</v>
      </c>
      <c r="DZ28" s="163">
        <f t="shared" si="46"/>
        <v>0</v>
      </c>
      <c r="EA28" s="163">
        <f t="shared" si="46"/>
        <v>0</v>
      </c>
      <c r="EB28" s="163">
        <f t="shared" si="46"/>
        <v>0</v>
      </c>
      <c r="EC28" s="163">
        <f t="shared" si="46"/>
        <v>0</v>
      </c>
      <c r="ED28" s="163">
        <f t="shared" si="46"/>
        <v>0</v>
      </c>
    </row>
    <row r="29" spans="1:134">
      <c r="A29" s="221" t="s">
        <v>1026</v>
      </c>
      <c r="B29" s="164">
        <f t="shared" ref="B29:B30" si="47">SUM(P29,AC29:BO29)</f>
        <v>446566691.46568888</v>
      </c>
      <c r="C29" s="241"/>
      <c r="D29" s="119">
        <f t="shared" ref="D29:BO30" si="48">D23+D26</f>
        <v>0</v>
      </c>
      <c r="E29" s="14">
        <f t="shared" si="48"/>
        <v>0</v>
      </c>
      <c r="F29" s="14">
        <f t="shared" si="48"/>
        <v>0</v>
      </c>
      <c r="G29" s="14">
        <f t="shared" si="48"/>
        <v>0</v>
      </c>
      <c r="H29" s="14">
        <f t="shared" si="48"/>
        <v>0</v>
      </c>
      <c r="I29" s="14">
        <f t="shared" si="48"/>
        <v>0</v>
      </c>
      <c r="J29" s="14">
        <f t="shared" si="48"/>
        <v>15189617.733420355</v>
      </c>
      <c r="K29" s="14">
        <f t="shared" si="48"/>
        <v>1984073.1813940259</v>
      </c>
      <c r="L29" s="14">
        <f t="shared" si="48"/>
        <v>1562880.93220482</v>
      </c>
      <c r="M29" s="14">
        <f t="shared" si="48"/>
        <v>1539055.104674414</v>
      </c>
      <c r="N29" s="14">
        <f t="shared" si="48"/>
        <v>1448595.265152147</v>
      </c>
      <c r="O29" s="14">
        <f t="shared" si="48"/>
        <v>1530379.2961941771</v>
      </c>
      <c r="P29" s="164">
        <f t="shared" si="48"/>
        <v>23254601.513039939</v>
      </c>
      <c r="Q29" s="119">
        <f t="shared" si="48"/>
        <v>1631441.437517009</v>
      </c>
      <c r="R29" s="14">
        <f t="shared" si="48"/>
        <v>1699180.29077904</v>
      </c>
      <c r="S29" s="14">
        <f t="shared" si="48"/>
        <v>1851819.9961915861</v>
      </c>
      <c r="T29" s="14">
        <f t="shared" si="48"/>
        <v>1621179.502231546</v>
      </c>
      <c r="U29" s="14">
        <f t="shared" si="48"/>
        <v>1835035.9935267889</v>
      </c>
      <c r="V29" s="14">
        <f t="shared" si="48"/>
        <v>1445195.8504806941</v>
      </c>
      <c r="W29" s="14">
        <f t="shared" si="48"/>
        <v>1436228.3417792839</v>
      </c>
      <c r="X29" s="14">
        <f t="shared" si="48"/>
        <v>1594590.119473428</v>
      </c>
      <c r="Y29" s="14">
        <f t="shared" si="48"/>
        <v>1563838.1392421988</v>
      </c>
      <c r="Z29" s="14">
        <f t="shared" si="48"/>
        <v>1636197.3804407991</v>
      </c>
      <c r="AA29" s="14">
        <f t="shared" si="48"/>
        <v>1485534.141096161</v>
      </c>
      <c r="AB29" s="14">
        <f t="shared" si="48"/>
        <v>1451606.3595773389</v>
      </c>
      <c r="AC29" s="164">
        <f t="shared" si="48"/>
        <v>19251847.552335873</v>
      </c>
      <c r="AD29" s="164">
        <f t="shared" si="48"/>
        <v>21970626.199727751</v>
      </c>
      <c r="AE29" s="164">
        <f t="shared" si="48"/>
        <v>21865907.582144633</v>
      </c>
      <c r="AF29" s="164">
        <f t="shared" si="48"/>
        <v>20703316.558307819</v>
      </c>
      <c r="AG29" s="164">
        <f t="shared" si="48"/>
        <v>18410113.09196898</v>
      </c>
      <c r="AH29" s="164">
        <f t="shared" si="48"/>
        <v>21081338.604751561</v>
      </c>
      <c r="AI29" s="164">
        <f t="shared" si="48"/>
        <v>18956524.679766659</v>
      </c>
      <c r="AJ29" s="164">
        <f t="shared" si="48"/>
        <v>20251430.252874073</v>
      </c>
      <c r="AK29" s="164">
        <f t="shared" si="48"/>
        <v>21936954.389186386</v>
      </c>
      <c r="AL29" s="164">
        <f t="shared" si="48"/>
        <v>24534871.642719299</v>
      </c>
      <c r="AM29" s="164">
        <f t="shared" si="48"/>
        <v>24179974.277014557</v>
      </c>
      <c r="AN29" s="164">
        <f t="shared" si="48"/>
        <v>19247429.641210049</v>
      </c>
      <c r="AO29" s="164">
        <f t="shared" si="48"/>
        <v>22649932.826660462</v>
      </c>
      <c r="AP29" s="164">
        <f t="shared" si="48"/>
        <v>22654307.335982457</v>
      </c>
      <c r="AQ29" s="164">
        <f t="shared" si="48"/>
        <v>23913977.348642461</v>
      </c>
      <c r="AR29" s="164">
        <f t="shared" si="48"/>
        <v>19421673.713506717</v>
      </c>
      <c r="AS29" s="164">
        <f t="shared" si="48"/>
        <v>21217005.058602661</v>
      </c>
      <c r="AT29" s="164">
        <f t="shared" si="48"/>
        <v>26015382.614702404</v>
      </c>
      <c r="AU29" s="164">
        <f t="shared" si="48"/>
        <v>26729420.088748075</v>
      </c>
      <c r="AV29" s="164">
        <f t="shared" si="48"/>
        <v>8320056.4937960934</v>
      </c>
      <c r="AW29" s="164">
        <f t="shared" si="48"/>
        <v>0</v>
      </c>
      <c r="AX29" s="164">
        <f t="shared" si="48"/>
        <v>0</v>
      </c>
      <c r="AY29" s="164">
        <f t="shared" si="48"/>
        <v>0</v>
      </c>
      <c r="AZ29" s="164">
        <f t="shared" si="48"/>
        <v>0</v>
      </c>
      <c r="BA29" s="164">
        <f t="shared" si="48"/>
        <v>0</v>
      </c>
      <c r="BB29" s="164">
        <f t="shared" si="48"/>
        <v>0</v>
      </c>
      <c r="BC29" s="164">
        <f t="shared" si="48"/>
        <v>0</v>
      </c>
      <c r="BD29" s="164">
        <f t="shared" si="48"/>
        <v>0</v>
      </c>
      <c r="BE29" s="164">
        <f t="shared" si="48"/>
        <v>0</v>
      </c>
      <c r="BF29" s="164">
        <f t="shared" si="48"/>
        <v>0</v>
      </c>
      <c r="BG29" s="164">
        <f t="shared" si="48"/>
        <v>0</v>
      </c>
      <c r="BH29" s="164">
        <f t="shared" si="48"/>
        <v>0</v>
      </c>
      <c r="BI29" s="164">
        <f t="shared" si="48"/>
        <v>0</v>
      </c>
      <c r="BJ29" s="164">
        <f t="shared" si="48"/>
        <v>0</v>
      </c>
      <c r="BK29" s="164">
        <f t="shared" si="48"/>
        <v>0</v>
      </c>
      <c r="BL29" s="164">
        <f t="shared" si="48"/>
        <v>0</v>
      </c>
      <c r="BM29" s="164">
        <f t="shared" si="48"/>
        <v>0</v>
      </c>
      <c r="BN29" s="164">
        <f t="shared" si="48"/>
        <v>0</v>
      </c>
      <c r="BO29" s="164">
        <f t="shared" si="48"/>
        <v>0</v>
      </c>
      <c r="BQ29" s="164">
        <f t="shared" ref="BQ29:BQ30" si="49">SUM(CE29,CR29:ED29)</f>
        <v>441587575.7275117</v>
      </c>
      <c r="BR29" s="241"/>
      <c r="BS29" s="119">
        <f t="shared" ref="BS29:ED30" si="50">BS23+BS26</f>
        <v>2133211.6140599968</v>
      </c>
      <c r="BT29" s="14">
        <f t="shared" si="50"/>
        <v>2069814.5869800001</v>
      </c>
      <c r="BU29" s="14">
        <f t="shared" si="50"/>
        <v>1867908.1785599999</v>
      </c>
      <c r="BV29" s="14">
        <f t="shared" si="50"/>
        <v>1321032.210479999</v>
      </c>
      <c r="BW29" s="14">
        <f t="shared" si="50"/>
        <v>1417943.4474599981</v>
      </c>
      <c r="BX29" s="14">
        <f t="shared" si="50"/>
        <v>1436003.2036199998</v>
      </c>
      <c r="BY29" s="14">
        <f t="shared" si="50"/>
        <v>1568283.0538199979</v>
      </c>
      <c r="BZ29" s="14">
        <f t="shared" si="50"/>
        <v>1799372.8786199968</v>
      </c>
      <c r="CA29" s="14">
        <f t="shared" si="50"/>
        <v>1738895.2450799979</v>
      </c>
      <c r="CB29" s="14">
        <f t="shared" si="50"/>
        <v>1718469.5681399992</v>
      </c>
      <c r="CC29" s="14">
        <f t="shared" si="50"/>
        <v>1696504.22664</v>
      </c>
      <c r="CD29" s="14">
        <f t="shared" si="50"/>
        <v>1551058.351859998</v>
      </c>
      <c r="CE29" s="164">
        <f t="shared" si="50"/>
        <v>20318496.565319985</v>
      </c>
      <c r="CF29" s="119">
        <f t="shared" si="50"/>
        <v>0</v>
      </c>
      <c r="CG29" s="14">
        <f t="shared" si="50"/>
        <v>1834926.147359997</v>
      </c>
      <c r="CH29" s="14">
        <f t="shared" si="50"/>
        <v>1887853.2628799998</v>
      </c>
      <c r="CI29" s="14">
        <f t="shared" si="50"/>
        <v>1563904.9096199991</v>
      </c>
      <c r="CJ29" s="14">
        <f t="shared" si="50"/>
        <v>1609985.905739997</v>
      </c>
      <c r="CK29" s="14">
        <f t="shared" si="50"/>
        <v>1257705.3447599988</v>
      </c>
      <c r="CL29" s="14">
        <f t="shared" si="50"/>
        <v>1292748.7743600002</v>
      </c>
      <c r="CM29" s="14">
        <f t="shared" si="50"/>
        <v>1682792.304</v>
      </c>
      <c r="CN29" s="14">
        <f t="shared" si="50"/>
        <v>1554366.4796999991</v>
      </c>
      <c r="CO29" s="14">
        <f t="shared" si="50"/>
        <v>1650731.760599999</v>
      </c>
      <c r="CP29" s="14">
        <f t="shared" si="50"/>
        <v>1570275.391439999</v>
      </c>
      <c r="CQ29" s="14">
        <f t="shared" si="50"/>
        <v>1660553.263175999</v>
      </c>
      <c r="CR29" s="164">
        <f t="shared" si="50"/>
        <v>19679428.113575988</v>
      </c>
      <c r="CS29" s="164">
        <f t="shared" si="50"/>
        <v>18927304.781871356</v>
      </c>
      <c r="CT29" s="164">
        <f t="shared" si="50"/>
        <v>21621831.122470081</v>
      </c>
      <c r="CU29" s="164">
        <f t="shared" si="50"/>
        <v>18903795.136686429</v>
      </c>
      <c r="CV29" s="164">
        <f t="shared" si="50"/>
        <v>19303615.557618983</v>
      </c>
      <c r="CW29" s="164">
        <f t="shared" si="50"/>
        <v>21652145.568859201</v>
      </c>
      <c r="CX29" s="164">
        <f t="shared" si="50"/>
        <v>20665247.070995558</v>
      </c>
      <c r="CY29" s="164">
        <f t="shared" si="50"/>
        <v>22021404.194783524</v>
      </c>
      <c r="CZ29" s="164">
        <f t="shared" si="50"/>
        <v>20919401.075424001</v>
      </c>
      <c r="DA29" s="164">
        <f t="shared" si="50"/>
        <v>18995069.788708944</v>
      </c>
      <c r="DB29" s="164">
        <f t="shared" si="50"/>
        <v>20511704.338818267</v>
      </c>
      <c r="DC29" s="164">
        <f t="shared" si="50"/>
        <v>19509167.473181106</v>
      </c>
      <c r="DD29" s="164">
        <f t="shared" si="50"/>
        <v>16450967.05877232</v>
      </c>
      <c r="DE29" s="164">
        <f t="shared" si="50"/>
        <v>19482862.66561044</v>
      </c>
      <c r="DF29" s="164">
        <f t="shared" si="50"/>
        <v>18666739.585061766</v>
      </c>
      <c r="DG29" s="164">
        <f t="shared" si="50"/>
        <v>17939045.165209576</v>
      </c>
      <c r="DH29" s="164">
        <f t="shared" si="50"/>
        <v>20815013.621643089</v>
      </c>
      <c r="DI29" s="164">
        <f t="shared" si="50"/>
        <v>14729226.067810055</v>
      </c>
      <c r="DJ29" s="164">
        <f t="shared" si="50"/>
        <v>17344406.689955406</v>
      </c>
      <c r="DK29" s="164">
        <f t="shared" si="50"/>
        <v>26145163.575339958</v>
      </c>
      <c r="DL29" s="164">
        <f t="shared" si="50"/>
        <v>22312408.174058706</v>
      </c>
      <c r="DM29" s="164">
        <f t="shared" si="50"/>
        <v>4673132.3357369145</v>
      </c>
      <c r="DN29" s="164">
        <f t="shared" si="50"/>
        <v>0</v>
      </c>
      <c r="DO29" s="164">
        <f t="shared" si="50"/>
        <v>0</v>
      </c>
      <c r="DP29" s="164">
        <f t="shared" si="50"/>
        <v>0</v>
      </c>
      <c r="DQ29" s="164">
        <f t="shared" si="50"/>
        <v>0</v>
      </c>
      <c r="DR29" s="164">
        <f t="shared" si="50"/>
        <v>0</v>
      </c>
      <c r="DS29" s="164">
        <f t="shared" si="50"/>
        <v>0</v>
      </c>
      <c r="DT29" s="164">
        <f t="shared" si="50"/>
        <v>0</v>
      </c>
      <c r="DU29" s="164">
        <f t="shared" si="50"/>
        <v>0</v>
      </c>
      <c r="DV29" s="164">
        <f t="shared" si="50"/>
        <v>0</v>
      </c>
      <c r="DW29" s="164">
        <f t="shared" si="50"/>
        <v>0</v>
      </c>
      <c r="DX29" s="164">
        <f t="shared" si="50"/>
        <v>0</v>
      </c>
      <c r="DY29" s="164">
        <f t="shared" si="50"/>
        <v>0</v>
      </c>
      <c r="DZ29" s="164">
        <f t="shared" si="50"/>
        <v>0</v>
      </c>
      <c r="EA29" s="164">
        <f t="shared" si="50"/>
        <v>0</v>
      </c>
      <c r="EB29" s="164">
        <f t="shared" si="50"/>
        <v>0</v>
      </c>
      <c r="EC29" s="164">
        <f t="shared" si="50"/>
        <v>0</v>
      </c>
      <c r="ED29" s="164">
        <f t="shared" si="50"/>
        <v>0</v>
      </c>
    </row>
    <row r="30" spans="1:134">
      <c r="A30" s="221" t="s">
        <v>1027</v>
      </c>
      <c r="B30" s="164">
        <f t="shared" si="47"/>
        <v>0</v>
      </c>
      <c r="C30" s="241"/>
      <c r="D30" s="119">
        <f t="shared" si="48"/>
        <v>0</v>
      </c>
      <c r="E30" s="14">
        <f t="shared" si="48"/>
        <v>0</v>
      </c>
      <c r="F30" s="14">
        <f t="shared" si="48"/>
        <v>0</v>
      </c>
      <c r="G30" s="14">
        <f t="shared" si="48"/>
        <v>0</v>
      </c>
      <c r="H30" s="14">
        <f t="shared" si="48"/>
        <v>0</v>
      </c>
      <c r="I30" s="14">
        <f t="shared" si="48"/>
        <v>0</v>
      </c>
      <c r="J30" s="14">
        <f t="shared" si="48"/>
        <v>0</v>
      </c>
      <c r="K30" s="14">
        <f t="shared" si="48"/>
        <v>0</v>
      </c>
      <c r="L30" s="14">
        <f t="shared" si="48"/>
        <v>0</v>
      </c>
      <c r="M30" s="14">
        <f t="shared" si="48"/>
        <v>0</v>
      </c>
      <c r="N30" s="14">
        <f t="shared" si="48"/>
        <v>0</v>
      </c>
      <c r="O30" s="14">
        <f t="shared" si="48"/>
        <v>0</v>
      </c>
      <c r="P30" s="164">
        <f t="shared" si="48"/>
        <v>0</v>
      </c>
      <c r="Q30" s="119">
        <f t="shared" si="48"/>
        <v>0</v>
      </c>
      <c r="R30" s="14">
        <f t="shared" si="48"/>
        <v>0</v>
      </c>
      <c r="S30" s="14">
        <f t="shared" si="48"/>
        <v>0</v>
      </c>
      <c r="T30" s="14">
        <f t="shared" si="48"/>
        <v>0</v>
      </c>
      <c r="U30" s="14">
        <f t="shared" si="48"/>
        <v>0</v>
      </c>
      <c r="V30" s="14">
        <f t="shared" si="48"/>
        <v>0</v>
      </c>
      <c r="W30" s="14">
        <f t="shared" si="48"/>
        <v>0</v>
      </c>
      <c r="X30" s="14">
        <f t="shared" si="48"/>
        <v>0</v>
      </c>
      <c r="Y30" s="14">
        <f t="shared" si="48"/>
        <v>0</v>
      </c>
      <c r="Z30" s="14">
        <f t="shared" si="48"/>
        <v>0</v>
      </c>
      <c r="AA30" s="14">
        <f t="shared" si="48"/>
        <v>0</v>
      </c>
      <c r="AB30" s="14">
        <f t="shared" si="48"/>
        <v>0</v>
      </c>
      <c r="AC30" s="164">
        <f t="shared" si="48"/>
        <v>0</v>
      </c>
      <c r="AD30" s="164">
        <f t="shared" si="48"/>
        <v>0</v>
      </c>
      <c r="AE30" s="164">
        <f t="shared" si="48"/>
        <v>0</v>
      </c>
      <c r="AF30" s="164">
        <f t="shared" si="48"/>
        <v>0</v>
      </c>
      <c r="AG30" s="164">
        <f t="shared" si="48"/>
        <v>0</v>
      </c>
      <c r="AH30" s="164">
        <f t="shared" si="48"/>
        <v>0</v>
      </c>
      <c r="AI30" s="164">
        <f t="shared" si="48"/>
        <v>0</v>
      </c>
      <c r="AJ30" s="164">
        <f t="shared" si="48"/>
        <v>0</v>
      </c>
      <c r="AK30" s="164">
        <f t="shared" si="48"/>
        <v>0</v>
      </c>
      <c r="AL30" s="164">
        <f t="shared" si="48"/>
        <v>0</v>
      </c>
      <c r="AM30" s="164">
        <f t="shared" si="48"/>
        <v>0</v>
      </c>
      <c r="AN30" s="164">
        <f t="shared" si="48"/>
        <v>0</v>
      </c>
      <c r="AO30" s="164">
        <f t="shared" si="48"/>
        <v>0</v>
      </c>
      <c r="AP30" s="164">
        <f t="shared" si="48"/>
        <v>0</v>
      </c>
      <c r="AQ30" s="164">
        <f t="shared" si="48"/>
        <v>0</v>
      </c>
      <c r="AR30" s="164">
        <f t="shared" si="48"/>
        <v>0</v>
      </c>
      <c r="AS30" s="164">
        <f t="shared" si="48"/>
        <v>0</v>
      </c>
      <c r="AT30" s="164">
        <f t="shared" si="48"/>
        <v>0</v>
      </c>
      <c r="AU30" s="164">
        <f t="shared" si="48"/>
        <v>0</v>
      </c>
      <c r="AV30" s="164">
        <f t="shared" si="48"/>
        <v>0</v>
      </c>
      <c r="AW30" s="164">
        <f t="shared" si="48"/>
        <v>0</v>
      </c>
      <c r="AX30" s="164">
        <f t="shared" si="48"/>
        <v>0</v>
      </c>
      <c r="AY30" s="164">
        <f t="shared" si="48"/>
        <v>0</v>
      </c>
      <c r="AZ30" s="164">
        <f t="shared" si="48"/>
        <v>0</v>
      </c>
      <c r="BA30" s="164">
        <f t="shared" si="48"/>
        <v>0</v>
      </c>
      <c r="BB30" s="164">
        <f t="shared" si="48"/>
        <v>0</v>
      </c>
      <c r="BC30" s="164">
        <f t="shared" si="48"/>
        <v>0</v>
      </c>
      <c r="BD30" s="164">
        <f t="shared" si="48"/>
        <v>0</v>
      </c>
      <c r="BE30" s="164">
        <f t="shared" si="48"/>
        <v>0</v>
      </c>
      <c r="BF30" s="164">
        <f t="shared" si="48"/>
        <v>0</v>
      </c>
      <c r="BG30" s="164">
        <f t="shared" si="48"/>
        <v>0</v>
      </c>
      <c r="BH30" s="164">
        <f t="shared" si="48"/>
        <v>0</v>
      </c>
      <c r="BI30" s="164">
        <f t="shared" si="48"/>
        <v>0</v>
      </c>
      <c r="BJ30" s="164">
        <f t="shared" si="48"/>
        <v>0</v>
      </c>
      <c r="BK30" s="164">
        <f t="shared" si="48"/>
        <v>0</v>
      </c>
      <c r="BL30" s="164">
        <f t="shared" si="48"/>
        <v>0</v>
      </c>
      <c r="BM30" s="164">
        <f t="shared" si="48"/>
        <v>0</v>
      </c>
      <c r="BN30" s="164">
        <f t="shared" si="48"/>
        <v>0</v>
      </c>
      <c r="BO30" s="164">
        <f t="shared" si="48"/>
        <v>0</v>
      </c>
      <c r="BQ30" s="164">
        <f t="shared" si="49"/>
        <v>0</v>
      </c>
      <c r="BR30" s="241"/>
      <c r="BS30" s="119">
        <f t="shared" si="50"/>
        <v>0</v>
      </c>
      <c r="BT30" s="14">
        <f t="shared" si="50"/>
        <v>0</v>
      </c>
      <c r="BU30" s="14">
        <f t="shared" si="50"/>
        <v>0</v>
      </c>
      <c r="BV30" s="14">
        <f t="shared" si="50"/>
        <v>0</v>
      </c>
      <c r="BW30" s="14">
        <f t="shared" si="50"/>
        <v>0</v>
      </c>
      <c r="BX30" s="14">
        <f t="shared" si="50"/>
        <v>0</v>
      </c>
      <c r="BY30" s="14">
        <f t="shared" si="50"/>
        <v>0</v>
      </c>
      <c r="BZ30" s="14">
        <f t="shared" si="50"/>
        <v>0</v>
      </c>
      <c r="CA30" s="14">
        <f t="shared" si="50"/>
        <v>0</v>
      </c>
      <c r="CB30" s="14">
        <f t="shared" si="50"/>
        <v>0</v>
      </c>
      <c r="CC30" s="14">
        <f t="shared" si="50"/>
        <v>0</v>
      </c>
      <c r="CD30" s="14">
        <f t="shared" si="50"/>
        <v>0</v>
      </c>
      <c r="CE30" s="164">
        <f t="shared" si="50"/>
        <v>0</v>
      </c>
      <c r="CF30" s="119">
        <f t="shared" si="50"/>
        <v>0</v>
      </c>
      <c r="CG30" s="14">
        <f t="shared" si="50"/>
        <v>0</v>
      </c>
      <c r="CH30" s="14">
        <f t="shared" si="50"/>
        <v>0</v>
      </c>
      <c r="CI30" s="14">
        <f t="shared" si="50"/>
        <v>0</v>
      </c>
      <c r="CJ30" s="14">
        <f t="shared" si="50"/>
        <v>0</v>
      </c>
      <c r="CK30" s="14">
        <f t="shared" si="50"/>
        <v>0</v>
      </c>
      <c r="CL30" s="14">
        <f t="shared" si="50"/>
        <v>0</v>
      </c>
      <c r="CM30" s="14">
        <f t="shared" si="50"/>
        <v>0</v>
      </c>
      <c r="CN30" s="14">
        <f t="shared" si="50"/>
        <v>0</v>
      </c>
      <c r="CO30" s="14">
        <f t="shared" si="50"/>
        <v>0</v>
      </c>
      <c r="CP30" s="14">
        <f t="shared" si="50"/>
        <v>0</v>
      </c>
      <c r="CQ30" s="14">
        <f t="shared" si="50"/>
        <v>0</v>
      </c>
      <c r="CR30" s="164">
        <f t="shared" si="50"/>
        <v>0</v>
      </c>
      <c r="CS30" s="164">
        <f t="shared" si="50"/>
        <v>0</v>
      </c>
      <c r="CT30" s="164">
        <f t="shared" si="50"/>
        <v>0</v>
      </c>
      <c r="CU30" s="164">
        <f t="shared" si="50"/>
        <v>0</v>
      </c>
      <c r="CV30" s="164">
        <f t="shared" si="50"/>
        <v>0</v>
      </c>
      <c r="CW30" s="164">
        <f t="shared" si="50"/>
        <v>0</v>
      </c>
      <c r="CX30" s="164">
        <f t="shared" si="50"/>
        <v>0</v>
      </c>
      <c r="CY30" s="164">
        <f t="shared" si="50"/>
        <v>0</v>
      </c>
      <c r="CZ30" s="164">
        <f t="shared" si="50"/>
        <v>0</v>
      </c>
      <c r="DA30" s="164">
        <f t="shared" si="50"/>
        <v>0</v>
      </c>
      <c r="DB30" s="164">
        <f t="shared" si="50"/>
        <v>0</v>
      </c>
      <c r="DC30" s="164">
        <f t="shared" si="50"/>
        <v>0</v>
      </c>
      <c r="DD30" s="164">
        <f t="shared" si="50"/>
        <v>0</v>
      </c>
      <c r="DE30" s="164">
        <f t="shared" si="50"/>
        <v>0</v>
      </c>
      <c r="DF30" s="164">
        <f t="shared" si="50"/>
        <v>0</v>
      </c>
      <c r="DG30" s="164">
        <f t="shared" si="50"/>
        <v>0</v>
      </c>
      <c r="DH30" s="164">
        <f t="shared" si="50"/>
        <v>0</v>
      </c>
      <c r="DI30" s="164">
        <f t="shared" si="50"/>
        <v>0</v>
      </c>
      <c r="DJ30" s="164">
        <f t="shared" si="50"/>
        <v>0</v>
      </c>
      <c r="DK30" s="164">
        <f t="shared" si="50"/>
        <v>0</v>
      </c>
      <c r="DL30" s="164">
        <f t="shared" si="50"/>
        <v>0</v>
      </c>
      <c r="DM30" s="164">
        <f t="shared" si="50"/>
        <v>0</v>
      </c>
      <c r="DN30" s="164">
        <f t="shared" si="50"/>
        <v>0</v>
      </c>
      <c r="DO30" s="164">
        <f t="shared" si="50"/>
        <v>0</v>
      </c>
      <c r="DP30" s="164">
        <f t="shared" si="50"/>
        <v>0</v>
      </c>
      <c r="DQ30" s="164">
        <f t="shared" si="50"/>
        <v>0</v>
      </c>
      <c r="DR30" s="164">
        <f t="shared" si="50"/>
        <v>0</v>
      </c>
      <c r="DS30" s="164">
        <f t="shared" si="50"/>
        <v>0</v>
      </c>
      <c r="DT30" s="164">
        <f t="shared" si="50"/>
        <v>0</v>
      </c>
      <c r="DU30" s="164">
        <f t="shared" si="50"/>
        <v>0</v>
      </c>
      <c r="DV30" s="164">
        <f t="shared" si="50"/>
        <v>0</v>
      </c>
      <c r="DW30" s="164">
        <f t="shared" si="50"/>
        <v>0</v>
      </c>
      <c r="DX30" s="164">
        <f t="shared" si="50"/>
        <v>0</v>
      </c>
      <c r="DY30" s="164">
        <f t="shared" si="50"/>
        <v>0</v>
      </c>
      <c r="DZ30" s="164">
        <f t="shared" si="50"/>
        <v>0</v>
      </c>
      <c r="EA30" s="164">
        <f t="shared" si="50"/>
        <v>0</v>
      </c>
      <c r="EB30" s="164">
        <f t="shared" si="50"/>
        <v>0</v>
      </c>
      <c r="EC30" s="164">
        <f t="shared" si="50"/>
        <v>0</v>
      </c>
      <c r="ED30" s="164">
        <f t="shared" si="50"/>
        <v>0</v>
      </c>
    </row>
    <row r="31" spans="1:134">
      <c r="A31" s="220" t="s">
        <v>1028</v>
      </c>
      <c r="B31" s="163">
        <f t="shared" ref="B31:BM31" si="51">SUM(B29:B30)</f>
        <v>446566691.46568888</v>
      </c>
      <c r="C31" s="240"/>
      <c r="D31" s="118">
        <f t="shared" si="51"/>
        <v>0</v>
      </c>
      <c r="E31" s="15">
        <f t="shared" si="51"/>
        <v>0</v>
      </c>
      <c r="F31" s="15">
        <f t="shared" si="51"/>
        <v>0</v>
      </c>
      <c r="G31" s="15">
        <f t="shared" si="51"/>
        <v>0</v>
      </c>
      <c r="H31" s="15">
        <f t="shared" si="51"/>
        <v>0</v>
      </c>
      <c r="I31" s="15">
        <f t="shared" si="51"/>
        <v>0</v>
      </c>
      <c r="J31" s="15">
        <f t="shared" si="51"/>
        <v>15189617.733420355</v>
      </c>
      <c r="K31" s="15">
        <f t="shared" si="51"/>
        <v>1984073.1813940259</v>
      </c>
      <c r="L31" s="15">
        <f t="shared" si="51"/>
        <v>1562880.93220482</v>
      </c>
      <c r="M31" s="15">
        <f t="shared" si="51"/>
        <v>1539055.104674414</v>
      </c>
      <c r="N31" s="15">
        <f t="shared" si="51"/>
        <v>1448595.265152147</v>
      </c>
      <c r="O31" s="15">
        <f t="shared" si="51"/>
        <v>1530379.2961941771</v>
      </c>
      <c r="P31" s="163">
        <f t="shared" si="51"/>
        <v>23254601.513039939</v>
      </c>
      <c r="Q31" s="118">
        <f t="shared" si="51"/>
        <v>1631441.437517009</v>
      </c>
      <c r="R31" s="15">
        <f t="shared" si="51"/>
        <v>1699180.29077904</v>
      </c>
      <c r="S31" s="15">
        <f t="shared" si="51"/>
        <v>1851819.9961915861</v>
      </c>
      <c r="T31" s="15">
        <f t="shared" si="51"/>
        <v>1621179.502231546</v>
      </c>
      <c r="U31" s="15">
        <f t="shared" si="51"/>
        <v>1835035.9935267889</v>
      </c>
      <c r="V31" s="15">
        <f t="shared" si="51"/>
        <v>1445195.8504806941</v>
      </c>
      <c r="W31" s="15">
        <f t="shared" si="51"/>
        <v>1436228.3417792839</v>
      </c>
      <c r="X31" s="15">
        <f t="shared" si="51"/>
        <v>1594590.119473428</v>
      </c>
      <c r="Y31" s="15">
        <f t="shared" si="51"/>
        <v>1563838.1392421988</v>
      </c>
      <c r="Z31" s="15">
        <f t="shared" si="51"/>
        <v>1636197.3804407991</v>
      </c>
      <c r="AA31" s="15">
        <f t="shared" si="51"/>
        <v>1485534.141096161</v>
      </c>
      <c r="AB31" s="15">
        <f t="shared" si="51"/>
        <v>1451606.3595773389</v>
      </c>
      <c r="AC31" s="163">
        <f t="shared" si="51"/>
        <v>19251847.552335873</v>
      </c>
      <c r="AD31" s="163">
        <f t="shared" si="51"/>
        <v>21970626.199727751</v>
      </c>
      <c r="AE31" s="163">
        <f t="shared" si="51"/>
        <v>21865907.582144633</v>
      </c>
      <c r="AF31" s="163">
        <f t="shared" si="51"/>
        <v>20703316.558307819</v>
      </c>
      <c r="AG31" s="163">
        <f t="shared" si="51"/>
        <v>18410113.09196898</v>
      </c>
      <c r="AH31" s="163">
        <f t="shared" si="51"/>
        <v>21081338.604751561</v>
      </c>
      <c r="AI31" s="163">
        <f t="shared" si="51"/>
        <v>18956524.679766659</v>
      </c>
      <c r="AJ31" s="163">
        <f t="shared" si="51"/>
        <v>20251430.252874073</v>
      </c>
      <c r="AK31" s="163">
        <f t="shared" si="51"/>
        <v>21936954.389186386</v>
      </c>
      <c r="AL31" s="163">
        <f t="shared" si="51"/>
        <v>24534871.642719299</v>
      </c>
      <c r="AM31" s="163">
        <f t="shared" si="51"/>
        <v>24179974.277014557</v>
      </c>
      <c r="AN31" s="163">
        <f t="shared" si="51"/>
        <v>19247429.641210049</v>
      </c>
      <c r="AO31" s="163">
        <f t="shared" si="51"/>
        <v>22649932.826660462</v>
      </c>
      <c r="AP31" s="163">
        <f t="shared" si="51"/>
        <v>22654307.335982457</v>
      </c>
      <c r="AQ31" s="163">
        <f t="shared" si="51"/>
        <v>23913977.348642461</v>
      </c>
      <c r="AR31" s="163">
        <f t="shared" si="51"/>
        <v>19421673.713506717</v>
      </c>
      <c r="AS31" s="163">
        <f t="shared" si="51"/>
        <v>21217005.058602661</v>
      </c>
      <c r="AT31" s="163">
        <f t="shared" si="51"/>
        <v>26015382.614702404</v>
      </c>
      <c r="AU31" s="163">
        <f t="shared" si="51"/>
        <v>26729420.088748075</v>
      </c>
      <c r="AV31" s="163">
        <f t="shared" si="51"/>
        <v>8320056.4937960934</v>
      </c>
      <c r="AW31" s="163">
        <f t="shared" si="51"/>
        <v>0</v>
      </c>
      <c r="AX31" s="163">
        <f t="shared" si="51"/>
        <v>0</v>
      </c>
      <c r="AY31" s="163">
        <f t="shared" si="51"/>
        <v>0</v>
      </c>
      <c r="AZ31" s="163">
        <f t="shared" si="51"/>
        <v>0</v>
      </c>
      <c r="BA31" s="163">
        <f t="shared" si="51"/>
        <v>0</v>
      </c>
      <c r="BB31" s="163">
        <f t="shared" si="51"/>
        <v>0</v>
      </c>
      <c r="BC31" s="163">
        <f t="shared" si="51"/>
        <v>0</v>
      </c>
      <c r="BD31" s="163">
        <f t="shared" si="51"/>
        <v>0</v>
      </c>
      <c r="BE31" s="163">
        <f t="shared" si="51"/>
        <v>0</v>
      </c>
      <c r="BF31" s="163">
        <f t="shared" si="51"/>
        <v>0</v>
      </c>
      <c r="BG31" s="163">
        <f t="shared" si="51"/>
        <v>0</v>
      </c>
      <c r="BH31" s="163">
        <f t="shared" si="51"/>
        <v>0</v>
      </c>
      <c r="BI31" s="163">
        <f t="shared" si="51"/>
        <v>0</v>
      </c>
      <c r="BJ31" s="163">
        <f t="shared" si="51"/>
        <v>0</v>
      </c>
      <c r="BK31" s="163">
        <f t="shared" si="51"/>
        <v>0</v>
      </c>
      <c r="BL31" s="163">
        <f t="shared" si="51"/>
        <v>0</v>
      </c>
      <c r="BM31" s="163">
        <f t="shared" si="51"/>
        <v>0</v>
      </c>
      <c r="BN31" s="163">
        <f t="shared" ref="BN31:BO31" si="52">SUM(BN29:BN30)</f>
        <v>0</v>
      </c>
      <c r="BO31" s="163">
        <f t="shared" si="52"/>
        <v>0</v>
      </c>
      <c r="BQ31" s="163">
        <f t="shared" ref="BQ31" si="53">SUM(BQ29:BQ30)</f>
        <v>441587575.7275117</v>
      </c>
      <c r="BR31" s="240"/>
      <c r="BS31" s="118">
        <f t="shared" ref="BS31:ED31" si="54">SUM(BS29:BS30)</f>
        <v>2133211.6140599968</v>
      </c>
      <c r="BT31" s="15">
        <f t="shared" si="54"/>
        <v>2069814.5869800001</v>
      </c>
      <c r="BU31" s="15">
        <f t="shared" si="54"/>
        <v>1867908.1785599999</v>
      </c>
      <c r="BV31" s="15">
        <f t="shared" si="54"/>
        <v>1321032.210479999</v>
      </c>
      <c r="BW31" s="15">
        <f t="shared" si="54"/>
        <v>1417943.4474599981</v>
      </c>
      <c r="BX31" s="15">
        <f t="shared" si="54"/>
        <v>1436003.2036199998</v>
      </c>
      <c r="BY31" s="15">
        <f t="shared" si="54"/>
        <v>1568283.0538199979</v>
      </c>
      <c r="BZ31" s="15">
        <f t="shared" si="54"/>
        <v>1799372.8786199968</v>
      </c>
      <c r="CA31" s="15">
        <f t="shared" si="54"/>
        <v>1738895.2450799979</v>
      </c>
      <c r="CB31" s="15">
        <f t="shared" si="54"/>
        <v>1718469.5681399992</v>
      </c>
      <c r="CC31" s="15">
        <f t="shared" si="54"/>
        <v>1696504.22664</v>
      </c>
      <c r="CD31" s="15">
        <f t="shared" si="54"/>
        <v>1551058.351859998</v>
      </c>
      <c r="CE31" s="163">
        <f t="shared" si="54"/>
        <v>20318496.565319985</v>
      </c>
      <c r="CF31" s="118">
        <f t="shared" si="54"/>
        <v>0</v>
      </c>
      <c r="CG31" s="15">
        <f t="shared" si="54"/>
        <v>1834926.147359997</v>
      </c>
      <c r="CH31" s="15">
        <f t="shared" si="54"/>
        <v>1887853.2628799998</v>
      </c>
      <c r="CI31" s="15">
        <f t="shared" si="54"/>
        <v>1563904.9096199991</v>
      </c>
      <c r="CJ31" s="15">
        <f t="shared" si="54"/>
        <v>1609985.905739997</v>
      </c>
      <c r="CK31" s="15">
        <f t="shared" si="54"/>
        <v>1257705.3447599988</v>
      </c>
      <c r="CL31" s="15">
        <f t="shared" si="54"/>
        <v>1292748.7743600002</v>
      </c>
      <c r="CM31" s="15">
        <f t="shared" si="54"/>
        <v>1682792.304</v>
      </c>
      <c r="CN31" s="15">
        <f t="shared" si="54"/>
        <v>1554366.4796999991</v>
      </c>
      <c r="CO31" s="15">
        <f t="shared" si="54"/>
        <v>1650731.760599999</v>
      </c>
      <c r="CP31" s="15">
        <f t="shared" si="54"/>
        <v>1570275.391439999</v>
      </c>
      <c r="CQ31" s="15">
        <f t="shared" si="54"/>
        <v>1660553.263175999</v>
      </c>
      <c r="CR31" s="163">
        <f t="shared" si="54"/>
        <v>19679428.113575988</v>
      </c>
      <c r="CS31" s="163">
        <f t="shared" si="54"/>
        <v>18927304.781871356</v>
      </c>
      <c r="CT31" s="163">
        <f t="shared" si="54"/>
        <v>21621831.122470081</v>
      </c>
      <c r="CU31" s="163">
        <f t="shared" si="54"/>
        <v>18903795.136686429</v>
      </c>
      <c r="CV31" s="163">
        <f t="shared" si="54"/>
        <v>19303615.557618983</v>
      </c>
      <c r="CW31" s="163">
        <f t="shared" si="54"/>
        <v>21652145.568859201</v>
      </c>
      <c r="CX31" s="163">
        <f t="shared" si="54"/>
        <v>20665247.070995558</v>
      </c>
      <c r="CY31" s="163">
        <f t="shared" si="54"/>
        <v>22021404.194783524</v>
      </c>
      <c r="CZ31" s="163">
        <f t="shared" si="54"/>
        <v>20919401.075424001</v>
      </c>
      <c r="DA31" s="163">
        <f t="shared" si="54"/>
        <v>18995069.788708944</v>
      </c>
      <c r="DB31" s="163">
        <f t="shared" si="54"/>
        <v>20511704.338818267</v>
      </c>
      <c r="DC31" s="163">
        <f t="shared" si="54"/>
        <v>19509167.473181106</v>
      </c>
      <c r="DD31" s="163">
        <f t="shared" si="54"/>
        <v>16450967.05877232</v>
      </c>
      <c r="DE31" s="163">
        <f t="shared" si="54"/>
        <v>19482862.66561044</v>
      </c>
      <c r="DF31" s="163">
        <f t="shared" si="54"/>
        <v>18666739.585061766</v>
      </c>
      <c r="DG31" s="163">
        <f t="shared" si="54"/>
        <v>17939045.165209576</v>
      </c>
      <c r="DH31" s="163">
        <f t="shared" si="54"/>
        <v>20815013.621643089</v>
      </c>
      <c r="DI31" s="163">
        <f t="shared" si="54"/>
        <v>14729226.067810055</v>
      </c>
      <c r="DJ31" s="163">
        <f t="shared" si="54"/>
        <v>17344406.689955406</v>
      </c>
      <c r="DK31" s="163">
        <f t="shared" si="54"/>
        <v>26145163.575339958</v>
      </c>
      <c r="DL31" s="163">
        <f t="shared" si="54"/>
        <v>22312408.174058706</v>
      </c>
      <c r="DM31" s="163">
        <f t="shared" si="54"/>
        <v>4673132.3357369145</v>
      </c>
      <c r="DN31" s="163">
        <f t="shared" si="54"/>
        <v>0</v>
      </c>
      <c r="DO31" s="163">
        <f t="shared" si="54"/>
        <v>0</v>
      </c>
      <c r="DP31" s="163">
        <f t="shared" si="54"/>
        <v>0</v>
      </c>
      <c r="DQ31" s="163">
        <f t="shared" si="54"/>
        <v>0</v>
      </c>
      <c r="DR31" s="163">
        <f t="shared" si="54"/>
        <v>0</v>
      </c>
      <c r="DS31" s="163">
        <f t="shared" si="54"/>
        <v>0</v>
      </c>
      <c r="DT31" s="163">
        <f t="shared" si="54"/>
        <v>0</v>
      </c>
      <c r="DU31" s="163">
        <f t="shared" si="54"/>
        <v>0</v>
      </c>
      <c r="DV31" s="163">
        <f t="shared" si="54"/>
        <v>0</v>
      </c>
      <c r="DW31" s="163">
        <f t="shared" si="54"/>
        <v>0</v>
      </c>
      <c r="DX31" s="163">
        <f t="shared" si="54"/>
        <v>0</v>
      </c>
      <c r="DY31" s="163">
        <f t="shared" si="54"/>
        <v>0</v>
      </c>
      <c r="DZ31" s="163">
        <f t="shared" si="54"/>
        <v>0</v>
      </c>
      <c r="EA31" s="163">
        <f t="shared" si="54"/>
        <v>0</v>
      </c>
      <c r="EB31" s="163">
        <f t="shared" si="54"/>
        <v>0</v>
      </c>
      <c r="EC31" s="163">
        <f t="shared" si="54"/>
        <v>0</v>
      </c>
      <c r="ED31" s="163">
        <f t="shared" si="54"/>
        <v>0</v>
      </c>
    </row>
    <row r="32" spans="1:134">
      <c r="A32" s="221" t="s">
        <v>1029</v>
      </c>
      <c r="B32" s="165">
        <f t="shared" ref="B32:BM32" si="55">IFERROR(B26/B23,0)</f>
        <v>2.4950383821522824</v>
      </c>
      <c r="C32" s="241"/>
      <c r="D32" s="120">
        <f t="shared" si="55"/>
        <v>0</v>
      </c>
      <c r="E32" s="65">
        <f t="shared" si="55"/>
        <v>0</v>
      </c>
      <c r="F32" s="65">
        <f t="shared" si="55"/>
        <v>0</v>
      </c>
      <c r="G32" s="65">
        <f t="shared" si="55"/>
        <v>0</v>
      </c>
      <c r="H32" s="65">
        <f t="shared" si="55"/>
        <v>0</v>
      </c>
      <c r="I32" s="65">
        <f t="shared" si="55"/>
        <v>0</v>
      </c>
      <c r="J32" s="65">
        <f t="shared" si="55"/>
        <v>2.0860989289006788</v>
      </c>
      <c r="K32" s="65">
        <f t="shared" si="55"/>
        <v>1.6654017514116515</v>
      </c>
      <c r="L32" s="65">
        <f t="shared" si="55"/>
        <v>1.1205742904189639</v>
      </c>
      <c r="M32" s="65">
        <f t="shared" si="55"/>
        <v>2.8096655369899577</v>
      </c>
      <c r="N32" s="65">
        <f t="shared" si="55"/>
        <v>1.7718637322988877</v>
      </c>
      <c r="O32" s="65">
        <f t="shared" si="55"/>
        <v>1.2272426042218587</v>
      </c>
      <c r="P32" s="165">
        <f t="shared" si="55"/>
        <v>1.9006435931198298</v>
      </c>
      <c r="Q32" s="120">
        <f t="shared" si="55"/>
        <v>1.0889797455427666</v>
      </c>
      <c r="R32" s="65">
        <f t="shared" si="55"/>
        <v>1.5203169999314812</v>
      </c>
      <c r="S32" s="65">
        <f t="shared" si="55"/>
        <v>2.086328412875877</v>
      </c>
      <c r="T32" s="65">
        <f t="shared" si="55"/>
        <v>1.5628409358636737</v>
      </c>
      <c r="U32" s="65">
        <f t="shared" si="55"/>
        <v>2.0480864788113071</v>
      </c>
      <c r="V32" s="65">
        <f t="shared" si="55"/>
        <v>2.5225664018300278</v>
      </c>
      <c r="W32" s="65">
        <f t="shared" si="55"/>
        <v>1.40798688951652</v>
      </c>
      <c r="X32" s="65">
        <f t="shared" si="55"/>
        <v>1.4501577109418038</v>
      </c>
      <c r="Y32" s="65">
        <f t="shared" si="55"/>
        <v>1.0593727386229923</v>
      </c>
      <c r="Z32" s="65">
        <f t="shared" si="55"/>
        <v>1.0715090810813164</v>
      </c>
      <c r="AA32" s="65">
        <f t="shared" si="55"/>
        <v>0.98993589926957137</v>
      </c>
      <c r="AB32" s="65">
        <f t="shared" si="55"/>
        <v>1.1233727449566773</v>
      </c>
      <c r="AC32" s="165">
        <f t="shared" si="55"/>
        <v>1.4287378443660208</v>
      </c>
      <c r="AD32" s="165">
        <f t="shared" si="55"/>
        <v>1.3244141035310686</v>
      </c>
      <c r="AE32" s="165">
        <f t="shared" si="55"/>
        <v>3.4266017943667637</v>
      </c>
      <c r="AF32" s="165">
        <f t="shared" si="55"/>
        <v>1.7297914299982171</v>
      </c>
      <c r="AG32" s="165">
        <f t="shared" si="55"/>
        <v>1.9546122263202188</v>
      </c>
      <c r="AH32" s="165">
        <f t="shared" si="55"/>
        <v>2.2035965661869397</v>
      </c>
      <c r="AI32" s="165">
        <f t="shared" si="55"/>
        <v>2.4436204599141393</v>
      </c>
      <c r="AJ32" s="165">
        <f t="shared" si="55"/>
        <v>8.086808604329276</v>
      </c>
      <c r="AK32" s="165">
        <f t="shared" si="55"/>
        <v>5.2395292138248566</v>
      </c>
      <c r="AL32" s="165">
        <f t="shared" si="55"/>
        <v>2.7029310189663267</v>
      </c>
      <c r="AM32" s="165">
        <f t="shared" si="55"/>
        <v>1.2704247174486818</v>
      </c>
      <c r="AN32" s="165">
        <f t="shared" si="55"/>
        <v>5.6058464876821619</v>
      </c>
      <c r="AO32" s="165">
        <f t="shared" si="55"/>
        <v>2.2155534358858842</v>
      </c>
      <c r="AP32" s="165">
        <f t="shared" si="55"/>
        <v>2.0895472548979654</v>
      </c>
      <c r="AQ32" s="165">
        <f t="shared" si="55"/>
        <v>2.8261241945769364</v>
      </c>
      <c r="AR32" s="165">
        <f t="shared" si="55"/>
        <v>9.843585587662611</v>
      </c>
      <c r="AS32" s="165">
        <f t="shared" si="55"/>
        <v>4.7757226471604914</v>
      </c>
      <c r="AT32" s="165">
        <f t="shared" si="55"/>
        <v>2.2895552082905186</v>
      </c>
      <c r="AU32" s="165">
        <f t="shared" si="55"/>
        <v>1.7197520772757406</v>
      </c>
      <c r="AV32" s="165">
        <f t="shared" si="55"/>
        <v>3.6897560294882652</v>
      </c>
      <c r="AW32" s="165">
        <f t="shared" si="55"/>
        <v>0</v>
      </c>
      <c r="AX32" s="165">
        <f t="shared" si="55"/>
        <v>0</v>
      </c>
      <c r="AY32" s="165">
        <f t="shared" si="55"/>
        <v>0</v>
      </c>
      <c r="AZ32" s="165">
        <f t="shared" si="55"/>
        <v>0</v>
      </c>
      <c r="BA32" s="165">
        <f t="shared" si="55"/>
        <v>0</v>
      </c>
      <c r="BB32" s="165">
        <f t="shared" si="55"/>
        <v>0</v>
      </c>
      <c r="BC32" s="165">
        <f t="shared" si="55"/>
        <v>0</v>
      </c>
      <c r="BD32" s="165">
        <f t="shared" si="55"/>
        <v>0</v>
      </c>
      <c r="BE32" s="165">
        <f t="shared" si="55"/>
        <v>0</v>
      </c>
      <c r="BF32" s="165">
        <f t="shared" si="55"/>
        <v>0</v>
      </c>
      <c r="BG32" s="165">
        <f t="shared" si="55"/>
        <v>0</v>
      </c>
      <c r="BH32" s="165">
        <f t="shared" si="55"/>
        <v>0</v>
      </c>
      <c r="BI32" s="165">
        <f t="shared" si="55"/>
        <v>0</v>
      </c>
      <c r="BJ32" s="165">
        <f t="shared" si="55"/>
        <v>0</v>
      </c>
      <c r="BK32" s="165">
        <f t="shared" si="55"/>
        <v>0</v>
      </c>
      <c r="BL32" s="165">
        <f t="shared" si="55"/>
        <v>0</v>
      </c>
      <c r="BM32" s="165">
        <f t="shared" si="55"/>
        <v>0</v>
      </c>
      <c r="BN32" s="165">
        <f t="shared" ref="BN32:BO32" si="56">IFERROR(BN26/BN23,0)</f>
        <v>0</v>
      </c>
      <c r="BO32" s="165">
        <f t="shared" si="56"/>
        <v>0</v>
      </c>
      <c r="BQ32" s="165">
        <f t="shared" ref="BQ32" si="57">IFERROR(BQ26/BQ23,0)</f>
        <v>2.4872314216955709</v>
      </c>
      <c r="BR32" s="241"/>
      <c r="BS32" s="120">
        <f t="shared" ref="BS32:ED32" si="58">IFERROR(BS26/BS23,0)</f>
        <v>3.2947440445141924</v>
      </c>
      <c r="BT32" s="65">
        <f t="shared" si="58"/>
        <v>1.4767310045481952</v>
      </c>
      <c r="BU32" s="65">
        <f t="shared" si="58"/>
        <v>1.8866612472037381</v>
      </c>
      <c r="BV32" s="65">
        <f t="shared" si="58"/>
        <v>2.2568397579837902</v>
      </c>
      <c r="BW32" s="65">
        <f t="shared" si="58"/>
        <v>2.255178298170784</v>
      </c>
      <c r="BX32" s="65">
        <f t="shared" si="58"/>
        <v>3.6528472243081009</v>
      </c>
      <c r="BY32" s="65">
        <f t="shared" si="58"/>
        <v>2.3816019147902576</v>
      </c>
      <c r="BZ32" s="65">
        <f t="shared" si="58"/>
        <v>1.5165934245403887</v>
      </c>
      <c r="CA32" s="65">
        <f t="shared" si="58"/>
        <v>0.98376856644498134</v>
      </c>
      <c r="CB32" s="65">
        <f t="shared" si="58"/>
        <v>1.264736529447269</v>
      </c>
      <c r="CC32" s="65">
        <f t="shared" si="58"/>
        <v>0.95066562264405119</v>
      </c>
      <c r="CD32" s="65">
        <f t="shared" si="58"/>
        <v>1.6091162884420906</v>
      </c>
      <c r="CE32" s="165">
        <f t="shared" si="58"/>
        <v>1.7429097446775461</v>
      </c>
      <c r="CF32" s="120">
        <f t="shared" si="58"/>
        <v>0</v>
      </c>
      <c r="CG32" s="65">
        <f t="shared" si="58"/>
        <v>1.7946305105840639</v>
      </c>
      <c r="CH32" s="65">
        <f t="shared" si="58"/>
        <v>1.5459126003034795</v>
      </c>
      <c r="CI32" s="65">
        <f t="shared" si="58"/>
        <v>1.6070916740626062</v>
      </c>
      <c r="CJ32" s="65">
        <f t="shared" si="58"/>
        <v>1.4195088370173485</v>
      </c>
      <c r="CK32" s="65">
        <f t="shared" si="58"/>
        <v>1.4781979245597983</v>
      </c>
      <c r="CL32" s="65">
        <f t="shared" si="58"/>
        <v>1.5122354467991732</v>
      </c>
      <c r="CM32" s="65">
        <f t="shared" si="58"/>
        <v>0.75014723269331196</v>
      </c>
      <c r="CN32" s="65">
        <f t="shared" si="58"/>
        <v>0.55898166438734087</v>
      </c>
      <c r="CO32" s="65">
        <f t="shared" si="58"/>
        <v>0.66316614620653191</v>
      </c>
      <c r="CP32" s="65">
        <f t="shared" si="58"/>
        <v>0.51568262318653668</v>
      </c>
      <c r="CQ32" s="65">
        <f t="shared" si="58"/>
        <v>0.44742756438451975</v>
      </c>
      <c r="CR32" s="165">
        <f t="shared" si="58"/>
        <v>1.0905689325677079</v>
      </c>
      <c r="CS32" s="165">
        <f t="shared" si="58"/>
        <v>1.6091171612682709</v>
      </c>
      <c r="CT32" s="165">
        <f t="shared" si="58"/>
        <v>2.6419937575833932</v>
      </c>
      <c r="CU32" s="165">
        <f t="shared" si="58"/>
        <v>2.2400939181748747</v>
      </c>
      <c r="CV32" s="165">
        <f t="shared" si="58"/>
        <v>1.6207493878781485</v>
      </c>
      <c r="CW32" s="165">
        <f t="shared" si="58"/>
        <v>2.3826066811420992</v>
      </c>
      <c r="CX32" s="165">
        <f t="shared" si="58"/>
        <v>9.3583294801934187</v>
      </c>
      <c r="CY32" s="165">
        <f t="shared" si="58"/>
        <v>3.9541206399516993</v>
      </c>
      <c r="CZ32" s="165">
        <f t="shared" si="58"/>
        <v>2.668210274129355</v>
      </c>
      <c r="DA32" s="165">
        <f t="shared" si="58"/>
        <v>1.5301245938125554</v>
      </c>
      <c r="DB32" s="165">
        <f t="shared" si="58"/>
        <v>2.558923029523072</v>
      </c>
      <c r="DC32" s="165">
        <f t="shared" si="58"/>
        <v>2.0865937834223547</v>
      </c>
      <c r="DD32" s="165">
        <f t="shared" si="58"/>
        <v>1.3865928258172551</v>
      </c>
      <c r="DE32" s="165">
        <f t="shared" si="58"/>
        <v>0.78915125317774182</v>
      </c>
      <c r="DF32" s="165">
        <f t="shared" si="58"/>
        <v>7.8543040315843715</v>
      </c>
      <c r="DG32" s="165">
        <f t="shared" si="58"/>
        <v>11.36661007151257</v>
      </c>
      <c r="DH32" s="165">
        <f t="shared" si="58"/>
        <v>5.5697461609574832</v>
      </c>
      <c r="DI32" s="165">
        <f t="shared" si="58"/>
        <v>4.3046501080548696</v>
      </c>
      <c r="DJ32" s="165">
        <f t="shared" si="58"/>
        <v>4.1506689777637193</v>
      </c>
      <c r="DK32" s="165">
        <f t="shared" si="58"/>
        <v>3.2788301997309723</v>
      </c>
      <c r="DL32" s="165">
        <f t="shared" si="58"/>
        <v>2.3540723601357079</v>
      </c>
      <c r="DM32" s="165">
        <f t="shared" si="58"/>
        <v>1.5049185082436298</v>
      </c>
      <c r="DN32" s="165">
        <f t="shared" si="58"/>
        <v>0</v>
      </c>
      <c r="DO32" s="165">
        <f t="shared" si="58"/>
        <v>0</v>
      </c>
      <c r="DP32" s="165">
        <f t="shared" si="58"/>
        <v>0</v>
      </c>
      <c r="DQ32" s="165">
        <f t="shared" si="58"/>
        <v>0</v>
      </c>
      <c r="DR32" s="165">
        <f t="shared" si="58"/>
        <v>0</v>
      </c>
      <c r="DS32" s="165">
        <f t="shared" si="58"/>
        <v>0</v>
      </c>
      <c r="DT32" s="165">
        <f t="shared" si="58"/>
        <v>0</v>
      </c>
      <c r="DU32" s="165">
        <f t="shared" si="58"/>
        <v>0</v>
      </c>
      <c r="DV32" s="165">
        <f t="shared" si="58"/>
        <v>0</v>
      </c>
      <c r="DW32" s="165">
        <f t="shared" si="58"/>
        <v>0</v>
      </c>
      <c r="DX32" s="165">
        <f t="shared" si="58"/>
        <v>0</v>
      </c>
      <c r="DY32" s="165">
        <f t="shared" si="58"/>
        <v>0</v>
      </c>
      <c r="DZ32" s="165">
        <f t="shared" si="58"/>
        <v>0</v>
      </c>
      <c r="EA32" s="165">
        <f t="shared" si="58"/>
        <v>0</v>
      </c>
      <c r="EB32" s="165">
        <f t="shared" si="58"/>
        <v>0</v>
      </c>
      <c r="EC32" s="165">
        <f t="shared" si="58"/>
        <v>0</v>
      </c>
      <c r="ED32" s="165">
        <f t="shared" si="58"/>
        <v>0</v>
      </c>
    </row>
    <row r="33" spans="1:134">
      <c r="A33" s="221" t="s">
        <v>1030</v>
      </c>
      <c r="B33" s="166">
        <f>IFERROR((P23*P33+SUMPRODUCT(AC23:BO23,AC33:BO33))/B23,)</f>
        <v>2.2536892928187626</v>
      </c>
      <c r="C33" s="241"/>
      <c r="D33" s="121">
        <f>Retrieve_PV50!I217</f>
        <v>0</v>
      </c>
      <c r="E33" s="84">
        <f>Retrieve_PV50!J217</f>
        <v>0</v>
      </c>
      <c r="F33" s="84">
        <f>Retrieve_PV50!K217</f>
        <v>0</v>
      </c>
      <c r="G33" s="84">
        <f>Retrieve_PV50!L217</f>
        <v>0</v>
      </c>
      <c r="H33" s="84">
        <f>Retrieve_PV50!M217</f>
        <v>0</v>
      </c>
      <c r="I33" s="84">
        <f>Retrieve_PV50!N217</f>
        <v>0</v>
      </c>
      <c r="J33" s="84">
        <f>Retrieve_PV50!O217</f>
        <v>2.3966723575913926</v>
      </c>
      <c r="K33" s="84">
        <f>Retrieve_PV50!P217</f>
        <v>2.1438662924345651</v>
      </c>
      <c r="L33" s="84">
        <f>Retrieve_PV50!Q217</f>
        <v>2.4631230777222846</v>
      </c>
      <c r="M33" s="84">
        <f>Retrieve_PV50!R217</f>
        <v>2.5469619886202124</v>
      </c>
      <c r="N33" s="84">
        <f>Retrieve_PV50!S217</f>
        <v>2.381274193559975</v>
      </c>
      <c r="O33" s="84">
        <f>Retrieve_PV50!T217</f>
        <v>2.4706629830167111</v>
      </c>
      <c r="P33" s="166">
        <f>Retrieve_PV50!U217</f>
        <v>2.3922192224875829</v>
      </c>
      <c r="Q33" s="121">
        <f>Retrieve_PV50!V217</f>
        <v>2.5593204877795808</v>
      </c>
      <c r="R33" s="84">
        <f>Retrieve_PV50!W217</f>
        <v>2.4536131979979388</v>
      </c>
      <c r="S33" s="84">
        <f>Retrieve_PV50!X217</f>
        <v>2.2858992930529483</v>
      </c>
      <c r="T33" s="84">
        <f>Retrieve_PV50!Y217</f>
        <v>1.9103490417746032</v>
      </c>
      <c r="U33" s="84">
        <f>Retrieve_PV50!Z217</f>
        <v>1.8957152457152624</v>
      </c>
      <c r="V33" s="84">
        <f>Retrieve_PV50!AA217</f>
        <v>1.8773595720946057</v>
      </c>
      <c r="W33" s="84">
        <f>Retrieve_PV50!AB217</f>
        <v>1.9432465351286405</v>
      </c>
      <c r="X33" s="84">
        <f>Retrieve_PV50!AC217</f>
        <v>1.9898156390609782</v>
      </c>
      <c r="Y33" s="84">
        <f>Retrieve_PV50!AD217</f>
        <v>2.2491268851890953</v>
      </c>
      <c r="Z33" s="84">
        <f>Retrieve_PV50!AE217</f>
        <v>2.27755721522017</v>
      </c>
      <c r="AA33" s="84">
        <f>Retrieve_PV50!AF217</f>
        <v>2.5974724442592949</v>
      </c>
      <c r="AB33" s="84">
        <f>Retrieve_PV50!AG217</f>
        <v>2.3572588170276281</v>
      </c>
      <c r="AC33" s="166">
        <f>Retrieve_PV50!AH217</f>
        <v>2.2274046645897192</v>
      </c>
      <c r="AD33" s="166">
        <f>Retrieve_PV50!AI217</f>
        <v>2.2447653470688955</v>
      </c>
      <c r="AE33" s="166">
        <f>Retrieve_PV50!AJ217</f>
        <v>2.1405298110798161</v>
      </c>
      <c r="AF33" s="166">
        <f>Retrieve_PV50!AK217</f>
        <v>2.2855263975061142</v>
      </c>
      <c r="AG33" s="166">
        <f>Retrieve_PV50!AL217</f>
        <v>2.2384523082413552</v>
      </c>
      <c r="AH33" s="166">
        <f>Retrieve_PV50!AM217</f>
        <v>2.1486433902395574</v>
      </c>
      <c r="AI33" s="166">
        <f>Retrieve_PV50!AN217</f>
        <v>2.3726292508272091</v>
      </c>
      <c r="AJ33" s="166">
        <f>Retrieve_PV50!AO217</f>
        <v>1.930107763788401</v>
      </c>
      <c r="AK33" s="166">
        <f>Retrieve_PV50!AP217</f>
        <v>1.9253154138337483</v>
      </c>
      <c r="AL33" s="166">
        <f>Retrieve_PV50!AQ217</f>
        <v>2.0809836468666507</v>
      </c>
      <c r="AM33" s="166">
        <f>Retrieve_PV50!AR217</f>
        <v>2.3159957278365719</v>
      </c>
      <c r="AN33" s="166">
        <f>Retrieve_PV50!AS217</f>
        <v>2.3526354605385773</v>
      </c>
      <c r="AO33" s="166">
        <f>Retrieve_PV50!AT217</f>
        <v>2.236081097915906</v>
      </c>
      <c r="AP33" s="166">
        <f>Retrieve_PV50!AU217</f>
        <v>2.469463997270311</v>
      </c>
      <c r="AQ33" s="166">
        <f>Retrieve_PV50!AV217</f>
        <v>2.6307272669553527</v>
      </c>
      <c r="AR33" s="166">
        <f>Retrieve_PV50!AW217</f>
        <v>2.0436107990878023</v>
      </c>
      <c r="AS33" s="166">
        <f>Retrieve_PV50!AX217</f>
        <v>2.0902031392003386</v>
      </c>
      <c r="AT33" s="166">
        <f>Retrieve_PV50!AY217</f>
        <v>2.1610186621061889</v>
      </c>
      <c r="AU33" s="166">
        <f>Retrieve_PV50!AZ217</f>
        <v>2.2220259991792326</v>
      </c>
      <c r="AV33" s="166">
        <f>Retrieve_PV50!BA217</f>
        <v>2.2003407522886422</v>
      </c>
      <c r="AW33" s="166">
        <f>Retrieve_PV50!BB217</f>
        <v>0</v>
      </c>
      <c r="AX33" s="166">
        <f>Retrieve_PV50!BC217</f>
        <v>0</v>
      </c>
      <c r="AY33" s="166">
        <f>Retrieve_PV50!BD217</f>
        <v>0</v>
      </c>
      <c r="AZ33" s="166">
        <f>Retrieve_PV50!BE217</f>
        <v>0</v>
      </c>
      <c r="BA33" s="166">
        <f>Retrieve_PV50!BF217</f>
        <v>0</v>
      </c>
      <c r="BB33" s="166">
        <f>Retrieve_PV50!BG217</f>
        <v>0</v>
      </c>
      <c r="BC33" s="166">
        <f>Retrieve_PV50!BH217</f>
        <v>0</v>
      </c>
      <c r="BD33" s="166">
        <f>Retrieve_PV50!BI217</f>
        <v>0</v>
      </c>
      <c r="BE33" s="166">
        <f>Retrieve_PV50!BJ217</f>
        <v>0</v>
      </c>
      <c r="BF33" s="166">
        <f>Retrieve_PV50!BK217</f>
        <v>0</v>
      </c>
      <c r="BG33" s="166">
        <f>Retrieve_PV50!BL217</f>
        <v>0</v>
      </c>
      <c r="BH33" s="166">
        <f>Retrieve_PV50!BM217</f>
        <v>0</v>
      </c>
      <c r="BI33" s="166">
        <f>Retrieve_PV50!BN217</f>
        <v>0</v>
      </c>
      <c r="BJ33" s="166">
        <f>Retrieve_PV50!BO217</f>
        <v>0</v>
      </c>
      <c r="BK33" s="166">
        <f>Retrieve_PV50!BP217</f>
        <v>0</v>
      </c>
      <c r="BL33" s="166">
        <f>Retrieve_PV50!BQ217</f>
        <v>0</v>
      </c>
      <c r="BM33" s="166">
        <f>Retrieve_PV50!BR217</f>
        <v>0</v>
      </c>
      <c r="BN33" s="166">
        <f>Retrieve_PV50!BS217</f>
        <v>0</v>
      </c>
      <c r="BO33" s="166">
        <f>Retrieve_PV50!BT217</f>
        <v>0</v>
      </c>
      <c r="BQ33" s="166">
        <f>IFERROR((CE23*CE33+SUMPRODUCT(CR23:ED23,CR33:ED33))/BQ23,)</f>
        <v>2.2543288751737114</v>
      </c>
      <c r="BR33" s="241"/>
      <c r="BS33" s="121">
        <f>Retrieve_PV50!BX217</f>
        <v>2.6590658356589336</v>
      </c>
      <c r="BT33" s="84">
        <f>Retrieve_PV50!BY217</f>
        <v>2.4930748653609882</v>
      </c>
      <c r="BU33" s="84">
        <f>Retrieve_PV50!BZ217</f>
        <v>2.324333382955313</v>
      </c>
      <c r="BV33" s="84">
        <f>Retrieve_PV50!CA217</f>
        <v>2.4649279658659839</v>
      </c>
      <c r="BW33" s="84">
        <f>Retrieve_PV50!CB217</f>
        <v>2.2330487425005194</v>
      </c>
      <c r="BX33" s="84">
        <f>Retrieve_PV50!CC217</f>
        <v>2.3927678498665479</v>
      </c>
      <c r="BY33" s="84">
        <f>Retrieve_PV50!CD217</f>
        <v>2.4257202365975163</v>
      </c>
      <c r="BZ33" s="84">
        <f>Retrieve_PV50!CE217</f>
        <v>2.4563643405525073</v>
      </c>
      <c r="CA33" s="84">
        <f>Retrieve_PV50!CF217</f>
        <v>2.4031264857532864</v>
      </c>
      <c r="CB33" s="84">
        <f>Retrieve_PV50!CG217</f>
        <v>2.2569213361087339</v>
      </c>
      <c r="CC33" s="84">
        <f>Retrieve_PV50!CH217</f>
        <v>2.290482404864342</v>
      </c>
      <c r="CD33" s="84">
        <f>Retrieve_PV50!CI217</f>
        <v>2.2520323606260777</v>
      </c>
      <c r="CE33" s="166">
        <f>Retrieve_PV50!CJ217</f>
        <v>2.3827300922789663</v>
      </c>
      <c r="CF33" s="121">
        <f>Retrieve_PV50!CK217</f>
        <v>0</v>
      </c>
      <c r="CG33" s="84">
        <f>Retrieve_PV50!CL217</f>
        <v>2.4684796632813888</v>
      </c>
      <c r="CH33" s="84">
        <f>Retrieve_PV50!CM217</f>
        <v>2.6075193381997188</v>
      </c>
      <c r="CI33" s="84">
        <f>Retrieve_PV50!CN217</f>
        <v>2.2253392237252356</v>
      </c>
      <c r="CJ33" s="84">
        <f>Retrieve_PV50!CO217</f>
        <v>2.0006209176988685</v>
      </c>
      <c r="CK33" s="84">
        <f>Retrieve_PV50!CP217</f>
        <v>2.0296075134174516</v>
      </c>
      <c r="CL33" s="84">
        <f>Retrieve_PV50!CQ217</f>
        <v>1.8687753091129988</v>
      </c>
      <c r="CM33" s="84">
        <f>Retrieve_PV50!CR217</f>
        <v>1.9843053924703586</v>
      </c>
      <c r="CN33" s="84">
        <f>Retrieve_PV50!CS217</f>
        <v>2.1436003219826012</v>
      </c>
      <c r="CO33" s="84">
        <f>Retrieve_PV50!CT217</f>
        <v>2.2602535652102445</v>
      </c>
      <c r="CP33" s="84">
        <f>Retrieve_PV50!CU217</f>
        <v>2.4992243828327867</v>
      </c>
      <c r="CQ33" s="84">
        <f>Retrieve_PV50!CV217</f>
        <v>2.6261767216718073</v>
      </c>
      <c r="CR33" s="166">
        <f>Retrieve_PV50!CW217</f>
        <v>2.2823253589119643</v>
      </c>
      <c r="CS33" s="166">
        <f>Retrieve_PV50!CX217</f>
        <v>2.2983619304057732</v>
      </c>
      <c r="CT33" s="166">
        <f>Retrieve_PV50!CY217</f>
        <v>2.2564335184502795</v>
      </c>
      <c r="CU33" s="166">
        <f>Retrieve_PV50!CZ217</f>
        <v>2.2462731166931729</v>
      </c>
      <c r="CV33" s="166">
        <f>Retrieve_PV50!DA217</f>
        <v>2.1904918412733188</v>
      </c>
      <c r="CW33" s="166">
        <f>Retrieve_PV50!DB217</f>
        <v>2.3627660961073418</v>
      </c>
      <c r="CX33" s="166">
        <f>Retrieve_PV50!DC217</f>
        <v>1.8762897772511256</v>
      </c>
      <c r="CY33" s="166">
        <f>Retrieve_PV50!DD217</f>
        <v>2.18886540379471</v>
      </c>
      <c r="CZ33" s="166">
        <f>Retrieve_PV50!DE217</f>
        <v>2.4112316526775359</v>
      </c>
      <c r="DA33" s="166">
        <f>Retrieve_PV50!DF217</f>
        <v>2.1738115608982929</v>
      </c>
      <c r="DB33" s="166">
        <f>Retrieve_PV50!DG217</f>
        <v>2.0623469792785007</v>
      </c>
      <c r="DC33" s="166">
        <f>Retrieve_PV50!DH217</f>
        <v>1.9328708200831537</v>
      </c>
      <c r="DD33" s="166">
        <f>Retrieve_PV50!DI217</f>
        <v>2.2255177195223856</v>
      </c>
      <c r="DE33" s="166">
        <f>Retrieve_PV50!DJ217</f>
        <v>2.6911744105227111</v>
      </c>
      <c r="DF33" s="166">
        <f>Retrieve_PV50!DK217</f>
        <v>2.4302371869743582</v>
      </c>
      <c r="DG33" s="166">
        <f>Retrieve_PV50!DL217</f>
        <v>1.8112491293390596</v>
      </c>
      <c r="DH33" s="166">
        <f>Retrieve_PV50!DM217</f>
        <v>2.101178677594377</v>
      </c>
      <c r="DI33" s="166">
        <f>Retrieve_PV50!DN217</f>
        <v>2.1833084229947683</v>
      </c>
      <c r="DJ33" s="166">
        <f>Retrieve_PV50!DO217</f>
        <v>2.1369207428443784</v>
      </c>
      <c r="DK33" s="166">
        <f>Retrieve_PV50!DP217</f>
        <v>2.2325069530932544</v>
      </c>
      <c r="DL33" s="166">
        <f>Retrieve_PV50!DQ217</f>
        <v>2.1329724582336302</v>
      </c>
      <c r="DM33" s="166">
        <f>Retrieve_PV50!DR217</f>
        <v>2.2015600892522982</v>
      </c>
      <c r="DN33" s="166">
        <f>Retrieve_PV50!DS217</f>
        <v>0</v>
      </c>
      <c r="DO33" s="166">
        <f>Retrieve_PV50!DT217</f>
        <v>0</v>
      </c>
      <c r="DP33" s="166">
        <f>Retrieve_PV50!DU217</f>
        <v>0</v>
      </c>
      <c r="DQ33" s="166">
        <f>Retrieve_PV50!DV217</f>
        <v>0</v>
      </c>
      <c r="DR33" s="166">
        <f>Retrieve_PV50!DW217</f>
        <v>0</v>
      </c>
      <c r="DS33" s="166">
        <f>Retrieve_PV50!DX217</f>
        <v>0</v>
      </c>
      <c r="DT33" s="166">
        <f>Retrieve_PV50!DY217</f>
        <v>0</v>
      </c>
      <c r="DU33" s="166">
        <f>Retrieve_PV50!DZ217</f>
        <v>0</v>
      </c>
      <c r="DV33" s="166">
        <f>Retrieve_PV50!EA217</f>
        <v>0</v>
      </c>
      <c r="DW33" s="166">
        <f>Retrieve_PV50!EB217</f>
        <v>0</v>
      </c>
      <c r="DX33" s="166">
        <f>Retrieve_PV50!EC217</f>
        <v>0</v>
      </c>
      <c r="DY33" s="166">
        <f>Retrieve_PV50!ED217</f>
        <v>0</v>
      </c>
      <c r="DZ33" s="166">
        <f>Retrieve_PV50!EE217</f>
        <v>0</v>
      </c>
      <c r="EA33" s="166">
        <f>Retrieve_PV50!EF217</f>
        <v>0</v>
      </c>
      <c r="EB33" s="166">
        <f>Retrieve_PV50!EG217</f>
        <v>0</v>
      </c>
      <c r="EC33" s="166">
        <f>Retrieve_PV50!EH217</f>
        <v>0</v>
      </c>
      <c r="ED33" s="166">
        <f>Retrieve_PV50!EI217</f>
        <v>0</v>
      </c>
    </row>
    <row r="34" spans="1:134">
      <c r="A34" s="221" t="s">
        <v>1031</v>
      </c>
      <c r="B34" s="166">
        <f>IFERROR((P24*P34+SUMPRODUCT(AC24:BO24,AC34:BO34))/B24,)</f>
        <v>0</v>
      </c>
      <c r="C34" s="241"/>
      <c r="D34" s="121">
        <f>Retrieve_PV50!I223</f>
        <v>0</v>
      </c>
      <c r="E34" s="84">
        <f>Retrieve_PV50!J223</f>
        <v>0</v>
      </c>
      <c r="F34" s="84">
        <f>Retrieve_PV50!K223</f>
        <v>0</v>
      </c>
      <c r="G34" s="84">
        <f>Retrieve_PV50!L223</f>
        <v>0</v>
      </c>
      <c r="H34" s="84">
        <f>Retrieve_PV50!M223</f>
        <v>0</v>
      </c>
      <c r="I34" s="84">
        <f>Retrieve_PV50!N223</f>
        <v>0</v>
      </c>
      <c r="J34" s="84">
        <f>Retrieve_PV50!O223</f>
        <v>0</v>
      </c>
      <c r="K34" s="84">
        <f>Retrieve_PV50!P223</f>
        <v>0</v>
      </c>
      <c r="L34" s="84">
        <f>Retrieve_PV50!Q223</f>
        <v>0</v>
      </c>
      <c r="M34" s="84">
        <f>Retrieve_PV50!R223</f>
        <v>0</v>
      </c>
      <c r="N34" s="84">
        <f>Retrieve_PV50!S223</f>
        <v>0</v>
      </c>
      <c r="O34" s="84">
        <f>Retrieve_PV50!T223</f>
        <v>0</v>
      </c>
      <c r="P34" s="166">
        <f>Retrieve_PV50!U223</f>
        <v>0</v>
      </c>
      <c r="Q34" s="121">
        <f>Retrieve_PV50!V223</f>
        <v>0</v>
      </c>
      <c r="R34" s="84">
        <f>Retrieve_PV50!W223</f>
        <v>0</v>
      </c>
      <c r="S34" s="84">
        <f>Retrieve_PV50!X223</f>
        <v>0</v>
      </c>
      <c r="T34" s="84">
        <f>Retrieve_PV50!Y223</f>
        <v>0</v>
      </c>
      <c r="U34" s="84">
        <f>Retrieve_PV50!Z223</f>
        <v>0</v>
      </c>
      <c r="V34" s="84">
        <f>Retrieve_PV50!AA223</f>
        <v>0</v>
      </c>
      <c r="W34" s="84">
        <f>Retrieve_PV50!AB223</f>
        <v>0</v>
      </c>
      <c r="X34" s="84">
        <f>Retrieve_PV50!AC223</f>
        <v>0</v>
      </c>
      <c r="Y34" s="84">
        <f>Retrieve_PV50!AD223</f>
        <v>0</v>
      </c>
      <c r="Z34" s="84">
        <f>Retrieve_PV50!AE223</f>
        <v>0</v>
      </c>
      <c r="AA34" s="84">
        <f>Retrieve_PV50!AF223</f>
        <v>0</v>
      </c>
      <c r="AB34" s="84">
        <f>Retrieve_PV50!AG223</f>
        <v>0</v>
      </c>
      <c r="AC34" s="166">
        <f>Retrieve_PV50!AH223</f>
        <v>0</v>
      </c>
      <c r="AD34" s="166">
        <f>Retrieve_PV50!AI223</f>
        <v>0</v>
      </c>
      <c r="AE34" s="166">
        <f>Retrieve_PV50!AJ223</f>
        <v>0</v>
      </c>
      <c r="AF34" s="166">
        <f>Retrieve_PV50!AK223</f>
        <v>0</v>
      </c>
      <c r="AG34" s="166">
        <f>Retrieve_PV50!AL223</f>
        <v>0</v>
      </c>
      <c r="AH34" s="166">
        <f>Retrieve_PV50!AM223</f>
        <v>0</v>
      </c>
      <c r="AI34" s="166">
        <f>Retrieve_PV50!AN223</f>
        <v>0</v>
      </c>
      <c r="AJ34" s="166">
        <f>Retrieve_PV50!AO223</f>
        <v>0</v>
      </c>
      <c r="AK34" s="166">
        <f>Retrieve_PV50!AP223</f>
        <v>0</v>
      </c>
      <c r="AL34" s="166">
        <f>Retrieve_PV50!AQ223</f>
        <v>0</v>
      </c>
      <c r="AM34" s="166">
        <f>Retrieve_PV50!AR223</f>
        <v>0</v>
      </c>
      <c r="AN34" s="166">
        <f>Retrieve_PV50!AS223</f>
        <v>0</v>
      </c>
      <c r="AO34" s="166">
        <f>Retrieve_PV50!AT223</f>
        <v>0</v>
      </c>
      <c r="AP34" s="166">
        <f>Retrieve_PV50!AU223</f>
        <v>0</v>
      </c>
      <c r="AQ34" s="166">
        <f>Retrieve_PV50!AV223</f>
        <v>0</v>
      </c>
      <c r="AR34" s="166">
        <f>Retrieve_PV50!AW223</f>
        <v>0</v>
      </c>
      <c r="AS34" s="166">
        <f>Retrieve_PV50!AX223</f>
        <v>0</v>
      </c>
      <c r="AT34" s="166">
        <f>Retrieve_PV50!AY223</f>
        <v>0</v>
      </c>
      <c r="AU34" s="166">
        <f>Retrieve_PV50!AZ223</f>
        <v>0</v>
      </c>
      <c r="AV34" s="166">
        <f>Retrieve_PV50!BA223</f>
        <v>0</v>
      </c>
      <c r="AW34" s="166">
        <f>Retrieve_PV50!BB223</f>
        <v>0</v>
      </c>
      <c r="AX34" s="166">
        <f>Retrieve_PV50!BC223</f>
        <v>0</v>
      </c>
      <c r="AY34" s="166">
        <f>Retrieve_PV50!BD223</f>
        <v>0</v>
      </c>
      <c r="AZ34" s="166">
        <f>Retrieve_PV50!BE223</f>
        <v>0</v>
      </c>
      <c r="BA34" s="166">
        <f>Retrieve_PV50!BF223</f>
        <v>0</v>
      </c>
      <c r="BB34" s="166">
        <f>Retrieve_PV50!BG223</f>
        <v>0</v>
      </c>
      <c r="BC34" s="166">
        <f>Retrieve_PV50!BH223</f>
        <v>0</v>
      </c>
      <c r="BD34" s="166">
        <f>Retrieve_PV50!BI223</f>
        <v>0</v>
      </c>
      <c r="BE34" s="166">
        <f>Retrieve_PV50!BJ223</f>
        <v>0</v>
      </c>
      <c r="BF34" s="166">
        <f>Retrieve_PV50!BK223</f>
        <v>0</v>
      </c>
      <c r="BG34" s="166">
        <f>Retrieve_PV50!BL223</f>
        <v>0</v>
      </c>
      <c r="BH34" s="166">
        <f>Retrieve_PV50!BM223</f>
        <v>0</v>
      </c>
      <c r="BI34" s="166">
        <f>Retrieve_PV50!BN223</f>
        <v>0</v>
      </c>
      <c r="BJ34" s="166">
        <f>Retrieve_PV50!BO223</f>
        <v>0</v>
      </c>
      <c r="BK34" s="166">
        <f>Retrieve_PV50!BP223</f>
        <v>0</v>
      </c>
      <c r="BL34" s="166">
        <f>Retrieve_PV50!BQ223</f>
        <v>0</v>
      </c>
      <c r="BM34" s="166">
        <f>Retrieve_PV50!BR223</f>
        <v>0</v>
      </c>
      <c r="BN34" s="166">
        <f>Retrieve_PV50!BS223</f>
        <v>0</v>
      </c>
      <c r="BO34" s="166">
        <f>Retrieve_PV50!BT223</f>
        <v>0</v>
      </c>
      <c r="BQ34" s="166">
        <f>IFERROR((CE24*CE34+SUMPRODUCT(CR24:ED24,CR34:ED34))/BQ24,)</f>
        <v>0</v>
      </c>
      <c r="BR34" s="241"/>
      <c r="BS34" s="121">
        <f>Retrieve_PV50!BX223</f>
        <v>0</v>
      </c>
      <c r="BT34" s="84">
        <f>Retrieve_PV50!BY223</f>
        <v>0</v>
      </c>
      <c r="BU34" s="84">
        <f>Retrieve_PV50!BZ223</f>
        <v>0</v>
      </c>
      <c r="BV34" s="84">
        <f>Retrieve_PV50!CA223</f>
        <v>0</v>
      </c>
      <c r="BW34" s="84">
        <f>Retrieve_PV50!CB223</f>
        <v>0</v>
      </c>
      <c r="BX34" s="84">
        <f>Retrieve_PV50!CC223</f>
        <v>0</v>
      </c>
      <c r="BY34" s="84">
        <f>Retrieve_PV50!CD223</f>
        <v>0</v>
      </c>
      <c r="BZ34" s="84">
        <f>Retrieve_PV50!CE223</f>
        <v>0</v>
      </c>
      <c r="CA34" s="84">
        <f>Retrieve_PV50!CF223</f>
        <v>0</v>
      </c>
      <c r="CB34" s="84">
        <f>Retrieve_PV50!CG223</f>
        <v>0</v>
      </c>
      <c r="CC34" s="84">
        <f>Retrieve_PV50!CH223</f>
        <v>0</v>
      </c>
      <c r="CD34" s="84">
        <f>Retrieve_PV50!CI223</f>
        <v>0</v>
      </c>
      <c r="CE34" s="166">
        <f>Retrieve_PV50!CJ223</f>
        <v>0</v>
      </c>
      <c r="CF34" s="121">
        <f>Retrieve_PV50!CK223</f>
        <v>0</v>
      </c>
      <c r="CG34" s="84">
        <f>Retrieve_PV50!CL223</f>
        <v>0</v>
      </c>
      <c r="CH34" s="84">
        <f>Retrieve_PV50!CM223</f>
        <v>0</v>
      </c>
      <c r="CI34" s="84">
        <f>Retrieve_PV50!CN223</f>
        <v>0</v>
      </c>
      <c r="CJ34" s="84">
        <f>Retrieve_PV50!CO223</f>
        <v>0</v>
      </c>
      <c r="CK34" s="84">
        <f>Retrieve_PV50!CP223</f>
        <v>0</v>
      </c>
      <c r="CL34" s="84">
        <f>Retrieve_PV50!CQ223</f>
        <v>0</v>
      </c>
      <c r="CM34" s="84">
        <f>Retrieve_PV50!CR223</f>
        <v>0</v>
      </c>
      <c r="CN34" s="84">
        <f>Retrieve_PV50!CS223</f>
        <v>0</v>
      </c>
      <c r="CO34" s="84">
        <f>Retrieve_PV50!CT223</f>
        <v>0</v>
      </c>
      <c r="CP34" s="84">
        <f>Retrieve_PV50!CU223</f>
        <v>0</v>
      </c>
      <c r="CQ34" s="84">
        <f>Retrieve_PV50!CV223</f>
        <v>0</v>
      </c>
      <c r="CR34" s="166">
        <f>Retrieve_PV50!CW223</f>
        <v>0</v>
      </c>
      <c r="CS34" s="166">
        <f>Retrieve_PV50!CX223</f>
        <v>0</v>
      </c>
      <c r="CT34" s="166">
        <f>Retrieve_PV50!CY223</f>
        <v>0</v>
      </c>
      <c r="CU34" s="166">
        <f>Retrieve_PV50!CZ223</f>
        <v>0</v>
      </c>
      <c r="CV34" s="166">
        <f>Retrieve_PV50!DA223</f>
        <v>0</v>
      </c>
      <c r="CW34" s="166">
        <f>Retrieve_PV50!DB223</f>
        <v>0</v>
      </c>
      <c r="CX34" s="166">
        <f>Retrieve_PV50!DC223</f>
        <v>0</v>
      </c>
      <c r="CY34" s="166">
        <f>Retrieve_PV50!DD223</f>
        <v>0</v>
      </c>
      <c r="CZ34" s="166">
        <f>Retrieve_PV50!DE223</f>
        <v>0</v>
      </c>
      <c r="DA34" s="166">
        <f>Retrieve_PV50!DF223</f>
        <v>0</v>
      </c>
      <c r="DB34" s="166">
        <f>Retrieve_PV50!DG223</f>
        <v>0</v>
      </c>
      <c r="DC34" s="166">
        <f>Retrieve_PV50!DH223</f>
        <v>0</v>
      </c>
      <c r="DD34" s="166">
        <f>Retrieve_PV50!DI223</f>
        <v>0</v>
      </c>
      <c r="DE34" s="166">
        <f>Retrieve_PV50!DJ223</f>
        <v>0</v>
      </c>
      <c r="DF34" s="166">
        <f>Retrieve_PV50!DK223</f>
        <v>0</v>
      </c>
      <c r="DG34" s="166">
        <f>Retrieve_PV50!DL223</f>
        <v>0</v>
      </c>
      <c r="DH34" s="166">
        <f>Retrieve_PV50!DM223</f>
        <v>0</v>
      </c>
      <c r="DI34" s="166">
        <f>Retrieve_PV50!DN223</f>
        <v>0</v>
      </c>
      <c r="DJ34" s="166">
        <f>Retrieve_PV50!DO223</f>
        <v>0</v>
      </c>
      <c r="DK34" s="166">
        <f>Retrieve_PV50!DP223</f>
        <v>0</v>
      </c>
      <c r="DL34" s="166">
        <f>Retrieve_PV50!DQ223</f>
        <v>0</v>
      </c>
      <c r="DM34" s="166">
        <f>Retrieve_PV50!DR223</f>
        <v>0</v>
      </c>
      <c r="DN34" s="166">
        <f>Retrieve_PV50!DS223</f>
        <v>0</v>
      </c>
      <c r="DO34" s="166">
        <f>Retrieve_PV50!DT223</f>
        <v>0</v>
      </c>
      <c r="DP34" s="166">
        <f>Retrieve_PV50!DU223</f>
        <v>0</v>
      </c>
      <c r="DQ34" s="166">
        <f>Retrieve_PV50!DV223</f>
        <v>0</v>
      </c>
      <c r="DR34" s="166">
        <f>Retrieve_PV50!DW223</f>
        <v>0</v>
      </c>
      <c r="DS34" s="166">
        <f>Retrieve_PV50!DX223</f>
        <v>0</v>
      </c>
      <c r="DT34" s="166">
        <f>Retrieve_PV50!DY223</f>
        <v>0</v>
      </c>
      <c r="DU34" s="166">
        <f>Retrieve_PV50!DZ223</f>
        <v>0</v>
      </c>
      <c r="DV34" s="166">
        <f>Retrieve_PV50!EA223</f>
        <v>0</v>
      </c>
      <c r="DW34" s="166">
        <f>Retrieve_PV50!EB223</f>
        <v>0</v>
      </c>
      <c r="DX34" s="166">
        <f>Retrieve_PV50!EC223</f>
        <v>0</v>
      </c>
      <c r="DY34" s="166">
        <f>Retrieve_PV50!ED223</f>
        <v>0</v>
      </c>
      <c r="DZ34" s="166">
        <f>Retrieve_PV50!EE223</f>
        <v>0</v>
      </c>
      <c r="EA34" s="166">
        <f>Retrieve_PV50!EF223</f>
        <v>0</v>
      </c>
      <c r="EB34" s="166">
        <f>Retrieve_PV50!EG223</f>
        <v>0</v>
      </c>
      <c r="EC34" s="166">
        <f>Retrieve_PV50!EH223</f>
        <v>0</v>
      </c>
      <c r="ED34" s="166">
        <f>Retrieve_PV50!EI223</f>
        <v>0</v>
      </c>
    </row>
    <row r="35" spans="1:134">
      <c r="A35" s="221" t="s">
        <v>1032</v>
      </c>
      <c r="B35" s="165">
        <f t="shared" ref="B35:BM35" si="59">IFERROR((B23*B33+B24*B34)/B25,)</f>
        <v>2.2536892928187626</v>
      </c>
      <c r="C35" s="241"/>
      <c r="D35" s="120">
        <f t="shared" si="59"/>
        <v>0</v>
      </c>
      <c r="E35" s="65">
        <f t="shared" si="59"/>
        <v>0</v>
      </c>
      <c r="F35" s="65">
        <f t="shared" si="59"/>
        <v>0</v>
      </c>
      <c r="G35" s="65">
        <f t="shared" si="59"/>
        <v>0</v>
      </c>
      <c r="H35" s="65">
        <f t="shared" si="59"/>
        <v>0</v>
      </c>
      <c r="I35" s="65">
        <f t="shared" si="59"/>
        <v>0</v>
      </c>
      <c r="J35" s="65">
        <f t="shared" si="59"/>
        <v>2.3966723575913926</v>
      </c>
      <c r="K35" s="65">
        <f t="shared" si="59"/>
        <v>2.1438662924345651</v>
      </c>
      <c r="L35" s="65">
        <f t="shared" si="59"/>
        <v>2.4631230777222846</v>
      </c>
      <c r="M35" s="65">
        <f t="shared" si="59"/>
        <v>2.5469619886202124</v>
      </c>
      <c r="N35" s="65">
        <f t="shared" si="59"/>
        <v>2.381274193559975</v>
      </c>
      <c r="O35" s="65">
        <f t="shared" si="59"/>
        <v>2.4706629830167111</v>
      </c>
      <c r="P35" s="165">
        <f t="shared" si="59"/>
        <v>2.3922192224875829</v>
      </c>
      <c r="Q35" s="120">
        <f t="shared" si="59"/>
        <v>2.5593204877795808</v>
      </c>
      <c r="R35" s="65">
        <f t="shared" si="59"/>
        <v>2.4536131979979388</v>
      </c>
      <c r="S35" s="65">
        <f t="shared" si="59"/>
        <v>2.2858992930529483</v>
      </c>
      <c r="T35" s="65">
        <f t="shared" si="59"/>
        <v>1.9103490417746032</v>
      </c>
      <c r="U35" s="65">
        <f t="shared" si="59"/>
        <v>1.8957152457152622</v>
      </c>
      <c r="V35" s="65">
        <f t="shared" si="59"/>
        <v>1.8773595720946057</v>
      </c>
      <c r="W35" s="65">
        <f t="shared" si="59"/>
        <v>1.9432465351286403</v>
      </c>
      <c r="X35" s="65">
        <f t="shared" si="59"/>
        <v>1.9898156390609782</v>
      </c>
      <c r="Y35" s="65">
        <f t="shared" si="59"/>
        <v>2.2491268851890953</v>
      </c>
      <c r="Z35" s="65">
        <f t="shared" si="59"/>
        <v>2.27755721522017</v>
      </c>
      <c r="AA35" s="65">
        <f t="shared" si="59"/>
        <v>2.5974724442592949</v>
      </c>
      <c r="AB35" s="65">
        <f t="shared" si="59"/>
        <v>2.3572588170276281</v>
      </c>
      <c r="AC35" s="165">
        <f t="shared" si="59"/>
        <v>2.2274046645897192</v>
      </c>
      <c r="AD35" s="165">
        <f t="shared" si="59"/>
        <v>2.2447653470688955</v>
      </c>
      <c r="AE35" s="165">
        <f t="shared" si="59"/>
        <v>2.1405298110798161</v>
      </c>
      <c r="AF35" s="165">
        <f t="shared" si="59"/>
        <v>2.2855263975061146</v>
      </c>
      <c r="AG35" s="165">
        <f t="shared" si="59"/>
        <v>2.2384523082413552</v>
      </c>
      <c r="AH35" s="165">
        <f t="shared" si="59"/>
        <v>2.1486433902395574</v>
      </c>
      <c r="AI35" s="165">
        <f t="shared" si="59"/>
        <v>2.3726292508272091</v>
      </c>
      <c r="AJ35" s="165">
        <f t="shared" si="59"/>
        <v>1.930107763788401</v>
      </c>
      <c r="AK35" s="165">
        <f t="shared" si="59"/>
        <v>1.9253154138337483</v>
      </c>
      <c r="AL35" s="165">
        <f t="shared" si="59"/>
        <v>2.0809836468666507</v>
      </c>
      <c r="AM35" s="165">
        <f t="shared" si="59"/>
        <v>2.3159957278365719</v>
      </c>
      <c r="AN35" s="165">
        <f t="shared" si="59"/>
        <v>2.3526354605385773</v>
      </c>
      <c r="AO35" s="165">
        <f t="shared" si="59"/>
        <v>2.236081097915906</v>
      </c>
      <c r="AP35" s="165">
        <f t="shared" si="59"/>
        <v>2.469463997270311</v>
      </c>
      <c r="AQ35" s="165">
        <f t="shared" si="59"/>
        <v>2.6307272669553527</v>
      </c>
      <c r="AR35" s="165">
        <f t="shared" si="59"/>
        <v>2.0436107990878023</v>
      </c>
      <c r="AS35" s="165">
        <f t="shared" si="59"/>
        <v>2.0902031392003386</v>
      </c>
      <c r="AT35" s="165">
        <f t="shared" si="59"/>
        <v>2.1610186621061893</v>
      </c>
      <c r="AU35" s="165">
        <f t="shared" si="59"/>
        <v>2.2220259991792326</v>
      </c>
      <c r="AV35" s="165">
        <f t="shared" si="59"/>
        <v>2.2003407522886422</v>
      </c>
      <c r="AW35" s="165">
        <f t="shared" si="59"/>
        <v>0</v>
      </c>
      <c r="AX35" s="165">
        <f t="shared" si="59"/>
        <v>0</v>
      </c>
      <c r="AY35" s="165">
        <f t="shared" si="59"/>
        <v>0</v>
      </c>
      <c r="AZ35" s="165">
        <f t="shared" si="59"/>
        <v>0</v>
      </c>
      <c r="BA35" s="165">
        <f t="shared" si="59"/>
        <v>0</v>
      </c>
      <c r="BB35" s="165">
        <f t="shared" si="59"/>
        <v>0</v>
      </c>
      <c r="BC35" s="165">
        <f t="shared" si="59"/>
        <v>0</v>
      </c>
      <c r="BD35" s="165">
        <f t="shared" si="59"/>
        <v>0</v>
      </c>
      <c r="BE35" s="165">
        <f t="shared" si="59"/>
        <v>0</v>
      </c>
      <c r="BF35" s="165">
        <f t="shared" si="59"/>
        <v>0</v>
      </c>
      <c r="BG35" s="165">
        <f t="shared" si="59"/>
        <v>0</v>
      </c>
      <c r="BH35" s="165">
        <f t="shared" si="59"/>
        <v>0</v>
      </c>
      <c r="BI35" s="165">
        <f t="shared" si="59"/>
        <v>0</v>
      </c>
      <c r="BJ35" s="165">
        <f t="shared" si="59"/>
        <v>0</v>
      </c>
      <c r="BK35" s="165">
        <f t="shared" si="59"/>
        <v>0</v>
      </c>
      <c r="BL35" s="165">
        <f t="shared" si="59"/>
        <v>0</v>
      </c>
      <c r="BM35" s="165">
        <f t="shared" si="59"/>
        <v>0</v>
      </c>
      <c r="BN35" s="165">
        <f t="shared" ref="BN35:BO35" si="60">IFERROR((BN23*BN33+BN24*BN34)/BN25,)</f>
        <v>0</v>
      </c>
      <c r="BO35" s="165">
        <f t="shared" si="60"/>
        <v>0</v>
      </c>
      <c r="BQ35" s="165">
        <f t="shared" ref="BQ35" si="61">IFERROR((BQ23*BQ33+BQ24*BQ34)/BQ25,)</f>
        <v>2.2543288751737114</v>
      </c>
      <c r="BR35" s="241"/>
      <c r="BS35" s="120">
        <f t="shared" ref="BS35:ED35" si="62">IFERROR((BS23*BS33+BS24*BS34)/BS25,)</f>
        <v>2.6590658356589336</v>
      </c>
      <c r="BT35" s="65">
        <f t="shared" si="62"/>
        <v>2.4930748653609882</v>
      </c>
      <c r="BU35" s="65">
        <f t="shared" si="62"/>
        <v>2.324333382955313</v>
      </c>
      <c r="BV35" s="65">
        <f t="shared" si="62"/>
        <v>2.4649279658659839</v>
      </c>
      <c r="BW35" s="65">
        <f t="shared" si="62"/>
        <v>2.2330487425005194</v>
      </c>
      <c r="BX35" s="65">
        <f t="shared" si="62"/>
        <v>2.3927678498665479</v>
      </c>
      <c r="BY35" s="65">
        <f t="shared" si="62"/>
        <v>2.4257202365975163</v>
      </c>
      <c r="BZ35" s="65">
        <f t="shared" si="62"/>
        <v>2.4563643405525073</v>
      </c>
      <c r="CA35" s="65">
        <f t="shared" si="62"/>
        <v>2.4031264857532864</v>
      </c>
      <c r="CB35" s="65">
        <f t="shared" si="62"/>
        <v>2.2569213361087339</v>
      </c>
      <c r="CC35" s="65">
        <f t="shared" si="62"/>
        <v>2.290482404864342</v>
      </c>
      <c r="CD35" s="65">
        <f t="shared" si="62"/>
        <v>2.2520323606260777</v>
      </c>
      <c r="CE35" s="165">
        <f t="shared" si="62"/>
        <v>2.3827300922789663</v>
      </c>
      <c r="CF35" s="120">
        <f t="shared" si="62"/>
        <v>0</v>
      </c>
      <c r="CG35" s="65">
        <f t="shared" si="62"/>
        <v>2.4684796632813888</v>
      </c>
      <c r="CH35" s="65">
        <f t="shared" si="62"/>
        <v>2.6075193381997188</v>
      </c>
      <c r="CI35" s="65">
        <f t="shared" si="62"/>
        <v>2.2253392237252356</v>
      </c>
      <c r="CJ35" s="65">
        <f t="shared" si="62"/>
        <v>2.0006209176988685</v>
      </c>
      <c r="CK35" s="65">
        <f t="shared" si="62"/>
        <v>2.0296075134174516</v>
      </c>
      <c r="CL35" s="65">
        <f t="shared" si="62"/>
        <v>1.8687753091129988</v>
      </c>
      <c r="CM35" s="65">
        <f t="shared" si="62"/>
        <v>1.9843053924703586</v>
      </c>
      <c r="CN35" s="65">
        <f t="shared" si="62"/>
        <v>2.1436003219826012</v>
      </c>
      <c r="CO35" s="65">
        <f t="shared" si="62"/>
        <v>2.2602535652102445</v>
      </c>
      <c r="CP35" s="65">
        <f t="shared" si="62"/>
        <v>2.4992243828327867</v>
      </c>
      <c r="CQ35" s="65">
        <f t="shared" si="62"/>
        <v>2.6261767216718073</v>
      </c>
      <c r="CR35" s="165">
        <f t="shared" si="62"/>
        <v>2.2823253589119643</v>
      </c>
      <c r="CS35" s="165">
        <f t="shared" si="62"/>
        <v>2.2983619304057732</v>
      </c>
      <c r="CT35" s="165">
        <f t="shared" si="62"/>
        <v>2.2564335184502795</v>
      </c>
      <c r="CU35" s="165">
        <f t="shared" si="62"/>
        <v>2.2462731166931729</v>
      </c>
      <c r="CV35" s="165">
        <f t="shared" si="62"/>
        <v>2.1904918412733188</v>
      </c>
      <c r="CW35" s="165">
        <f t="shared" si="62"/>
        <v>2.3627660961073418</v>
      </c>
      <c r="CX35" s="165">
        <f t="shared" si="62"/>
        <v>1.8762897772511256</v>
      </c>
      <c r="CY35" s="165">
        <f t="shared" si="62"/>
        <v>2.18886540379471</v>
      </c>
      <c r="CZ35" s="165">
        <f t="shared" si="62"/>
        <v>2.4112316526775359</v>
      </c>
      <c r="DA35" s="165">
        <f t="shared" si="62"/>
        <v>2.1738115608982929</v>
      </c>
      <c r="DB35" s="165">
        <f t="shared" si="62"/>
        <v>2.0623469792785007</v>
      </c>
      <c r="DC35" s="165">
        <f t="shared" si="62"/>
        <v>1.9328708200831537</v>
      </c>
      <c r="DD35" s="165">
        <f t="shared" si="62"/>
        <v>2.2255177195223856</v>
      </c>
      <c r="DE35" s="165">
        <f t="shared" si="62"/>
        <v>2.6911744105227111</v>
      </c>
      <c r="DF35" s="165">
        <f t="shared" si="62"/>
        <v>2.4302371869743582</v>
      </c>
      <c r="DG35" s="165">
        <f t="shared" si="62"/>
        <v>1.8112491293390596</v>
      </c>
      <c r="DH35" s="165">
        <f t="shared" si="62"/>
        <v>2.101178677594377</v>
      </c>
      <c r="DI35" s="165">
        <f t="shared" si="62"/>
        <v>2.1833084229947683</v>
      </c>
      <c r="DJ35" s="165">
        <f t="shared" si="62"/>
        <v>2.1369207428443784</v>
      </c>
      <c r="DK35" s="165">
        <f t="shared" si="62"/>
        <v>2.2325069530932544</v>
      </c>
      <c r="DL35" s="165">
        <f t="shared" si="62"/>
        <v>2.1329724582336302</v>
      </c>
      <c r="DM35" s="165">
        <f t="shared" si="62"/>
        <v>2.2015600892522982</v>
      </c>
      <c r="DN35" s="165">
        <f t="shared" si="62"/>
        <v>0</v>
      </c>
      <c r="DO35" s="165">
        <f t="shared" si="62"/>
        <v>0</v>
      </c>
      <c r="DP35" s="165">
        <f t="shared" si="62"/>
        <v>0</v>
      </c>
      <c r="DQ35" s="165">
        <f t="shared" si="62"/>
        <v>0</v>
      </c>
      <c r="DR35" s="165">
        <f t="shared" si="62"/>
        <v>0</v>
      </c>
      <c r="DS35" s="165">
        <f t="shared" si="62"/>
        <v>0</v>
      </c>
      <c r="DT35" s="165">
        <f t="shared" si="62"/>
        <v>0</v>
      </c>
      <c r="DU35" s="165">
        <f t="shared" si="62"/>
        <v>0</v>
      </c>
      <c r="DV35" s="165">
        <f t="shared" si="62"/>
        <v>0</v>
      </c>
      <c r="DW35" s="165">
        <f t="shared" si="62"/>
        <v>0</v>
      </c>
      <c r="DX35" s="165">
        <f t="shared" si="62"/>
        <v>0</v>
      </c>
      <c r="DY35" s="165">
        <f t="shared" si="62"/>
        <v>0</v>
      </c>
      <c r="DZ35" s="165">
        <f t="shared" si="62"/>
        <v>0</v>
      </c>
      <c r="EA35" s="165">
        <f t="shared" si="62"/>
        <v>0</v>
      </c>
      <c r="EB35" s="165">
        <f t="shared" si="62"/>
        <v>0</v>
      </c>
      <c r="EC35" s="165">
        <f t="shared" si="62"/>
        <v>0</v>
      </c>
      <c r="ED35" s="165">
        <f t="shared" si="62"/>
        <v>0</v>
      </c>
    </row>
    <row r="36" spans="1:134">
      <c r="A36" s="221" t="s">
        <v>1033</v>
      </c>
      <c r="B36" s="166">
        <f t="shared" ref="B36" si="63">SUM(P36,AC36:BO36)</f>
        <v>0</v>
      </c>
      <c r="C36" s="241"/>
      <c r="D36" s="121">
        <f>Retrieve_PV50!I225</f>
        <v>0</v>
      </c>
      <c r="E36" s="84">
        <f>Retrieve_PV50!J225</f>
        <v>0</v>
      </c>
      <c r="F36" s="84">
        <f>Retrieve_PV50!K225</f>
        <v>0</v>
      </c>
      <c r="G36" s="84">
        <f>Retrieve_PV50!L225</f>
        <v>0</v>
      </c>
      <c r="H36" s="84">
        <f>Retrieve_PV50!M225</f>
        <v>0</v>
      </c>
      <c r="I36" s="84">
        <f>Retrieve_PV50!N225</f>
        <v>0</v>
      </c>
      <c r="J36" s="84">
        <f>Retrieve_PV50!O225</f>
        <v>0</v>
      </c>
      <c r="K36" s="84">
        <f>Retrieve_PV50!P225</f>
        <v>0</v>
      </c>
      <c r="L36" s="84">
        <f>Retrieve_PV50!Q225</f>
        <v>0</v>
      </c>
      <c r="M36" s="84">
        <f>Retrieve_PV50!R225</f>
        <v>0</v>
      </c>
      <c r="N36" s="84">
        <f>Retrieve_PV50!S225</f>
        <v>0</v>
      </c>
      <c r="O36" s="84">
        <f>Retrieve_PV50!T225</f>
        <v>0</v>
      </c>
      <c r="P36" s="166">
        <f>Retrieve_PV50!U225</f>
        <v>0</v>
      </c>
      <c r="Q36" s="121">
        <f>Retrieve_PV50!V225</f>
        <v>0</v>
      </c>
      <c r="R36" s="84">
        <f>Retrieve_PV50!W225</f>
        <v>0</v>
      </c>
      <c r="S36" s="84">
        <f>Retrieve_PV50!X225</f>
        <v>0</v>
      </c>
      <c r="T36" s="84">
        <f>Retrieve_PV50!Y225</f>
        <v>0</v>
      </c>
      <c r="U36" s="84">
        <f>Retrieve_PV50!Z225</f>
        <v>0</v>
      </c>
      <c r="V36" s="84">
        <f>Retrieve_PV50!AA225</f>
        <v>0</v>
      </c>
      <c r="W36" s="84">
        <f>Retrieve_PV50!AB225</f>
        <v>0</v>
      </c>
      <c r="X36" s="84">
        <f>Retrieve_PV50!AC225</f>
        <v>0</v>
      </c>
      <c r="Y36" s="84">
        <f>Retrieve_PV50!AD225</f>
        <v>0</v>
      </c>
      <c r="Z36" s="84">
        <f>Retrieve_PV50!AE225</f>
        <v>0</v>
      </c>
      <c r="AA36" s="84">
        <f>Retrieve_PV50!AF225</f>
        <v>0</v>
      </c>
      <c r="AB36" s="84">
        <f>Retrieve_PV50!AG225</f>
        <v>0</v>
      </c>
      <c r="AC36" s="166">
        <f>Retrieve_PV50!AH225</f>
        <v>0</v>
      </c>
      <c r="AD36" s="166">
        <f>Retrieve_PV50!AI225</f>
        <v>0</v>
      </c>
      <c r="AE36" s="166">
        <f>Retrieve_PV50!AJ225</f>
        <v>0</v>
      </c>
      <c r="AF36" s="166">
        <f>Retrieve_PV50!AK225</f>
        <v>0</v>
      </c>
      <c r="AG36" s="166">
        <f>Retrieve_PV50!AL225</f>
        <v>0</v>
      </c>
      <c r="AH36" s="166">
        <f>Retrieve_PV50!AM225</f>
        <v>0</v>
      </c>
      <c r="AI36" s="166">
        <f>Retrieve_PV50!AN225</f>
        <v>0</v>
      </c>
      <c r="AJ36" s="166">
        <f>Retrieve_PV50!AO225</f>
        <v>0</v>
      </c>
      <c r="AK36" s="166">
        <f>Retrieve_PV50!AP225</f>
        <v>0</v>
      </c>
      <c r="AL36" s="166">
        <f>Retrieve_PV50!AQ225</f>
        <v>0</v>
      </c>
      <c r="AM36" s="166">
        <f>Retrieve_PV50!AR225</f>
        <v>0</v>
      </c>
      <c r="AN36" s="166">
        <f>Retrieve_PV50!AS225</f>
        <v>0</v>
      </c>
      <c r="AO36" s="166">
        <f>Retrieve_PV50!AT225</f>
        <v>0</v>
      </c>
      <c r="AP36" s="166">
        <f>Retrieve_PV50!AU225</f>
        <v>0</v>
      </c>
      <c r="AQ36" s="166">
        <f>Retrieve_PV50!AV225</f>
        <v>0</v>
      </c>
      <c r="AR36" s="166">
        <f>Retrieve_PV50!AW225</f>
        <v>0</v>
      </c>
      <c r="AS36" s="166">
        <f>Retrieve_PV50!AX225</f>
        <v>0</v>
      </c>
      <c r="AT36" s="166">
        <f>Retrieve_PV50!AY225</f>
        <v>0</v>
      </c>
      <c r="AU36" s="166">
        <f>Retrieve_PV50!AZ225</f>
        <v>0</v>
      </c>
      <c r="AV36" s="166">
        <f>Retrieve_PV50!BA225</f>
        <v>0</v>
      </c>
      <c r="AW36" s="166">
        <f>Retrieve_PV50!BB225</f>
        <v>0</v>
      </c>
      <c r="AX36" s="166">
        <f>Retrieve_PV50!BC225</f>
        <v>0</v>
      </c>
      <c r="AY36" s="166">
        <f>Retrieve_PV50!BD225</f>
        <v>0</v>
      </c>
      <c r="AZ36" s="166">
        <f>Retrieve_PV50!BE225</f>
        <v>0</v>
      </c>
      <c r="BA36" s="166">
        <f>Retrieve_PV50!BF225</f>
        <v>0</v>
      </c>
      <c r="BB36" s="166">
        <f>Retrieve_PV50!BG225</f>
        <v>0</v>
      </c>
      <c r="BC36" s="166">
        <f>Retrieve_PV50!BH225</f>
        <v>0</v>
      </c>
      <c r="BD36" s="166">
        <f>Retrieve_PV50!BI225</f>
        <v>0</v>
      </c>
      <c r="BE36" s="166">
        <f>Retrieve_PV50!BJ225</f>
        <v>0</v>
      </c>
      <c r="BF36" s="166">
        <f>Retrieve_PV50!BK225</f>
        <v>0</v>
      </c>
      <c r="BG36" s="166">
        <f>Retrieve_PV50!BL225</f>
        <v>0</v>
      </c>
      <c r="BH36" s="166">
        <f>Retrieve_PV50!BM225</f>
        <v>0</v>
      </c>
      <c r="BI36" s="166">
        <f>Retrieve_PV50!BN225</f>
        <v>0</v>
      </c>
      <c r="BJ36" s="166">
        <f>Retrieve_PV50!BO225</f>
        <v>0</v>
      </c>
      <c r="BK36" s="166">
        <f>Retrieve_PV50!BP225</f>
        <v>0</v>
      </c>
      <c r="BL36" s="166">
        <f>Retrieve_PV50!BQ225</f>
        <v>0</v>
      </c>
      <c r="BM36" s="166">
        <f>Retrieve_PV50!BR225</f>
        <v>0</v>
      </c>
      <c r="BN36" s="166">
        <f>Retrieve_PV50!BS225</f>
        <v>0</v>
      </c>
      <c r="BO36" s="166">
        <f>Retrieve_PV50!BT225</f>
        <v>0</v>
      </c>
      <c r="BQ36" s="166">
        <f t="shared" ref="BQ36" si="64">SUM(CE36,CR36:ED36)</f>
        <v>0</v>
      </c>
      <c r="BR36" s="241"/>
      <c r="BS36" s="121">
        <f>Retrieve_PV50!BX225</f>
        <v>0</v>
      </c>
      <c r="BT36" s="84">
        <f>Retrieve_PV50!BY225</f>
        <v>0</v>
      </c>
      <c r="BU36" s="84">
        <f>Retrieve_PV50!BZ225</f>
        <v>0</v>
      </c>
      <c r="BV36" s="84">
        <f>Retrieve_PV50!CA225</f>
        <v>0</v>
      </c>
      <c r="BW36" s="84">
        <f>Retrieve_PV50!CB225</f>
        <v>0</v>
      </c>
      <c r="BX36" s="84">
        <f>Retrieve_PV50!CC225</f>
        <v>0</v>
      </c>
      <c r="BY36" s="84">
        <f>Retrieve_PV50!CD225</f>
        <v>0</v>
      </c>
      <c r="BZ36" s="84">
        <f>Retrieve_PV50!CE225</f>
        <v>0</v>
      </c>
      <c r="CA36" s="84">
        <f>Retrieve_PV50!CF225</f>
        <v>0</v>
      </c>
      <c r="CB36" s="84">
        <f>Retrieve_PV50!CG225</f>
        <v>0</v>
      </c>
      <c r="CC36" s="84">
        <f>Retrieve_PV50!CH225</f>
        <v>0</v>
      </c>
      <c r="CD36" s="84">
        <f>Retrieve_PV50!CI225</f>
        <v>0</v>
      </c>
      <c r="CE36" s="166">
        <f>Retrieve_PV50!CJ225</f>
        <v>0</v>
      </c>
      <c r="CF36" s="121">
        <f>Retrieve_PV50!CK225</f>
        <v>0</v>
      </c>
      <c r="CG36" s="84">
        <f>Retrieve_PV50!CL225</f>
        <v>0</v>
      </c>
      <c r="CH36" s="84">
        <f>Retrieve_PV50!CM225</f>
        <v>0</v>
      </c>
      <c r="CI36" s="84">
        <f>Retrieve_PV50!CN225</f>
        <v>0</v>
      </c>
      <c r="CJ36" s="84">
        <f>Retrieve_PV50!CO225</f>
        <v>0</v>
      </c>
      <c r="CK36" s="84">
        <f>Retrieve_PV50!CP225</f>
        <v>0</v>
      </c>
      <c r="CL36" s="84">
        <f>Retrieve_PV50!CQ225</f>
        <v>0</v>
      </c>
      <c r="CM36" s="84">
        <f>Retrieve_PV50!CR225</f>
        <v>0</v>
      </c>
      <c r="CN36" s="84">
        <f>Retrieve_PV50!CS225</f>
        <v>0</v>
      </c>
      <c r="CO36" s="84">
        <f>Retrieve_PV50!CT225</f>
        <v>0</v>
      </c>
      <c r="CP36" s="84">
        <f>Retrieve_PV50!CU225</f>
        <v>0</v>
      </c>
      <c r="CQ36" s="84">
        <f>Retrieve_PV50!CV225</f>
        <v>0</v>
      </c>
      <c r="CR36" s="166">
        <f>Retrieve_PV50!CW225</f>
        <v>0</v>
      </c>
      <c r="CS36" s="166">
        <f>Retrieve_PV50!CX225</f>
        <v>0</v>
      </c>
      <c r="CT36" s="166">
        <f>Retrieve_PV50!CY225</f>
        <v>0</v>
      </c>
      <c r="CU36" s="166">
        <f>Retrieve_PV50!CZ225</f>
        <v>0</v>
      </c>
      <c r="CV36" s="166">
        <f>Retrieve_PV50!DA225</f>
        <v>0</v>
      </c>
      <c r="CW36" s="166">
        <f>Retrieve_PV50!DB225</f>
        <v>0</v>
      </c>
      <c r="CX36" s="166">
        <f>Retrieve_PV50!DC225</f>
        <v>0</v>
      </c>
      <c r="CY36" s="166">
        <f>Retrieve_PV50!DD225</f>
        <v>0</v>
      </c>
      <c r="CZ36" s="166">
        <f>Retrieve_PV50!DE225</f>
        <v>0</v>
      </c>
      <c r="DA36" s="166">
        <f>Retrieve_PV50!DF225</f>
        <v>0</v>
      </c>
      <c r="DB36" s="166">
        <f>Retrieve_PV50!DG225</f>
        <v>0</v>
      </c>
      <c r="DC36" s="166">
        <f>Retrieve_PV50!DH225</f>
        <v>0</v>
      </c>
      <c r="DD36" s="166">
        <f>Retrieve_PV50!DI225</f>
        <v>0</v>
      </c>
      <c r="DE36" s="166">
        <f>Retrieve_PV50!DJ225</f>
        <v>0</v>
      </c>
      <c r="DF36" s="166">
        <f>Retrieve_PV50!DK225</f>
        <v>0</v>
      </c>
      <c r="DG36" s="166">
        <f>Retrieve_PV50!DL225</f>
        <v>0</v>
      </c>
      <c r="DH36" s="166">
        <f>Retrieve_PV50!DM225</f>
        <v>0</v>
      </c>
      <c r="DI36" s="166">
        <f>Retrieve_PV50!DN225</f>
        <v>0</v>
      </c>
      <c r="DJ36" s="166">
        <f>Retrieve_PV50!DO225</f>
        <v>0</v>
      </c>
      <c r="DK36" s="166">
        <f>Retrieve_PV50!DP225</f>
        <v>0</v>
      </c>
      <c r="DL36" s="166">
        <f>Retrieve_PV50!DQ225</f>
        <v>0</v>
      </c>
      <c r="DM36" s="166">
        <f>Retrieve_PV50!DR225</f>
        <v>0</v>
      </c>
      <c r="DN36" s="166">
        <f>Retrieve_PV50!DS225</f>
        <v>0</v>
      </c>
      <c r="DO36" s="166">
        <f>Retrieve_PV50!DT225</f>
        <v>0</v>
      </c>
      <c r="DP36" s="166">
        <f>Retrieve_PV50!DU225</f>
        <v>0</v>
      </c>
      <c r="DQ36" s="166">
        <f>Retrieve_PV50!DV225</f>
        <v>0</v>
      </c>
      <c r="DR36" s="166">
        <f>Retrieve_PV50!DW225</f>
        <v>0</v>
      </c>
      <c r="DS36" s="166">
        <f>Retrieve_PV50!DX225</f>
        <v>0</v>
      </c>
      <c r="DT36" s="166">
        <f>Retrieve_PV50!DY225</f>
        <v>0</v>
      </c>
      <c r="DU36" s="166">
        <f>Retrieve_PV50!DZ225</f>
        <v>0</v>
      </c>
      <c r="DV36" s="166">
        <f>Retrieve_PV50!EA225</f>
        <v>0</v>
      </c>
      <c r="DW36" s="166">
        <f>Retrieve_PV50!EB225</f>
        <v>0</v>
      </c>
      <c r="DX36" s="166">
        <f>Retrieve_PV50!EC225</f>
        <v>0</v>
      </c>
      <c r="DY36" s="166">
        <f>Retrieve_PV50!ED225</f>
        <v>0</v>
      </c>
      <c r="DZ36" s="166">
        <f>Retrieve_PV50!EE225</f>
        <v>0</v>
      </c>
      <c r="EA36" s="166">
        <f>Retrieve_PV50!EF225</f>
        <v>0</v>
      </c>
      <c r="EB36" s="166">
        <f>Retrieve_PV50!EG225</f>
        <v>0</v>
      </c>
      <c r="EC36" s="166">
        <f>Retrieve_PV50!EH225</f>
        <v>0</v>
      </c>
      <c r="ED36" s="166">
        <f>Retrieve_PV50!EI225</f>
        <v>0</v>
      </c>
    </row>
    <row r="37" spans="1:134">
      <c r="A37" s="221"/>
      <c r="B37" s="167"/>
      <c r="C37" s="241"/>
      <c r="D37" s="122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7"/>
      <c r="Q37" s="122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7"/>
      <c r="BJ37" s="167"/>
      <c r="BK37" s="167"/>
      <c r="BL37" s="167"/>
      <c r="BM37" s="167"/>
      <c r="BN37" s="167"/>
      <c r="BO37" s="167"/>
      <c r="BQ37" s="167"/>
      <c r="BR37" s="241"/>
      <c r="BS37" s="122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7"/>
      <c r="CF37" s="122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7"/>
      <c r="CS37" s="167"/>
      <c r="CT37" s="167"/>
      <c r="CU37" s="167"/>
      <c r="CV37" s="167"/>
      <c r="CW37" s="167"/>
      <c r="CX37" s="167"/>
      <c r="CY37" s="167"/>
      <c r="CZ37" s="167"/>
      <c r="DA37" s="167"/>
      <c r="DB37" s="167"/>
      <c r="DC37" s="167"/>
      <c r="DD37" s="167"/>
      <c r="DE37" s="167"/>
      <c r="DF37" s="167"/>
      <c r="DG37" s="167"/>
      <c r="DH37" s="167"/>
      <c r="DI37" s="167"/>
      <c r="DJ37" s="167"/>
      <c r="DK37" s="167"/>
      <c r="DL37" s="167"/>
      <c r="DM37" s="167"/>
      <c r="DN37" s="167"/>
      <c r="DO37" s="167"/>
      <c r="DP37" s="167"/>
      <c r="DQ37" s="167"/>
      <c r="DR37" s="167"/>
      <c r="DS37" s="167"/>
      <c r="DT37" s="167"/>
      <c r="DU37" s="167"/>
      <c r="DV37" s="167"/>
      <c r="DW37" s="167"/>
      <c r="DX37" s="167"/>
      <c r="DY37" s="167"/>
      <c r="DZ37" s="167"/>
      <c r="EA37" s="167"/>
      <c r="EB37" s="167"/>
      <c r="EC37" s="167"/>
      <c r="ED37" s="167"/>
    </row>
    <row r="38" spans="1:134">
      <c r="A38" s="222" t="s">
        <v>1034</v>
      </c>
      <c r="B38" s="168"/>
      <c r="C38" s="242"/>
      <c r="D38" s="123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168"/>
      <c r="Q38" s="123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68"/>
      <c r="AS38" s="168"/>
      <c r="AT38" s="168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  <c r="BL38" s="168"/>
      <c r="BM38" s="168"/>
      <c r="BN38" s="168"/>
      <c r="BO38" s="168"/>
      <c r="BQ38" s="168"/>
      <c r="BR38" s="242"/>
      <c r="BS38" s="123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168"/>
      <c r="CF38" s="123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168"/>
      <c r="CS38" s="168"/>
      <c r="CT38" s="168"/>
      <c r="CU38" s="168"/>
      <c r="CV38" s="168"/>
      <c r="CW38" s="168"/>
      <c r="CX38" s="168"/>
      <c r="CY38" s="168"/>
      <c r="CZ38" s="168"/>
      <c r="DA38" s="168"/>
      <c r="DB38" s="168"/>
      <c r="DC38" s="168"/>
      <c r="DD38" s="168"/>
      <c r="DE38" s="168"/>
      <c r="DF38" s="168"/>
      <c r="DG38" s="168"/>
      <c r="DH38" s="168"/>
      <c r="DI38" s="168"/>
      <c r="DJ38" s="168"/>
      <c r="DK38" s="168"/>
      <c r="DL38" s="168"/>
      <c r="DM38" s="168"/>
      <c r="DN38" s="168"/>
      <c r="DO38" s="168"/>
      <c r="DP38" s="168"/>
      <c r="DQ38" s="168"/>
      <c r="DR38" s="168"/>
      <c r="DS38" s="168"/>
      <c r="DT38" s="168"/>
      <c r="DU38" s="168"/>
      <c r="DV38" s="168"/>
      <c r="DW38" s="168"/>
      <c r="DX38" s="168"/>
      <c r="DY38" s="168"/>
      <c r="DZ38" s="168"/>
      <c r="EA38" s="168"/>
      <c r="EB38" s="168"/>
      <c r="EC38" s="168"/>
      <c r="ED38" s="168"/>
    </row>
    <row r="39" spans="1:134">
      <c r="A39" s="954"/>
      <c r="B39" s="169"/>
      <c r="C39" s="955"/>
      <c r="D39" s="124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169"/>
      <c r="Q39" s="124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169"/>
      <c r="AD39" s="169"/>
      <c r="AE39" s="169"/>
      <c r="AF39" s="169"/>
      <c r="AG39" s="169"/>
      <c r="AH39" s="169"/>
      <c r="AI39" s="169"/>
      <c r="AJ39" s="169"/>
      <c r="AK39" s="169"/>
      <c r="AL39" s="169"/>
      <c r="AM39" s="169"/>
      <c r="AN39" s="169"/>
      <c r="AO39" s="169"/>
      <c r="AP39" s="169"/>
      <c r="AQ39" s="169"/>
      <c r="AR39" s="169"/>
      <c r="AS39" s="169"/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  <c r="BD39" s="169"/>
      <c r="BE39" s="169"/>
      <c r="BF39" s="169"/>
      <c r="BG39" s="169"/>
      <c r="BH39" s="169"/>
      <c r="BI39" s="169"/>
      <c r="BJ39" s="169"/>
      <c r="BK39" s="169"/>
      <c r="BL39" s="169"/>
      <c r="BM39" s="169"/>
      <c r="BN39" s="169"/>
      <c r="BO39" s="169"/>
      <c r="BQ39" s="169"/>
      <c r="BR39" s="955"/>
      <c r="BS39" s="124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169"/>
      <c r="CF39" s="124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169"/>
      <c r="CS39" s="169"/>
      <c r="CT39" s="169"/>
      <c r="CU39" s="169"/>
      <c r="CV39" s="169"/>
      <c r="CW39" s="169"/>
      <c r="CX39" s="169"/>
      <c r="CY39" s="169"/>
      <c r="CZ39" s="169"/>
      <c r="DA39" s="169"/>
      <c r="DB39" s="169"/>
      <c r="DC39" s="169"/>
      <c r="DD39" s="169"/>
      <c r="DE39" s="169"/>
      <c r="DF39" s="169"/>
      <c r="DG39" s="169"/>
      <c r="DH39" s="169"/>
      <c r="DI39" s="169"/>
      <c r="DJ39" s="169"/>
      <c r="DK39" s="169"/>
      <c r="DL39" s="169"/>
      <c r="DM39" s="169"/>
      <c r="DN39" s="169"/>
      <c r="DO39" s="169"/>
      <c r="DP39" s="169"/>
      <c r="DQ39" s="169"/>
      <c r="DR39" s="169"/>
      <c r="DS39" s="169"/>
      <c r="DT39" s="169"/>
      <c r="DU39" s="169"/>
      <c r="DV39" s="169"/>
      <c r="DW39" s="169"/>
      <c r="DX39" s="169"/>
      <c r="DY39" s="169"/>
      <c r="DZ39" s="169"/>
      <c r="EA39" s="169"/>
      <c r="EB39" s="169"/>
      <c r="EC39" s="169"/>
      <c r="ED39" s="169"/>
    </row>
    <row r="40" spans="1:134">
      <c r="A40" s="221" t="s">
        <v>1035</v>
      </c>
      <c r="B40" s="170">
        <f t="shared" ref="B40:B46" si="65">SUM(P40,AC40:BO40)</f>
        <v>180483487.15895402</v>
      </c>
      <c r="C40" s="241"/>
      <c r="D40" s="125">
        <f t="shared" ref="D40:BO40" si="66">D245+D255+D265+D275+D285</f>
        <v>0</v>
      </c>
      <c r="E40" s="11">
        <f t="shared" si="66"/>
        <v>0</v>
      </c>
      <c r="F40" s="11">
        <f t="shared" si="66"/>
        <v>0</v>
      </c>
      <c r="G40" s="11">
        <f t="shared" si="66"/>
        <v>0</v>
      </c>
      <c r="H40" s="11">
        <f t="shared" si="66"/>
        <v>0</v>
      </c>
      <c r="I40" s="11">
        <f t="shared" si="66"/>
        <v>0</v>
      </c>
      <c r="J40" s="11">
        <f t="shared" si="66"/>
        <v>3083763.852</v>
      </c>
      <c r="K40" s="11">
        <f t="shared" si="66"/>
        <v>519084.25799999898</v>
      </c>
      <c r="L40" s="11">
        <f t="shared" si="66"/>
        <v>519482.04331465397</v>
      </c>
      <c r="M40" s="11">
        <f t="shared" si="66"/>
        <v>477273.13455425802</v>
      </c>
      <c r="N40" s="11">
        <f t="shared" si="66"/>
        <v>400042.89976446202</v>
      </c>
      <c r="O40" s="11">
        <f t="shared" si="66"/>
        <v>455211.24848008901</v>
      </c>
      <c r="P40" s="170">
        <f t="shared" si="66"/>
        <v>5454857.4361134619</v>
      </c>
      <c r="Q40" s="125">
        <f t="shared" si="66"/>
        <v>405518.40000105702</v>
      </c>
      <c r="R40" s="11">
        <f t="shared" si="66"/>
        <v>450532.79999550199</v>
      </c>
      <c r="S40" s="11">
        <f t="shared" si="66"/>
        <v>488714.398212008</v>
      </c>
      <c r="T40" s="11">
        <f t="shared" si="66"/>
        <v>484208.399986993</v>
      </c>
      <c r="U40" s="11">
        <f t="shared" si="66"/>
        <v>390554.99455606099</v>
      </c>
      <c r="V40" s="11">
        <f t="shared" si="66"/>
        <v>471587.99836666998</v>
      </c>
      <c r="W40" s="11">
        <f t="shared" si="66"/>
        <v>415728.00000766898</v>
      </c>
      <c r="X40" s="11">
        <f t="shared" si="66"/>
        <v>491996.40000149602</v>
      </c>
      <c r="Y40" s="11">
        <f t="shared" si="66"/>
        <v>483520.80000824598</v>
      </c>
      <c r="Z40" s="11">
        <f t="shared" si="66"/>
        <v>500216.389643715</v>
      </c>
      <c r="AA40" s="11">
        <f t="shared" si="66"/>
        <v>468547.16776060802</v>
      </c>
      <c r="AB40" s="11">
        <f t="shared" si="66"/>
        <v>582916.80000083498</v>
      </c>
      <c r="AC40" s="170">
        <f t="shared" si="66"/>
        <v>5634042.5485408604</v>
      </c>
      <c r="AD40" s="170">
        <f t="shared" si="66"/>
        <v>8114233.0824920023</v>
      </c>
      <c r="AE40" s="170">
        <f t="shared" si="66"/>
        <v>8219998.7999935197</v>
      </c>
      <c r="AF40" s="170">
        <f t="shared" si="66"/>
        <v>8219999.3802949199</v>
      </c>
      <c r="AG40" s="170">
        <f t="shared" si="66"/>
        <v>8219999.2017884385</v>
      </c>
      <c r="AH40" s="170">
        <f t="shared" si="66"/>
        <v>8219999.3501767209</v>
      </c>
      <c r="AI40" s="170">
        <f t="shared" si="66"/>
        <v>8219999.4000122398</v>
      </c>
      <c r="AJ40" s="170">
        <f t="shared" si="66"/>
        <v>8219999.4017716199</v>
      </c>
      <c r="AK40" s="170">
        <f t="shared" si="66"/>
        <v>8219999.3999676611</v>
      </c>
      <c r="AL40" s="170">
        <f t="shared" si="66"/>
        <v>8219999.0067143384</v>
      </c>
      <c r="AM40" s="170">
        <f t="shared" si="66"/>
        <v>7751341.3478867402</v>
      </c>
      <c r="AN40" s="170">
        <f t="shared" si="66"/>
        <v>8219999.2998165591</v>
      </c>
      <c r="AO40" s="170">
        <f t="shared" si="66"/>
        <v>8219999.0063520595</v>
      </c>
      <c r="AP40" s="170">
        <f t="shared" si="66"/>
        <v>8219999.39998578</v>
      </c>
      <c r="AQ40" s="170">
        <f t="shared" si="66"/>
        <v>8219999.2408063803</v>
      </c>
      <c r="AR40" s="170">
        <f t="shared" si="66"/>
        <v>8219999.3968672194</v>
      </c>
      <c r="AS40" s="170">
        <f t="shared" si="66"/>
        <v>8219999.3999742009</v>
      </c>
      <c r="AT40" s="170">
        <f t="shared" si="66"/>
        <v>8219999.3235606588</v>
      </c>
      <c r="AU40" s="170">
        <f t="shared" si="66"/>
        <v>8219999.3796103802</v>
      </c>
      <c r="AV40" s="170">
        <f t="shared" si="66"/>
        <v>7598064.3807784207</v>
      </c>
      <c r="AW40" s="170">
        <f t="shared" si="66"/>
        <v>7066344.5158604393</v>
      </c>
      <c r="AX40" s="170">
        <f t="shared" si="66"/>
        <v>7344615.4595893798</v>
      </c>
      <c r="AY40" s="170">
        <f t="shared" si="66"/>
        <v>0</v>
      </c>
      <c r="AZ40" s="170">
        <f t="shared" si="66"/>
        <v>0</v>
      </c>
      <c r="BA40" s="170">
        <f t="shared" si="66"/>
        <v>0</v>
      </c>
      <c r="BB40" s="170">
        <f t="shared" si="66"/>
        <v>0</v>
      </c>
      <c r="BC40" s="170">
        <f t="shared" si="66"/>
        <v>0</v>
      </c>
      <c r="BD40" s="170">
        <f t="shared" si="66"/>
        <v>0</v>
      </c>
      <c r="BE40" s="170">
        <f t="shared" si="66"/>
        <v>0</v>
      </c>
      <c r="BF40" s="170">
        <f t="shared" si="66"/>
        <v>0</v>
      </c>
      <c r="BG40" s="170">
        <f t="shared" si="66"/>
        <v>0</v>
      </c>
      <c r="BH40" s="170">
        <f t="shared" si="66"/>
        <v>0</v>
      </c>
      <c r="BI40" s="170">
        <f t="shared" si="66"/>
        <v>0</v>
      </c>
      <c r="BJ40" s="170">
        <f t="shared" si="66"/>
        <v>0</v>
      </c>
      <c r="BK40" s="170">
        <f t="shared" si="66"/>
        <v>0</v>
      </c>
      <c r="BL40" s="170">
        <f t="shared" si="66"/>
        <v>0</v>
      </c>
      <c r="BM40" s="170">
        <f t="shared" si="66"/>
        <v>0</v>
      </c>
      <c r="BN40" s="170">
        <f t="shared" si="66"/>
        <v>0</v>
      </c>
      <c r="BO40" s="170">
        <f t="shared" si="66"/>
        <v>0</v>
      </c>
      <c r="BQ40" s="170">
        <f t="shared" ref="BQ40:BQ46" si="67">SUM(CE40,CR40:ED40)</f>
        <v>180077261.6242018</v>
      </c>
      <c r="BR40" s="241"/>
      <c r="BS40" s="125">
        <f t="shared" ref="BS40:ED40" si="68">BS245+BS255+BS265+BS275+BS285</f>
        <v>406829.50896000001</v>
      </c>
      <c r="BT40" s="11">
        <f t="shared" si="68"/>
        <v>423680.28798000002</v>
      </c>
      <c r="BU40" s="11">
        <f t="shared" si="68"/>
        <v>503157.272999999</v>
      </c>
      <c r="BV40" s="11">
        <f t="shared" si="68"/>
        <v>304080.49013999902</v>
      </c>
      <c r="BW40" s="11">
        <f t="shared" si="68"/>
        <v>483794.33465999999</v>
      </c>
      <c r="BX40" s="11">
        <f t="shared" si="68"/>
        <v>448815.51707999897</v>
      </c>
      <c r="BY40" s="11">
        <f t="shared" si="68"/>
        <v>467716.12536000001</v>
      </c>
      <c r="BZ40" s="11">
        <f t="shared" si="68"/>
        <v>489221.40983999899</v>
      </c>
      <c r="CA40" s="11">
        <f t="shared" si="68"/>
        <v>471568.50678</v>
      </c>
      <c r="CB40" s="11">
        <f t="shared" si="68"/>
        <v>386129.86398000002</v>
      </c>
      <c r="CC40" s="11">
        <f t="shared" si="68"/>
        <v>413555.54106000002</v>
      </c>
      <c r="CD40" s="11">
        <f t="shared" si="68"/>
        <v>488419.00511999999</v>
      </c>
      <c r="CE40" s="170">
        <f t="shared" si="68"/>
        <v>5286967.863959996</v>
      </c>
      <c r="CF40" s="125">
        <f t="shared" si="68"/>
        <v>0</v>
      </c>
      <c r="CG40" s="11">
        <f t="shared" si="68"/>
        <v>458260.8</v>
      </c>
      <c r="CH40" s="11">
        <f t="shared" si="68"/>
        <v>498825</v>
      </c>
      <c r="CI40" s="11">
        <f t="shared" si="68"/>
        <v>373539.6</v>
      </c>
      <c r="CJ40" s="11">
        <f t="shared" si="68"/>
        <v>428176.2</v>
      </c>
      <c r="CK40" s="11">
        <f t="shared" si="68"/>
        <v>488032.795199999</v>
      </c>
      <c r="CL40" s="11">
        <f t="shared" si="68"/>
        <v>492383.35920000001</v>
      </c>
      <c r="CM40" s="11">
        <f t="shared" si="68"/>
        <v>737775.56519999995</v>
      </c>
      <c r="CN40" s="11">
        <f t="shared" si="68"/>
        <v>713669.82120000001</v>
      </c>
      <c r="CO40" s="11">
        <f t="shared" si="68"/>
        <v>640837.19639999897</v>
      </c>
      <c r="CP40" s="11">
        <f t="shared" si="68"/>
        <v>621980.91599999997</v>
      </c>
      <c r="CQ40" s="11">
        <f t="shared" si="68"/>
        <v>718807.74659999995</v>
      </c>
      <c r="CR40" s="170">
        <f t="shared" si="68"/>
        <v>6651094.9997999985</v>
      </c>
      <c r="CS40" s="170">
        <f t="shared" si="68"/>
        <v>8168588.9652942605</v>
      </c>
      <c r="CT40" s="170">
        <f t="shared" si="68"/>
        <v>8219999.4000114603</v>
      </c>
      <c r="CU40" s="170">
        <f t="shared" si="68"/>
        <v>8219999.4000193197</v>
      </c>
      <c r="CV40" s="170">
        <f t="shared" si="68"/>
        <v>8219999.3999991007</v>
      </c>
      <c r="CW40" s="170">
        <f t="shared" si="68"/>
        <v>8219999.1852497999</v>
      </c>
      <c r="CX40" s="170">
        <f t="shared" si="68"/>
        <v>8219999.4000192611</v>
      </c>
      <c r="CY40" s="170">
        <f t="shared" si="68"/>
        <v>8219999.2998649199</v>
      </c>
      <c r="CZ40" s="170">
        <f t="shared" si="68"/>
        <v>8219999.4000253193</v>
      </c>
      <c r="DA40" s="170">
        <f t="shared" si="68"/>
        <v>8219999.3845218001</v>
      </c>
      <c r="DB40" s="170">
        <f t="shared" si="68"/>
        <v>8219999.3999581803</v>
      </c>
      <c r="DC40" s="170">
        <f t="shared" si="68"/>
        <v>8219999.2268762402</v>
      </c>
      <c r="DD40" s="170">
        <f t="shared" si="68"/>
        <v>8219999.40004854</v>
      </c>
      <c r="DE40" s="170">
        <f t="shared" si="68"/>
        <v>7733984.7408081591</v>
      </c>
      <c r="DF40" s="170">
        <f t="shared" si="68"/>
        <v>8146556.5699699204</v>
      </c>
      <c r="DG40" s="170">
        <f t="shared" si="68"/>
        <v>8130466.8058346389</v>
      </c>
      <c r="DH40" s="170">
        <f t="shared" si="68"/>
        <v>8127275.3007337805</v>
      </c>
      <c r="DI40" s="170">
        <f t="shared" si="68"/>
        <v>7980069.6606406802</v>
      </c>
      <c r="DJ40" s="170">
        <f t="shared" si="68"/>
        <v>7730952.8093465399</v>
      </c>
      <c r="DK40" s="170">
        <f t="shared" si="68"/>
        <v>7834953.7064498998</v>
      </c>
      <c r="DL40" s="170">
        <f t="shared" si="68"/>
        <v>7762849.9313414395</v>
      </c>
      <c r="DM40" s="170">
        <f t="shared" si="68"/>
        <v>6103507.3734285608</v>
      </c>
      <c r="DN40" s="170">
        <f t="shared" si="68"/>
        <v>0</v>
      </c>
      <c r="DO40" s="170">
        <f t="shared" si="68"/>
        <v>0</v>
      </c>
      <c r="DP40" s="170">
        <f t="shared" si="68"/>
        <v>0</v>
      </c>
      <c r="DQ40" s="170">
        <f t="shared" si="68"/>
        <v>0</v>
      </c>
      <c r="DR40" s="170">
        <f t="shared" si="68"/>
        <v>0</v>
      </c>
      <c r="DS40" s="170">
        <f t="shared" si="68"/>
        <v>0</v>
      </c>
      <c r="DT40" s="170">
        <f t="shared" si="68"/>
        <v>0</v>
      </c>
      <c r="DU40" s="170">
        <f t="shared" si="68"/>
        <v>0</v>
      </c>
      <c r="DV40" s="170">
        <f t="shared" si="68"/>
        <v>0</v>
      </c>
      <c r="DW40" s="170">
        <f t="shared" si="68"/>
        <v>0</v>
      </c>
      <c r="DX40" s="170">
        <f t="shared" si="68"/>
        <v>0</v>
      </c>
      <c r="DY40" s="170">
        <f t="shared" si="68"/>
        <v>0</v>
      </c>
      <c r="DZ40" s="170">
        <f t="shared" si="68"/>
        <v>0</v>
      </c>
      <c r="EA40" s="170">
        <f t="shared" si="68"/>
        <v>0</v>
      </c>
      <c r="EB40" s="170">
        <f t="shared" si="68"/>
        <v>0</v>
      </c>
      <c r="EC40" s="170">
        <f t="shared" si="68"/>
        <v>0</v>
      </c>
      <c r="ED40" s="170">
        <f t="shared" si="68"/>
        <v>0</v>
      </c>
    </row>
    <row r="41" spans="1:134">
      <c r="A41" s="221" t="s">
        <v>1036</v>
      </c>
      <c r="B41" s="171">
        <f t="shared" si="65"/>
        <v>52.475620022146131</v>
      </c>
      <c r="C41" s="241"/>
      <c r="D41" s="126">
        <f t="shared" ref="D41:BO41" si="69">IFERROR(D42/D40*31.1035,0)</f>
        <v>0</v>
      </c>
      <c r="E41" s="10">
        <f t="shared" si="69"/>
        <v>0</v>
      </c>
      <c r="F41" s="10">
        <f t="shared" si="69"/>
        <v>0</v>
      </c>
      <c r="G41" s="10">
        <f t="shared" si="69"/>
        <v>0</v>
      </c>
      <c r="H41" s="10">
        <f t="shared" si="69"/>
        <v>0</v>
      </c>
      <c r="I41" s="10">
        <f t="shared" si="69"/>
        <v>0</v>
      </c>
      <c r="J41" s="10">
        <f t="shared" si="69"/>
        <v>3.3838921512982618</v>
      </c>
      <c r="K41" s="10">
        <f t="shared" si="69"/>
        <v>3.0016520986046884</v>
      </c>
      <c r="L41" s="10">
        <f t="shared" si="69"/>
        <v>2.859544582378176</v>
      </c>
      <c r="M41" s="10">
        <f t="shared" si="69"/>
        <v>3.0470081945714012</v>
      </c>
      <c r="N41" s="10">
        <f t="shared" si="69"/>
        <v>3.0816736006369543</v>
      </c>
      <c r="O41" s="10">
        <f t="shared" si="69"/>
        <v>2.8279375709187078</v>
      </c>
      <c r="P41" s="171">
        <f t="shared" si="69"/>
        <v>3.1995487878965423</v>
      </c>
      <c r="Q41" s="126">
        <f t="shared" si="69"/>
        <v>2.7943075541118456</v>
      </c>
      <c r="R41" s="10">
        <f t="shared" si="69"/>
        <v>3.1884059636409452</v>
      </c>
      <c r="S41" s="10">
        <f t="shared" si="69"/>
        <v>3.139499568125359</v>
      </c>
      <c r="T41" s="10">
        <f t="shared" si="69"/>
        <v>3.0165838428605145</v>
      </c>
      <c r="U41" s="10">
        <f t="shared" si="69"/>
        <v>2.5011144055055112</v>
      </c>
      <c r="V41" s="10">
        <f t="shared" si="69"/>
        <v>2.2461022508728048</v>
      </c>
      <c r="W41" s="10">
        <f t="shared" si="69"/>
        <v>2.3801345902070894</v>
      </c>
      <c r="X41" s="10">
        <f t="shared" si="69"/>
        <v>2.3307662963909341</v>
      </c>
      <c r="Y41" s="10">
        <f t="shared" si="69"/>
        <v>2.5521891767436369</v>
      </c>
      <c r="Z41" s="10">
        <f t="shared" si="69"/>
        <v>2.8909782357342877</v>
      </c>
      <c r="AA41" s="10">
        <f t="shared" si="69"/>
        <v>3.2038183663389672</v>
      </c>
      <c r="AB41" s="10">
        <f t="shared" si="69"/>
        <v>3.223253935150256</v>
      </c>
      <c r="AC41" s="171">
        <f t="shared" si="69"/>
        <v>2.803857671216937</v>
      </c>
      <c r="AD41" s="171">
        <f t="shared" si="69"/>
        <v>2.4707125961829863</v>
      </c>
      <c r="AE41" s="171">
        <f t="shared" si="69"/>
        <v>2.485848440636147</v>
      </c>
      <c r="AF41" s="171">
        <f t="shared" si="69"/>
        <v>2.6100020623354632</v>
      </c>
      <c r="AG41" s="171">
        <f t="shared" si="69"/>
        <v>2.6500020800626678</v>
      </c>
      <c r="AH41" s="171">
        <f t="shared" si="69"/>
        <v>2.390649063472539</v>
      </c>
      <c r="AI41" s="171">
        <f t="shared" si="69"/>
        <v>2.5925938099632746</v>
      </c>
      <c r="AJ41" s="171">
        <f t="shared" si="69"/>
        <v>2.2793908102743092</v>
      </c>
      <c r="AK41" s="171">
        <f t="shared" si="69"/>
        <v>1.9840801575710965</v>
      </c>
      <c r="AL41" s="171">
        <f t="shared" si="69"/>
        <v>2.0343052390350227</v>
      </c>
      <c r="AM41" s="171">
        <f t="shared" si="69"/>
        <v>2.5912486220222206</v>
      </c>
      <c r="AN41" s="171">
        <f t="shared" si="69"/>
        <v>2.1192667248590085</v>
      </c>
      <c r="AO41" s="171">
        <f t="shared" si="69"/>
        <v>2.1434489621572834</v>
      </c>
      <c r="AP41" s="171">
        <f t="shared" si="69"/>
        <v>2.3678256088007887</v>
      </c>
      <c r="AQ41" s="171">
        <f t="shared" si="69"/>
        <v>2.2520822806484651</v>
      </c>
      <c r="AR41" s="171">
        <f t="shared" si="69"/>
        <v>1.7364659267846849</v>
      </c>
      <c r="AS41" s="171">
        <f t="shared" si="69"/>
        <v>1.8969899685472871</v>
      </c>
      <c r="AT41" s="171">
        <f t="shared" si="69"/>
        <v>2.1118685438274136</v>
      </c>
      <c r="AU41" s="171">
        <f t="shared" si="69"/>
        <v>2.2956862818220674</v>
      </c>
      <c r="AV41" s="171">
        <f t="shared" si="69"/>
        <v>1.8644004981070204</v>
      </c>
      <c r="AW41" s="171">
        <f t="shared" si="69"/>
        <v>1.7911035933878852</v>
      </c>
      <c r="AX41" s="171">
        <f t="shared" si="69"/>
        <v>1.8042422925350239</v>
      </c>
      <c r="AY41" s="171">
        <f t="shared" si="69"/>
        <v>0</v>
      </c>
      <c r="AZ41" s="171">
        <f t="shared" si="69"/>
        <v>0</v>
      </c>
      <c r="BA41" s="171">
        <f t="shared" si="69"/>
        <v>0</v>
      </c>
      <c r="BB41" s="171">
        <f t="shared" si="69"/>
        <v>0</v>
      </c>
      <c r="BC41" s="171">
        <f t="shared" si="69"/>
        <v>0</v>
      </c>
      <c r="BD41" s="171">
        <f t="shared" si="69"/>
        <v>0</v>
      </c>
      <c r="BE41" s="171">
        <f t="shared" si="69"/>
        <v>0</v>
      </c>
      <c r="BF41" s="171">
        <f t="shared" si="69"/>
        <v>0</v>
      </c>
      <c r="BG41" s="171">
        <f t="shared" si="69"/>
        <v>0</v>
      </c>
      <c r="BH41" s="171">
        <f t="shared" si="69"/>
        <v>0</v>
      </c>
      <c r="BI41" s="171">
        <f t="shared" si="69"/>
        <v>0</v>
      </c>
      <c r="BJ41" s="171">
        <f t="shared" si="69"/>
        <v>0</v>
      </c>
      <c r="BK41" s="171">
        <f t="shared" si="69"/>
        <v>0</v>
      </c>
      <c r="BL41" s="171">
        <f t="shared" si="69"/>
        <v>0</v>
      </c>
      <c r="BM41" s="171">
        <f t="shared" si="69"/>
        <v>0</v>
      </c>
      <c r="BN41" s="171">
        <f t="shared" si="69"/>
        <v>0</v>
      </c>
      <c r="BO41" s="171">
        <f t="shared" si="69"/>
        <v>0</v>
      </c>
      <c r="BQ41" s="171">
        <f t="shared" si="67"/>
        <v>52.427277415074407</v>
      </c>
      <c r="BR41" s="241"/>
      <c r="BS41" s="126">
        <f t="shared" ref="BS41:ED41" si="70">IFERROR(BS42/BS40*31.1035,0)</f>
        <v>3.7377164912919274</v>
      </c>
      <c r="BT41" s="10">
        <f t="shared" si="70"/>
        <v>3.5689175157929727</v>
      </c>
      <c r="BU41" s="10">
        <f t="shared" si="70"/>
        <v>3.1206856155431142</v>
      </c>
      <c r="BV41" s="10">
        <f t="shared" si="70"/>
        <v>3.3842118095370628</v>
      </c>
      <c r="BW41" s="10">
        <f t="shared" si="70"/>
        <v>3.2995332149568193</v>
      </c>
      <c r="BX41" s="10">
        <f t="shared" si="70"/>
        <v>3.3712242840648274</v>
      </c>
      <c r="BY41" s="10">
        <f t="shared" si="70"/>
        <v>3.3588588270550326</v>
      </c>
      <c r="BZ41" s="10">
        <f t="shared" si="70"/>
        <v>3.0930877239752981</v>
      </c>
      <c r="CA41" s="10">
        <f t="shared" si="70"/>
        <v>3.2325859334562348</v>
      </c>
      <c r="CB41" s="10">
        <f t="shared" si="70"/>
        <v>3.0838997956390286</v>
      </c>
      <c r="CC41" s="10">
        <f t="shared" si="70"/>
        <v>3.0646528017980703</v>
      </c>
      <c r="CD41" s="10">
        <f t="shared" si="70"/>
        <v>2.4993027517361996</v>
      </c>
      <c r="CE41" s="171">
        <f t="shared" si="70"/>
        <v>3.2209000158844239</v>
      </c>
      <c r="CF41" s="126">
        <f t="shared" si="70"/>
        <v>0</v>
      </c>
      <c r="CG41" s="10">
        <f t="shared" si="70"/>
        <v>2.9679980290210684</v>
      </c>
      <c r="CH41" s="10">
        <f t="shared" si="70"/>
        <v>3.1573310811186746</v>
      </c>
      <c r="CI41" s="10">
        <f t="shared" si="70"/>
        <v>2.6906803650138351</v>
      </c>
      <c r="CJ41" s="10">
        <f t="shared" si="70"/>
        <v>2.4980894861938516</v>
      </c>
      <c r="CK41" s="10">
        <f t="shared" si="70"/>
        <v>2.2693037703769323</v>
      </c>
      <c r="CL41" s="10">
        <f t="shared" si="70"/>
        <v>2.111692536251355</v>
      </c>
      <c r="CM41" s="10">
        <f t="shared" si="70"/>
        <v>2.4215649251863458</v>
      </c>
      <c r="CN41" s="10">
        <f t="shared" si="70"/>
        <v>2.8061053399001565</v>
      </c>
      <c r="CO41" s="10">
        <f t="shared" si="70"/>
        <v>2.7542212027460224</v>
      </c>
      <c r="CP41" s="10">
        <f t="shared" si="70"/>
        <v>2.9807698316749982</v>
      </c>
      <c r="CQ41" s="10">
        <f t="shared" si="70"/>
        <v>2.659953892654793</v>
      </c>
      <c r="CR41" s="171">
        <f t="shared" si="70"/>
        <v>2.6801155280027542</v>
      </c>
      <c r="CS41" s="171">
        <f t="shared" si="70"/>
        <v>2.4518393331188113</v>
      </c>
      <c r="CT41" s="171">
        <f t="shared" si="70"/>
        <v>2.7761458588338948</v>
      </c>
      <c r="CU41" s="171">
        <f t="shared" si="70"/>
        <v>2.6052878576305281</v>
      </c>
      <c r="CV41" s="171">
        <f t="shared" si="70"/>
        <v>2.5564619571363729</v>
      </c>
      <c r="CW41" s="171">
        <f t="shared" si="70"/>
        <v>2.5144533957041264</v>
      </c>
      <c r="CX41" s="171">
        <f t="shared" si="70"/>
        <v>2.1975252518773924</v>
      </c>
      <c r="CY41" s="171">
        <f t="shared" si="70"/>
        <v>2.4378577150935454</v>
      </c>
      <c r="CZ41" s="171">
        <f t="shared" si="70"/>
        <v>2.5744438185826741</v>
      </c>
      <c r="DA41" s="171">
        <f t="shared" si="70"/>
        <v>2.1663625201550922</v>
      </c>
      <c r="DB41" s="171">
        <f t="shared" si="70"/>
        <v>2.0221611829864132</v>
      </c>
      <c r="DC41" s="171">
        <f t="shared" si="70"/>
        <v>1.9586951367479346</v>
      </c>
      <c r="DD41" s="171">
        <f t="shared" si="70"/>
        <v>2.0643054699044279</v>
      </c>
      <c r="DE41" s="171">
        <f t="shared" si="70"/>
        <v>3.0392163805706711</v>
      </c>
      <c r="DF41" s="171">
        <f t="shared" si="70"/>
        <v>1.8252624295182291</v>
      </c>
      <c r="DG41" s="171">
        <f t="shared" si="70"/>
        <v>1.6513093693827738</v>
      </c>
      <c r="DH41" s="171">
        <f t="shared" si="70"/>
        <v>1.8847237289718508</v>
      </c>
      <c r="DI41" s="171">
        <f t="shared" si="70"/>
        <v>1.88695814107448</v>
      </c>
      <c r="DJ41" s="171">
        <f t="shared" si="70"/>
        <v>1.9090994300407742</v>
      </c>
      <c r="DK41" s="171">
        <f t="shared" si="70"/>
        <v>2.1182526458810118</v>
      </c>
      <c r="DL41" s="171">
        <f t="shared" si="70"/>
        <v>2.0880798236309479</v>
      </c>
      <c r="DM41" s="171">
        <f t="shared" si="70"/>
        <v>1.7978204243452724</v>
      </c>
      <c r="DN41" s="171">
        <f t="shared" si="70"/>
        <v>0</v>
      </c>
      <c r="DO41" s="171">
        <f t="shared" si="70"/>
        <v>0</v>
      </c>
      <c r="DP41" s="171">
        <f t="shared" si="70"/>
        <v>0</v>
      </c>
      <c r="DQ41" s="171">
        <f t="shared" si="70"/>
        <v>0</v>
      </c>
      <c r="DR41" s="171">
        <f t="shared" si="70"/>
        <v>0</v>
      </c>
      <c r="DS41" s="171">
        <f t="shared" si="70"/>
        <v>0</v>
      </c>
      <c r="DT41" s="171">
        <f t="shared" si="70"/>
        <v>0</v>
      </c>
      <c r="DU41" s="171">
        <f t="shared" si="70"/>
        <v>0</v>
      </c>
      <c r="DV41" s="171">
        <f t="shared" si="70"/>
        <v>0</v>
      </c>
      <c r="DW41" s="171">
        <f t="shared" si="70"/>
        <v>0</v>
      </c>
      <c r="DX41" s="171">
        <f t="shared" si="70"/>
        <v>0</v>
      </c>
      <c r="DY41" s="171">
        <f t="shared" si="70"/>
        <v>0</v>
      </c>
      <c r="DZ41" s="171">
        <f t="shared" si="70"/>
        <v>0</v>
      </c>
      <c r="EA41" s="171">
        <f t="shared" si="70"/>
        <v>0</v>
      </c>
      <c r="EB41" s="171">
        <f t="shared" si="70"/>
        <v>0</v>
      </c>
      <c r="EC41" s="171">
        <f t="shared" si="70"/>
        <v>0</v>
      </c>
      <c r="ED41" s="171">
        <f t="shared" si="70"/>
        <v>0</v>
      </c>
    </row>
    <row r="42" spans="1:134">
      <c r="A42" s="221" t="s">
        <v>1037</v>
      </c>
      <c r="B42" s="172">
        <f t="shared" si="65"/>
        <v>13148704.007919451</v>
      </c>
      <c r="C42" s="241"/>
      <c r="D42" s="127">
        <f t="shared" ref="D42:BO42" si="71">D247+D257+D267+D277+D287</f>
        <v>0</v>
      </c>
      <c r="E42" s="9">
        <f t="shared" si="71"/>
        <v>0</v>
      </c>
      <c r="F42" s="9">
        <f t="shared" si="71"/>
        <v>0</v>
      </c>
      <c r="G42" s="9">
        <f t="shared" si="71"/>
        <v>0</v>
      </c>
      <c r="H42" s="9">
        <f t="shared" si="71"/>
        <v>0</v>
      </c>
      <c r="I42" s="9">
        <f t="shared" si="71"/>
        <v>0</v>
      </c>
      <c r="J42" s="9">
        <f t="shared" si="71"/>
        <v>335496.78638224298</v>
      </c>
      <c r="K42" s="9">
        <f t="shared" si="71"/>
        <v>50094.373700012999</v>
      </c>
      <c r="L42" s="9">
        <f t="shared" si="71"/>
        <v>47759.321703447</v>
      </c>
      <c r="M42" s="9">
        <f t="shared" si="71"/>
        <v>46755.353964524998</v>
      </c>
      <c r="N42" s="9">
        <f t="shared" si="71"/>
        <v>39635.463639989001</v>
      </c>
      <c r="O42" s="9">
        <f t="shared" si="71"/>
        <v>41387.914295228999</v>
      </c>
      <c r="P42" s="172">
        <f t="shared" si="71"/>
        <v>561129.21368544595</v>
      </c>
      <c r="Q42" s="127">
        <f t="shared" si="71"/>
        <v>36431.370374855003</v>
      </c>
      <c r="R42" s="9">
        <f t="shared" si="71"/>
        <v>46183.917125774002</v>
      </c>
      <c r="S42" s="9">
        <f t="shared" si="71"/>
        <v>49329.453023718997</v>
      </c>
      <c r="T42" s="9">
        <f t="shared" si="71"/>
        <v>46961.121287896996</v>
      </c>
      <c r="U42" s="9">
        <f t="shared" si="71"/>
        <v>31405.556385175001</v>
      </c>
      <c r="V42" s="9">
        <f t="shared" si="71"/>
        <v>34055.166287266002</v>
      </c>
      <c r="W42" s="9">
        <f t="shared" si="71"/>
        <v>31812.773254967</v>
      </c>
      <c r="X42" s="9">
        <f t="shared" si="71"/>
        <v>36868.153972034001</v>
      </c>
      <c r="Y42" s="9">
        <f t="shared" si="71"/>
        <v>39675.166862619</v>
      </c>
      <c r="Z42" s="9">
        <f t="shared" si="71"/>
        <v>46493.632408493002</v>
      </c>
      <c r="AA42" s="9">
        <f t="shared" si="71"/>
        <v>48262.736398396999</v>
      </c>
      <c r="AB42" s="9">
        <f t="shared" si="71"/>
        <v>60407.634814985002</v>
      </c>
      <c r="AC42" s="172">
        <f t="shared" si="71"/>
        <v>507886.68219618098</v>
      </c>
      <c r="AD42" s="172">
        <f t="shared" si="71"/>
        <v>644555.68940079701</v>
      </c>
      <c r="AE42" s="172">
        <f t="shared" si="71"/>
        <v>656957.29416287201</v>
      </c>
      <c r="AF42" s="172">
        <f t="shared" si="71"/>
        <v>689768.52556676802</v>
      </c>
      <c r="AG42" s="172">
        <f t="shared" si="71"/>
        <v>700339.67183284299</v>
      </c>
      <c r="AH42" s="172">
        <f t="shared" si="71"/>
        <v>631798.14966948598</v>
      </c>
      <c r="AI42" s="172">
        <f t="shared" si="71"/>
        <v>685167.89307870704</v>
      </c>
      <c r="AJ42" s="172">
        <f t="shared" si="71"/>
        <v>602394.94259033701</v>
      </c>
      <c r="AK42" s="172">
        <f t="shared" si="71"/>
        <v>524350.56198569795</v>
      </c>
      <c r="AL42" s="172">
        <f t="shared" si="71"/>
        <v>537623.96657037502</v>
      </c>
      <c r="AM42" s="172">
        <f t="shared" si="71"/>
        <v>645768.24429840303</v>
      </c>
      <c r="AN42" s="172">
        <f t="shared" si="71"/>
        <v>560077.51521422295</v>
      </c>
      <c r="AO42" s="172">
        <f t="shared" si="71"/>
        <v>566468.35047821701</v>
      </c>
      <c r="AP42" s="172">
        <f t="shared" si="71"/>
        <v>625766.39553791203</v>
      </c>
      <c r="AQ42" s="172">
        <f t="shared" si="71"/>
        <v>595177.86220727197</v>
      </c>
      <c r="AR42" s="172">
        <f t="shared" si="71"/>
        <v>458911.34023021802</v>
      </c>
      <c r="AS42" s="172">
        <f t="shared" si="71"/>
        <v>501334.46085539501</v>
      </c>
      <c r="AT42" s="172">
        <f t="shared" si="71"/>
        <v>558122.33355443506</v>
      </c>
      <c r="AU42" s="172">
        <f t="shared" si="71"/>
        <v>606701.49058329302</v>
      </c>
      <c r="AV42" s="172">
        <f t="shared" si="71"/>
        <v>455441.83182511601</v>
      </c>
      <c r="AW42" s="172">
        <f t="shared" si="71"/>
        <v>406917.39046970301</v>
      </c>
      <c r="AX42" s="172">
        <f t="shared" si="71"/>
        <v>426044.20192575501</v>
      </c>
      <c r="AY42" s="172">
        <f t="shared" si="71"/>
        <v>0</v>
      </c>
      <c r="AZ42" s="172">
        <f t="shared" si="71"/>
        <v>0</v>
      </c>
      <c r="BA42" s="172">
        <f t="shared" si="71"/>
        <v>0</v>
      </c>
      <c r="BB42" s="172">
        <f t="shared" si="71"/>
        <v>0</v>
      </c>
      <c r="BC42" s="172">
        <f t="shared" si="71"/>
        <v>0</v>
      </c>
      <c r="BD42" s="172">
        <f t="shared" si="71"/>
        <v>0</v>
      </c>
      <c r="BE42" s="172">
        <f t="shared" si="71"/>
        <v>0</v>
      </c>
      <c r="BF42" s="172">
        <f t="shared" si="71"/>
        <v>0</v>
      </c>
      <c r="BG42" s="172">
        <f t="shared" si="71"/>
        <v>0</v>
      </c>
      <c r="BH42" s="172">
        <f t="shared" si="71"/>
        <v>0</v>
      </c>
      <c r="BI42" s="172">
        <f t="shared" si="71"/>
        <v>0</v>
      </c>
      <c r="BJ42" s="172">
        <f t="shared" si="71"/>
        <v>0</v>
      </c>
      <c r="BK42" s="172">
        <f t="shared" si="71"/>
        <v>0</v>
      </c>
      <c r="BL42" s="172">
        <f t="shared" si="71"/>
        <v>0</v>
      </c>
      <c r="BM42" s="172">
        <f t="shared" si="71"/>
        <v>0</v>
      </c>
      <c r="BN42" s="172">
        <f t="shared" si="71"/>
        <v>0</v>
      </c>
      <c r="BO42" s="172">
        <f t="shared" si="71"/>
        <v>0</v>
      </c>
      <c r="BQ42" s="172">
        <f t="shared" si="67"/>
        <v>13126461.414206827</v>
      </c>
      <c r="BR42" s="241"/>
      <c r="BS42" s="127">
        <f t="shared" ref="BS42:ED42" si="72">BS247+BS257+BS267+BS277+BS287</f>
        <v>48888.818454</v>
      </c>
      <c r="BT42" s="9">
        <f t="shared" si="72"/>
        <v>48614.464637999998</v>
      </c>
      <c r="BU42" s="9">
        <f t="shared" si="72"/>
        <v>50482.925207998996</v>
      </c>
      <c r="BV42" s="9">
        <f t="shared" si="72"/>
        <v>33085.433658000002</v>
      </c>
      <c r="BW42" s="9">
        <f t="shared" si="72"/>
        <v>51322.053030000003</v>
      </c>
      <c r="BX42" s="9">
        <f t="shared" si="72"/>
        <v>48645.900629999996</v>
      </c>
      <c r="BY42" s="9">
        <f t="shared" si="72"/>
        <v>50508.542004000003</v>
      </c>
      <c r="BZ42" s="9">
        <f t="shared" si="72"/>
        <v>48650.625719999</v>
      </c>
      <c r="CA42" s="9">
        <f t="shared" si="72"/>
        <v>49010.102454</v>
      </c>
      <c r="CB42" s="9">
        <f t="shared" si="72"/>
        <v>38284.624193999</v>
      </c>
      <c r="CC42" s="9">
        <f t="shared" si="72"/>
        <v>40747.959155999997</v>
      </c>
      <c r="CD42" s="9">
        <f t="shared" si="72"/>
        <v>39246.610943999003</v>
      </c>
      <c r="CE42" s="172">
        <f t="shared" si="72"/>
        <v>547488.06008999597</v>
      </c>
      <c r="CF42" s="127">
        <f t="shared" si="72"/>
        <v>0</v>
      </c>
      <c r="CG42" s="9">
        <f t="shared" si="72"/>
        <v>43728.749213998999</v>
      </c>
      <c r="CH42" s="9">
        <f t="shared" si="72"/>
        <v>50635.963043999</v>
      </c>
      <c r="CI42" s="9">
        <f t="shared" si="72"/>
        <v>32313.908957999</v>
      </c>
      <c r="CJ42" s="9">
        <f t="shared" si="72"/>
        <v>34389.135095999998</v>
      </c>
      <c r="CK42" s="9">
        <f t="shared" si="72"/>
        <v>35606.753651999003</v>
      </c>
      <c r="CL42" s="9">
        <f t="shared" si="72"/>
        <v>33429.108125999002</v>
      </c>
      <c r="CM42" s="9">
        <f t="shared" si="72"/>
        <v>57439.562471999998</v>
      </c>
      <c r="CN42" s="9">
        <f t="shared" si="72"/>
        <v>64386.088259999997</v>
      </c>
      <c r="CO42" s="9">
        <f t="shared" si="72"/>
        <v>56746.263083999998</v>
      </c>
      <c r="CP42" s="9">
        <f t="shared" si="72"/>
        <v>59606.859365999997</v>
      </c>
      <c r="CQ42" s="9">
        <f t="shared" si="72"/>
        <v>61472.035739999999</v>
      </c>
      <c r="CR42" s="172">
        <f t="shared" si="72"/>
        <v>573109.23166799406</v>
      </c>
      <c r="CS42" s="172">
        <f t="shared" si="72"/>
        <v>643916.84926740604</v>
      </c>
      <c r="CT42" s="172">
        <f t="shared" si="72"/>
        <v>733676.83038754202</v>
      </c>
      <c r="CU42" s="172">
        <f t="shared" si="72"/>
        <v>688522.66229204298</v>
      </c>
      <c r="CV42" s="172">
        <f t="shared" si="72"/>
        <v>675619.00602123595</v>
      </c>
      <c r="CW42" s="172">
        <f t="shared" si="72"/>
        <v>664517.01139860495</v>
      </c>
      <c r="CX42" s="172">
        <f t="shared" si="72"/>
        <v>580759.601072527</v>
      </c>
      <c r="CY42" s="172">
        <f t="shared" si="72"/>
        <v>644274.39713341696</v>
      </c>
      <c r="CZ42" s="172">
        <f t="shared" si="72"/>
        <v>680371.23295283399</v>
      </c>
      <c r="DA42" s="172">
        <f t="shared" si="72"/>
        <v>572523.94689748599</v>
      </c>
      <c r="DB42" s="172">
        <f t="shared" si="72"/>
        <v>534414.57426871697</v>
      </c>
      <c r="DC42" s="172">
        <f t="shared" si="72"/>
        <v>517641.82518862101</v>
      </c>
      <c r="DD42" s="172">
        <f t="shared" si="72"/>
        <v>545552.42092148203</v>
      </c>
      <c r="DE42" s="172">
        <f t="shared" si="72"/>
        <v>755710.872131682</v>
      </c>
      <c r="DF42" s="172">
        <f t="shared" si="72"/>
        <v>478068.50152269</v>
      </c>
      <c r="DG42" s="172">
        <f t="shared" si="72"/>
        <v>431652.90124681703</v>
      </c>
      <c r="DH42" s="172">
        <f t="shared" si="72"/>
        <v>492474.11420514702</v>
      </c>
      <c r="DI42" s="172">
        <f t="shared" si="72"/>
        <v>484127.42657538201</v>
      </c>
      <c r="DJ42" s="172">
        <f t="shared" si="72"/>
        <v>474517.58168680698</v>
      </c>
      <c r="DK42" s="172">
        <f t="shared" si="72"/>
        <v>533586.61948149698</v>
      </c>
      <c r="DL42" s="172">
        <f t="shared" si="72"/>
        <v>521145.54038963298</v>
      </c>
      <c r="DM42" s="172">
        <f t="shared" si="72"/>
        <v>352790.20740726398</v>
      </c>
      <c r="DN42" s="172">
        <f t="shared" si="72"/>
        <v>0</v>
      </c>
      <c r="DO42" s="172">
        <f t="shared" si="72"/>
        <v>0</v>
      </c>
      <c r="DP42" s="172">
        <f t="shared" si="72"/>
        <v>0</v>
      </c>
      <c r="DQ42" s="172">
        <f t="shared" si="72"/>
        <v>0</v>
      </c>
      <c r="DR42" s="172">
        <f t="shared" si="72"/>
        <v>0</v>
      </c>
      <c r="DS42" s="172">
        <f t="shared" si="72"/>
        <v>0</v>
      </c>
      <c r="DT42" s="172">
        <f t="shared" si="72"/>
        <v>0</v>
      </c>
      <c r="DU42" s="172">
        <f t="shared" si="72"/>
        <v>0</v>
      </c>
      <c r="DV42" s="172">
        <f t="shared" si="72"/>
        <v>0</v>
      </c>
      <c r="DW42" s="172">
        <f t="shared" si="72"/>
        <v>0</v>
      </c>
      <c r="DX42" s="172">
        <f t="shared" si="72"/>
        <v>0</v>
      </c>
      <c r="DY42" s="172">
        <f t="shared" si="72"/>
        <v>0</v>
      </c>
      <c r="DZ42" s="172">
        <f t="shared" si="72"/>
        <v>0</v>
      </c>
      <c r="EA42" s="172">
        <f t="shared" si="72"/>
        <v>0</v>
      </c>
      <c r="EB42" s="172">
        <f t="shared" si="72"/>
        <v>0</v>
      </c>
      <c r="EC42" s="172">
        <f t="shared" si="72"/>
        <v>0</v>
      </c>
      <c r="ED42" s="172">
        <f t="shared" si="72"/>
        <v>0</v>
      </c>
    </row>
    <row r="43" spans="1:134">
      <c r="A43" s="221" t="s">
        <v>1038</v>
      </c>
      <c r="B43" s="173">
        <f t="shared" si="65"/>
        <v>20.39579815368192</v>
      </c>
      <c r="C43" s="241"/>
      <c r="D43" s="128">
        <f t="shared" ref="D43:BO43" si="73">IFERROR(D44/D42,0)</f>
        <v>0</v>
      </c>
      <c r="E43" s="2">
        <f t="shared" si="73"/>
        <v>0</v>
      </c>
      <c r="F43" s="2">
        <f t="shared" si="73"/>
        <v>0</v>
      </c>
      <c r="G43" s="2">
        <f t="shared" si="73"/>
        <v>0</v>
      </c>
      <c r="H43" s="2">
        <f t="shared" si="73"/>
        <v>0</v>
      </c>
      <c r="I43" s="2">
        <f t="shared" si="73"/>
        <v>0</v>
      </c>
      <c r="J43" s="2">
        <f t="shared" si="73"/>
        <v>0.86637173043797355</v>
      </c>
      <c r="K43" s="2">
        <f t="shared" si="73"/>
        <v>0.87125466619752701</v>
      </c>
      <c r="L43" s="2">
        <f t="shared" si="73"/>
        <v>0.87673065541780737</v>
      </c>
      <c r="M43" s="2">
        <f t="shared" si="73"/>
        <v>0.8739205300460634</v>
      </c>
      <c r="N43" s="2">
        <f t="shared" si="73"/>
        <v>0.85417942681435466</v>
      </c>
      <c r="O43" s="2">
        <f t="shared" si="73"/>
        <v>0.8312990231234757</v>
      </c>
      <c r="P43" s="173">
        <f t="shared" si="73"/>
        <v>0.86487021500470551</v>
      </c>
      <c r="Q43" s="128">
        <f t="shared" si="73"/>
        <v>0.87155282099207543</v>
      </c>
      <c r="R43" s="2">
        <f t="shared" si="73"/>
        <v>0.88894422859353672</v>
      </c>
      <c r="S43" s="2">
        <f t="shared" si="73"/>
        <v>0.89810035241150887</v>
      </c>
      <c r="T43" s="2">
        <f t="shared" si="73"/>
        <v>0.87238773560965865</v>
      </c>
      <c r="U43" s="2">
        <f t="shared" si="73"/>
        <v>0.81146798701770528</v>
      </c>
      <c r="V43" s="2">
        <f t="shared" si="73"/>
        <v>0.85947024471780342</v>
      </c>
      <c r="W43" s="2">
        <f t="shared" si="73"/>
        <v>0.71468034853557394</v>
      </c>
      <c r="X43" s="2">
        <f t="shared" si="73"/>
        <v>0.68294910637390072</v>
      </c>
      <c r="Y43" s="2">
        <f t="shared" si="73"/>
        <v>0.75043180802447718</v>
      </c>
      <c r="Z43" s="2">
        <f t="shared" si="73"/>
        <v>0.88537140015215365</v>
      </c>
      <c r="AA43" s="2">
        <f t="shared" si="73"/>
        <v>0.91202616506922674</v>
      </c>
      <c r="AB43" s="2">
        <f t="shared" si="73"/>
        <v>0.8769913897788344</v>
      </c>
      <c r="AC43" s="173">
        <f t="shared" si="73"/>
        <v>0.84404345827339833</v>
      </c>
      <c r="AD43" s="173">
        <f t="shared" si="73"/>
        <v>0.8783018188038525</v>
      </c>
      <c r="AE43" s="173">
        <f t="shared" si="73"/>
        <v>0.8763329499922119</v>
      </c>
      <c r="AF43" s="173">
        <f t="shared" si="73"/>
        <v>0.88550504761403981</v>
      </c>
      <c r="AG43" s="173">
        <f t="shared" si="73"/>
        <v>0.89298417736375579</v>
      </c>
      <c r="AH43" s="173">
        <f t="shared" si="73"/>
        <v>0.89122457949111322</v>
      </c>
      <c r="AI43" s="173">
        <f t="shared" si="73"/>
        <v>0.90303025778647827</v>
      </c>
      <c r="AJ43" s="173">
        <f t="shared" si="73"/>
        <v>0.86852400676180497</v>
      </c>
      <c r="AK43" s="173">
        <f t="shared" si="73"/>
        <v>0.88305115648893018</v>
      </c>
      <c r="AL43" s="173">
        <f t="shared" si="73"/>
        <v>0.88473612427829462</v>
      </c>
      <c r="AM43" s="173">
        <f t="shared" si="73"/>
        <v>0.89721117026813191</v>
      </c>
      <c r="AN43" s="173">
        <f t="shared" si="73"/>
        <v>0.89215960641608849</v>
      </c>
      <c r="AO43" s="173">
        <f t="shared" si="73"/>
        <v>0.89303150009343357</v>
      </c>
      <c r="AP43" s="173">
        <f t="shared" si="73"/>
        <v>0.90042375621170778</v>
      </c>
      <c r="AQ43" s="173">
        <f t="shared" si="73"/>
        <v>0.90206342800828254</v>
      </c>
      <c r="AR43" s="173">
        <f t="shared" si="73"/>
        <v>0.90036602904111174</v>
      </c>
      <c r="AS43" s="173">
        <f t="shared" si="73"/>
        <v>0.90729990759771673</v>
      </c>
      <c r="AT43" s="173">
        <f t="shared" si="73"/>
        <v>0.89133800767986104</v>
      </c>
      <c r="AU43" s="173">
        <f t="shared" si="73"/>
        <v>0.89970649396249125</v>
      </c>
      <c r="AV43" s="173">
        <f t="shared" si="73"/>
        <v>0.8923512284884032</v>
      </c>
      <c r="AW43" s="173">
        <f t="shared" si="73"/>
        <v>0.88545080508719254</v>
      </c>
      <c r="AX43" s="173">
        <f t="shared" si="73"/>
        <v>0.86179242896891195</v>
      </c>
      <c r="AY43" s="173">
        <f t="shared" si="73"/>
        <v>0</v>
      </c>
      <c r="AZ43" s="173">
        <f t="shared" si="73"/>
        <v>0</v>
      </c>
      <c r="BA43" s="173">
        <f t="shared" si="73"/>
        <v>0</v>
      </c>
      <c r="BB43" s="173">
        <f t="shared" si="73"/>
        <v>0</v>
      </c>
      <c r="BC43" s="173">
        <f t="shared" si="73"/>
        <v>0</v>
      </c>
      <c r="BD43" s="173">
        <f t="shared" si="73"/>
        <v>0</v>
      </c>
      <c r="BE43" s="173">
        <f t="shared" si="73"/>
        <v>0</v>
      </c>
      <c r="BF43" s="173">
        <f t="shared" si="73"/>
        <v>0</v>
      </c>
      <c r="BG43" s="173">
        <f t="shared" si="73"/>
        <v>0</v>
      </c>
      <c r="BH43" s="173">
        <f t="shared" si="73"/>
        <v>0</v>
      </c>
      <c r="BI43" s="173">
        <f t="shared" si="73"/>
        <v>0</v>
      </c>
      <c r="BJ43" s="173">
        <f t="shared" si="73"/>
        <v>0</v>
      </c>
      <c r="BK43" s="173">
        <f t="shared" si="73"/>
        <v>0</v>
      </c>
      <c r="BL43" s="173">
        <f t="shared" si="73"/>
        <v>0</v>
      </c>
      <c r="BM43" s="173">
        <f t="shared" si="73"/>
        <v>0</v>
      </c>
      <c r="BN43" s="173">
        <f t="shared" si="73"/>
        <v>0</v>
      </c>
      <c r="BO43" s="173">
        <f t="shared" si="73"/>
        <v>0</v>
      </c>
      <c r="BQ43" s="173">
        <f t="shared" si="67"/>
        <v>20.471118994000381</v>
      </c>
      <c r="BR43" s="241"/>
      <c r="BS43" s="128">
        <f t="shared" ref="BS43:ED43" si="74">IFERROR(BS44/BS42,0)</f>
        <v>0.89264270158342163</v>
      </c>
      <c r="BT43" s="2">
        <f t="shared" si="74"/>
        <v>0.89196623936706454</v>
      </c>
      <c r="BU43" s="2">
        <f t="shared" si="74"/>
        <v>0.89954040236169952</v>
      </c>
      <c r="BV43" s="2">
        <f t="shared" si="74"/>
        <v>0.90232431989844575</v>
      </c>
      <c r="BW43" s="2">
        <f t="shared" si="74"/>
        <v>0.89548527560141522</v>
      </c>
      <c r="BX43" s="2">
        <f t="shared" si="74"/>
        <v>0.89715023154663298</v>
      </c>
      <c r="BY43" s="2">
        <f t="shared" si="74"/>
        <v>0.89375601692133522</v>
      </c>
      <c r="BZ43" s="2">
        <f t="shared" si="74"/>
        <v>0.89102551398800167</v>
      </c>
      <c r="CA43" s="2">
        <f t="shared" si="74"/>
        <v>0.88389732559033674</v>
      </c>
      <c r="CB43" s="2">
        <f t="shared" si="74"/>
        <v>0.88584457092087521</v>
      </c>
      <c r="CC43" s="2">
        <f t="shared" si="74"/>
        <v>0.88341470683688261</v>
      </c>
      <c r="CD43" s="2">
        <f t="shared" si="74"/>
        <v>0.86343537510419033</v>
      </c>
      <c r="CE43" s="173">
        <f t="shared" si="74"/>
        <v>0.89039092454338353</v>
      </c>
      <c r="CF43" s="128">
        <f t="shared" si="74"/>
        <v>0</v>
      </c>
      <c r="CG43" s="2">
        <f t="shared" si="74"/>
        <v>0.85871833256046581</v>
      </c>
      <c r="CH43" s="2">
        <f t="shared" si="74"/>
        <v>0.85310535206892812</v>
      </c>
      <c r="CI43" s="2">
        <f t="shared" si="74"/>
        <v>0.89348618458779816</v>
      </c>
      <c r="CJ43" s="2">
        <f t="shared" si="74"/>
        <v>0.8887725737410328</v>
      </c>
      <c r="CK43" s="2">
        <f t="shared" si="74"/>
        <v>0.8801798824544208</v>
      </c>
      <c r="CL43" s="2">
        <f t="shared" si="74"/>
        <v>0.88570510431810023</v>
      </c>
      <c r="CM43" s="2">
        <f t="shared" si="74"/>
        <v>0.88056113416000881</v>
      </c>
      <c r="CN43" s="2">
        <f t="shared" si="74"/>
        <v>0.89193133172026007</v>
      </c>
      <c r="CO43" s="2">
        <f t="shared" si="74"/>
        <v>0.89500178404382058</v>
      </c>
      <c r="CP43" s="2">
        <f t="shared" si="74"/>
        <v>0.9041563522593562</v>
      </c>
      <c r="CQ43" s="2">
        <f t="shared" si="74"/>
        <v>0.90405017704394963</v>
      </c>
      <c r="CR43" s="173">
        <f t="shared" si="74"/>
        <v>0.88333536557175651</v>
      </c>
      <c r="CS43" s="173">
        <f t="shared" si="74"/>
        <v>0.87739222206213163</v>
      </c>
      <c r="CT43" s="173">
        <f t="shared" si="74"/>
        <v>0.87897388702093759</v>
      </c>
      <c r="CU43" s="173">
        <f t="shared" si="74"/>
        <v>0.88087708135048437</v>
      </c>
      <c r="CV43" s="173">
        <f t="shared" si="74"/>
        <v>0.88619173934337314</v>
      </c>
      <c r="CW43" s="173">
        <f t="shared" si="74"/>
        <v>0.88649961363705077</v>
      </c>
      <c r="CX43" s="173">
        <f t="shared" si="74"/>
        <v>0.89495799324693104</v>
      </c>
      <c r="CY43" s="173">
        <f t="shared" si="74"/>
        <v>0.88922378828264759</v>
      </c>
      <c r="CZ43" s="173">
        <f t="shared" si="74"/>
        <v>0.89152372827541881</v>
      </c>
      <c r="DA43" s="173">
        <f t="shared" si="74"/>
        <v>0.89290139842576211</v>
      </c>
      <c r="DB43" s="173">
        <f t="shared" si="74"/>
        <v>0.89004716125563266</v>
      </c>
      <c r="DC43" s="173">
        <f t="shared" si="74"/>
        <v>0.89252137589644875</v>
      </c>
      <c r="DD43" s="173">
        <f t="shared" si="74"/>
        <v>0.89605064283972646</v>
      </c>
      <c r="DE43" s="173">
        <f t="shared" si="74"/>
        <v>0.91009176956811899</v>
      </c>
      <c r="DF43" s="173">
        <f t="shared" si="74"/>
        <v>0.89690193484527925</v>
      </c>
      <c r="DG43" s="173">
        <f t="shared" si="74"/>
        <v>0.88701927086989396</v>
      </c>
      <c r="DH43" s="173">
        <f t="shared" si="74"/>
        <v>0.88912448265695398</v>
      </c>
      <c r="DI43" s="173">
        <f t="shared" si="74"/>
        <v>0.8893510746144847</v>
      </c>
      <c r="DJ43" s="173">
        <f t="shared" si="74"/>
        <v>0.88689225297883367</v>
      </c>
      <c r="DK43" s="173">
        <f t="shared" si="74"/>
        <v>0.88777852392727508</v>
      </c>
      <c r="DL43" s="173">
        <f t="shared" si="74"/>
        <v>0.89781987364421811</v>
      </c>
      <c r="DM43" s="173">
        <f t="shared" si="74"/>
        <v>0.89525288914364265</v>
      </c>
      <c r="DN43" s="173">
        <f t="shared" si="74"/>
        <v>0</v>
      </c>
      <c r="DO43" s="173">
        <f t="shared" si="74"/>
        <v>0</v>
      </c>
      <c r="DP43" s="173">
        <f t="shared" si="74"/>
        <v>0</v>
      </c>
      <c r="DQ43" s="173">
        <f t="shared" si="74"/>
        <v>0</v>
      </c>
      <c r="DR43" s="173">
        <f t="shared" si="74"/>
        <v>0</v>
      </c>
      <c r="DS43" s="173">
        <f t="shared" si="74"/>
        <v>0</v>
      </c>
      <c r="DT43" s="173">
        <f t="shared" si="74"/>
        <v>0</v>
      </c>
      <c r="DU43" s="173">
        <f t="shared" si="74"/>
        <v>0</v>
      </c>
      <c r="DV43" s="173">
        <f t="shared" si="74"/>
        <v>0</v>
      </c>
      <c r="DW43" s="173">
        <f t="shared" si="74"/>
        <v>0</v>
      </c>
      <c r="DX43" s="173">
        <f t="shared" si="74"/>
        <v>0</v>
      </c>
      <c r="DY43" s="173">
        <f t="shared" si="74"/>
        <v>0</v>
      </c>
      <c r="DZ43" s="173">
        <f t="shared" si="74"/>
        <v>0</v>
      </c>
      <c r="EA43" s="173">
        <f t="shared" si="74"/>
        <v>0</v>
      </c>
      <c r="EB43" s="173">
        <f t="shared" si="74"/>
        <v>0</v>
      </c>
      <c r="EC43" s="173">
        <f t="shared" si="74"/>
        <v>0</v>
      </c>
      <c r="ED43" s="173">
        <f t="shared" si="74"/>
        <v>0</v>
      </c>
    </row>
    <row r="44" spans="1:134">
      <c r="A44" s="221" t="s">
        <v>1039</v>
      </c>
      <c r="B44" s="172">
        <f t="shared" si="65"/>
        <v>11666220.550513428</v>
      </c>
      <c r="C44" s="241"/>
      <c r="D44" s="127">
        <f t="shared" ref="D44:BO45" si="75">D249+D259+D269+D279+D289</f>
        <v>0</v>
      </c>
      <c r="E44" s="9">
        <f t="shared" si="75"/>
        <v>0</v>
      </c>
      <c r="F44" s="9">
        <f t="shared" si="75"/>
        <v>0</v>
      </c>
      <c r="G44" s="9">
        <f t="shared" si="75"/>
        <v>0</v>
      </c>
      <c r="H44" s="9">
        <f t="shared" si="75"/>
        <v>0</v>
      </c>
      <c r="I44" s="9">
        <f t="shared" si="75"/>
        <v>0</v>
      </c>
      <c r="J44" s="9">
        <f t="shared" si="75"/>
        <v>290664.93137436302</v>
      </c>
      <c r="K44" s="9">
        <f t="shared" si="75"/>
        <v>43644.956836379002</v>
      </c>
      <c r="L44" s="9">
        <f t="shared" si="75"/>
        <v>41872.061419373</v>
      </c>
      <c r="M44" s="9">
        <f t="shared" si="75"/>
        <v>40860.463719168998</v>
      </c>
      <c r="N44" s="9">
        <f t="shared" si="75"/>
        <v>33855.797613527</v>
      </c>
      <c r="O44" s="9">
        <f t="shared" si="75"/>
        <v>34405.732722742003</v>
      </c>
      <c r="P44" s="172">
        <f t="shared" si="75"/>
        <v>485303.94368555298</v>
      </c>
      <c r="Q44" s="127">
        <f t="shared" si="75"/>
        <v>31751.863622812001</v>
      </c>
      <c r="R44" s="9">
        <f t="shared" si="75"/>
        <v>41054.926582799002</v>
      </c>
      <c r="S44" s="9">
        <f t="shared" si="75"/>
        <v>44302.799144869001</v>
      </c>
      <c r="T44" s="9">
        <f t="shared" si="75"/>
        <v>40968.306262038997</v>
      </c>
      <c r="U44" s="9">
        <f t="shared" si="75"/>
        <v>25484.603621048998</v>
      </c>
      <c r="V44" s="9">
        <f t="shared" si="75"/>
        <v>29269.402102822001</v>
      </c>
      <c r="W44" s="9">
        <f t="shared" si="75"/>
        <v>22735.963877743001</v>
      </c>
      <c r="X44" s="9">
        <f t="shared" si="75"/>
        <v>25179.072808855999</v>
      </c>
      <c r="Y44" s="9">
        <f t="shared" si="75"/>
        <v>29773.507202387998</v>
      </c>
      <c r="Z44" s="9">
        <f t="shared" si="75"/>
        <v>41164.132423666997</v>
      </c>
      <c r="AA44" s="9">
        <f t="shared" si="75"/>
        <v>44016.878393177001</v>
      </c>
      <c r="AB44" s="9">
        <f t="shared" si="75"/>
        <v>52976.975609645997</v>
      </c>
      <c r="AC44" s="172">
        <f t="shared" si="75"/>
        <v>428678.43165186699</v>
      </c>
      <c r="AD44" s="172">
        <f t="shared" si="75"/>
        <v>566114.43432109104</v>
      </c>
      <c r="AE44" s="172">
        <f t="shared" si="75"/>
        <v>575713.32361265097</v>
      </c>
      <c r="AF44" s="172">
        <f t="shared" si="75"/>
        <v>610793.51107466698</v>
      </c>
      <c r="AG44" s="172">
        <f t="shared" si="75"/>
        <v>625392.24572685396</v>
      </c>
      <c r="AH44" s="172">
        <f t="shared" si="75"/>
        <v>563074.04026245105</v>
      </c>
      <c r="AI44" s="172">
        <f t="shared" si="75"/>
        <v>618727.33911388298</v>
      </c>
      <c r="AJ44" s="172">
        <f t="shared" si="75"/>
        <v>523194.46919160697</v>
      </c>
      <c r="AK44" s="172">
        <f t="shared" si="75"/>
        <v>463028.37016709102</v>
      </c>
      <c r="AL44" s="172">
        <f t="shared" si="75"/>
        <v>475655.344502597</v>
      </c>
      <c r="AM44" s="172">
        <f t="shared" si="75"/>
        <v>579390.48218896706</v>
      </c>
      <c r="AN44" s="172">
        <f t="shared" si="75"/>
        <v>499678.53553602198</v>
      </c>
      <c r="AO44" s="172">
        <f t="shared" si="75"/>
        <v>505874.080783015</v>
      </c>
      <c r="AP44" s="172">
        <f t="shared" si="75"/>
        <v>563454.92838130798</v>
      </c>
      <c r="AQ44" s="172">
        <f t="shared" si="75"/>
        <v>536888.18265733297</v>
      </c>
      <c r="AR44" s="172">
        <f t="shared" si="75"/>
        <v>413188.181085016</v>
      </c>
      <c r="AS44" s="172">
        <f t="shared" si="75"/>
        <v>454860.71000965103</v>
      </c>
      <c r="AT44" s="172">
        <f t="shared" si="75"/>
        <v>497475.64883204497</v>
      </c>
      <c r="AU44" s="172">
        <f t="shared" si="75"/>
        <v>545853.27097451198</v>
      </c>
      <c r="AV44" s="172">
        <f t="shared" si="75"/>
        <v>406414.078134151</v>
      </c>
      <c r="AW44" s="172">
        <f t="shared" si="75"/>
        <v>360305.33099537803</v>
      </c>
      <c r="AX44" s="172">
        <f t="shared" si="75"/>
        <v>367161.66762571799</v>
      </c>
      <c r="AY44" s="172">
        <f t="shared" si="75"/>
        <v>0</v>
      </c>
      <c r="AZ44" s="172">
        <f t="shared" si="75"/>
        <v>0</v>
      </c>
      <c r="BA44" s="172">
        <f t="shared" si="75"/>
        <v>0</v>
      </c>
      <c r="BB44" s="172">
        <f t="shared" si="75"/>
        <v>0</v>
      </c>
      <c r="BC44" s="172">
        <f t="shared" si="75"/>
        <v>0</v>
      </c>
      <c r="BD44" s="172">
        <f t="shared" si="75"/>
        <v>0</v>
      </c>
      <c r="BE44" s="172">
        <f t="shared" si="75"/>
        <v>0</v>
      </c>
      <c r="BF44" s="172">
        <f t="shared" si="75"/>
        <v>0</v>
      </c>
      <c r="BG44" s="172">
        <f t="shared" si="75"/>
        <v>0</v>
      </c>
      <c r="BH44" s="172">
        <f t="shared" si="75"/>
        <v>0</v>
      </c>
      <c r="BI44" s="172">
        <f t="shared" si="75"/>
        <v>0</v>
      </c>
      <c r="BJ44" s="172">
        <f t="shared" si="75"/>
        <v>0</v>
      </c>
      <c r="BK44" s="172">
        <f t="shared" si="75"/>
        <v>0</v>
      </c>
      <c r="BL44" s="172">
        <f t="shared" si="75"/>
        <v>0</v>
      </c>
      <c r="BM44" s="172">
        <f t="shared" si="75"/>
        <v>0</v>
      </c>
      <c r="BN44" s="172">
        <f t="shared" si="75"/>
        <v>0</v>
      </c>
      <c r="BO44" s="172">
        <f t="shared" si="75"/>
        <v>0</v>
      </c>
      <c r="BQ44" s="172">
        <f t="shared" si="67"/>
        <v>11680984.890907241</v>
      </c>
      <c r="BR44" s="241"/>
      <c r="BS44" s="127">
        <f t="shared" ref="BS44:ED45" si="76">BS249+BS259+BS269+BS279+BS289</f>
        <v>43640.246981999997</v>
      </c>
      <c r="BT44" s="9">
        <f t="shared" si="76"/>
        <v>43362.461201999999</v>
      </c>
      <c r="BU44" s="9">
        <f t="shared" si="76"/>
        <v>45411.430853999002</v>
      </c>
      <c r="BV44" s="9">
        <f t="shared" si="76"/>
        <v>29853.791423999999</v>
      </c>
      <c r="BW44" s="9">
        <f t="shared" si="76"/>
        <v>45958.142802000002</v>
      </c>
      <c r="BX44" s="9">
        <f t="shared" si="76"/>
        <v>43642.681013998998</v>
      </c>
      <c r="BY44" s="9">
        <f t="shared" si="76"/>
        <v>45142.313321998998</v>
      </c>
      <c r="BZ44" s="9">
        <f t="shared" si="76"/>
        <v>43348.948788000002</v>
      </c>
      <c r="CA44" s="9">
        <f t="shared" si="76"/>
        <v>43319.898485999001</v>
      </c>
      <c r="CB44" s="9">
        <f t="shared" si="76"/>
        <v>33914.226492000002</v>
      </c>
      <c r="CC44" s="9">
        <f t="shared" si="76"/>
        <v>35997.346391999003</v>
      </c>
      <c r="CD44" s="9">
        <f t="shared" si="76"/>
        <v>33886.912241999999</v>
      </c>
      <c r="CE44" s="172">
        <f t="shared" si="76"/>
        <v>487478.39999999502</v>
      </c>
      <c r="CF44" s="127">
        <f t="shared" si="76"/>
        <v>0</v>
      </c>
      <c r="CG44" s="9">
        <f t="shared" si="76"/>
        <v>37550.678610000003</v>
      </c>
      <c r="CH44" s="9">
        <f t="shared" si="76"/>
        <v>43197.811079999999</v>
      </c>
      <c r="CI44" s="9">
        <f t="shared" si="76"/>
        <v>28872.031223999998</v>
      </c>
      <c r="CJ44" s="9">
        <f t="shared" si="76"/>
        <v>30564.120107999999</v>
      </c>
      <c r="CK44" s="9">
        <f t="shared" si="76"/>
        <v>31340.348244000001</v>
      </c>
      <c r="CL44" s="9">
        <f t="shared" si="76"/>
        <v>29608.331699998998</v>
      </c>
      <c r="CM44" s="9">
        <f t="shared" si="76"/>
        <v>50579.046275998997</v>
      </c>
      <c r="CN44" s="9">
        <f t="shared" si="76"/>
        <v>57427.969446000003</v>
      </c>
      <c r="CO44" s="9">
        <f t="shared" si="76"/>
        <v>50788.006697999997</v>
      </c>
      <c r="CP44" s="9">
        <f t="shared" si="76"/>
        <v>53893.920533999</v>
      </c>
      <c r="CQ44" s="9">
        <f t="shared" si="76"/>
        <v>55573.804793998999</v>
      </c>
      <c r="CR44" s="172">
        <f t="shared" si="76"/>
        <v>506247.65266799601</v>
      </c>
      <c r="CS44" s="172">
        <f t="shared" si="76"/>
        <v>564967.63520197605</v>
      </c>
      <c r="CT44" s="172">
        <f t="shared" si="76"/>
        <v>644882.77542293898</v>
      </c>
      <c r="CU44" s="172">
        <f t="shared" si="76"/>
        <v>606503.83320348</v>
      </c>
      <c r="CV44" s="172">
        <f t="shared" si="76"/>
        <v>598727.98207939998</v>
      </c>
      <c r="CW44" s="172">
        <f t="shared" si="76"/>
        <v>589094.07386011095</v>
      </c>
      <c r="CX44" s="172">
        <f t="shared" si="76"/>
        <v>519755.44713475701</v>
      </c>
      <c r="CY44" s="172">
        <f t="shared" si="76"/>
        <v>572904.12011249596</v>
      </c>
      <c r="CZ44" s="172">
        <f t="shared" si="76"/>
        <v>606567.09821345401</v>
      </c>
      <c r="DA44" s="172">
        <f t="shared" si="76"/>
        <v>511207.432817002</v>
      </c>
      <c r="DB44" s="172">
        <f t="shared" si="76"/>
        <v>475654.174761509</v>
      </c>
      <c r="DC44" s="172">
        <f t="shared" si="76"/>
        <v>462006.39403889701</v>
      </c>
      <c r="DD44" s="172">
        <f t="shared" si="76"/>
        <v>488842.59746946301</v>
      </c>
      <c r="DE44" s="172">
        <f t="shared" si="76"/>
        <v>687766.24490018899</v>
      </c>
      <c r="DF44" s="172">
        <f t="shared" si="76"/>
        <v>428780.56400428398</v>
      </c>
      <c r="DG44" s="172">
        <f t="shared" si="76"/>
        <v>382884.441732826</v>
      </c>
      <c r="DH44" s="172">
        <f t="shared" si="76"/>
        <v>437870.79201459303</v>
      </c>
      <c r="DI44" s="172">
        <f t="shared" si="76"/>
        <v>430559.24707516102</v>
      </c>
      <c r="DJ44" s="172">
        <f t="shared" si="76"/>
        <v>420845.96710027999</v>
      </c>
      <c r="DK44" s="172">
        <f t="shared" si="76"/>
        <v>473706.741430628</v>
      </c>
      <c r="DL44" s="172">
        <f t="shared" si="76"/>
        <v>467894.82322286803</v>
      </c>
      <c r="DM44" s="172">
        <f t="shared" si="76"/>
        <v>315836.452442938</v>
      </c>
      <c r="DN44" s="172">
        <f t="shared" si="76"/>
        <v>0</v>
      </c>
      <c r="DO44" s="172">
        <f t="shared" si="76"/>
        <v>0</v>
      </c>
      <c r="DP44" s="172">
        <f t="shared" si="76"/>
        <v>0</v>
      </c>
      <c r="DQ44" s="172">
        <f t="shared" si="76"/>
        <v>0</v>
      </c>
      <c r="DR44" s="172">
        <f t="shared" si="76"/>
        <v>0</v>
      </c>
      <c r="DS44" s="172">
        <f t="shared" si="76"/>
        <v>0</v>
      </c>
      <c r="DT44" s="172">
        <f t="shared" si="76"/>
        <v>0</v>
      </c>
      <c r="DU44" s="172">
        <f t="shared" si="76"/>
        <v>0</v>
      </c>
      <c r="DV44" s="172">
        <f t="shared" si="76"/>
        <v>0</v>
      </c>
      <c r="DW44" s="172">
        <f t="shared" si="76"/>
        <v>0</v>
      </c>
      <c r="DX44" s="172">
        <f t="shared" si="76"/>
        <v>0</v>
      </c>
      <c r="DY44" s="172">
        <f t="shared" si="76"/>
        <v>0</v>
      </c>
      <c r="DZ44" s="172">
        <f t="shared" si="76"/>
        <v>0</v>
      </c>
      <c r="EA44" s="172">
        <f t="shared" si="76"/>
        <v>0</v>
      </c>
      <c r="EB44" s="172">
        <f t="shared" si="76"/>
        <v>0</v>
      </c>
      <c r="EC44" s="172">
        <f t="shared" si="76"/>
        <v>0</v>
      </c>
      <c r="ED44" s="172">
        <f t="shared" si="76"/>
        <v>0</v>
      </c>
    </row>
    <row r="45" spans="1:134">
      <c r="A45" s="221" t="s">
        <v>1040</v>
      </c>
      <c r="B45" s="172">
        <f t="shared" si="65"/>
        <v>11665828.571350193</v>
      </c>
      <c r="C45" s="241"/>
      <c r="D45" s="127">
        <f t="shared" si="75"/>
        <v>0</v>
      </c>
      <c r="E45" s="9">
        <f t="shared" si="75"/>
        <v>0</v>
      </c>
      <c r="F45" s="9">
        <f t="shared" si="75"/>
        <v>0</v>
      </c>
      <c r="G45" s="9">
        <f t="shared" si="75"/>
        <v>0</v>
      </c>
      <c r="H45" s="9">
        <f t="shared" si="75"/>
        <v>0</v>
      </c>
      <c r="I45" s="9">
        <f t="shared" si="75"/>
        <v>0</v>
      </c>
      <c r="J45" s="9">
        <f t="shared" si="75"/>
        <v>292422.67920000001</v>
      </c>
      <c r="K45" s="9">
        <f t="shared" si="75"/>
        <v>44183.344799999999</v>
      </c>
      <c r="L45" s="9">
        <f t="shared" si="75"/>
        <v>43072.061419373</v>
      </c>
      <c r="M45" s="9">
        <f t="shared" si="75"/>
        <v>39542.384244357003</v>
      </c>
      <c r="N45" s="9">
        <f t="shared" si="75"/>
        <v>33855.797613527</v>
      </c>
      <c r="O45" s="9">
        <f t="shared" si="75"/>
        <v>34405.732722742003</v>
      </c>
      <c r="P45" s="172">
        <f t="shared" si="75"/>
        <v>487481.99999999901</v>
      </c>
      <c r="Q45" s="127">
        <f t="shared" si="75"/>
        <v>31109.354753391999</v>
      </c>
      <c r="R45" s="9">
        <f t="shared" si="75"/>
        <v>41054.926582799002</v>
      </c>
      <c r="S45" s="9">
        <f t="shared" si="75"/>
        <v>44302.799144869001</v>
      </c>
      <c r="T45" s="9">
        <f t="shared" si="75"/>
        <v>40325.797392617998</v>
      </c>
      <c r="U45" s="9">
        <f t="shared" si="75"/>
        <v>25484.603621048998</v>
      </c>
      <c r="V45" s="9">
        <f t="shared" si="75"/>
        <v>29269.402102822001</v>
      </c>
      <c r="W45" s="9">
        <f t="shared" si="75"/>
        <v>22093.455008321998</v>
      </c>
      <c r="X45" s="9">
        <f t="shared" si="75"/>
        <v>25179.072808855999</v>
      </c>
      <c r="Y45" s="9">
        <f t="shared" si="75"/>
        <v>29773.507202387998</v>
      </c>
      <c r="Z45" s="9">
        <f t="shared" si="75"/>
        <v>40521.623554247002</v>
      </c>
      <c r="AA45" s="9">
        <f t="shared" si="75"/>
        <v>44016.878393177001</v>
      </c>
      <c r="AB45" s="9">
        <f t="shared" si="75"/>
        <v>52976.975609645997</v>
      </c>
      <c r="AC45" s="172">
        <f t="shared" si="75"/>
        <v>426108.39617418498</v>
      </c>
      <c r="AD45" s="172">
        <f t="shared" si="75"/>
        <v>566114.43432109104</v>
      </c>
      <c r="AE45" s="172">
        <f t="shared" si="75"/>
        <v>575713.32361265097</v>
      </c>
      <c r="AF45" s="172">
        <f t="shared" si="75"/>
        <v>610793.51107466698</v>
      </c>
      <c r="AG45" s="172">
        <f t="shared" si="75"/>
        <v>625392.24572685396</v>
      </c>
      <c r="AH45" s="172">
        <f t="shared" si="75"/>
        <v>563074.04026245105</v>
      </c>
      <c r="AI45" s="172">
        <f t="shared" si="75"/>
        <v>618727.33911388298</v>
      </c>
      <c r="AJ45" s="172">
        <f t="shared" si="75"/>
        <v>523194.46919160697</v>
      </c>
      <c r="AK45" s="172">
        <f t="shared" si="75"/>
        <v>463028.37016709102</v>
      </c>
      <c r="AL45" s="172">
        <f t="shared" si="75"/>
        <v>475655.344502597</v>
      </c>
      <c r="AM45" s="172">
        <f t="shared" si="75"/>
        <v>579390.48218896706</v>
      </c>
      <c r="AN45" s="172">
        <f t="shared" si="75"/>
        <v>499678.53553602198</v>
      </c>
      <c r="AO45" s="172">
        <f t="shared" si="75"/>
        <v>505874.080783015</v>
      </c>
      <c r="AP45" s="172">
        <f t="shared" si="75"/>
        <v>563454.92838130798</v>
      </c>
      <c r="AQ45" s="172">
        <f t="shared" si="75"/>
        <v>536888.18265733297</v>
      </c>
      <c r="AR45" s="172">
        <f t="shared" si="75"/>
        <v>413188.181085016</v>
      </c>
      <c r="AS45" s="172">
        <f t="shared" si="75"/>
        <v>454860.71000965103</v>
      </c>
      <c r="AT45" s="172">
        <f t="shared" si="75"/>
        <v>497475.64883204497</v>
      </c>
      <c r="AU45" s="172">
        <f t="shared" si="75"/>
        <v>545853.27097451198</v>
      </c>
      <c r="AV45" s="172">
        <f t="shared" si="75"/>
        <v>406414.078134151</v>
      </c>
      <c r="AW45" s="172">
        <f t="shared" si="75"/>
        <v>360305.33099537803</v>
      </c>
      <c r="AX45" s="172">
        <f t="shared" si="75"/>
        <v>367161.66762571799</v>
      </c>
      <c r="AY45" s="172">
        <f t="shared" si="75"/>
        <v>0</v>
      </c>
      <c r="AZ45" s="172">
        <f t="shared" si="75"/>
        <v>0</v>
      </c>
      <c r="BA45" s="172">
        <f t="shared" si="75"/>
        <v>0</v>
      </c>
      <c r="BB45" s="172">
        <f t="shared" si="75"/>
        <v>0</v>
      </c>
      <c r="BC45" s="172">
        <f t="shared" si="75"/>
        <v>0</v>
      </c>
      <c r="BD45" s="172">
        <f t="shared" si="75"/>
        <v>0</v>
      </c>
      <c r="BE45" s="172">
        <f t="shared" si="75"/>
        <v>0</v>
      </c>
      <c r="BF45" s="172">
        <f t="shared" si="75"/>
        <v>0</v>
      </c>
      <c r="BG45" s="172">
        <f t="shared" si="75"/>
        <v>0</v>
      </c>
      <c r="BH45" s="172">
        <f t="shared" si="75"/>
        <v>0</v>
      </c>
      <c r="BI45" s="172">
        <f t="shared" si="75"/>
        <v>0</v>
      </c>
      <c r="BJ45" s="172">
        <f t="shared" si="75"/>
        <v>0</v>
      </c>
      <c r="BK45" s="172">
        <f t="shared" si="75"/>
        <v>0</v>
      </c>
      <c r="BL45" s="172">
        <f t="shared" si="75"/>
        <v>0</v>
      </c>
      <c r="BM45" s="172">
        <f t="shared" si="75"/>
        <v>0</v>
      </c>
      <c r="BN45" s="172">
        <f t="shared" si="75"/>
        <v>0</v>
      </c>
      <c r="BO45" s="172">
        <f t="shared" si="75"/>
        <v>0</v>
      </c>
      <c r="BQ45" s="172">
        <f t="shared" si="67"/>
        <v>11680984.890907239</v>
      </c>
      <c r="BR45" s="241"/>
      <c r="BS45" s="127">
        <f t="shared" si="76"/>
        <v>43640.242949999003</v>
      </c>
      <c r="BT45" s="9">
        <f t="shared" si="76"/>
        <v>43362.461201999999</v>
      </c>
      <c r="BU45" s="9">
        <f t="shared" si="76"/>
        <v>46650.450323999001</v>
      </c>
      <c r="BV45" s="9">
        <f t="shared" si="76"/>
        <v>28614.775986000001</v>
      </c>
      <c r="BW45" s="9">
        <f t="shared" si="76"/>
        <v>45958.142802000002</v>
      </c>
      <c r="BX45" s="9">
        <f t="shared" si="76"/>
        <v>43642.681013998998</v>
      </c>
      <c r="BY45" s="9">
        <f t="shared" si="76"/>
        <v>45142.313321998998</v>
      </c>
      <c r="BZ45" s="9">
        <f t="shared" si="76"/>
        <v>43348.948788000002</v>
      </c>
      <c r="CA45" s="9">
        <f t="shared" si="76"/>
        <v>43319.898485999001</v>
      </c>
      <c r="CB45" s="9">
        <f t="shared" si="76"/>
        <v>33914.226492000002</v>
      </c>
      <c r="CC45" s="9">
        <f t="shared" si="76"/>
        <v>35997.346391999003</v>
      </c>
      <c r="CD45" s="9">
        <f t="shared" si="76"/>
        <v>33886.912241999999</v>
      </c>
      <c r="CE45" s="172">
        <f t="shared" si="76"/>
        <v>487478.39999999403</v>
      </c>
      <c r="CF45" s="127">
        <f t="shared" si="76"/>
        <v>0</v>
      </c>
      <c r="CG45" s="9">
        <f t="shared" si="76"/>
        <v>37550.678610000003</v>
      </c>
      <c r="CH45" s="9">
        <f t="shared" si="76"/>
        <v>43197.811079999999</v>
      </c>
      <c r="CI45" s="9">
        <f t="shared" si="76"/>
        <v>28872.031223999998</v>
      </c>
      <c r="CJ45" s="9">
        <f t="shared" si="76"/>
        <v>30564.120107999999</v>
      </c>
      <c r="CK45" s="9">
        <f t="shared" si="76"/>
        <v>31340.348244000001</v>
      </c>
      <c r="CL45" s="9">
        <f t="shared" si="76"/>
        <v>29608.331699998998</v>
      </c>
      <c r="CM45" s="9">
        <f t="shared" si="76"/>
        <v>50579.046275998997</v>
      </c>
      <c r="CN45" s="9">
        <f t="shared" si="76"/>
        <v>57427.969446000003</v>
      </c>
      <c r="CO45" s="9">
        <f t="shared" si="76"/>
        <v>50788.006697999997</v>
      </c>
      <c r="CP45" s="9">
        <f t="shared" si="76"/>
        <v>53893.920533999</v>
      </c>
      <c r="CQ45" s="9">
        <f t="shared" si="76"/>
        <v>55573.804793998999</v>
      </c>
      <c r="CR45" s="172">
        <f t="shared" si="76"/>
        <v>506247.65266799601</v>
      </c>
      <c r="CS45" s="172">
        <f t="shared" si="76"/>
        <v>564967.63520197605</v>
      </c>
      <c r="CT45" s="172">
        <f t="shared" si="76"/>
        <v>644882.77542293898</v>
      </c>
      <c r="CU45" s="172">
        <f t="shared" si="76"/>
        <v>606503.83320348</v>
      </c>
      <c r="CV45" s="172">
        <f t="shared" si="76"/>
        <v>598727.98207939998</v>
      </c>
      <c r="CW45" s="172">
        <f t="shared" si="76"/>
        <v>589094.07386011095</v>
      </c>
      <c r="CX45" s="172">
        <f t="shared" si="76"/>
        <v>519755.44713475701</v>
      </c>
      <c r="CY45" s="172">
        <f t="shared" si="76"/>
        <v>572904.12011249596</v>
      </c>
      <c r="CZ45" s="172">
        <f t="shared" si="76"/>
        <v>606567.09821345401</v>
      </c>
      <c r="DA45" s="172">
        <f t="shared" si="76"/>
        <v>511207.432817002</v>
      </c>
      <c r="DB45" s="172">
        <f t="shared" si="76"/>
        <v>475654.174761509</v>
      </c>
      <c r="DC45" s="172">
        <f t="shared" si="76"/>
        <v>462006.39403889701</v>
      </c>
      <c r="DD45" s="172">
        <f t="shared" si="76"/>
        <v>488842.59746946301</v>
      </c>
      <c r="DE45" s="172">
        <f t="shared" si="76"/>
        <v>687766.24490018899</v>
      </c>
      <c r="DF45" s="172">
        <f t="shared" si="76"/>
        <v>428780.56400428398</v>
      </c>
      <c r="DG45" s="172">
        <f t="shared" si="76"/>
        <v>382884.441732826</v>
      </c>
      <c r="DH45" s="172">
        <f t="shared" si="76"/>
        <v>437870.79201459303</v>
      </c>
      <c r="DI45" s="172">
        <f t="shared" si="76"/>
        <v>430559.24707516102</v>
      </c>
      <c r="DJ45" s="172">
        <f t="shared" si="76"/>
        <v>420845.96710027999</v>
      </c>
      <c r="DK45" s="172">
        <f t="shared" si="76"/>
        <v>473706.741430628</v>
      </c>
      <c r="DL45" s="172">
        <f t="shared" si="76"/>
        <v>467894.82322286803</v>
      </c>
      <c r="DM45" s="172">
        <f t="shared" si="76"/>
        <v>315836.452442938</v>
      </c>
      <c r="DN45" s="172">
        <f t="shared" si="76"/>
        <v>0</v>
      </c>
      <c r="DO45" s="172">
        <f t="shared" si="76"/>
        <v>0</v>
      </c>
      <c r="DP45" s="172">
        <f t="shared" si="76"/>
        <v>0</v>
      </c>
      <c r="DQ45" s="172">
        <f t="shared" si="76"/>
        <v>0</v>
      </c>
      <c r="DR45" s="172">
        <f t="shared" si="76"/>
        <v>0</v>
      </c>
      <c r="DS45" s="172">
        <f t="shared" si="76"/>
        <v>0</v>
      </c>
      <c r="DT45" s="172">
        <f t="shared" si="76"/>
        <v>0</v>
      </c>
      <c r="DU45" s="172">
        <f t="shared" si="76"/>
        <v>0</v>
      </c>
      <c r="DV45" s="172">
        <f t="shared" si="76"/>
        <v>0</v>
      </c>
      <c r="DW45" s="172">
        <f t="shared" si="76"/>
        <v>0</v>
      </c>
      <c r="DX45" s="172">
        <f t="shared" si="76"/>
        <v>0</v>
      </c>
      <c r="DY45" s="172">
        <f t="shared" si="76"/>
        <v>0</v>
      </c>
      <c r="DZ45" s="172">
        <f t="shared" si="76"/>
        <v>0</v>
      </c>
      <c r="EA45" s="172">
        <f t="shared" si="76"/>
        <v>0</v>
      </c>
      <c r="EB45" s="172">
        <f t="shared" si="76"/>
        <v>0</v>
      </c>
      <c r="EC45" s="172">
        <f t="shared" si="76"/>
        <v>0</v>
      </c>
      <c r="ED45" s="172">
        <f t="shared" si="76"/>
        <v>0</v>
      </c>
    </row>
    <row r="46" spans="1:134">
      <c r="A46" s="221" t="s">
        <v>1041</v>
      </c>
      <c r="B46" s="174">
        <f t="shared" si="65"/>
        <v>11687392.635451151</v>
      </c>
      <c r="C46" s="241"/>
      <c r="D46" s="129">
        <f>Retrieve_PV50!I227</f>
        <v>0</v>
      </c>
      <c r="E46" s="85">
        <f>Retrieve_PV50!J227</f>
        <v>0</v>
      </c>
      <c r="F46" s="85">
        <f>Retrieve_PV50!K227</f>
        <v>0</v>
      </c>
      <c r="G46" s="85">
        <f>Retrieve_PV50!L227</f>
        <v>0</v>
      </c>
      <c r="H46" s="85">
        <f>Retrieve_PV50!M227</f>
        <v>0</v>
      </c>
      <c r="I46" s="85">
        <f>Retrieve_PV50!N227</f>
        <v>0</v>
      </c>
      <c r="J46" s="85">
        <f>Retrieve_PV50!O227</f>
        <v>282468.246600001</v>
      </c>
      <c r="K46" s="85">
        <f>Retrieve_PV50!P227</f>
        <v>37124.358799998998</v>
      </c>
      <c r="L46" s="85">
        <f>Retrieve_PV50!Q227</f>
        <v>60104.757419371999</v>
      </c>
      <c r="M46" s="85">
        <f>Retrieve_PV50!R227</f>
        <v>21037.494723215001</v>
      </c>
      <c r="N46" s="85">
        <f>Retrieve_PV50!S227</f>
        <v>37888.648132807</v>
      </c>
      <c r="O46" s="85">
        <f>Retrieve_PV50!T227</f>
        <v>48858.240524606001</v>
      </c>
      <c r="P46" s="174">
        <f>Retrieve_PV50!U227</f>
        <v>487481.74619999999</v>
      </c>
      <c r="Q46" s="129">
        <f>Retrieve_PV50!V227</f>
        <v>16736.942231854999</v>
      </c>
      <c r="R46" s="85">
        <f>Retrieve_PV50!W227</f>
        <v>41485.422513272002</v>
      </c>
      <c r="S46" s="85">
        <f>Retrieve_PV50!X227</f>
        <v>58887.224605353003</v>
      </c>
      <c r="T46" s="85">
        <f>Retrieve_PV50!Y227</f>
        <v>27823.484704590999</v>
      </c>
      <c r="U46" s="85">
        <f>Retrieve_PV50!Z227</f>
        <v>23413.362854694999</v>
      </c>
      <c r="V46" s="85">
        <f>Retrieve_PV50!AA227</f>
        <v>44485.464426621998</v>
      </c>
      <c r="W46" s="85">
        <f>Retrieve_PV50!AB227</f>
        <v>7577.4723999150001</v>
      </c>
      <c r="X46" s="85">
        <f>Retrieve_PV50!AC227</f>
        <v>23315.738992114999</v>
      </c>
      <c r="Y46" s="85">
        <f>Retrieve_PV50!AD227</f>
        <v>46795.332496957002</v>
      </c>
      <c r="Z46" s="85">
        <f>Retrieve_PV50!AE227</f>
        <v>23522.986824787</v>
      </c>
      <c r="AA46" s="85">
        <f>Retrieve_PV50!AF227</f>
        <v>43101.590929334998</v>
      </c>
      <c r="AB46" s="85">
        <f>Retrieve_PV50!AG227</f>
        <v>68963.373194686006</v>
      </c>
      <c r="AC46" s="174">
        <f>Retrieve_PV50!AH227</f>
        <v>426108.396174183</v>
      </c>
      <c r="AD46" s="174">
        <f>Retrieve_PV50!AI227</f>
        <v>566114.43432109</v>
      </c>
      <c r="AE46" s="174">
        <f>Retrieve_PV50!AJ227</f>
        <v>575713.32361265097</v>
      </c>
      <c r="AF46" s="174">
        <f>Retrieve_PV50!AK227</f>
        <v>610793.51107466698</v>
      </c>
      <c r="AG46" s="174">
        <f>Retrieve_PV50!AL227</f>
        <v>625392.24572685396</v>
      </c>
      <c r="AH46" s="174">
        <f>Retrieve_PV50!AM227</f>
        <v>563074.04026245105</v>
      </c>
      <c r="AI46" s="174">
        <f>Retrieve_PV50!AN227</f>
        <v>618727.33911388298</v>
      </c>
      <c r="AJ46" s="174">
        <f>Retrieve_PV50!AO227</f>
        <v>523194.46919160697</v>
      </c>
      <c r="AK46" s="174">
        <f>Retrieve_PV50!AP227</f>
        <v>463028.37016708998</v>
      </c>
      <c r="AL46" s="174">
        <f>Retrieve_PV50!AQ227</f>
        <v>475655.344502597</v>
      </c>
      <c r="AM46" s="174">
        <f>Retrieve_PV50!AR227</f>
        <v>579390.48218896706</v>
      </c>
      <c r="AN46" s="174">
        <f>Retrieve_PV50!AS227</f>
        <v>499678.53553602198</v>
      </c>
      <c r="AO46" s="174">
        <f>Retrieve_PV50!AT227</f>
        <v>505874.080783015</v>
      </c>
      <c r="AP46" s="174">
        <f>Retrieve_PV50!AU227</f>
        <v>563454.92838130705</v>
      </c>
      <c r="AQ46" s="174">
        <f>Retrieve_PV50!AV227</f>
        <v>536888.18265733297</v>
      </c>
      <c r="AR46" s="174">
        <f>Retrieve_PV50!AW227</f>
        <v>413188.181085016</v>
      </c>
      <c r="AS46" s="174">
        <f>Retrieve_PV50!AX227</f>
        <v>454860.71000964998</v>
      </c>
      <c r="AT46" s="174">
        <f>Retrieve_PV50!AY227</f>
        <v>497475.64883204497</v>
      </c>
      <c r="AU46" s="174">
        <f>Retrieve_PV50!AZ227</f>
        <v>545853.27097451198</v>
      </c>
      <c r="AV46" s="174">
        <f>Retrieve_PV50!BA227</f>
        <v>406414.07813415001</v>
      </c>
      <c r="AW46" s="174">
        <f>Retrieve_PV50!BB227</f>
        <v>360305.33099537698</v>
      </c>
      <c r="AX46" s="174">
        <f>Retrieve_PV50!BC227</f>
        <v>388725.98552668502</v>
      </c>
      <c r="AY46" s="174">
        <f>Retrieve_PV50!BD227</f>
        <v>0</v>
      </c>
      <c r="AZ46" s="174">
        <f>Retrieve_PV50!BE227</f>
        <v>0</v>
      </c>
      <c r="BA46" s="174">
        <f>Retrieve_PV50!BF227</f>
        <v>0</v>
      </c>
      <c r="BB46" s="174">
        <f>Retrieve_PV50!BG227</f>
        <v>0</v>
      </c>
      <c r="BC46" s="174">
        <f>Retrieve_PV50!BH227</f>
        <v>0</v>
      </c>
      <c r="BD46" s="174">
        <f>Retrieve_PV50!BI227</f>
        <v>0</v>
      </c>
      <c r="BE46" s="174">
        <f>Retrieve_PV50!BJ227</f>
        <v>0</v>
      </c>
      <c r="BF46" s="174">
        <f>Retrieve_PV50!BK227</f>
        <v>0</v>
      </c>
      <c r="BG46" s="174">
        <f>Retrieve_PV50!BL227</f>
        <v>0</v>
      </c>
      <c r="BH46" s="174">
        <f>Retrieve_PV50!BM227</f>
        <v>0</v>
      </c>
      <c r="BI46" s="174">
        <f>Retrieve_PV50!BN227</f>
        <v>0</v>
      </c>
      <c r="BJ46" s="174">
        <f>Retrieve_PV50!BO227</f>
        <v>0</v>
      </c>
      <c r="BK46" s="174">
        <f>Retrieve_PV50!BP227</f>
        <v>0</v>
      </c>
      <c r="BL46" s="174">
        <f>Retrieve_PV50!BQ227</f>
        <v>0</v>
      </c>
      <c r="BM46" s="174">
        <f>Retrieve_PV50!BR227</f>
        <v>0</v>
      </c>
      <c r="BN46" s="174">
        <f>Retrieve_PV50!BS227</f>
        <v>0</v>
      </c>
      <c r="BO46" s="174">
        <f>Retrieve_PV50!BT227</f>
        <v>0</v>
      </c>
      <c r="BQ46" s="174">
        <f t="shared" si="67"/>
        <v>11702157.276126971</v>
      </c>
      <c r="BR46" s="241"/>
      <c r="BS46" s="129">
        <f>Retrieve_PV50!BX227</f>
        <v>29562.747953999999</v>
      </c>
      <c r="BT46" s="85">
        <f>Retrieve_PV50!BY227</f>
        <v>46599.344927999999</v>
      </c>
      <c r="BU46" s="85">
        <f>Retrieve_PV50!BZ227</f>
        <v>56252.046155999997</v>
      </c>
      <c r="BV46" s="85">
        <f>Retrieve_PV50!CA227</f>
        <v>20897.653997999001</v>
      </c>
      <c r="BW46" s="85">
        <f>Retrieve_PV50!CB227</f>
        <v>40089.072875999002</v>
      </c>
      <c r="BX46" s="85">
        <f>Retrieve_PV50!CC227</f>
        <v>58467.888365999002</v>
      </c>
      <c r="BY46" s="85">
        <f>Retrieve_PV50!CD227</f>
        <v>30580.27677</v>
      </c>
      <c r="BZ46" s="85">
        <f>Retrieve_PV50!CE227</f>
        <v>43927.453476000002</v>
      </c>
      <c r="CA46" s="85">
        <f>Retrieve_PV50!CF227</f>
        <v>57303.430350000002</v>
      </c>
      <c r="CB46" s="85">
        <f>Retrieve_PV50!CG227</f>
        <v>22974.153431999999</v>
      </c>
      <c r="CC46" s="85">
        <f>Retrieve_PV50!CH227</f>
        <v>36138.215537999997</v>
      </c>
      <c r="CD46" s="85">
        <f>Retrieve_PV50!CI227</f>
        <v>44686.415831999002</v>
      </c>
      <c r="CE46" s="174">
        <f>Retrieve_PV50!CJ227</f>
        <v>487478.69967599597</v>
      </c>
      <c r="CF46" s="129">
        <f>Retrieve_PV50!CK227</f>
        <v>0</v>
      </c>
      <c r="CG46" s="85">
        <f>Retrieve_PV50!CL227</f>
        <v>40050.616686000001</v>
      </c>
      <c r="CH46" s="85">
        <f>Retrieve_PV50!CM227</f>
        <v>52585.480733999997</v>
      </c>
      <c r="CI46" s="85">
        <f>Retrieve_PV50!CN227</f>
        <v>20210.421858000002</v>
      </c>
      <c r="CJ46" s="85">
        <f>Retrieve_PV50!CO227</f>
        <v>29366.335889999998</v>
      </c>
      <c r="CK46" s="85">
        <f>Retrieve_PV50!CP227</f>
        <v>41199.741827999998</v>
      </c>
      <c r="CL46" s="85">
        <f>Retrieve_PV50!CQ227</f>
        <v>20057.256959998998</v>
      </c>
      <c r="CM46" s="85">
        <f>Retrieve_PV50!CR227</f>
        <v>43814.299637999</v>
      </c>
      <c r="CN46" s="85">
        <f>Retrieve_PV50!CS227</f>
        <v>73743.790800000002</v>
      </c>
      <c r="CO46" s="85">
        <f>Retrieve_PV50!CT227</f>
        <v>34404.778727999001</v>
      </c>
      <c r="CP46" s="85">
        <f>Retrieve_PV50!CU227</f>
        <v>54108.972341998997</v>
      </c>
      <c r="CQ46" s="85">
        <f>Retrieve_PV50!CV227</f>
        <v>71741.980979999003</v>
      </c>
      <c r="CR46" s="174">
        <f>Retrieve_PV50!CW227</f>
        <v>506247.65267399501</v>
      </c>
      <c r="CS46" s="174">
        <f>Retrieve_PV50!CX227</f>
        <v>564967.63520197605</v>
      </c>
      <c r="CT46" s="174">
        <f>Retrieve_PV50!CY227</f>
        <v>644882.77542293898</v>
      </c>
      <c r="CU46" s="174">
        <f>Retrieve_PV50!CZ227</f>
        <v>606503.83320348</v>
      </c>
      <c r="CV46" s="174">
        <f>Retrieve_PV50!DA227</f>
        <v>598727.98207939998</v>
      </c>
      <c r="CW46" s="174">
        <f>Retrieve_PV50!DB227</f>
        <v>589094.07386011095</v>
      </c>
      <c r="CX46" s="174">
        <f>Retrieve_PV50!DC227</f>
        <v>519755.44713475701</v>
      </c>
      <c r="CY46" s="174">
        <f>Retrieve_PV50!DD227</f>
        <v>572904.12011249596</v>
      </c>
      <c r="CZ46" s="174">
        <f>Retrieve_PV50!DE227</f>
        <v>606567.09821345401</v>
      </c>
      <c r="DA46" s="174">
        <f>Retrieve_PV50!DF227</f>
        <v>511207.432817002</v>
      </c>
      <c r="DB46" s="174">
        <f>Retrieve_PV50!DG227</f>
        <v>475654.174761509</v>
      </c>
      <c r="DC46" s="174">
        <f>Retrieve_PV50!DH227</f>
        <v>462006.39403889701</v>
      </c>
      <c r="DD46" s="174">
        <f>Retrieve_PV50!DI227</f>
        <v>488842.59746946301</v>
      </c>
      <c r="DE46" s="174">
        <f>Retrieve_PV50!DJ227</f>
        <v>687766.24490018899</v>
      </c>
      <c r="DF46" s="174">
        <f>Retrieve_PV50!DK227</f>
        <v>428780.56400428398</v>
      </c>
      <c r="DG46" s="174">
        <f>Retrieve_PV50!DL227</f>
        <v>382884.441732826</v>
      </c>
      <c r="DH46" s="174">
        <f>Retrieve_PV50!DM227</f>
        <v>437870.79201459303</v>
      </c>
      <c r="DI46" s="174">
        <f>Retrieve_PV50!DN227</f>
        <v>430559.24707516102</v>
      </c>
      <c r="DJ46" s="174">
        <f>Retrieve_PV50!DO227</f>
        <v>420845.96710027999</v>
      </c>
      <c r="DK46" s="174">
        <f>Retrieve_PV50!DP227</f>
        <v>473706.741430628</v>
      </c>
      <c r="DL46" s="174">
        <f>Retrieve_PV50!DQ227</f>
        <v>467894.82322286803</v>
      </c>
      <c r="DM46" s="174">
        <f>Retrieve_PV50!DR227</f>
        <v>337008.53798067098</v>
      </c>
      <c r="DN46" s="174">
        <f>Retrieve_PV50!DS227</f>
        <v>0</v>
      </c>
      <c r="DO46" s="174">
        <f>Retrieve_PV50!DT227</f>
        <v>0</v>
      </c>
      <c r="DP46" s="174">
        <f>Retrieve_PV50!DU227</f>
        <v>0</v>
      </c>
      <c r="DQ46" s="174">
        <f>Retrieve_PV50!DV227</f>
        <v>0</v>
      </c>
      <c r="DR46" s="174">
        <f>Retrieve_PV50!DW227</f>
        <v>0</v>
      </c>
      <c r="DS46" s="174">
        <f>Retrieve_PV50!DX227</f>
        <v>0</v>
      </c>
      <c r="DT46" s="174">
        <f>Retrieve_PV50!DY227</f>
        <v>0</v>
      </c>
      <c r="DU46" s="174">
        <f>Retrieve_PV50!DZ227</f>
        <v>0</v>
      </c>
      <c r="DV46" s="174">
        <f>Retrieve_PV50!EA227</f>
        <v>0</v>
      </c>
      <c r="DW46" s="174">
        <f>Retrieve_PV50!EB227</f>
        <v>0</v>
      </c>
      <c r="DX46" s="174">
        <f>Retrieve_PV50!EC227</f>
        <v>0</v>
      </c>
      <c r="DY46" s="174">
        <f>Retrieve_PV50!ED227</f>
        <v>0</v>
      </c>
      <c r="DZ46" s="174">
        <f>Retrieve_PV50!EE227</f>
        <v>0</v>
      </c>
      <c r="EA46" s="174">
        <f>Retrieve_PV50!EF227</f>
        <v>0</v>
      </c>
      <c r="EB46" s="174">
        <f>Retrieve_PV50!EG227</f>
        <v>0</v>
      </c>
      <c r="EC46" s="174">
        <f>Retrieve_PV50!EH227</f>
        <v>0</v>
      </c>
      <c r="ED46" s="174">
        <f>Retrieve_PV50!EI227</f>
        <v>0</v>
      </c>
    </row>
    <row r="47" spans="1:134">
      <c r="A47" s="954"/>
      <c r="B47" s="175"/>
      <c r="C47" s="955"/>
      <c r="D47" s="130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175"/>
      <c r="Q47" s="130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5"/>
      <c r="AS47" s="175"/>
      <c r="AT47" s="175"/>
      <c r="AU47" s="175"/>
      <c r="AV47" s="175"/>
      <c r="AW47" s="175"/>
      <c r="AX47" s="175"/>
      <c r="AY47" s="175"/>
      <c r="AZ47" s="175"/>
      <c r="BA47" s="175"/>
      <c r="BB47" s="175"/>
      <c r="BC47" s="175"/>
      <c r="BD47" s="175"/>
      <c r="BE47" s="175"/>
      <c r="BF47" s="175"/>
      <c r="BG47" s="175"/>
      <c r="BH47" s="175"/>
      <c r="BI47" s="175"/>
      <c r="BJ47" s="175"/>
      <c r="BK47" s="175"/>
      <c r="BL47" s="175"/>
      <c r="BM47" s="175"/>
      <c r="BN47" s="175"/>
      <c r="BO47" s="175"/>
      <c r="BQ47" s="175"/>
      <c r="BR47" s="955"/>
      <c r="BS47" s="130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  <c r="CE47" s="175"/>
      <c r="CF47" s="130"/>
      <c r="CG47" s="78"/>
      <c r="CH47" s="78"/>
      <c r="CI47" s="78"/>
      <c r="CJ47" s="78"/>
      <c r="CK47" s="78"/>
      <c r="CL47" s="78"/>
      <c r="CM47" s="78"/>
      <c r="CN47" s="78"/>
      <c r="CO47" s="78"/>
      <c r="CP47" s="78"/>
      <c r="CQ47" s="78"/>
      <c r="CR47" s="175"/>
      <c r="CS47" s="175"/>
      <c r="CT47" s="175"/>
      <c r="CU47" s="175"/>
      <c r="CV47" s="175"/>
      <c r="CW47" s="175"/>
      <c r="CX47" s="175"/>
      <c r="CY47" s="175"/>
      <c r="CZ47" s="175"/>
      <c r="DA47" s="175"/>
      <c r="DB47" s="175"/>
      <c r="DC47" s="175"/>
      <c r="DD47" s="175"/>
      <c r="DE47" s="175"/>
      <c r="DF47" s="175"/>
      <c r="DG47" s="175"/>
      <c r="DH47" s="175"/>
      <c r="DI47" s="175"/>
      <c r="DJ47" s="175"/>
      <c r="DK47" s="175"/>
      <c r="DL47" s="175"/>
      <c r="DM47" s="175"/>
      <c r="DN47" s="175"/>
      <c r="DO47" s="175"/>
      <c r="DP47" s="175"/>
      <c r="DQ47" s="175"/>
      <c r="DR47" s="175"/>
      <c r="DS47" s="175"/>
      <c r="DT47" s="175"/>
      <c r="DU47" s="175"/>
      <c r="DV47" s="175"/>
      <c r="DW47" s="175"/>
      <c r="DX47" s="175"/>
      <c r="DY47" s="175"/>
      <c r="DZ47" s="175"/>
      <c r="EA47" s="175"/>
      <c r="EB47" s="175"/>
      <c r="EC47" s="175"/>
      <c r="ED47" s="175"/>
    </row>
    <row r="48" spans="1:134">
      <c r="A48" s="222" t="s">
        <v>1042</v>
      </c>
      <c r="B48" s="175"/>
      <c r="C48" s="242"/>
      <c r="D48" s="130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175"/>
      <c r="Q48" s="130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175"/>
      <c r="AD48" s="175"/>
      <c r="AE48" s="175"/>
      <c r="AF48" s="175"/>
      <c r="AG48" s="175"/>
      <c r="AH48" s="175"/>
      <c r="AI48" s="175"/>
      <c r="AJ48" s="175"/>
      <c r="AK48" s="175"/>
      <c r="AL48" s="175"/>
      <c r="AM48" s="175"/>
      <c r="AN48" s="175"/>
      <c r="AO48" s="175"/>
      <c r="AP48" s="175"/>
      <c r="AQ48" s="175"/>
      <c r="AR48" s="175"/>
      <c r="AS48" s="175"/>
      <c r="AT48" s="175"/>
      <c r="AU48" s="175"/>
      <c r="AV48" s="175"/>
      <c r="AW48" s="175"/>
      <c r="AX48" s="175"/>
      <c r="AY48" s="175"/>
      <c r="AZ48" s="175"/>
      <c r="BA48" s="175"/>
      <c r="BB48" s="175"/>
      <c r="BC48" s="175"/>
      <c r="BD48" s="175"/>
      <c r="BE48" s="175"/>
      <c r="BF48" s="175"/>
      <c r="BG48" s="175"/>
      <c r="BH48" s="175"/>
      <c r="BI48" s="175"/>
      <c r="BJ48" s="175"/>
      <c r="BK48" s="175"/>
      <c r="BL48" s="175"/>
      <c r="BM48" s="175"/>
      <c r="BN48" s="175"/>
      <c r="BO48" s="175"/>
      <c r="BQ48" s="175"/>
      <c r="BR48" s="242"/>
      <c r="BS48" s="130"/>
      <c r="BT48" s="78"/>
      <c r="BU48" s="78"/>
      <c r="BV48" s="78"/>
      <c r="BW48" s="78"/>
      <c r="BX48" s="78"/>
      <c r="BY48" s="78"/>
      <c r="BZ48" s="78"/>
      <c r="CA48" s="78"/>
      <c r="CB48" s="78"/>
      <c r="CC48" s="78"/>
      <c r="CD48" s="78"/>
      <c r="CE48" s="175"/>
      <c r="CF48" s="130"/>
      <c r="CG48" s="78"/>
      <c r="CH48" s="78"/>
      <c r="CI48" s="78"/>
      <c r="CJ48" s="78"/>
      <c r="CK48" s="78"/>
      <c r="CL48" s="78"/>
      <c r="CM48" s="78"/>
      <c r="CN48" s="78"/>
      <c r="CO48" s="78"/>
      <c r="CP48" s="78"/>
      <c r="CQ48" s="78"/>
      <c r="CR48" s="175"/>
      <c r="CS48" s="175"/>
      <c r="CT48" s="175"/>
      <c r="CU48" s="175"/>
      <c r="CV48" s="175"/>
      <c r="CW48" s="175"/>
      <c r="CX48" s="175"/>
      <c r="CY48" s="175"/>
      <c r="CZ48" s="175"/>
      <c r="DA48" s="175"/>
      <c r="DB48" s="175"/>
      <c r="DC48" s="175"/>
      <c r="DD48" s="175"/>
      <c r="DE48" s="175"/>
      <c r="DF48" s="175"/>
      <c r="DG48" s="175"/>
      <c r="DH48" s="175"/>
      <c r="DI48" s="175"/>
      <c r="DJ48" s="175"/>
      <c r="DK48" s="175"/>
      <c r="DL48" s="175"/>
      <c r="DM48" s="175"/>
      <c r="DN48" s="175"/>
      <c r="DO48" s="175"/>
      <c r="DP48" s="175"/>
      <c r="DQ48" s="175"/>
      <c r="DR48" s="175"/>
      <c r="DS48" s="175"/>
      <c r="DT48" s="175"/>
      <c r="DU48" s="175"/>
      <c r="DV48" s="175"/>
      <c r="DW48" s="175"/>
      <c r="DX48" s="175"/>
      <c r="DY48" s="175"/>
      <c r="DZ48" s="175"/>
      <c r="EA48" s="175"/>
      <c r="EB48" s="175"/>
      <c r="EC48" s="175"/>
      <c r="ED48" s="175"/>
    </row>
    <row r="49" spans="1:134">
      <c r="A49" s="956"/>
      <c r="B49" s="175"/>
      <c r="C49" s="957"/>
      <c r="D49" s="130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175"/>
      <c r="Q49" s="130"/>
      <c r="R49" s="78"/>
      <c r="S49" s="78"/>
      <c r="T49" s="78"/>
      <c r="U49" s="78"/>
      <c r="V49" s="78"/>
      <c r="W49" s="78"/>
      <c r="X49" s="78"/>
      <c r="Y49" s="78"/>
      <c r="Z49" s="78"/>
      <c r="AA49" s="78"/>
      <c r="AB49" s="78"/>
      <c r="AC49" s="175"/>
      <c r="AD49" s="175"/>
      <c r="AE49" s="175"/>
      <c r="AF49" s="175"/>
      <c r="AG49" s="175"/>
      <c r="AH49" s="175"/>
      <c r="AI49" s="175"/>
      <c r="AJ49" s="175"/>
      <c r="AK49" s="175"/>
      <c r="AL49" s="175"/>
      <c r="AM49" s="175"/>
      <c r="AN49" s="175"/>
      <c r="AO49" s="175"/>
      <c r="AP49" s="175"/>
      <c r="AQ49" s="175"/>
      <c r="AR49" s="175"/>
      <c r="AS49" s="175"/>
      <c r="AT49" s="175"/>
      <c r="AU49" s="175"/>
      <c r="AV49" s="175"/>
      <c r="AW49" s="175"/>
      <c r="AX49" s="175"/>
      <c r="AY49" s="175"/>
      <c r="AZ49" s="175"/>
      <c r="BA49" s="175"/>
      <c r="BB49" s="175"/>
      <c r="BC49" s="175"/>
      <c r="BD49" s="175"/>
      <c r="BE49" s="175"/>
      <c r="BF49" s="175"/>
      <c r="BG49" s="175"/>
      <c r="BH49" s="175"/>
      <c r="BI49" s="175"/>
      <c r="BJ49" s="175"/>
      <c r="BK49" s="175"/>
      <c r="BL49" s="175"/>
      <c r="BM49" s="175"/>
      <c r="BN49" s="175"/>
      <c r="BO49" s="175"/>
      <c r="BQ49" s="175"/>
      <c r="BR49" s="957"/>
      <c r="BS49" s="130"/>
      <c r="BT49" s="78"/>
      <c r="BU49" s="78"/>
      <c r="BV49" s="78"/>
      <c r="BW49" s="78"/>
      <c r="BX49" s="78"/>
      <c r="BY49" s="78"/>
      <c r="BZ49" s="78"/>
      <c r="CA49" s="78"/>
      <c r="CB49" s="78"/>
      <c r="CC49" s="78"/>
      <c r="CD49" s="78"/>
      <c r="CE49" s="175"/>
      <c r="CF49" s="130"/>
      <c r="CG49" s="78"/>
      <c r="CH49" s="78"/>
      <c r="CI49" s="78"/>
      <c r="CJ49" s="78"/>
      <c r="CK49" s="78"/>
      <c r="CL49" s="78"/>
      <c r="CM49" s="78"/>
      <c r="CN49" s="78"/>
      <c r="CO49" s="78"/>
      <c r="CP49" s="78"/>
      <c r="CQ49" s="78"/>
      <c r="CR49" s="175"/>
      <c r="CS49" s="175"/>
      <c r="CT49" s="175"/>
      <c r="CU49" s="175"/>
      <c r="CV49" s="175"/>
      <c r="CW49" s="175"/>
      <c r="CX49" s="175"/>
      <c r="CY49" s="175"/>
      <c r="CZ49" s="175"/>
      <c r="DA49" s="175"/>
      <c r="DB49" s="175"/>
      <c r="DC49" s="175"/>
      <c r="DD49" s="175"/>
      <c r="DE49" s="175"/>
      <c r="DF49" s="175"/>
      <c r="DG49" s="175"/>
      <c r="DH49" s="175"/>
      <c r="DI49" s="175"/>
      <c r="DJ49" s="175"/>
      <c r="DK49" s="175"/>
      <c r="DL49" s="175"/>
      <c r="DM49" s="175"/>
      <c r="DN49" s="175"/>
      <c r="DO49" s="175"/>
      <c r="DP49" s="175"/>
      <c r="DQ49" s="175"/>
      <c r="DR49" s="175"/>
      <c r="DS49" s="175"/>
      <c r="DT49" s="175"/>
      <c r="DU49" s="175"/>
      <c r="DV49" s="175"/>
      <c r="DW49" s="175"/>
      <c r="DX49" s="175"/>
      <c r="DY49" s="175"/>
      <c r="DZ49" s="175"/>
      <c r="EA49" s="175"/>
      <c r="EB49" s="175"/>
      <c r="EC49" s="175"/>
      <c r="ED49" s="175"/>
    </row>
    <row r="50" spans="1:134">
      <c r="A50" s="217" t="s">
        <v>1043</v>
      </c>
      <c r="B50" s="176">
        <f t="shared" ref="B50:BM50" si="77">B96</f>
        <v>8574351970.3547869</v>
      </c>
      <c r="C50" s="259"/>
      <c r="D50" s="131">
        <f t="shared" si="77"/>
        <v>30015620.759999998</v>
      </c>
      <c r="E50" s="98">
        <f t="shared" si="77"/>
        <v>19620857.124000002</v>
      </c>
      <c r="F50" s="98">
        <f t="shared" si="77"/>
        <v>21054346.991999999</v>
      </c>
      <c r="G50" s="98">
        <f t="shared" si="77"/>
        <v>21471403.811999999</v>
      </c>
      <c r="H50" s="98">
        <f t="shared" si="77"/>
        <v>27485258.628000002</v>
      </c>
      <c r="I50" s="98">
        <f t="shared" si="77"/>
        <v>22342957.746000003</v>
      </c>
      <c r="J50" s="98">
        <f t="shared" si="77"/>
        <v>25702566.828000005</v>
      </c>
      <c r="K50" s="98">
        <f t="shared" si="77"/>
        <v>24682840.494000003</v>
      </c>
      <c r="L50" s="98">
        <f t="shared" si="77"/>
        <v>25428470.042289827</v>
      </c>
      <c r="M50" s="98">
        <f t="shared" si="77"/>
        <v>23802099.206505075</v>
      </c>
      <c r="N50" s="98">
        <f t="shared" si="77"/>
        <v>25297039.154412244</v>
      </c>
      <c r="O50" s="98">
        <f t="shared" si="77"/>
        <v>24739425.60557688</v>
      </c>
      <c r="P50" s="176">
        <f t="shared" si="77"/>
        <v>291642886.39278406</v>
      </c>
      <c r="Q50" s="131">
        <f t="shared" si="77"/>
        <v>27346947.066596441</v>
      </c>
      <c r="R50" s="98">
        <f t="shared" si="77"/>
        <v>23126636.284634173</v>
      </c>
      <c r="S50" s="98">
        <f t="shared" si="77"/>
        <v>24628322.856456317</v>
      </c>
      <c r="T50" s="98">
        <f t="shared" si="77"/>
        <v>24469679.782200601</v>
      </c>
      <c r="U50" s="98">
        <f t="shared" si="77"/>
        <v>29127760.503607828</v>
      </c>
      <c r="V50" s="98">
        <f t="shared" si="77"/>
        <v>25492909.19498108</v>
      </c>
      <c r="W50" s="98">
        <f t="shared" si="77"/>
        <v>22176300.850313187</v>
      </c>
      <c r="X50" s="98">
        <f t="shared" si="77"/>
        <v>24057394.593596939</v>
      </c>
      <c r="Y50" s="98">
        <f t="shared" si="77"/>
        <v>27247679.519369382</v>
      </c>
      <c r="Z50" s="98">
        <f t="shared" si="77"/>
        <v>27527053.518667642</v>
      </c>
      <c r="AA50" s="98">
        <f t="shared" si="77"/>
        <v>27268155.557023045</v>
      </c>
      <c r="AB50" s="98">
        <f t="shared" si="77"/>
        <v>29745541.651856404</v>
      </c>
      <c r="AC50" s="176">
        <f t="shared" si="77"/>
        <v>312214381.37930298</v>
      </c>
      <c r="AD50" s="176">
        <f t="shared" si="77"/>
        <v>383784198.80722195</v>
      </c>
      <c r="AE50" s="176">
        <f t="shared" si="77"/>
        <v>371652632.07990456</v>
      </c>
      <c r="AF50" s="176">
        <f t="shared" si="77"/>
        <v>400866484.28890115</v>
      </c>
      <c r="AG50" s="176">
        <f t="shared" si="77"/>
        <v>386718941.04579097</v>
      </c>
      <c r="AH50" s="176">
        <f t="shared" si="77"/>
        <v>398621949.08098829</v>
      </c>
      <c r="AI50" s="176">
        <f t="shared" si="77"/>
        <v>380726002.03981328</v>
      </c>
      <c r="AJ50" s="176">
        <f t="shared" si="77"/>
        <v>362697971.49604911</v>
      </c>
      <c r="AK50" s="176">
        <f t="shared" si="77"/>
        <v>376473733.27666777</v>
      </c>
      <c r="AL50" s="176">
        <f t="shared" si="77"/>
        <v>400955866.94580555</v>
      </c>
      <c r="AM50" s="176">
        <f t="shared" si="77"/>
        <v>414427426.11564493</v>
      </c>
      <c r="AN50" s="176">
        <f t="shared" si="77"/>
        <v>365595521.84541768</v>
      </c>
      <c r="AO50" s="176">
        <f t="shared" si="77"/>
        <v>387990858.71169311</v>
      </c>
      <c r="AP50" s="176">
        <f t="shared" si="77"/>
        <v>389174907.70077521</v>
      </c>
      <c r="AQ50" s="176">
        <f t="shared" si="77"/>
        <v>382123814.98914427</v>
      </c>
      <c r="AR50" s="176">
        <f t="shared" si="77"/>
        <v>372092776.64492899</v>
      </c>
      <c r="AS50" s="176">
        <f t="shared" si="77"/>
        <v>390848206.5798735</v>
      </c>
      <c r="AT50" s="176">
        <f t="shared" si="77"/>
        <v>415218003.32740575</v>
      </c>
      <c r="AU50" s="176">
        <f t="shared" si="77"/>
        <v>405078157.70269811</v>
      </c>
      <c r="AV50" s="176">
        <f t="shared" si="77"/>
        <v>370153446.25486016</v>
      </c>
      <c r="AW50" s="176">
        <f t="shared" si="77"/>
        <v>308564950.06721574</v>
      </c>
      <c r="AX50" s="176">
        <f t="shared" si="77"/>
        <v>306728853.58189905</v>
      </c>
      <c r="AY50" s="176">
        <f t="shared" si="77"/>
        <v>0</v>
      </c>
      <c r="AZ50" s="176">
        <f t="shared" si="77"/>
        <v>0</v>
      </c>
      <c r="BA50" s="176">
        <f t="shared" si="77"/>
        <v>0</v>
      </c>
      <c r="BB50" s="176">
        <f t="shared" si="77"/>
        <v>0</v>
      </c>
      <c r="BC50" s="176">
        <f t="shared" si="77"/>
        <v>0</v>
      </c>
      <c r="BD50" s="176">
        <f t="shared" si="77"/>
        <v>0</v>
      </c>
      <c r="BE50" s="176">
        <f t="shared" si="77"/>
        <v>0</v>
      </c>
      <c r="BF50" s="176">
        <f t="shared" si="77"/>
        <v>0</v>
      </c>
      <c r="BG50" s="176">
        <f t="shared" si="77"/>
        <v>0</v>
      </c>
      <c r="BH50" s="176">
        <f t="shared" si="77"/>
        <v>0</v>
      </c>
      <c r="BI50" s="176">
        <f t="shared" si="77"/>
        <v>0</v>
      </c>
      <c r="BJ50" s="176">
        <f t="shared" si="77"/>
        <v>0</v>
      </c>
      <c r="BK50" s="176">
        <f t="shared" si="77"/>
        <v>0</v>
      </c>
      <c r="BL50" s="176">
        <f t="shared" si="77"/>
        <v>0</v>
      </c>
      <c r="BM50" s="176">
        <f t="shared" si="77"/>
        <v>0</v>
      </c>
      <c r="BN50" s="176">
        <f t="shared" ref="BN50:BO50" si="78">BN96</f>
        <v>0</v>
      </c>
      <c r="BO50" s="176">
        <f t="shared" si="78"/>
        <v>0</v>
      </c>
      <c r="BQ50" s="176">
        <f t="shared" ref="BQ50" si="79">BQ96</f>
        <v>8527493098.4596825</v>
      </c>
      <c r="BR50" s="259"/>
      <c r="BS50" s="131">
        <f t="shared" ref="BS50:ED50" si="80">BS96</f>
        <v>27758178.219163526</v>
      </c>
      <c r="BT50" s="98">
        <f t="shared" si="80"/>
        <v>24513701.28625061</v>
      </c>
      <c r="BU50" s="98">
        <f t="shared" si="80"/>
        <v>28418568.32257526</v>
      </c>
      <c r="BV50" s="98">
        <f t="shared" si="80"/>
        <v>31172839.065593779</v>
      </c>
      <c r="BW50" s="98">
        <f t="shared" si="80"/>
        <v>22096031.572999973</v>
      </c>
      <c r="BX50" s="98">
        <f t="shared" si="80"/>
        <v>21611179.516074914</v>
      </c>
      <c r="BY50" s="98">
        <f t="shared" si="80"/>
        <v>22005966.601460673</v>
      </c>
      <c r="BZ50" s="98">
        <f t="shared" si="80"/>
        <v>21344782.255971178</v>
      </c>
      <c r="CA50" s="98">
        <f t="shared" si="80"/>
        <v>23376844.727800034</v>
      </c>
      <c r="CB50" s="98">
        <f t="shared" si="80"/>
        <v>29240751.589246478</v>
      </c>
      <c r="CC50" s="98">
        <f t="shared" si="80"/>
        <v>20756806.888792276</v>
      </c>
      <c r="CD50" s="98">
        <f t="shared" si="80"/>
        <v>21833525.495118536</v>
      </c>
      <c r="CE50" s="176">
        <f t="shared" si="80"/>
        <v>294129175.54104722</v>
      </c>
      <c r="CF50" s="131">
        <f t="shared" si="80"/>
        <v>0</v>
      </c>
      <c r="CG50" s="98">
        <f t="shared" si="80"/>
        <v>23440673.088192582</v>
      </c>
      <c r="CH50" s="98">
        <f t="shared" si="80"/>
        <v>25923849.36119853</v>
      </c>
      <c r="CI50" s="98">
        <f t="shared" si="80"/>
        <v>25289485.699052814</v>
      </c>
      <c r="CJ50" s="98">
        <f t="shared" si="80"/>
        <v>33408854.026605245</v>
      </c>
      <c r="CK50" s="98">
        <f t="shared" si="80"/>
        <v>24992512.285832539</v>
      </c>
      <c r="CL50" s="98">
        <f t="shared" si="80"/>
        <v>22654840.161463261</v>
      </c>
      <c r="CM50" s="98">
        <f t="shared" si="80"/>
        <v>27980070.343983974</v>
      </c>
      <c r="CN50" s="98">
        <f t="shared" si="80"/>
        <v>29348248.88840466</v>
      </c>
      <c r="CO50" s="98">
        <f t="shared" si="80"/>
        <v>37947256.001047969</v>
      </c>
      <c r="CP50" s="98">
        <f t="shared" si="80"/>
        <v>26401200.087309372</v>
      </c>
      <c r="CQ50" s="98">
        <f t="shared" si="80"/>
        <v>30401161.950889662</v>
      </c>
      <c r="CR50" s="176">
        <f t="shared" si="80"/>
        <v>331251937.61412346</v>
      </c>
      <c r="CS50" s="176">
        <f t="shared" si="80"/>
        <v>348559799.191917</v>
      </c>
      <c r="CT50" s="176">
        <f t="shared" si="80"/>
        <v>360793223.83714724</v>
      </c>
      <c r="CU50" s="176">
        <f t="shared" si="80"/>
        <v>370572183.82766342</v>
      </c>
      <c r="CV50" s="176">
        <f t="shared" si="80"/>
        <v>380051200.48748225</v>
      </c>
      <c r="CW50" s="176">
        <f t="shared" si="80"/>
        <v>377650742.97350889</v>
      </c>
      <c r="CX50" s="176">
        <f t="shared" si="80"/>
        <v>363070166.06372833</v>
      </c>
      <c r="CY50" s="176">
        <f t="shared" si="80"/>
        <v>380430519.78488785</v>
      </c>
      <c r="CZ50" s="176">
        <f t="shared" si="80"/>
        <v>382074228.02377063</v>
      </c>
      <c r="DA50" s="176">
        <f t="shared" si="80"/>
        <v>384993823.68980271</v>
      </c>
      <c r="DB50" s="176">
        <f t="shared" si="80"/>
        <v>380439924.66404212</v>
      </c>
      <c r="DC50" s="176">
        <f t="shared" si="80"/>
        <v>391848009.08322847</v>
      </c>
      <c r="DD50" s="176">
        <f t="shared" si="80"/>
        <v>395049211.64119637</v>
      </c>
      <c r="DE50" s="176">
        <f t="shared" si="80"/>
        <v>415528979.28933764</v>
      </c>
      <c r="DF50" s="176">
        <f t="shared" si="80"/>
        <v>354496610.58751476</v>
      </c>
      <c r="DG50" s="176">
        <f t="shared" si="80"/>
        <v>349286840.34573692</v>
      </c>
      <c r="DH50" s="176">
        <f t="shared" si="80"/>
        <v>380591790.27877986</v>
      </c>
      <c r="DI50" s="176">
        <f t="shared" si="80"/>
        <v>377533773.3727473</v>
      </c>
      <c r="DJ50" s="176">
        <f t="shared" si="80"/>
        <v>377543038.85585445</v>
      </c>
      <c r="DK50" s="176">
        <f t="shared" si="80"/>
        <v>407136845.74163407</v>
      </c>
      <c r="DL50" s="176">
        <f t="shared" si="80"/>
        <v>402614862.04546893</v>
      </c>
      <c r="DM50" s="176">
        <f t="shared" si="80"/>
        <v>321846211.51906186</v>
      </c>
      <c r="DN50" s="176">
        <f t="shared" si="80"/>
        <v>0</v>
      </c>
      <c r="DO50" s="176">
        <f t="shared" si="80"/>
        <v>0</v>
      </c>
      <c r="DP50" s="176">
        <f t="shared" si="80"/>
        <v>0</v>
      </c>
      <c r="DQ50" s="176">
        <f t="shared" si="80"/>
        <v>0</v>
      </c>
      <c r="DR50" s="176">
        <f t="shared" si="80"/>
        <v>0</v>
      </c>
      <c r="DS50" s="176">
        <f t="shared" si="80"/>
        <v>0</v>
      </c>
      <c r="DT50" s="176">
        <f t="shared" si="80"/>
        <v>0</v>
      </c>
      <c r="DU50" s="176">
        <f t="shared" si="80"/>
        <v>0</v>
      </c>
      <c r="DV50" s="176">
        <f t="shared" si="80"/>
        <v>0</v>
      </c>
      <c r="DW50" s="176">
        <f t="shared" si="80"/>
        <v>0</v>
      </c>
      <c r="DX50" s="176">
        <f t="shared" si="80"/>
        <v>0</v>
      </c>
      <c r="DY50" s="176">
        <f t="shared" si="80"/>
        <v>0</v>
      </c>
      <c r="DZ50" s="176">
        <f t="shared" si="80"/>
        <v>0</v>
      </c>
      <c r="EA50" s="176">
        <f t="shared" si="80"/>
        <v>0</v>
      </c>
      <c r="EB50" s="176">
        <f t="shared" si="80"/>
        <v>0</v>
      </c>
      <c r="EC50" s="176">
        <f t="shared" si="80"/>
        <v>0</v>
      </c>
      <c r="ED50" s="176">
        <f t="shared" si="80"/>
        <v>0</v>
      </c>
    </row>
    <row r="51" spans="1:134">
      <c r="A51" s="954" t="s">
        <v>1044</v>
      </c>
      <c r="B51" s="164">
        <f t="shared" ref="B51:B57" si="81">SUM(P51,AC51:BO51)</f>
        <v>274271287.39999998</v>
      </c>
      <c r="C51" s="955"/>
      <c r="D51" s="119">
        <f t="shared" ref="D51:BO54" si="82">D107</f>
        <v>-14018607.384</v>
      </c>
      <c r="E51" s="14">
        <f t="shared" si="82"/>
        <v>-2012085.7679999999</v>
      </c>
      <c r="F51" s="14">
        <f t="shared" si="82"/>
        <v>13960890.396</v>
      </c>
      <c r="G51" s="14">
        <f t="shared" si="82"/>
        <v>-14710055.056000002</v>
      </c>
      <c r="H51" s="14">
        <f t="shared" si="82"/>
        <v>-6157751.1680000005</v>
      </c>
      <c r="I51" s="14">
        <f t="shared" si="82"/>
        <v>14451762.047999999</v>
      </c>
      <c r="J51" s="14">
        <f t="shared" si="82"/>
        <v>-2760855.4679999999</v>
      </c>
      <c r="K51" s="14">
        <f t="shared" si="82"/>
        <v>-1820061.4</v>
      </c>
      <c r="L51" s="14">
        <f t="shared" si="82"/>
        <v>-2495632.2000000002</v>
      </c>
      <c r="M51" s="14">
        <f t="shared" si="82"/>
        <v>-354492.8</v>
      </c>
      <c r="N51" s="14">
        <f t="shared" si="82"/>
        <v>-1383006.8</v>
      </c>
      <c r="O51" s="14">
        <f t="shared" si="82"/>
        <v>-2850094.4000000004</v>
      </c>
      <c r="P51" s="164">
        <f t="shared" si="82"/>
        <v>-20149990.000000004</v>
      </c>
      <c r="Q51" s="119">
        <f t="shared" si="82"/>
        <v>-2513961.8000000003</v>
      </c>
      <c r="R51" s="14">
        <f t="shared" si="82"/>
        <v>-993510.6</v>
      </c>
      <c r="S51" s="14">
        <f t="shared" si="82"/>
        <v>-379784.8</v>
      </c>
      <c r="T51" s="14">
        <f t="shared" si="82"/>
        <v>-698456.6</v>
      </c>
      <c r="U51" s="14">
        <f t="shared" si="82"/>
        <v>-2253259.8000000003</v>
      </c>
      <c r="V51" s="14">
        <f t="shared" si="82"/>
        <v>-1106079.6000000001</v>
      </c>
      <c r="W51" s="14">
        <f t="shared" si="82"/>
        <v>-2192335.7999999998</v>
      </c>
      <c r="X51" s="14">
        <f t="shared" si="82"/>
        <v>-2770109.2</v>
      </c>
      <c r="Y51" s="14">
        <f t="shared" si="82"/>
        <v>-3199672.4</v>
      </c>
      <c r="Z51" s="14">
        <f t="shared" si="82"/>
        <v>-2205576.4</v>
      </c>
      <c r="AA51" s="14">
        <f t="shared" si="82"/>
        <v>-1578731.2</v>
      </c>
      <c r="AB51" s="14">
        <f t="shared" si="82"/>
        <v>-893663.6</v>
      </c>
      <c r="AC51" s="164">
        <f t="shared" si="82"/>
        <v>-20785141.800000001</v>
      </c>
      <c r="AD51" s="164">
        <f t="shared" si="82"/>
        <v>-18108335.800000001</v>
      </c>
      <c r="AE51" s="164">
        <f t="shared" si="82"/>
        <v>8257052.3999999994</v>
      </c>
      <c r="AF51" s="164">
        <f t="shared" si="82"/>
        <v>-11117450.000000002</v>
      </c>
      <c r="AG51" s="164">
        <f t="shared" si="82"/>
        <v>7338707.4000000004</v>
      </c>
      <c r="AH51" s="164">
        <f t="shared" si="82"/>
        <v>-6734700.2000000002</v>
      </c>
      <c r="AI51" s="164">
        <f t="shared" si="82"/>
        <v>10976885.4</v>
      </c>
      <c r="AJ51" s="164">
        <f t="shared" si="82"/>
        <v>17980161.399999999</v>
      </c>
      <c r="AK51" s="164">
        <f t="shared" si="82"/>
        <v>2878003.8000000003</v>
      </c>
      <c r="AL51" s="164">
        <f t="shared" si="82"/>
        <v>-13130906.399999999</v>
      </c>
      <c r="AM51" s="164">
        <f t="shared" si="82"/>
        <v>-7896172.1999999993</v>
      </c>
      <c r="AN51" s="164">
        <f t="shared" si="82"/>
        <v>32421112.399999999</v>
      </c>
      <c r="AO51" s="164">
        <f t="shared" si="82"/>
        <v>8222673.5999999996</v>
      </c>
      <c r="AP51" s="164">
        <f t="shared" si="82"/>
        <v>13507293.6</v>
      </c>
      <c r="AQ51" s="164">
        <f t="shared" si="82"/>
        <v>11513096.000000002</v>
      </c>
      <c r="AR51" s="164">
        <f t="shared" si="82"/>
        <v>17686977.399999999</v>
      </c>
      <c r="AS51" s="164">
        <f t="shared" si="82"/>
        <v>19513842.599999998</v>
      </c>
      <c r="AT51" s="164">
        <f t="shared" si="82"/>
        <v>9011272.5999999996</v>
      </c>
      <c r="AU51" s="164">
        <f t="shared" si="82"/>
        <v>9782855.1999999993</v>
      </c>
      <c r="AV51" s="164">
        <f t="shared" si="82"/>
        <v>24093848</v>
      </c>
      <c r="AW51" s="164">
        <f t="shared" si="82"/>
        <v>88661519.599999994</v>
      </c>
      <c r="AX51" s="164">
        <f t="shared" si="82"/>
        <v>90348682.400000006</v>
      </c>
      <c r="AY51" s="164">
        <f t="shared" si="82"/>
        <v>0</v>
      </c>
      <c r="AZ51" s="164">
        <f t="shared" si="82"/>
        <v>0</v>
      </c>
      <c r="BA51" s="164">
        <f t="shared" si="82"/>
        <v>0</v>
      </c>
      <c r="BB51" s="164">
        <f t="shared" si="82"/>
        <v>0</v>
      </c>
      <c r="BC51" s="164">
        <f t="shared" si="82"/>
        <v>0</v>
      </c>
      <c r="BD51" s="164">
        <f t="shared" si="82"/>
        <v>0</v>
      </c>
      <c r="BE51" s="164">
        <f t="shared" si="82"/>
        <v>0</v>
      </c>
      <c r="BF51" s="164">
        <f t="shared" si="82"/>
        <v>0</v>
      </c>
      <c r="BG51" s="164">
        <f t="shared" si="82"/>
        <v>0</v>
      </c>
      <c r="BH51" s="164">
        <f t="shared" si="82"/>
        <v>0</v>
      </c>
      <c r="BI51" s="164">
        <f t="shared" si="82"/>
        <v>0</v>
      </c>
      <c r="BJ51" s="164">
        <f t="shared" si="82"/>
        <v>0</v>
      </c>
      <c r="BK51" s="164">
        <f t="shared" si="82"/>
        <v>0</v>
      </c>
      <c r="BL51" s="164">
        <f t="shared" si="82"/>
        <v>0</v>
      </c>
      <c r="BM51" s="164">
        <f t="shared" si="82"/>
        <v>0</v>
      </c>
      <c r="BN51" s="164">
        <f t="shared" si="82"/>
        <v>0</v>
      </c>
      <c r="BO51" s="164">
        <f t="shared" si="82"/>
        <v>0</v>
      </c>
      <c r="BQ51" s="164">
        <f t="shared" ref="BQ51:BQ57" si="83">SUM(CE51,CR51:ED51)</f>
        <v>273839949.39999998</v>
      </c>
      <c r="BR51" s="955"/>
      <c r="BS51" s="119">
        <f t="shared" ref="BS51:ED54" si="84">BS107</f>
        <v>-1401088.9999999991</v>
      </c>
      <c r="BT51" s="14">
        <f t="shared" si="84"/>
        <v>-3438693.8000000012</v>
      </c>
      <c r="BU51" s="14">
        <f t="shared" si="84"/>
        <v>-1614197.2</v>
      </c>
      <c r="BV51" s="14">
        <f t="shared" si="84"/>
        <v>-1155861</v>
      </c>
      <c r="BW51" s="14">
        <f t="shared" si="84"/>
        <v>71131.199999999997</v>
      </c>
      <c r="BX51" s="14">
        <f t="shared" si="84"/>
        <v>305195.40000000002</v>
      </c>
      <c r="BY51" s="14">
        <f t="shared" si="84"/>
        <v>-421595.4</v>
      </c>
      <c r="BZ51" s="14">
        <f t="shared" si="84"/>
        <v>-1251273.4000000001</v>
      </c>
      <c r="CA51" s="14">
        <f t="shared" si="84"/>
        <v>-1777626.2000000002</v>
      </c>
      <c r="CB51" s="14">
        <f t="shared" si="84"/>
        <v>-1678251</v>
      </c>
      <c r="CC51" s="14">
        <f t="shared" si="84"/>
        <v>-2156690.7999999998</v>
      </c>
      <c r="CD51" s="14">
        <f t="shared" si="84"/>
        <v>-1344449</v>
      </c>
      <c r="CE51" s="164">
        <f t="shared" si="84"/>
        <v>-15863400.199999999</v>
      </c>
      <c r="CF51" s="119">
        <f t="shared" si="84"/>
        <v>0</v>
      </c>
      <c r="CG51" s="14">
        <f t="shared" si="84"/>
        <v>-2221035.4</v>
      </c>
      <c r="CH51" s="14">
        <f t="shared" si="84"/>
        <v>-2105390</v>
      </c>
      <c r="CI51" s="14">
        <f t="shared" si="84"/>
        <v>-1600095.2</v>
      </c>
      <c r="CJ51" s="14">
        <f t="shared" si="84"/>
        <v>-1511584.4</v>
      </c>
      <c r="CK51" s="14">
        <f t="shared" si="84"/>
        <v>-1844624.8</v>
      </c>
      <c r="CL51" s="14">
        <f t="shared" si="84"/>
        <v>-1142413.4000000001</v>
      </c>
      <c r="CM51" s="14">
        <f t="shared" si="84"/>
        <v>-918883.8</v>
      </c>
      <c r="CN51" s="14">
        <f t="shared" si="84"/>
        <v>-328806</v>
      </c>
      <c r="CO51" s="14">
        <f t="shared" si="84"/>
        <v>-817870.4</v>
      </c>
      <c r="CP51" s="14">
        <f t="shared" si="84"/>
        <v>-237651.4</v>
      </c>
      <c r="CQ51" s="14">
        <f t="shared" si="84"/>
        <v>-677844.6</v>
      </c>
      <c r="CR51" s="164">
        <f t="shared" si="84"/>
        <v>-15234821</v>
      </c>
      <c r="CS51" s="164">
        <f t="shared" si="84"/>
        <v>4021631.1999999997</v>
      </c>
      <c r="CT51" s="164">
        <f t="shared" si="84"/>
        <v>900417.8</v>
      </c>
      <c r="CU51" s="164">
        <f t="shared" si="84"/>
        <v>-15729395.6</v>
      </c>
      <c r="CV51" s="164">
        <f t="shared" si="84"/>
        <v>-2063854.4</v>
      </c>
      <c r="CW51" s="164">
        <f t="shared" si="84"/>
        <v>8486728.8000000007</v>
      </c>
      <c r="CX51" s="164">
        <f t="shared" si="84"/>
        <v>16080428.799999999</v>
      </c>
      <c r="CY51" s="164">
        <f t="shared" si="84"/>
        <v>9637179.7999999989</v>
      </c>
      <c r="CZ51" s="164">
        <f t="shared" si="84"/>
        <v>21202331</v>
      </c>
      <c r="DA51" s="164">
        <f t="shared" si="84"/>
        <v>3556985</v>
      </c>
      <c r="DB51" s="164">
        <f t="shared" si="84"/>
        <v>4033470.9999999995</v>
      </c>
      <c r="DC51" s="164">
        <f t="shared" si="84"/>
        <v>-1125741.8</v>
      </c>
      <c r="DD51" s="164">
        <f t="shared" si="84"/>
        <v>7970021.4000000004</v>
      </c>
      <c r="DE51" s="164">
        <f t="shared" si="84"/>
        <v>12221753.4</v>
      </c>
      <c r="DF51" s="164">
        <f t="shared" si="84"/>
        <v>19908455.400000002</v>
      </c>
      <c r="DG51" s="164">
        <f t="shared" si="84"/>
        <v>25251138.399999999</v>
      </c>
      <c r="DH51" s="164">
        <f t="shared" si="84"/>
        <v>23955135</v>
      </c>
      <c r="DI51" s="164">
        <f t="shared" si="84"/>
        <v>46485491.600000001</v>
      </c>
      <c r="DJ51" s="164">
        <f t="shared" si="84"/>
        <v>41791056</v>
      </c>
      <c r="DK51" s="164">
        <f t="shared" si="84"/>
        <v>17284621.199999999</v>
      </c>
      <c r="DL51" s="164">
        <f t="shared" si="84"/>
        <v>-3078064.1999999997</v>
      </c>
      <c r="DM51" s="164">
        <f t="shared" si="84"/>
        <v>64148380.799999997</v>
      </c>
      <c r="DN51" s="164">
        <f t="shared" si="84"/>
        <v>0</v>
      </c>
      <c r="DO51" s="164">
        <f t="shared" si="84"/>
        <v>0</v>
      </c>
      <c r="DP51" s="164">
        <f t="shared" si="84"/>
        <v>0</v>
      </c>
      <c r="DQ51" s="164">
        <f t="shared" si="84"/>
        <v>0</v>
      </c>
      <c r="DR51" s="164">
        <f t="shared" si="84"/>
        <v>0</v>
      </c>
      <c r="DS51" s="164">
        <f t="shared" si="84"/>
        <v>0</v>
      </c>
      <c r="DT51" s="164">
        <f t="shared" si="84"/>
        <v>0</v>
      </c>
      <c r="DU51" s="164">
        <f t="shared" si="84"/>
        <v>0</v>
      </c>
      <c r="DV51" s="164">
        <f t="shared" si="84"/>
        <v>0</v>
      </c>
      <c r="DW51" s="164">
        <f t="shared" si="84"/>
        <v>0</v>
      </c>
      <c r="DX51" s="164">
        <f t="shared" si="84"/>
        <v>0</v>
      </c>
      <c r="DY51" s="164">
        <f t="shared" si="84"/>
        <v>0</v>
      </c>
      <c r="DZ51" s="164">
        <f t="shared" si="84"/>
        <v>0</v>
      </c>
      <c r="EA51" s="164">
        <f t="shared" si="84"/>
        <v>0</v>
      </c>
      <c r="EB51" s="164">
        <f t="shared" si="84"/>
        <v>0</v>
      </c>
      <c r="EC51" s="164">
        <f t="shared" si="84"/>
        <v>0</v>
      </c>
      <c r="ED51" s="164">
        <f t="shared" si="84"/>
        <v>0</v>
      </c>
    </row>
    <row r="52" spans="1:134">
      <c r="A52" s="954" t="s">
        <v>1045</v>
      </c>
      <c r="B52" s="164">
        <f t="shared" si="81"/>
        <v>0</v>
      </c>
      <c r="C52" s="955"/>
      <c r="D52" s="119">
        <f t="shared" si="82"/>
        <v>0</v>
      </c>
      <c r="E52" s="14">
        <f t="shared" si="82"/>
        <v>0</v>
      </c>
      <c r="F52" s="14">
        <f t="shared" si="82"/>
        <v>0</v>
      </c>
      <c r="G52" s="14">
        <f t="shared" si="82"/>
        <v>0</v>
      </c>
      <c r="H52" s="14">
        <f t="shared" si="82"/>
        <v>0</v>
      </c>
      <c r="I52" s="14">
        <f t="shared" si="82"/>
        <v>0</v>
      </c>
      <c r="J52" s="14">
        <f t="shared" si="82"/>
        <v>0</v>
      </c>
      <c r="K52" s="14">
        <f t="shared" si="82"/>
        <v>0</v>
      </c>
      <c r="L52" s="14">
        <f t="shared" si="82"/>
        <v>0</v>
      </c>
      <c r="M52" s="14">
        <f t="shared" si="82"/>
        <v>0</v>
      </c>
      <c r="N52" s="14">
        <f t="shared" si="82"/>
        <v>0</v>
      </c>
      <c r="O52" s="14">
        <f t="shared" si="82"/>
        <v>0</v>
      </c>
      <c r="P52" s="164">
        <f t="shared" si="82"/>
        <v>0</v>
      </c>
      <c r="Q52" s="119">
        <f t="shared" si="82"/>
        <v>0</v>
      </c>
      <c r="R52" s="14">
        <f t="shared" si="82"/>
        <v>0</v>
      </c>
      <c r="S52" s="14">
        <f t="shared" si="82"/>
        <v>0</v>
      </c>
      <c r="T52" s="14">
        <f t="shared" si="82"/>
        <v>0</v>
      </c>
      <c r="U52" s="14">
        <f t="shared" si="82"/>
        <v>0</v>
      </c>
      <c r="V52" s="14">
        <f t="shared" si="82"/>
        <v>0</v>
      </c>
      <c r="W52" s="14">
        <f t="shared" si="82"/>
        <v>0</v>
      </c>
      <c r="X52" s="14">
        <f t="shared" si="82"/>
        <v>0</v>
      </c>
      <c r="Y52" s="14">
        <f t="shared" si="82"/>
        <v>0</v>
      </c>
      <c r="Z52" s="14">
        <f t="shared" si="82"/>
        <v>0</v>
      </c>
      <c r="AA52" s="14">
        <f t="shared" si="82"/>
        <v>0</v>
      </c>
      <c r="AB52" s="14">
        <f t="shared" si="82"/>
        <v>0</v>
      </c>
      <c r="AC52" s="164">
        <f t="shared" si="82"/>
        <v>0</v>
      </c>
      <c r="AD52" s="164">
        <f t="shared" si="82"/>
        <v>0</v>
      </c>
      <c r="AE52" s="164">
        <f t="shared" si="82"/>
        <v>0</v>
      </c>
      <c r="AF52" s="164">
        <f t="shared" si="82"/>
        <v>0</v>
      </c>
      <c r="AG52" s="164">
        <f t="shared" si="82"/>
        <v>0</v>
      </c>
      <c r="AH52" s="164">
        <f t="shared" si="82"/>
        <v>0</v>
      </c>
      <c r="AI52" s="164">
        <f t="shared" si="82"/>
        <v>0</v>
      </c>
      <c r="AJ52" s="164">
        <f t="shared" si="82"/>
        <v>0</v>
      </c>
      <c r="AK52" s="164">
        <f t="shared" si="82"/>
        <v>0</v>
      </c>
      <c r="AL52" s="164">
        <f t="shared" si="82"/>
        <v>0</v>
      </c>
      <c r="AM52" s="164">
        <f t="shared" si="82"/>
        <v>0</v>
      </c>
      <c r="AN52" s="164">
        <f t="shared" si="82"/>
        <v>0</v>
      </c>
      <c r="AO52" s="164">
        <f t="shared" si="82"/>
        <v>0</v>
      </c>
      <c r="AP52" s="164">
        <f t="shared" si="82"/>
        <v>0</v>
      </c>
      <c r="AQ52" s="164">
        <f t="shared" si="82"/>
        <v>0</v>
      </c>
      <c r="AR52" s="164">
        <f t="shared" si="82"/>
        <v>0</v>
      </c>
      <c r="AS52" s="164">
        <f t="shared" si="82"/>
        <v>0</v>
      </c>
      <c r="AT52" s="164">
        <f t="shared" si="82"/>
        <v>0</v>
      </c>
      <c r="AU52" s="164">
        <f t="shared" si="82"/>
        <v>0</v>
      </c>
      <c r="AV52" s="164">
        <f t="shared" si="82"/>
        <v>0</v>
      </c>
      <c r="AW52" s="164">
        <f t="shared" si="82"/>
        <v>0</v>
      </c>
      <c r="AX52" s="164">
        <f t="shared" si="82"/>
        <v>0</v>
      </c>
      <c r="AY52" s="164">
        <f t="shared" si="82"/>
        <v>0</v>
      </c>
      <c r="AZ52" s="164">
        <f t="shared" si="82"/>
        <v>0</v>
      </c>
      <c r="BA52" s="164">
        <f t="shared" si="82"/>
        <v>0</v>
      </c>
      <c r="BB52" s="164">
        <f t="shared" si="82"/>
        <v>0</v>
      </c>
      <c r="BC52" s="164">
        <f t="shared" si="82"/>
        <v>0</v>
      </c>
      <c r="BD52" s="164">
        <f t="shared" si="82"/>
        <v>0</v>
      </c>
      <c r="BE52" s="164">
        <f t="shared" si="82"/>
        <v>0</v>
      </c>
      <c r="BF52" s="164">
        <f t="shared" si="82"/>
        <v>0</v>
      </c>
      <c r="BG52" s="164">
        <f t="shared" si="82"/>
        <v>0</v>
      </c>
      <c r="BH52" s="164">
        <f t="shared" si="82"/>
        <v>0</v>
      </c>
      <c r="BI52" s="164">
        <f t="shared" si="82"/>
        <v>0</v>
      </c>
      <c r="BJ52" s="164">
        <f t="shared" si="82"/>
        <v>0</v>
      </c>
      <c r="BK52" s="164">
        <f t="shared" si="82"/>
        <v>0</v>
      </c>
      <c r="BL52" s="164">
        <f t="shared" si="82"/>
        <v>0</v>
      </c>
      <c r="BM52" s="164">
        <f t="shared" si="82"/>
        <v>0</v>
      </c>
      <c r="BN52" s="164">
        <f t="shared" si="82"/>
        <v>0</v>
      </c>
      <c r="BO52" s="164">
        <f t="shared" si="82"/>
        <v>0</v>
      </c>
      <c r="BQ52" s="164">
        <f t="shared" si="83"/>
        <v>0</v>
      </c>
      <c r="BR52" s="955"/>
      <c r="BS52" s="119">
        <f t="shared" si="84"/>
        <v>0</v>
      </c>
      <c r="BT52" s="14">
        <f t="shared" si="84"/>
        <v>0</v>
      </c>
      <c r="BU52" s="14">
        <f t="shared" si="84"/>
        <v>0</v>
      </c>
      <c r="BV52" s="14">
        <f t="shared" si="84"/>
        <v>0</v>
      </c>
      <c r="BW52" s="14">
        <f t="shared" si="84"/>
        <v>0</v>
      </c>
      <c r="BX52" s="14">
        <f t="shared" si="84"/>
        <v>0</v>
      </c>
      <c r="BY52" s="14">
        <f t="shared" si="84"/>
        <v>0</v>
      </c>
      <c r="BZ52" s="14">
        <f t="shared" si="84"/>
        <v>0</v>
      </c>
      <c r="CA52" s="14">
        <f t="shared" si="84"/>
        <v>0</v>
      </c>
      <c r="CB52" s="14">
        <f t="shared" si="84"/>
        <v>0</v>
      </c>
      <c r="CC52" s="14">
        <f t="shared" si="84"/>
        <v>0</v>
      </c>
      <c r="CD52" s="14">
        <f t="shared" si="84"/>
        <v>0</v>
      </c>
      <c r="CE52" s="164">
        <f t="shared" si="84"/>
        <v>0</v>
      </c>
      <c r="CF52" s="119">
        <f t="shared" si="84"/>
        <v>0</v>
      </c>
      <c r="CG52" s="14">
        <f t="shared" si="84"/>
        <v>0</v>
      </c>
      <c r="CH52" s="14">
        <f t="shared" si="84"/>
        <v>0</v>
      </c>
      <c r="CI52" s="14">
        <f t="shared" si="84"/>
        <v>0</v>
      </c>
      <c r="CJ52" s="14">
        <f t="shared" si="84"/>
        <v>0</v>
      </c>
      <c r="CK52" s="14">
        <f t="shared" si="84"/>
        <v>0</v>
      </c>
      <c r="CL52" s="14">
        <f t="shared" si="84"/>
        <v>0</v>
      </c>
      <c r="CM52" s="14">
        <f t="shared" si="84"/>
        <v>0</v>
      </c>
      <c r="CN52" s="14">
        <f t="shared" si="84"/>
        <v>0</v>
      </c>
      <c r="CO52" s="14">
        <f t="shared" si="84"/>
        <v>0</v>
      </c>
      <c r="CP52" s="14">
        <f t="shared" si="84"/>
        <v>0</v>
      </c>
      <c r="CQ52" s="14">
        <f t="shared" si="84"/>
        <v>0</v>
      </c>
      <c r="CR52" s="164">
        <f t="shared" si="84"/>
        <v>0</v>
      </c>
      <c r="CS52" s="164">
        <f t="shared" si="84"/>
        <v>0</v>
      </c>
      <c r="CT52" s="164">
        <f t="shared" si="84"/>
        <v>0</v>
      </c>
      <c r="CU52" s="164">
        <f t="shared" si="84"/>
        <v>0</v>
      </c>
      <c r="CV52" s="164">
        <f t="shared" si="84"/>
        <v>0</v>
      </c>
      <c r="CW52" s="164">
        <f t="shared" si="84"/>
        <v>0</v>
      </c>
      <c r="CX52" s="164">
        <f t="shared" si="84"/>
        <v>0</v>
      </c>
      <c r="CY52" s="164">
        <f t="shared" si="84"/>
        <v>0</v>
      </c>
      <c r="CZ52" s="164">
        <f t="shared" si="84"/>
        <v>0</v>
      </c>
      <c r="DA52" s="164">
        <f t="shared" si="84"/>
        <v>0</v>
      </c>
      <c r="DB52" s="164">
        <f t="shared" si="84"/>
        <v>0</v>
      </c>
      <c r="DC52" s="164">
        <f t="shared" si="84"/>
        <v>0</v>
      </c>
      <c r="DD52" s="164">
        <f t="shared" si="84"/>
        <v>0</v>
      </c>
      <c r="DE52" s="164">
        <f t="shared" si="84"/>
        <v>0</v>
      </c>
      <c r="DF52" s="164">
        <f t="shared" si="84"/>
        <v>0</v>
      </c>
      <c r="DG52" s="164">
        <f t="shared" si="84"/>
        <v>0</v>
      </c>
      <c r="DH52" s="164">
        <f t="shared" si="84"/>
        <v>0</v>
      </c>
      <c r="DI52" s="164">
        <f t="shared" si="84"/>
        <v>0</v>
      </c>
      <c r="DJ52" s="164">
        <f t="shared" si="84"/>
        <v>0</v>
      </c>
      <c r="DK52" s="164">
        <f t="shared" si="84"/>
        <v>0</v>
      </c>
      <c r="DL52" s="164">
        <f t="shared" si="84"/>
        <v>0</v>
      </c>
      <c r="DM52" s="164">
        <f t="shared" si="84"/>
        <v>0</v>
      </c>
      <c r="DN52" s="164">
        <f t="shared" si="84"/>
        <v>0</v>
      </c>
      <c r="DO52" s="164">
        <f t="shared" si="84"/>
        <v>0</v>
      </c>
      <c r="DP52" s="164">
        <f t="shared" si="84"/>
        <v>0</v>
      </c>
      <c r="DQ52" s="164">
        <f t="shared" si="84"/>
        <v>0</v>
      </c>
      <c r="DR52" s="164">
        <f t="shared" si="84"/>
        <v>0</v>
      </c>
      <c r="DS52" s="164">
        <f t="shared" si="84"/>
        <v>0</v>
      </c>
      <c r="DT52" s="164">
        <f t="shared" si="84"/>
        <v>0</v>
      </c>
      <c r="DU52" s="164">
        <f t="shared" si="84"/>
        <v>0</v>
      </c>
      <c r="DV52" s="164">
        <f t="shared" si="84"/>
        <v>0</v>
      </c>
      <c r="DW52" s="164">
        <f t="shared" si="84"/>
        <v>0</v>
      </c>
      <c r="DX52" s="164">
        <f t="shared" si="84"/>
        <v>0</v>
      </c>
      <c r="DY52" s="164">
        <f t="shared" si="84"/>
        <v>0</v>
      </c>
      <c r="DZ52" s="164">
        <f t="shared" si="84"/>
        <v>0</v>
      </c>
      <c r="EA52" s="164">
        <f t="shared" si="84"/>
        <v>0</v>
      </c>
      <c r="EB52" s="164">
        <f t="shared" si="84"/>
        <v>0</v>
      </c>
      <c r="EC52" s="164">
        <f t="shared" si="84"/>
        <v>0</v>
      </c>
      <c r="ED52" s="164">
        <f t="shared" si="84"/>
        <v>0</v>
      </c>
    </row>
    <row r="53" spans="1:134">
      <c r="A53" s="954" t="s">
        <v>1046</v>
      </c>
      <c r="B53" s="164">
        <f t="shared" si="81"/>
        <v>0</v>
      </c>
      <c r="C53" s="955"/>
      <c r="D53" s="119">
        <f t="shared" si="82"/>
        <v>0</v>
      </c>
      <c r="E53" s="14">
        <f t="shared" si="82"/>
        <v>0</v>
      </c>
      <c r="F53" s="14">
        <f t="shared" si="82"/>
        <v>0</v>
      </c>
      <c r="G53" s="14">
        <f t="shared" si="82"/>
        <v>0</v>
      </c>
      <c r="H53" s="14">
        <f t="shared" si="82"/>
        <v>0</v>
      </c>
      <c r="I53" s="14">
        <f t="shared" si="82"/>
        <v>0</v>
      </c>
      <c r="J53" s="14">
        <f t="shared" si="82"/>
        <v>0</v>
      </c>
      <c r="K53" s="14">
        <f t="shared" si="82"/>
        <v>0</v>
      </c>
      <c r="L53" s="14">
        <f t="shared" si="82"/>
        <v>0</v>
      </c>
      <c r="M53" s="14">
        <f t="shared" si="82"/>
        <v>0</v>
      </c>
      <c r="N53" s="14">
        <f t="shared" si="82"/>
        <v>0</v>
      </c>
      <c r="O53" s="14">
        <f t="shared" si="82"/>
        <v>0</v>
      </c>
      <c r="P53" s="164">
        <f t="shared" si="82"/>
        <v>0</v>
      </c>
      <c r="Q53" s="119">
        <f t="shared" si="82"/>
        <v>0</v>
      </c>
      <c r="R53" s="14">
        <f t="shared" si="82"/>
        <v>0</v>
      </c>
      <c r="S53" s="14">
        <f t="shared" si="82"/>
        <v>0</v>
      </c>
      <c r="T53" s="14">
        <f t="shared" si="82"/>
        <v>0</v>
      </c>
      <c r="U53" s="14">
        <f t="shared" si="82"/>
        <v>0</v>
      </c>
      <c r="V53" s="14">
        <f t="shared" si="82"/>
        <v>0</v>
      </c>
      <c r="W53" s="14">
        <f t="shared" si="82"/>
        <v>0</v>
      </c>
      <c r="X53" s="14">
        <f t="shared" si="82"/>
        <v>0</v>
      </c>
      <c r="Y53" s="14">
        <f t="shared" si="82"/>
        <v>0</v>
      </c>
      <c r="Z53" s="14">
        <f t="shared" si="82"/>
        <v>0</v>
      </c>
      <c r="AA53" s="14">
        <f t="shared" si="82"/>
        <v>0</v>
      </c>
      <c r="AB53" s="14">
        <f t="shared" si="82"/>
        <v>0</v>
      </c>
      <c r="AC53" s="164">
        <f t="shared" si="82"/>
        <v>0</v>
      </c>
      <c r="AD53" s="164">
        <f t="shared" si="82"/>
        <v>0</v>
      </c>
      <c r="AE53" s="164">
        <f t="shared" si="82"/>
        <v>0</v>
      </c>
      <c r="AF53" s="164">
        <f t="shared" si="82"/>
        <v>0</v>
      </c>
      <c r="AG53" s="164">
        <f t="shared" si="82"/>
        <v>0</v>
      </c>
      <c r="AH53" s="164">
        <f t="shared" si="82"/>
        <v>0</v>
      </c>
      <c r="AI53" s="164">
        <f t="shared" si="82"/>
        <v>0</v>
      </c>
      <c r="AJ53" s="164">
        <f t="shared" si="82"/>
        <v>0</v>
      </c>
      <c r="AK53" s="164">
        <f t="shared" si="82"/>
        <v>0</v>
      </c>
      <c r="AL53" s="164">
        <f t="shared" si="82"/>
        <v>0</v>
      </c>
      <c r="AM53" s="164">
        <f t="shared" si="82"/>
        <v>0</v>
      </c>
      <c r="AN53" s="164">
        <f t="shared" si="82"/>
        <v>0</v>
      </c>
      <c r="AO53" s="164">
        <f t="shared" si="82"/>
        <v>0</v>
      </c>
      <c r="AP53" s="164">
        <f t="shared" si="82"/>
        <v>0</v>
      </c>
      <c r="AQ53" s="164">
        <f t="shared" si="82"/>
        <v>0</v>
      </c>
      <c r="AR53" s="164">
        <f t="shared" si="82"/>
        <v>0</v>
      </c>
      <c r="AS53" s="164">
        <f t="shared" si="82"/>
        <v>0</v>
      </c>
      <c r="AT53" s="164">
        <f t="shared" si="82"/>
        <v>0</v>
      </c>
      <c r="AU53" s="164">
        <f t="shared" si="82"/>
        <v>0</v>
      </c>
      <c r="AV53" s="164">
        <f t="shared" si="82"/>
        <v>0</v>
      </c>
      <c r="AW53" s="164">
        <f t="shared" si="82"/>
        <v>0</v>
      </c>
      <c r="AX53" s="164">
        <f t="shared" si="82"/>
        <v>0</v>
      </c>
      <c r="AY53" s="164">
        <f t="shared" si="82"/>
        <v>0</v>
      </c>
      <c r="AZ53" s="164">
        <f t="shared" si="82"/>
        <v>0</v>
      </c>
      <c r="BA53" s="164">
        <f t="shared" si="82"/>
        <v>0</v>
      </c>
      <c r="BB53" s="164">
        <f t="shared" si="82"/>
        <v>0</v>
      </c>
      <c r="BC53" s="164">
        <f t="shared" si="82"/>
        <v>0</v>
      </c>
      <c r="BD53" s="164">
        <f t="shared" si="82"/>
        <v>0</v>
      </c>
      <c r="BE53" s="164">
        <f t="shared" si="82"/>
        <v>0</v>
      </c>
      <c r="BF53" s="164">
        <f t="shared" si="82"/>
        <v>0</v>
      </c>
      <c r="BG53" s="164">
        <f t="shared" si="82"/>
        <v>0</v>
      </c>
      <c r="BH53" s="164">
        <f t="shared" si="82"/>
        <v>0</v>
      </c>
      <c r="BI53" s="164">
        <f t="shared" si="82"/>
        <v>0</v>
      </c>
      <c r="BJ53" s="164">
        <f t="shared" si="82"/>
        <v>0</v>
      </c>
      <c r="BK53" s="164">
        <f t="shared" si="82"/>
        <v>0</v>
      </c>
      <c r="BL53" s="164">
        <f t="shared" si="82"/>
        <v>0</v>
      </c>
      <c r="BM53" s="164">
        <f t="shared" si="82"/>
        <v>0</v>
      </c>
      <c r="BN53" s="164">
        <f t="shared" si="82"/>
        <v>0</v>
      </c>
      <c r="BO53" s="164">
        <f t="shared" si="82"/>
        <v>0</v>
      </c>
      <c r="BQ53" s="164">
        <f t="shared" si="83"/>
        <v>0</v>
      </c>
      <c r="BR53" s="955"/>
      <c r="BS53" s="119">
        <f t="shared" si="84"/>
        <v>0</v>
      </c>
      <c r="BT53" s="14">
        <f t="shared" si="84"/>
        <v>0</v>
      </c>
      <c r="BU53" s="14">
        <f t="shared" si="84"/>
        <v>0</v>
      </c>
      <c r="BV53" s="14">
        <f t="shared" si="84"/>
        <v>0</v>
      </c>
      <c r="BW53" s="14">
        <f t="shared" si="84"/>
        <v>0</v>
      </c>
      <c r="BX53" s="14">
        <f t="shared" si="84"/>
        <v>0</v>
      </c>
      <c r="BY53" s="14">
        <f t="shared" si="84"/>
        <v>0</v>
      </c>
      <c r="BZ53" s="14">
        <f t="shared" si="84"/>
        <v>0</v>
      </c>
      <c r="CA53" s="14">
        <f t="shared" si="84"/>
        <v>0</v>
      </c>
      <c r="CB53" s="14">
        <f t="shared" si="84"/>
        <v>0</v>
      </c>
      <c r="CC53" s="14">
        <f t="shared" si="84"/>
        <v>0</v>
      </c>
      <c r="CD53" s="14">
        <f t="shared" si="84"/>
        <v>0</v>
      </c>
      <c r="CE53" s="164">
        <f t="shared" si="84"/>
        <v>0</v>
      </c>
      <c r="CF53" s="119">
        <f t="shared" si="84"/>
        <v>0</v>
      </c>
      <c r="CG53" s="14">
        <f t="shared" si="84"/>
        <v>0</v>
      </c>
      <c r="CH53" s="14">
        <f t="shared" si="84"/>
        <v>0</v>
      </c>
      <c r="CI53" s="14">
        <f t="shared" si="84"/>
        <v>0</v>
      </c>
      <c r="CJ53" s="14">
        <f t="shared" si="84"/>
        <v>0</v>
      </c>
      <c r="CK53" s="14">
        <f t="shared" si="84"/>
        <v>0</v>
      </c>
      <c r="CL53" s="14">
        <f t="shared" si="84"/>
        <v>0</v>
      </c>
      <c r="CM53" s="14">
        <f t="shared" si="84"/>
        <v>0</v>
      </c>
      <c r="CN53" s="14">
        <f t="shared" si="84"/>
        <v>0</v>
      </c>
      <c r="CO53" s="14">
        <f t="shared" si="84"/>
        <v>0</v>
      </c>
      <c r="CP53" s="14">
        <f t="shared" si="84"/>
        <v>0</v>
      </c>
      <c r="CQ53" s="14">
        <f t="shared" si="84"/>
        <v>0</v>
      </c>
      <c r="CR53" s="164">
        <f t="shared" si="84"/>
        <v>0</v>
      </c>
      <c r="CS53" s="164">
        <f t="shared" si="84"/>
        <v>0</v>
      </c>
      <c r="CT53" s="164">
        <f t="shared" si="84"/>
        <v>0</v>
      </c>
      <c r="CU53" s="164">
        <f t="shared" si="84"/>
        <v>0</v>
      </c>
      <c r="CV53" s="164">
        <f t="shared" si="84"/>
        <v>0</v>
      </c>
      <c r="CW53" s="164">
        <f t="shared" si="84"/>
        <v>0</v>
      </c>
      <c r="CX53" s="164">
        <f t="shared" si="84"/>
        <v>0</v>
      </c>
      <c r="CY53" s="164">
        <f t="shared" si="84"/>
        <v>0</v>
      </c>
      <c r="CZ53" s="164">
        <f t="shared" si="84"/>
        <v>0</v>
      </c>
      <c r="DA53" s="164">
        <f t="shared" si="84"/>
        <v>0</v>
      </c>
      <c r="DB53" s="164">
        <f t="shared" si="84"/>
        <v>0</v>
      </c>
      <c r="DC53" s="164">
        <f t="shared" si="84"/>
        <v>0</v>
      </c>
      <c r="DD53" s="164">
        <f t="shared" si="84"/>
        <v>0</v>
      </c>
      <c r="DE53" s="164">
        <f t="shared" si="84"/>
        <v>0</v>
      </c>
      <c r="DF53" s="164">
        <f t="shared" si="84"/>
        <v>0</v>
      </c>
      <c r="DG53" s="164">
        <f t="shared" si="84"/>
        <v>0</v>
      </c>
      <c r="DH53" s="164">
        <f t="shared" si="84"/>
        <v>0</v>
      </c>
      <c r="DI53" s="164">
        <f t="shared" si="84"/>
        <v>0</v>
      </c>
      <c r="DJ53" s="164">
        <f t="shared" si="84"/>
        <v>0</v>
      </c>
      <c r="DK53" s="164">
        <f t="shared" si="84"/>
        <v>0</v>
      </c>
      <c r="DL53" s="164">
        <f t="shared" si="84"/>
        <v>0</v>
      </c>
      <c r="DM53" s="164">
        <f t="shared" si="84"/>
        <v>0</v>
      </c>
      <c r="DN53" s="164">
        <f t="shared" si="84"/>
        <v>0</v>
      </c>
      <c r="DO53" s="164">
        <f t="shared" si="84"/>
        <v>0</v>
      </c>
      <c r="DP53" s="164">
        <f t="shared" si="84"/>
        <v>0</v>
      </c>
      <c r="DQ53" s="164">
        <f t="shared" si="84"/>
        <v>0</v>
      </c>
      <c r="DR53" s="164">
        <f t="shared" si="84"/>
        <v>0</v>
      </c>
      <c r="DS53" s="164">
        <f t="shared" si="84"/>
        <v>0</v>
      </c>
      <c r="DT53" s="164">
        <f t="shared" si="84"/>
        <v>0</v>
      </c>
      <c r="DU53" s="164">
        <f t="shared" si="84"/>
        <v>0</v>
      </c>
      <c r="DV53" s="164">
        <f t="shared" si="84"/>
        <v>0</v>
      </c>
      <c r="DW53" s="164">
        <f t="shared" si="84"/>
        <v>0</v>
      </c>
      <c r="DX53" s="164">
        <f t="shared" si="84"/>
        <v>0</v>
      </c>
      <c r="DY53" s="164">
        <f t="shared" si="84"/>
        <v>0</v>
      </c>
      <c r="DZ53" s="164">
        <f t="shared" si="84"/>
        <v>0</v>
      </c>
      <c r="EA53" s="164">
        <f t="shared" si="84"/>
        <v>0</v>
      </c>
      <c r="EB53" s="164">
        <f t="shared" si="84"/>
        <v>0</v>
      </c>
      <c r="EC53" s="164">
        <f t="shared" si="84"/>
        <v>0</v>
      </c>
      <c r="ED53" s="164">
        <f t="shared" si="84"/>
        <v>0</v>
      </c>
    </row>
    <row r="54" spans="1:134">
      <c r="A54" s="954" t="s">
        <v>1047</v>
      </c>
      <c r="B54" s="164">
        <f t="shared" si="81"/>
        <v>3130903.9999999995</v>
      </c>
      <c r="C54" s="955"/>
      <c r="D54" s="119">
        <f t="shared" si="82"/>
        <v>0</v>
      </c>
      <c r="E54" s="14">
        <f t="shared" si="82"/>
        <v>0</v>
      </c>
      <c r="F54" s="14">
        <f t="shared" si="82"/>
        <v>0</v>
      </c>
      <c r="G54" s="14">
        <f t="shared" si="82"/>
        <v>0</v>
      </c>
      <c r="H54" s="14">
        <f t="shared" si="82"/>
        <v>0</v>
      </c>
      <c r="I54" s="14">
        <f t="shared" si="82"/>
        <v>0</v>
      </c>
      <c r="J54" s="14">
        <f t="shared" si="82"/>
        <v>-131172</v>
      </c>
      <c r="K54" s="14">
        <f t="shared" si="82"/>
        <v>347167.2</v>
      </c>
      <c r="L54" s="14">
        <f t="shared" si="82"/>
        <v>-243031.6</v>
      </c>
      <c r="M54" s="14">
        <f t="shared" si="82"/>
        <v>-238410.6</v>
      </c>
      <c r="N54" s="14">
        <f t="shared" si="82"/>
        <v>-704711.8</v>
      </c>
      <c r="O54" s="14">
        <f t="shared" si="82"/>
        <v>350112</v>
      </c>
      <c r="P54" s="164">
        <f t="shared" si="82"/>
        <v>-620046.80000000005</v>
      </c>
      <c r="Q54" s="119">
        <f t="shared" si="82"/>
        <v>-754864.2</v>
      </c>
      <c r="R54" s="14">
        <f t="shared" si="82"/>
        <v>1137758</v>
      </c>
      <c r="S54" s="14">
        <f t="shared" si="82"/>
        <v>166257.20000000001</v>
      </c>
      <c r="T54" s="14">
        <f t="shared" si="82"/>
        <v>-220062.6</v>
      </c>
      <c r="U54" s="14">
        <f t="shared" si="82"/>
        <v>-2327207</v>
      </c>
      <c r="V54" s="14">
        <f t="shared" si="82"/>
        <v>748337.8</v>
      </c>
      <c r="W54" s="14">
        <f t="shared" si="82"/>
        <v>-202766.4</v>
      </c>
      <c r="X54" s="14">
        <f t="shared" si="82"/>
        <v>132914.4</v>
      </c>
      <c r="Y54" s="14">
        <f t="shared" si="82"/>
        <v>312772.59999999998</v>
      </c>
      <c r="Z54" s="14">
        <f t="shared" si="82"/>
        <v>966342</v>
      </c>
      <c r="AA54" s="14">
        <f t="shared" si="82"/>
        <v>288141.40000000002</v>
      </c>
      <c r="AB54" s="14">
        <f t="shared" si="82"/>
        <v>304628</v>
      </c>
      <c r="AC54" s="164">
        <f t="shared" si="82"/>
        <v>552251.19999999995</v>
      </c>
      <c r="AD54" s="164">
        <f t="shared" si="82"/>
        <v>-618759</v>
      </c>
      <c r="AE54" s="164">
        <f t="shared" si="82"/>
        <v>-74295.399999999994</v>
      </c>
      <c r="AF54" s="164">
        <f t="shared" si="82"/>
        <v>127152</v>
      </c>
      <c r="AG54" s="164">
        <f t="shared" si="82"/>
        <v>50841.8</v>
      </c>
      <c r="AH54" s="164">
        <f t="shared" si="82"/>
        <v>-384498.4</v>
      </c>
      <c r="AI54" s="164">
        <f t="shared" si="82"/>
        <v>363748.2</v>
      </c>
      <c r="AJ54" s="164">
        <f t="shared" si="82"/>
        <v>-548315.80000000005</v>
      </c>
      <c r="AK54" s="164">
        <f t="shared" si="82"/>
        <v>-540606.4</v>
      </c>
      <c r="AL54" s="164">
        <f t="shared" si="82"/>
        <v>16984.2</v>
      </c>
      <c r="AM54" s="164">
        <f t="shared" si="82"/>
        <v>665020.19999999995</v>
      </c>
      <c r="AN54" s="164">
        <f t="shared" si="82"/>
        <v>-546903</v>
      </c>
      <c r="AO54" s="164">
        <f t="shared" si="82"/>
        <v>71598.8</v>
      </c>
      <c r="AP54" s="164">
        <f t="shared" si="82"/>
        <v>401269.6</v>
      </c>
      <c r="AQ54" s="164">
        <f t="shared" si="82"/>
        <v>-104499.6</v>
      </c>
      <c r="AR54" s="164">
        <f t="shared" si="82"/>
        <v>-1223375.6000000001</v>
      </c>
      <c r="AS54" s="164">
        <f t="shared" si="82"/>
        <v>224350.6</v>
      </c>
      <c r="AT54" s="164">
        <f t="shared" si="82"/>
        <v>292389.40000000002</v>
      </c>
      <c r="AU54" s="164">
        <f t="shared" si="82"/>
        <v>564687.19999999995</v>
      </c>
      <c r="AV54" s="164">
        <f t="shared" si="82"/>
        <v>-1209200.8</v>
      </c>
      <c r="AW54" s="164">
        <f t="shared" si="82"/>
        <v>-697301.4</v>
      </c>
      <c r="AX54" s="164">
        <f t="shared" si="82"/>
        <v>6368413</v>
      </c>
      <c r="AY54" s="164">
        <f t="shared" si="82"/>
        <v>0</v>
      </c>
      <c r="AZ54" s="164">
        <f t="shared" si="82"/>
        <v>0</v>
      </c>
      <c r="BA54" s="164">
        <f t="shared" si="82"/>
        <v>0</v>
      </c>
      <c r="BB54" s="164">
        <f t="shared" si="82"/>
        <v>0</v>
      </c>
      <c r="BC54" s="164">
        <f t="shared" si="82"/>
        <v>0</v>
      </c>
      <c r="BD54" s="164">
        <f t="shared" si="82"/>
        <v>0</v>
      </c>
      <c r="BE54" s="164">
        <f t="shared" si="82"/>
        <v>0</v>
      </c>
      <c r="BF54" s="164">
        <f t="shared" si="82"/>
        <v>0</v>
      </c>
      <c r="BG54" s="164">
        <f t="shared" si="82"/>
        <v>0</v>
      </c>
      <c r="BH54" s="164">
        <f t="shared" si="82"/>
        <v>0</v>
      </c>
      <c r="BI54" s="164">
        <f t="shared" si="82"/>
        <v>0</v>
      </c>
      <c r="BJ54" s="164">
        <f t="shared" si="82"/>
        <v>0</v>
      </c>
      <c r="BK54" s="164">
        <f t="shared" si="82"/>
        <v>0</v>
      </c>
      <c r="BL54" s="164">
        <f t="shared" si="82"/>
        <v>0</v>
      </c>
      <c r="BM54" s="164">
        <f t="shared" si="82"/>
        <v>0</v>
      </c>
      <c r="BN54" s="164">
        <f t="shared" si="82"/>
        <v>0</v>
      </c>
      <c r="BO54" s="164">
        <f t="shared" ref="BO54" si="85">BO110</f>
        <v>0</v>
      </c>
      <c r="BQ54" s="164">
        <f t="shared" si="83"/>
        <v>3128147.9999999995</v>
      </c>
      <c r="BR54" s="955"/>
      <c r="BS54" s="119">
        <f t="shared" si="84"/>
        <v>-1484894.8</v>
      </c>
      <c r="BT54" s="14">
        <f t="shared" si="84"/>
        <v>578129.80000000005</v>
      </c>
      <c r="BU54" s="14">
        <f t="shared" si="84"/>
        <v>-528993.6</v>
      </c>
      <c r="BV54" s="14">
        <f t="shared" si="84"/>
        <v>-2759024</v>
      </c>
      <c r="BW54" s="14">
        <f t="shared" si="84"/>
        <v>2912975.6</v>
      </c>
      <c r="BX54" s="14">
        <f t="shared" si="84"/>
        <v>402193.4</v>
      </c>
      <c r="BY54" s="14">
        <f t="shared" si="84"/>
        <v>122034</v>
      </c>
      <c r="BZ54" s="14">
        <f t="shared" si="84"/>
        <v>122208.4</v>
      </c>
      <c r="CA54" s="14">
        <f t="shared" si="84"/>
        <v>-125830.2</v>
      </c>
      <c r="CB54" s="14">
        <f t="shared" si="84"/>
        <v>-2172114.2000000002</v>
      </c>
      <c r="CC54" s="14">
        <f t="shared" si="84"/>
        <v>1540774.6</v>
      </c>
      <c r="CD54" s="14">
        <f t="shared" si="84"/>
        <v>-240977.2</v>
      </c>
      <c r="CE54" s="164">
        <f t="shared" si="84"/>
        <v>-1633518.2</v>
      </c>
      <c r="CF54" s="119">
        <f t="shared" si="84"/>
        <v>0</v>
      </c>
      <c r="CG54" s="14">
        <f t="shared" si="84"/>
        <v>148706.6</v>
      </c>
      <c r="CH54" s="14">
        <f t="shared" si="84"/>
        <v>215211.2</v>
      </c>
      <c r="CI54" s="14">
        <f t="shared" si="84"/>
        <v>-1758418.4</v>
      </c>
      <c r="CJ54" s="14">
        <f t="shared" si="84"/>
        <v>-1829837.8</v>
      </c>
      <c r="CK54" s="14">
        <f t="shared" si="84"/>
        <v>1713218.5999999999</v>
      </c>
      <c r="CL54" s="14">
        <f t="shared" si="84"/>
        <v>301859.20000000001</v>
      </c>
      <c r="CM54" s="14">
        <f t="shared" si="84"/>
        <v>1400598.6</v>
      </c>
      <c r="CN54" s="14">
        <f t="shared" si="84"/>
        <v>483180.2</v>
      </c>
      <c r="CO54" s="14">
        <f t="shared" si="84"/>
        <v>-1594558</v>
      </c>
      <c r="CP54" s="14">
        <f t="shared" si="84"/>
        <v>1512324.4</v>
      </c>
      <c r="CQ54" s="14">
        <f t="shared" si="84"/>
        <v>-75351.600000000006</v>
      </c>
      <c r="CR54" s="164">
        <f t="shared" si="84"/>
        <v>528549.6</v>
      </c>
      <c r="CS54" s="164">
        <f t="shared" si="84"/>
        <v>-960019.6</v>
      </c>
      <c r="CT54" s="164">
        <f t="shared" si="84"/>
        <v>641743</v>
      </c>
      <c r="CU54" s="164">
        <f t="shared" si="84"/>
        <v>-185519.2</v>
      </c>
      <c r="CV54" s="164">
        <f t="shared" si="84"/>
        <v>-374368.2</v>
      </c>
      <c r="CW54" s="164">
        <f t="shared" si="84"/>
        <v>-199020.2</v>
      </c>
      <c r="CX54" s="164">
        <f t="shared" si="84"/>
        <v>-593180.4</v>
      </c>
      <c r="CY54" s="164">
        <f t="shared" si="84"/>
        <v>377544.4</v>
      </c>
      <c r="CZ54" s="164">
        <f t="shared" si="84"/>
        <v>132566.6</v>
      </c>
      <c r="DA54" s="164">
        <f t="shared" si="84"/>
        <v>-757777</v>
      </c>
      <c r="DB54" s="164">
        <f t="shared" si="84"/>
        <v>-396079.2</v>
      </c>
      <c r="DC54" s="164">
        <f t="shared" si="84"/>
        <v>-305729.2</v>
      </c>
      <c r="DD54" s="164">
        <f t="shared" si="84"/>
        <v>163407.4</v>
      </c>
      <c r="DE54" s="164">
        <f t="shared" si="84"/>
        <v>1625091.6</v>
      </c>
      <c r="DF54" s="164">
        <f t="shared" si="84"/>
        <v>-1976974.2</v>
      </c>
      <c r="DG54" s="164">
        <f t="shared" si="84"/>
        <v>-871014.8</v>
      </c>
      <c r="DH54" s="164">
        <f t="shared" si="84"/>
        <v>411157.2</v>
      </c>
      <c r="DI54" s="164">
        <f t="shared" si="84"/>
        <v>-479276.2</v>
      </c>
      <c r="DJ54" s="164">
        <f t="shared" si="84"/>
        <v>-100544.4</v>
      </c>
      <c r="DK54" s="164">
        <f t="shared" si="84"/>
        <v>798927.6</v>
      </c>
      <c r="DL54" s="164">
        <f t="shared" si="84"/>
        <v>350938.8</v>
      </c>
      <c r="DM54" s="164">
        <f t="shared" si="84"/>
        <v>6931242.6000000006</v>
      </c>
      <c r="DN54" s="164">
        <f t="shared" si="84"/>
        <v>0</v>
      </c>
      <c r="DO54" s="164">
        <f t="shared" si="84"/>
        <v>0</v>
      </c>
      <c r="DP54" s="164">
        <f t="shared" si="84"/>
        <v>0</v>
      </c>
      <c r="DQ54" s="164">
        <f t="shared" si="84"/>
        <v>0</v>
      </c>
      <c r="DR54" s="164">
        <f t="shared" si="84"/>
        <v>0</v>
      </c>
      <c r="DS54" s="164">
        <f t="shared" si="84"/>
        <v>0</v>
      </c>
      <c r="DT54" s="164">
        <f t="shared" si="84"/>
        <v>0</v>
      </c>
      <c r="DU54" s="164">
        <f t="shared" si="84"/>
        <v>0</v>
      </c>
      <c r="DV54" s="164">
        <f t="shared" si="84"/>
        <v>0</v>
      </c>
      <c r="DW54" s="164">
        <f t="shared" si="84"/>
        <v>0</v>
      </c>
      <c r="DX54" s="164">
        <f t="shared" si="84"/>
        <v>0</v>
      </c>
      <c r="DY54" s="164">
        <f t="shared" si="84"/>
        <v>0</v>
      </c>
      <c r="DZ54" s="164">
        <f t="shared" si="84"/>
        <v>0</v>
      </c>
      <c r="EA54" s="164">
        <f t="shared" si="84"/>
        <v>0</v>
      </c>
      <c r="EB54" s="164">
        <f t="shared" si="84"/>
        <v>0</v>
      </c>
      <c r="EC54" s="164">
        <f t="shared" si="84"/>
        <v>0</v>
      </c>
      <c r="ED54" s="164">
        <f t="shared" ref="ED54" si="86">ED110</f>
        <v>0</v>
      </c>
    </row>
    <row r="55" spans="1:134">
      <c r="A55" s="954" t="s">
        <v>1048</v>
      </c>
      <c r="B55" s="164">
        <f t="shared" si="81"/>
        <v>5598592.9495030846</v>
      </c>
      <c r="C55" s="955"/>
      <c r="D55" s="119">
        <f t="shared" ref="D55:BO55" si="87">D111</f>
        <v>0</v>
      </c>
      <c r="E55" s="14">
        <f t="shared" si="87"/>
        <v>0</v>
      </c>
      <c r="F55" s="14">
        <f t="shared" si="87"/>
        <v>0</v>
      </c>
      <c r="G55" s="14">
        <f t="shared" si="87"/>
        <v>0</v>
      </c>
      <c r="H55" s="14">
        <f t="shared" si="87"/>
        <v>0</v>
      </c>
      <c r="I55" s="14">
        <f t="shared" si="87"/>
        <v>0</v>
      </c>
      <c r="J55" s="14">
        <f t="shared" si="87"/>
        <v>-6751646.8039999995</v>
      </c>
      <c r="K55" s="14">
        <f t="shared" si="87"/>
        <v>-3093517.8160000001</v>
      </c>
      <c r="L55" s="14">
        <f t="shared" si="87"/>
        <v>9169815.1695030853</v>
      </c>
      <c r="M55" s="14">
        <f t="shared" si="87"/>
        <v>-11841365</v>
      </c>
      <c r="N55" s="14">
        <f t="shared" si="87"/>
        <v>418520.2</v>
      </c>
      <c r="O55" s="14">
        <f t="shared" si="87"/>
        <v>9236634.8000000007</v>
      </c>
      <c r="P55" s="164">
        <f t="shared" si="87"/>
        <v>-2861559.4504969148</v>
      </c>
      <c r="Q55" s="119">
        <f t="shared" si="87"/>
        <v>-12270818.800000001</v>
      </c>
      <c r="R55" s="14">
        <f t="shared" si="87"/>
        <v>2889202</v>
      </c>
      <c r="S55" s="14">
        <f t="shared" si="87"/>
        <v>10128138</v>
      </c>
      <c r="T55" s="14">
        <f t="shared" si="87"/>
        <v>-7760574</v>
      </c>
      <c r="U55" s="14">
        <f t="shared" si="87"/>
        <v>-6789189.7999999998</v>
      </c>
      <c r="V55" s="14">
        <f t="shared" si="87"/>
        <v>11448428.6</v>
      </c>
      <c r="W55" s="14">
        <f t="shared" si="87"/>
        <v>-13763100.4</v>
      </c>
      <c r="X55" s="14">
        <f t="shared" si="87"/>
        <v>-1665878</v>
      </c>
      <c r="Y55" s="14">
        <f t="shared" si="87"/>
        <v>15148987.6</v>
      </c>
      <c r="Z55" s="14">
        <f t="shared" si="87"/>
        <v>-10414002.399999999</v>
      </c>
      <c r="AA55" s="14">
        <f t="shared" si="87"/>
        <v>1145638.5999999999</v>
      </c>
      <c r="AB55" s="14">
        <f t="shared" si="87"/>
        <v>11171102.600000001</v>
      </c>
      <c r="AC55" s="164">
        <f t="shared" si="87"/>
        <v>-732066</v>
      </c>
      <c r="AD55" s="164">
        <f t="shared" si="87"/>
        <v>-1093419</v>
      </c>
      <c r="AE55" s="164">
        <f t="shared" si="87"/>
        <v>-223244.2</v>
      </c>
      <c r="AF55" s="164">
        <f t="shared" si="87"/>
        <v>328725.8</v>
      </c>
      <c r="AG55" s="164">
        <f t="shared" si="87"/>
        <v>141787</v>
      </c>
      <c r="AH55" s="164">
        <f t="shared" si="87"/>
        <v>-1001693.2000000001</v>
      </c>
      <c r="AI55" s="164">
        <f t="shared" si="87"/>
        <v>925935.4</v>
      </c>
      <c r="AJ55" s="164">
        <f t="shared" si="87"/>
        <v>-1410432.4</v>
      </c>
      <c r="AK55" s="164">
        <f t="shared" si="87"/>
        <v>-1446017</v>
      </c>
      <c r="AL55" s="164">
        <f t="shared" si="87"/>
        <v>-2752</v>
      </c>
      <c r="AM55" s="164">
        <f t="shared" si="87"/>
        <v>1743015.2</v>
      </c>
      <c r="AN55" s="164">
        <f t="shared" si="87"/>
        <v>-1380716.4</v>
      </c>
      <c r="AO55" s="164">
        <f t="shared" si="87"/>
        <v>144550.20000000001</v>
      </c>
      <c r="AP55" s="164">
        <f t="shared" si="87"/>
        <v>1054713.6000000001</v>
      </c>
      <c r="AQ55" s="164">
        <f t="shared" si="87"/>
        <v>-245086.2</v>
      </c>
      <c r="AR55" s="164">
        <f t="shared" si="87"/>
        <v>-3176440</v>
      </c>
      <c r="AS55" s="164">
        <f t="shared" si="87"/>
        <v>468299.6</v>
      </c>
      <c r="AT55" s="164">
        <f t="shared" si="87"/>
        <v>778726.8</v>
      </c>
      <c r="AU55" s="164">
        <f t="shared" si="87"/>
        <v>1498919.5999999999</v>
      </c>
      <c r="AV55" s="164">
        <f t="shared" si="87"/>
        <v>-3090768.8</v>
      </c>
      <c r="AW55" s="164">
        <f t="shared" si="87"/>
        <v>-1912004.6</v>
      </c>
      <c r="AX55" s="164">
        <f t="shared" si="87"/>
        <v>17090119</v>
      </c>
      <c r="AY55" s="164">
        <f t="shared" si="87"/>
        <v>0</v>
      </c>
      <c r="AZ55" s="164">
        <f t="shared" si="87"/>
        <v>0</v>
      </c>
      <c r="BA55" s="164">
        <f t="shared" si="87"/>
        <v>0</v>
      </c>
      <c r="BB55" s="164">
        <f t="shared" si="87"/>
        <v>0</v>
      </c>
      <c r="BC55" s="164">
        <f t="shared" si="87"/>
        <v>0</v>
      </c>
      <c r="BD55" s="164">
        <f t="shared" si="87"/>
        <v>0</v>
      </c>
      <c r="BE55" s="164">
        <f t="shared" si="87"/>
        <v>0</v>
      </c>
      <c r="BF55" s="164">
        <f t="shared" si="87"/>
        <v>0</v>
      </c>
      <c r="BG55" s="164">
        <f t="shared" si="87"/>
        <v>0</v>
      </c>
      <c r="BH55" s="164">
        <f t="shared" si="87"/>
        <v>0</v>
      </c>
      <c r="BI55" s="164">
        <f t="shared" si="87"/>
        <v>0</v>
      </c>
      <c r="BJ55" s="164">
        <f t="shared" si="87"/>
        <v>0</v>
      </c>
      <c r="BK55" s="164">
        <f t="shared" si="87"/>
        <v>0</v>
      </c>
      <c r="BL55" s="164">
        <f t="shared" si="87"/>
        <v>0</v>
      </c>
      <c r="BM55" s="164">
        <f t="shared" si="87"/>
        <v>0</v>
      </c>
      <c r="BN55" s="164">
        <f t="shared" si="87"/>
        <v>0</v>
      </c>
      <c r="BO55" s="164">
        <f t="shared" si="87"/>
        <v>0</v>
      </c>
      <c r="BQ55" s="164">
        <f t="shared" si="83"/>
        <v>8833307.4700000007</v>
      </c>
      <c r="BR55" s="955"/>
      <c r="BS55" s="119">
        <f t="shared" ref="BS55:ED55" si="88">BS111</f>
        <v>-8940786</v>
      </c>
      <c r="BT55" s="14">
        <f t="shared" si="88"/>
        <v>2353915.6</v>
      </c>
      <c r="BU55" s="14">
        <f t="shared" si="88"/>
        <v>5190992.3999999994</v>
      </c>
      <c r="BV55" s="14">
        <f t="shared" si="88"/>
        <v>-10517841.4</v>
      </c>
      <c r="BW55" s="14">
        <f t="shared" si="88"/>
        <v>110284.8</v>
      </c>
      <c r="BX55" s="14">
        <f t="shared" si="88"/>
        <v>10390729.6</v>
      </c>
      <c r="BY55" s="14">
        <f t="shared" si="88"/>
        <v>-6574785.2000000002</v>
      </c>
      <c r="BZ55" s="14">
        <f t="shared" si="88"/>
        <v>782960</v>
      </c>
      <c r="CA55" s="14">
        <f t="shared" si="88"/>
        <v>6680706.2000000002</v>
      </c>
      <c r="CB55" s="14">
        <f t="shared" si="88"/>
        <v>-9926930.1999999993</v>
      </c>
      <c r="CC55" s="14">
        <f t="shared" si="88"/>
        <v>1735136.8</v>
      </c>
      <c r="CD55" s="14">
        <f t="shared" si="88"/>
        <v>6679239.6000000006</v>
      </c>
      <c r="CE55" s="164">
        <f t="shared" si="88"/>
        <v>-2036377.7999999998</v>
      </c>
      <c r="CF55" s="119">
        <f t="shared" si="88"/>
        <v>0</v>
      </c>
      <c r="CG55" s="14">
        <f t="shared" si="88"/>
        <v>1759049.6</v>
      </c>
      <c r="CH55" s="14">
        <f t="shared" si="88"/>
        <v>5740753.1999999993</v>
      </c>
      <c r="CI55" s="14">
        <f t="shared" si="88"/>
        <v>-7887729</v>
      </c>
      <c r="CJ55" s="14">
        <f t="shared" si="88"/>
        <v>-4690327.6000000006</v>
      </c>
      <c r="CK55" s="14">
        <f t="shared" si="88"/>
        <v>9224519.8000000007</v>
      </c>
      <c r="CL55" s="14">
        <f t="shared" si="88"/>
        <v>-6597602.2000000002</v>
      </c>
      <c r="CM55" s="14">
        <f t="shared" si="88"/>
        <v>-1162023</v>
      </c>
      <c r="CN55" s="14">
        <f t="shared" si="88"/>
        <v>11248129.4</v>
      </c>
      <c r="CO55" s="14">
        <f t="shared" si="88"/>
        <v>-12581526</v>
      </c>
      <c r="CP55" s="14">
        <f t="shared" si="88"/>
        <v>3049205.2</v>
      </c>
      <c r="CQ55" s="14">
        <f t="shared" si="88"/>
        <v>9606183.8000000007</v>
      </c>
      <c r="CR55" s="164">
        <f t="shared" si="88"/>
        <v>755845.4</v>
      </c>
      <c r="CS55" s="164">
        <f t="shared" si="88"/>
        <v>-1812050.5999999999</v>
      </c>
      <c r="CT55" s="164">
        <f t="shared" si="88"/>
        <v>1474856</v>
      </c>
      <c r="CU55" s="164">
        <f t="shared" si="88"/>
        <v>-262519.59999999998</v>
      </c>
      <c r="CV55" s="164">
        <f t="shared" si="88"/>
        <v>-590913.80000000005</v>
      </c>
      <c r="CW55" s="164">
        <f t="shared" si="88"/>
        <v>-323985.59999999998</v>
      </c>
      <c r="CX55" s="164">
        <f t="shared" si="88"/>
        <v>-936445.8</v>
      </c>
      <c r="CY55" s="164">
        <f t="shared" si="88"/>
        <v>570745.59999999998</v>
      </c>
      <c r="CZ55" s="164">
        <f t="shared" si="88"/>
        <v>222162.6</v>
      </c>
      <c r="DA55" s="164">
        <f t="shared" si="88"/>
        <v>-1181869.3999999999</v>
      </c>
      <c r="DB55" s="164">
        <f t="shared" si="88"/>
        <v>-648230</v>
      </c>
      <c r="DC55" s="164">
        <f t="shared" si="88"/>
        <v>-493479.6</v>
      </c>
      <c r="DD55" s="164">
        <f t="shared" si="88"/>
        <v>243294</v>
      </c>
      <c r="DE55" s="164">
        <f t="shared" si="88"/>
        <v>2567092.4000000004</v>
      </c>
      <c r="DF55" s="164">
        <f t="shared" si="88"/>
        <v>-3038032</v>
      </c>
      <c r="DG55" s="164">
        <f t="shared" si="88"/>
        <v>-1440608.8</v>
      </c>
      <c r="DH55" s="164">
        <f t="shared" si="88"/>
        <v>597862.40000000002</v>
      </c>
      <c r="DI55" s="164">
        <f t="shared" si="88"/>
        <v>-726690.2</v>
      </c>
      <c r="DJ55" s="164">
        <f t="shared" si="88"/>
        <v>-178701</v>
      </c>
      <c r="DK55" s="164">
        <f t="shared" si="88"/>
        <v>1242716.3999999999</v>
      </c>
      <c r="DL55" s="164">
        <f t="shared" si="88"/>
        <v>577971</v>
      </c>
      <c r="DM55" s="164">
        <f t="shared" si="88"/>
        <v>14250665.869999999</v>
      </c>
      <c r="DN55" s="164">
        <f t="shared" si="88"/>
        <v>0</v>
      </c>
      <c r="DO55" s="164">
        <f t="shared" si="88"/>
        <v>0</v>
      </c>
      <c r="DP55" s="164">
        <f t="shared" si="88"/>
        <v>0</v>
      </c>
      <c r="DQ55" s="164">
        <f t="shared" si="88"/>
        <v>0</v>
      </c>
      <c r="DR55" s="164">
        <f t="shared" si="88"/>
        <v>0</v>
      </c>
      <c r="DS55" s="164">
        <f t="shared" si="88"/>
        <v>0</v>
      </c>
      <c r="DT55" s="164">
        <f t="shared" si="88"/>
        <v>0</v>
      </c>
      <c r="DU55" s="164">
        <f t="shared" si="88"/>
        <v>0</v>
      </c>
      <c r="DV55" s="164">
        <f t="shared" si="88"/>
        <v>0</v>
      </c>
      <c r="DW55" s="164">
        <f t="shared" si="88"/>
        <v>0</v>
      </c>
      <c r="DX55" s="164">
        <f t="shared" si="88"/>
        <v>0</v>
      </c>
      <c r="DY55" s="164">
        <f t="shared" si="88"/>
        <v>0</v>
      </c>
      <c r="DZ55" s="164">
        <f t="shared" si="88"/>
        <v>0</v>
      </c>
      <c r="EA55" s="164">
        <f t="shared" si="88"/>
        <v>0</v>
      </c>
      <c r="EB55" s="164">
        <f t="shared" si="88"/>
        <v>0</v>
      </c>
      <c r="EC55" s="164">
        <f t="shared" si="88"/>
        <v>0</v>
      </c>
      <c r="ED55" s="164">
        <f t="shared" si="88"/>
        <v>0</v>
      </c>
    </row>
    <row r="56" spans="1:134">
      <c r="A56" s="958" t="s">
        <v>1049</v>
      </c>
      <c r="B56" s="164">
        <f t="shared" si="81"/>
        <v>550283329.31449187</v>
      </c>
      <c r="C56" s="959"/>
      <c r="D56" s="119">
        <f>+SUM(D112:D118)</f>
        <v>2538178.6439999999</v>
      </c>
      <c r="E56" s="14">
        <f t="shared" ref="E56:P56" si="89">+SUM(E112:E118)</f>
        <v>2977945.4159999997</v>
      </c>
      <c r="F56" s="14">
        <f t="shared" si="89"/>
        <v>3755313.5820000004</v>
      </c>
      <c r="G56" s="14">
        <f t="shared" si="89"/>
        <v>2690853.1679999996</v>
      </c>
      <c r="H56" s="14">
        <f t="shared" si="89"/>
        <v>2536063.3020000001</v>
      </c>
      <c r="I56" s="14">
        <f t="shared" si="89"/>
        <v>3007267.3079999997</v>
      </c>
      <c r="J56" s="14">
        <f t="shared" si="89"/>
        <v>-1315557.3600000045</v>
      </c>
      <c r="K56" s="14">
        <f t="shared" si="89"/>
        <v>2496478.6799999974</v>
      </c>
      <c r="L56" s="14">
        <f t="shared" si="89"/>
        <v>3128162.7459194167</v>
      </c>
      <c r="M56" s="14">
        <f t="shared" si="89"/>
        <v>1303699.2077854774</v>
      </c>
      <c r="N56" s="14">
        <f t="shared" si="89"/>
        <v>2497456.3336069398</v>
      </c>
      <c r="O56" s="14">
        <f t="shared" si="89"/>
        <v>2952209.3360968647</v>
      </c>
      <c r="P56" s="164">
        <f t="shared" si="89"/>
        <v>28568070.363408692</v>
      </c>
      <c r="Q56" s="119">
        <f>+SUM(Q112:Q118)</f>
        <v>1079543.3170617227</v>
      </c>
      <c r="R56" s="14">
        <f t="shared" ref="R56:BO56" si="90">+SUM(R112:R118)</f>
        <v>2221298.7045055199</v>
      </c>
      <c r="S56" s="14">
        <f t="shared" si="90"/>
        <v>2948731.7699936153</v>
      </c>
      <c r="T56" s="14">
        <f t="shared" si="90"/>
        <v>1631084.0514807398</v>
      </c>
      <c r="U56" s="14">
        <f t="shared" si="90"/>
        <v>1451676.8054574768</v>
      </c>
      <c r="V56" s="14">
        <f t="shared" si="90"/>
        <v>2442486.1456142538</v>
      </c>
      <c r="W56" s="14">
        <f t="shared" si="90"/>
        <v>543268.86704751512</v>
      </c>
      <c r="X56" s="14">
        <f t="shared" si="90"/>
        <v>1224536.292704443</v>
      </c>
      <c r="Y56" s="14">
        <f t="shared" si="90"/>
        <v>2151661.77845961</v>
      </c>
      <c r="Z56" s="14">
        <f t="shared" si="90"/>
        <v>1165401.7821613499</v>
      </c>
      <c r="AA56" s="14">
        <f t="shared" si="90"/>
        <v>1960664.948219134</v>
      </c>
      <c r="AB56" s="14">
        <f t="shared" si="90"/>
        <v>3004484.331589214</v>
      </c>
      <c r="AC56" s="164">
        <f t="shared" si="90"/>
        <v>21824838.794294715</v>
      </c>
      <c r="AD56" s="164">
        <f t="shared" si="90"/>
        <v>27069269.898004342</v>
      </c>
      <c r="AE56" s="164">
        <f t="shared" si="90"/>
        <v>27184412.016411453</v>
      </c>
      <c r="AF56" s="164">
        <f t="shared" si="90"/>
        <v>28669698.174601518</v>
      </c>
      <c r="AG56" s="164">
        <f t="shared" si="90"/>
        <v>29080556.380971272</v>
      </c>
      <c r="AH56" s="164">
        <f t="shared" si="90"/>
        <v>25963176.895515464</v>
      </c>
      <c r="AI56" s="164">
        <f t="shared" si="90"/>
        <v>28448991.226315193</v>
      </c>
      <c r="AJ56" s="164">
        <f t="shared" si="90"/>
        <v>24855798.967485029</v>
      </c>
      <c r="AK56" s="164">
        <f t="shared" si="90"/>
        <v>21866827.964256618</v>
      </c>
      <c r="AL56" s="164">
        <f t="shared" si="90"/>
        <v>22423026.560522072</v>
      </c>
      <c r="AM56" s="164">
        <f t="shared" si="90"/>
        <v>26398557.7011218</v>
      </c>
      <c r="AN56" s="164">
        <f t="shared" si="90"/>
        <v>23077135.106734671</v>
      </c>
      <c r="AO56" s="164">
        <f t="shared" si="90"/>
        <v>23402445.411949109</v>
      </c>
      <c r="AP56" s="164">
        <f t="shared" si="90"/>
        <v>25650396.108965501</v>
      </c>
      <c r="AQ56" s="164">
        <f t="shared" si="90"/>
        <v>24561827.748008579</v>
      </c>
      <c r="AR56" s="164">
        <f t="shared" si="90"/>
        <v>19436531.666729532</v>
      </c>
      <c r="AS56" s="164">
        <f t="shared" si="90"/>
        <v>21031904.418963317</v>
      </c>
      <c r="AT56" s="164">
        <f t="shared" si="90"/>
        <v>22882187.30820518</v>
      </c>
      <c r="AU56" s="164">
        <f t="shared" si="90"/>
        <v>24807922.138541281</v>
      </c>
      <c r="AV56" s="164">
        <f t="shared" si="90"/>
        <v>18727331.013576511</v>
      </c>
      <c r="AW56" s="164">
        <f t="shared" si="90"/>
        <v>16664474.575658944</v>
      </c>
      <c r="AX56" s="164">
        <f t="shared" si="90"/>
        <v>17687946.954251058</v>
      </c>
      <c r="AY56" s="164">
        <f t="shared" si="90"/>
        <v>1.92</v>
      </c>
      <c r="AZ56" s="164">
        <f t="shared" si="90"/>
        <v>0</v>
      </c>
      <c r="BA56" s="164">
        <f t="shared" si="90"/>
        <v>0</v>
      </c>
      <c r="BB56" s="164">
        <f t="shared" si="90"/>
        <v>0</v>
      </c>
      <c r="BC56" s="164">
        <f t="shared" si="90"/>
        <v>0</v>
      </c>
      <c r="BD56" s="164">
        <f t="shared" si="90"/>
        <v>0</v>
      </c>
      <c r="BE56" s="164">
        <f t="shared" si="90"/>
        <v>0</v>
      </c>
      <c r="BF56" s="164">
        <f t="shared" si="90"/>
        <v>0</v>
      </c>
      <c r="BG56" s="164">
        <f t="shared" si="90"/>
        <v>0</v>
      </c>
      <c r="BH56" s="164">
        <f t="shared" si="90"/>
        <v>0</v>
      </c>
      <c r="BI56" s="164">
        <f t="shared" si="90"/>
        <v>0</v>
      </c>
      <c r="BJ56" s="164">
        <f t="shared" si="90"/>
        <v>0</v>
      </c>
      <c r="BK56" s="164">
        <f t="shared" si="90"/>
        <v>0</v>
      </c>
      <c r="BL56" s="164">
        <f t="shared" si="90"/>
        <v>0</v>
      </c>
      <c r="BM56" s="164">
        <f t="shared" si="90"/>
        <v>0</v>
      </c>
      <c r="BN56" s="164">
        <f t="shared" si="90"/>
        <v>0</v>
      </c>
      <c r="BO56" s="164">
        <f t="shared" si="90"/>
        <v>0</v>
      </c>
      <c r="BQ56" s="164">
        <f t="shared" si="83"/>
        <v>562118438.2455349</v>
      </c>
      <c r="BR56" s="959"/>
      <c r="BS56" s="119">
        <f>+SUM(BS112:BS118)</f>
        <v>3503931.4040623661</v>
      </c>
      <c r="BT56" s="14">
        <f t="shared" ref="BT56:CE56" si="91">+SUM(BT112:BT118)</f>
        <v>2320949.6939851614</v>
      </c>
      <c r="BU56" s="14">
        <f t="shared" si="91"/>
        <v>2567001.9293119665</v>
      </c>
      <c r="BV56" s="14">
        <f t="shared" si="91"/>
        <v>1505398.758787367</v>
      </c>
      <c r="BW56" s="14">
        <f t="shared" si="91"/>
        <v>2514909.8086003656</v>
      </c>
      <c r="BX56" s="14">
        <f t="shared" si="91"/>
        <v>2043318.1925119739</v>
      </c>
      <c r="BY56" s="14">
        <f t="shared" si="91"/>
        <v>2563262.5314247687</v>
      </c>
      <c r="BZ56" s="14">
        <f t="shared" si="91"/>
        <v>2208461.4787441697</v>
      </c>
      <c r="CA56" s="14">
        <f t="shared" si="91"/>
        <v>2724510.8801737661</v>
      </c>
      <c r="CB56" s="14">
        <f t="shared" si="91"/>
        <v>1647054.06822317</v>
      </c>
      <c r="CC56" s="14">
        <f t="shared" si="91"/>
        <v>2003199.086661167</v>
      </c>
      <c r="CD56" s="14">
        <f t="shared" si="91"/>
        <v>1772767.4654557682</v>
      </c>
      <c r="CE56" s="164">
        <f t="shared" si="91"/>
        <v>27374765.297941979</v>
      </c>
      <c r="CF56" s="119">
        <f>+SUM(CF112:CF118)</f>
        <v>0</v>
      </c>
      <c r="CG56" s="14">
        <f t="shared" ref="CG56:ED56" si="92">+SUM(CG112:CG118)</f>
        <v>1697433.9362749623</v>
      </c>
      <c r="CH56" s="14">
        <f t="shared" si="92"/>
        <v>2170440.5997739611</v>
      </c>
      <c r="CI56" s="14">
        <f t="shared" si="92"/>
        <v>1593162.0212071659</v>
      </c>
      <c r="CJ56" s="14">
        <f t="shared" si="92"/>
        <v>2094996.9277771665</v>
      </c>
      <c r="CK56" s="14">
        <f t="shared" si="92"/>
        <v>1714379.8290739595</v>
      </c>
      <c r="CL56" s="14">
        <f t="shared" si="92"/>
        <v>1379151.917493769</v>
      </c>
      <c r="CM56" s="14">
        <f t="shared" si="92"/>
        <v>2570357.7660409617</v>
      </c>
      <c r="CN56" s="14">
        <f t="shared" si="92"/>
        <v>2877647.7289225697</v>
      </c>
      <c r="CO56" s="14">
        <f t="shared" si="92"/>
        <v>2265137.5765171652</v>
      </c>
      <c r="CP56" s="14">
        <f t="shared" si="92"/>
        <v>2391532.2380191605</v>
      </c>
      <c r="CQ56" s="14">
        <f t="shared" si="92"/>
        <v>2468889.0728791687</v>
      </c>
      <c r="CR56" s="164">
        <f t="shared" si="92"/>
        <v>24900593.597858027</v>
      </c>
      <c r="CS56" s="164">
        <f t="shared" si="92"/>
        <v>26960491.160116006</v>
      </c>
      <c r="CT56" s="164">
        <f t="shared" si="92"/>
        <v>30524021.069932248</v>
      </c>
      <c r="CU56" s="164">
        <f t="shared" si="92"/>
        <v>28631829.090465009</v>
      </c>
      <c r="CV56" s="164">
        <f t="shared" si="92"/>
        <v>28521747.608793989</v>
      </c>
      <c r="CW56" s="164">
        <f t="shared" si="92"/>
        <v>27988305.835691068</v>
      </c>
      <c r="CX56" s="164">
        <f t="shared" si="92"/>
        <v>25016117.845335871</v>
      </c>
      <c r="CY56" s="164">
        <f t="shared" si="92"/>
        <v>27203480.860694561</v>
      </c>
      <c r="CZ56" s="164">
        <f t="shared" si="92"/>
        <v>28604605.744341716</v>
      </c>
      <c r="DA56" s="164">
        <f t="shared" si="92"/>
        <v>24273414.238214005</v>
      </c>
      <c r="DB56" s="164">
        <f t="shared" si="92"/>
        <v>22725332.429764576</v>
      </c>
      <c r="DC56" s="164">
        <f t="shared" si="92"/>
        <v>22101524.250270709</v>
      </c>
      <c r="DD56" s="164">
        <f t="shared" si="92"/>
        <v>23230901.942395091</v>
      </c>
      <c r="DE56" s="164">
        <f t="shared" si="92"/>
        <v>31509120.454181276</v>
      </c>
      <c r="DF56" s="164">
        <f t="shared" si="92"/>
        <v>20815677.782404814</v>
      </c>
      <c r="DG56" s="164">
        <f t="shared" si="92"/>
        <v>18958130.929257095</v>
      </c>
      <c r="DH56" s="164">
        <f t="shared" si="92"/>
        <v>21154704.027145687</v>
      </c>
      <c r="DI56" s="164">
        <f t="shared" si="92"/>
        <v>20868459.278456084</v>
      </c>
      <c r="DJ56" s="164">
        <f t="shared" si="92"/>
        <v>20309346.606514852</v>
      </c>
      <c r="DK56" s="164">
        <f t="shared" si="92"/>
        <v>22325229.871669479</v>
      </c>
      <c r="DL56" s="164">
        <f t="shared" si="92"/>
        <v>22146665.056600891</v>
      </c>
      <c r="DM56" s="164">
        <f t="shared" si="92"/>
        <v>15973973.267489746</v>
      </c>
      <c r="DN56" s="164">
        <f t="shared" si="92"/>
        <v>0</v>
      </c>
      <c r="DO56" s="164">
        <f t="shared" si="92"/>
        <v>0</v>
      </c>
      <c r="DP56" s="164">
        <f t="shared" si="92"/>
        <v>0</v>
      </c>
      <c r="DQ56" s="164">
        <f t="shared" si="92"/>
        <v>0</v>
      </c>
      <c r="DR56" s="164">
        <f t="shared" si="92"/>
        <v>0</v>
      </c>
      <c r="DS56" s="164">
        <f t="shared" si="92"/>
        <v>0</v>
      </c>
      <c r="DT56" s="164">
        <f t="shared" si="92"/>
        <v>0</v>
      </c>
      <c r="DU56" s="164">
        <f t="shared" si="92"/>
        <v>0</v>
      </c>
      <c r="DV56" s="164">
        <f t="shared" si="92"/>
        <v>0</v>
      </c>
      <c r="DW56" s="164">
        <f t="shared" si="92"/>
        <v>0</v>
      </c>
      <c r="DX56" s="164">
        <f t="shared" si="92"/>
        <v>0</v>
      </c>
      <c r="DY56" s="164">
        <f t="shared" si="92"/>
        <v>0</v>
      </c>
      <c r="DZ56" s="164">
        <f t="shared" si="92"/>
        <v>0</v>
      </c>
      <c r="EA56" s="164">
        <f t="shared" si="92"/>
        <v>0</v>
      </c>
      <c r="EB56" s="164">
        <f t="shared" si="92"/>
        <v>0</v>
      </c>
      <c r="EC56" s="164">
        <f t="shared" si="92"/>
        <v>0</v>
      </c>
      <c r="ED56" s="164">
        <f t="shared" si="92"/>
        <v>0</v>
      </c>
    </row>
    <row r="57" spans="1:134">
      <c r="A57" s="958" t="s">
        <v>1050</v>
      </c>
      <c r="B57" s="164">
        <f t="shared" si="81"/>
        <v>-864565452.23473787</v>
      </c>
      <c r="C57" s="959"/>
      <c r="D57" s="119">
        <f t="shared" ref="D57:BO57" si="93">-D93</f>
        <v>269.12599999999998</v>
      </c>
      <c r="E57" s="14">
        <f t="shared" si="93"/>
        <v>-26080.26</v>
      </c>
      <c r="F57" s="14">
        <f t="shared" si="93"/>
        <v>-6429029.824</v>
      </c>
      <c r="G57" s="14">
        <f t="shared" si="93"/>
        <v>-74496.788</v>
      </c>
      <c r="H57" s="14">
        <f t="shared" si="93"/>
        <v>-113863.91800000001</v>
      </c>
      <c r="I57" s="14">
        <f t="shared" si="93"/>
        <v>-10160610.356000001</v>
      </c>
      <c r="J57" s="14">
        <f t="shared" si="93"/>
        <v>46075.591999999997</v>
      </c>
      <c r="K57" s="14">
        <f t="shared" si="93"/>
        <v>68681.911999999997</v>
      </c>
      <c r="L57" s="14">
        <f t="shared" si="93"/>
        <v>-7955555.2854171945</v>
      </c>
      <c r="M57" s="14">
        <f t="shared" si="93"/>
        <v>-457354.17829807202</v>
      </c>
      <c r="N57" s="14">
        <f t="shared" si="93"/>
        <v>-2556241.100438098</v>
      </c>
      <c r="O57" s="14">
        <f t="shared" si="93"/>
        <v>-7330946.1091534141</v>
      </c>
      <c r="P57" s="164">
        <f t="shared" si="93"/>
        <v>-34989151.189306773</v>
      </c>
      <c r="Q57" s="119">
        <f t="shared" si="93"/>
        <v>-261876.152093015</v>
      </c>
      <c r="R57" s="14">
        <f t="shared" si="93"/>
        <v>-2228393.6305642142</v>
      </c>
      <c r="S57" s="14">
        <f t="shared" si="93"/>
        <v>-4362053.2299322104</v>
      </c>
      <c r="T57" s="14">
        <f t="shared" si="93"/>
        <v>-1512734.8312471129</v>
      </c>
      <c r="U57" s="14">
        <f t="shared" si="93"/>
        <v>-1881202.1520320522</v>
      </c>
      <c r="V57" s="14">
        <f t="shared" si="93"/>
        <v>-2616582.0454541263</v>
      </c>
      <c r="W57" s="14">
        <f t="shared" si="93"/>
        <v>-1482116.6854016718</v>
      </c>
      <c r="X57" s="14">
        <f t="shared" si="93"/>
        <v>-2852740.680182138</v>
      </c>
      <c r="Y57" s="14">
        <f t="shared" si="93"/>
        <v>-4072679.8207013155</v>
      </c>
      <c r="Z57" s="14">
        <f t="shared" si="93"/>
        <v>-1378595.1491126099</v>
      </c>
      <c r="AA57" s="14">
        <f t="shared" si="93"/>
        <v>-2169968.886091046</v>
      </c>
      <c r="AB57" s="14">
        <f t="shared" si="93"/>
        <v>-3274911.8869635132</v>
      </c>
      <c r="AC57" s="164">
        <f t="shared" si="93"/>
        <v>-28093855.149775025</v>
      </c>
      <c r="AD57" s="164">
        <f t="shared" si="93"/>
        <v>-46463942.742557451</v>
      </c>
      <c r="AE57" s="164">
        <f t="shared" si="93"/>
        <v>-50417419.11990498</v>
      </c>
      <c r="AF57" s="164">
        <f t="shared" si="93"/>
        <v>-53877483.733366646</v>
      </c>
      <c r="AG57" s="164">
        <f t="shared" si="93"/>
        <v>-56137535.170463845</v>
      </c>
      <c r="AH57" s="164">
        <f t="shared" si="93"/>
        <v>-38590807.515191987</v>
      </c>
      <c r="AI57" s="164">
        <f t="shared" si="93"/>
        <v>-44942757.18119356</v>
      </c>
      <c r="AJ57" s="164">
        <f t="shared" si="93"/>
        <v>-55086037.776090972</v>
      </c>
      <c r="AK57" s="164">
        <f t="shared" si="93"/>
        <v>-39039289.016173884</v>
      </c>
      <c r="AL57" s="164">
        <f t="shared" si="93"/>
        <v>-43499317.818009049</v>
      </c>
      <c r="AM57" s="164">
        <f t="shared" si="93"/>
        <v>-34931896.513629809</v>
      </c>
      <c r="AN57" s="164">
        <f t="shared" si="93"/>
        <v>-33438937.165446185</v>
      </c>
      <c r="AO57" s="164">
        <f t="shared" si="93"/>
        <v>-35811556.41562371</v>
      </c>
      <c r="AP57" s="164">
        <f t="shared" si="93"/>
        <v>-32370711.580785707</v>
      </c>
      <c r="AQ57" s="164">
        <f t="shared" si="93"/>
        <v>-33541574.871512543</v>
      </c>
      <c r="AR57" s="164">
        <f t="shared" si="93"/>
        <v>-32008730.209240474</v>
      </c>
      <c r="AS57" s="164">
        <f t="shared" si="93"/>
        <v>-28581003.78822102</v>
      </c>
      <c r="AT57" s="164">
        <f t="shared" si="93"/>
        <v>-31911604.74306298</v>
      </c>
      <c r="AU57" s="164">
        <f t="shared" si="93"/>
        <v>-30404498.596322805</v>
      </c>
      <c r="AV57" s="164">
        <f t="shared" si="93"/>
        <v>-28803636.316392045</v>
      </c>
      <c r="AW57" s="164">
        <f t="shared" si="93"/>
        <v>-23776125.617368046</v>
      </c>
      <c r="AX57" s="164">
        <f t="shared" si="93"/>
        <v>-27847580.005098403</v>
      </c>
      <c r="AY57" s="164">
        <f t="shared" si="93"/>
        <v>0</v>
      </c>
      <c r="AZ57" s="164">
        <f t="shared" si="93"/>
        <v>0</v>
      </c>
      <c r="BA57" s="164">
        <f t="shared" si="93"/>
        <v>0</v>
      </c>
      <c r="BB57" s="164">
        <f t="shared" si="93"/>
        <v>0</v>
      </c>
      <c r="BC57" s="164">
        <f t="shared" si="93"/>
        <v>0</v>
      </c>
      <c r="BD57" s="164">
        <f t="shared" si="93"/>
        <v>0</v>
      </c>
      <c r="BE57" s="164">
        <f t="shared" si="93"/>
        <v>0</v>
      </c>
      <c r="BF57" s="164">
        <f t="shared" si="93"/>
        <v>0</v>
      </c>
      <c r="BG57" s="164">
        <f t="shared" si="93"/>
        <v>0</v>
      </c>
      <c r="BH57" s="164">
        <f t="shared" si="93"/>
        <v>0</v>
      </c>
      <c r="BI57" s="164">
        <f t="shared" si="93"/>
        <v>0</v>
      </c>
      <c r="BJ57" s="164">
        <f t="shared" si="93"/>
        <v>0</v>
      </c>
      <c r="BK57" s="164">
        <f t="shared" si="93"/>
        <v>0</v>
      </c>
      <c r="BL57" s="164">
        <f t="shared" si="93"/>
        <v>0</v>
      </c>
      <c r="BM57" s="164">
        <f t="shared" si="93"/>
        <v>0</v>
      </c>
      <c r="BN57" s="164">
        <f t="shared" si="93"/>
        <v>0</v>
      </c>
      <c r="BO57" s="164">
        <f t="shared" si="93"/>
        <v>0</v>
      </c>
      <c r="BQ57" s="164">
        <f t="shared" si="83"/>
        <v>-909053645.8998996</v>
      </c>
      <c r="BR57" s="959"/>
      <c r="BS57" s="119">
        <f t="shared" ref="BS57:ED57" si="94">-BS93</f>
        <v>-2409459.9906000001</v>
      </c>
      <c r="BT57" s="14">
        <f t="shared" si="94"/>
        <v>-4523462.0939999996</v>
      </c>
      <c r="BU57" s="14">
        <f t="shared" si="94"/>
        <v>-3501142.9746000003</v>
      </c>
      <c r="BV57" s="14">
        <f t="shared" si="94"/>
        <v>-1874383.6037999999</v>
      </c>
      <c r="BW57" s="14">
        <f t="shared" si="94"/>
        <v>-3882584.129399999</v>
      </c>
      <c r="BX57" s="14">
        <f t="shared" si="94"/>
        <v>-5639961.3395999987</v>
      </c>
      <c r="BY57" s="14">
        <f t="shared" si="94"/>
        <v>-2338634.8709999998</v>
      </c>
      <c r="BZ57" s="14">
        <f t="shared" si="94"/>
        <v>-3440960.1924000001</v>
      </c>
      <c r="CA57" s="14">
        <f t="shared" si="94"/>
        <v>-4180016.2445999999</v>
      </c>
      <c r="CB57" s="14">
        <f t="shared" si="94"/>
        <v>-1783622.952</v>
      </c>
      <c r="CC57" s="14">
        <f t="shared" si="94"/>
        <v>-2857961.4167999988</v>
      </c>
      <c r="CD57" s="14">
        <f t="shared" si="94"/>
        <v>-4309561.6859999988</v>
      </c>
      <c r="CE57" s="164">
        <f t="shared" si="94"/>
        <v>-40741751.494799994</v>
      </c>
      <c r="CF57" s="119">
        <f t="shared" si="94"/>
        <v>0</v>
      </c>
      <c r="CG57" s="14">
        <f t="shared" si="94"/>
        <v>-2360945.1641999991</v>
      </c>
      <c r="CH57" s="14">
        <f t="shared" si="94"/>
        <v>-3036629.5296</v>
      </c>
      <c r="CI57" s="14">
        <f t="shared" si="94"/>
        <v>-1397700.4554000001</v>
      </c>
      <c r="CJ57" s="14">
        <f t="shared" si="94"/>
        <v>-2034464.3489999999</v>
      </c>
      <c r="CK57" s="14">
        <f t="shared" si="94"/>
        <v>-3082226.3411999992</v>
      </c>
      <c r="CL57" s="14">
        <f t="shared" si="94"/>
        <v>-1589425.3769999989</v>
      </c>
      <c r="CM57" s="14">
        <f t="shared" si="94"/>
        <v>-3004197.1854000003</v>
      </c>
      <c r="CN57" s="14">
        <f t="shared" si="94"/>
        <v>-4225461.7362000002</v>
      </c>
      <c r="CO57" s="14">
        <f t="shared" si="94"/>
        <v>-1969182.2850000001</v>
      </c>
      <c r="CP57" s="14">
        <f t="shared" si="94"/>
        <v>-2948582.0639999998</v>
      </c>
      <c r="CQ57" s="14">
        <f t="shared" si="94"/>
        <v>-3797942.3033999987</v>
      </c>
      <c r="CR57" s="164">
        <f t="shared" si="94"/>
        <v>-31009285.198199999</v>
      </c>
      <c r="CS57" s="164">
        <f t="shared" si="94"/>
        <v>-50860707.379432797</v>
      </c>
      <c r="CT57" s="164">
        <f t="shared" si="94"/>
        <v>-60515496.118794002</v>
      </c>
      <c r="CU57" s="164">
        <f t="shared" si="94"/>
        <v>-50611507.342071548</v>
      </c>
      <c r="CV57" s="164">
        <f t="shared" si="94"/>
        <v>-56913024.654309414</v>
      </c>
      <c r="CW57" s="164">
        <f t="shared" si="94"/>
        <v>-52588821.061801322</v>
      </c>
      <c r="CX57" s="164">
        <f t="shared" si="94"/>
        <v>-48601077.021418743</v>
      </c>
      <c r="CY57" s="164">
        <f t="shared" si="94"/>
        <v>-48844570.625136182</v>
      </c>
      <c r="CZ57" s="164">
        <f t="shared" si="94"/>
        <v>-49491674.344059773</v>
      </c>
      <c r="DA57" s="164">
        <f t="shared" si="94"/>
        <v>-36359949.799569957</v>
      </c>
      <c r="DB57" s="164">
        <f t="shared" si="94"/>
        <v>-33554208.24129948</v>
      </c>
      <c r="DC57" s="164">
        <f t="shared" si="94"/>
        <v>-31549096.55226912</v>
      </c>
      <c r="DD57" s="164">
        <f t="shared" si="94"/>
        <v>-32450879.899286103</v>
      </c>
      <c r="DE57" s="164">
        <f t="shared" si="94"/>
        <v>-36182496.82182534</v>
      </c>
      <c r="DF57" s="164">
        <f t="shared" si="94"/>
        <v>-33959376.453572936</v>
      </c>
      <c r="DG57" s="164">
        <f t="shared" si="94"/>
        <v>-34735156.804976575</v>
      </c>
      <c r="DH57" s="164">
        <f t="shared" si="94"/>
        <v>-32917181.241611458</v>
      </c>
      <c r="DI57" s="164">
        <f t="shared" si="94"/>
        <v>-33341322.267807722</v>
      </c>
      <c r="DJ57" s="164">
        <f t="shared" si="94"/>
        <v>-30442287.131451178</v>
      </c>
      <c r="DK57" s="164">
        <f t="shared" si="94"/>
        <v>-26726048.790184323</v>
      </c>
      <c r="DL57" s="164">
        <f t="shared" si="94"/>
        <v>-29860287.463222019</v>
      </c>
      <c r="DM57" s="164">
        <f t="shared" si="94"/>
        <v>-26797439.192799412</v>
      </c>
      <c r="DN57" s="164">
        <f t="shared" si="94"/>
        <v>0</v>
      </c>
      <c r="DO57" s="164">
        <f t="shared" si="94"/>
        <v>0</v>
      </c>
      <c r="DP57" s="164">
        <f t="shared" si="94"/>
        <v>0</v>
      </c>
      <c r="DQ57" s="164">
        <f t="shared" si="94"/>
        <v>0</v>
      </c>
      <c r="DR57" s="164">
        <f t="shared" si="94"/>
        <v>0</v>
      </c>
      <c r="DS57" s="164">
        <f t="shared" si="94"/>
        <v>0</v>
      </c>
      <c r="DT57" s="164">
        <f t="shared" si="94"/>
        <v>0</v>
      </c>
      <c r="DU57" s="164">
        <f t="shared" si="94"/>
        <v>0</v>
      </c>
      <c r="DV57" s="164">
        <f t="shared" si="94"/>
        <v>0</v>
      </c>
      <c r="DW57" s="164">
        <f t="shared" si="94"/>
        <v>0</v>
      </c>
      <c r="DX57" s="164">
        <f t="shared" si="94"/>
        <v>0</v>
      </c>
      <c r="DY57" s="164">
        <f t="shared" si="94"/>
        <v>0</v>
      </c>
      <c r="DZ57" s="164">
        <f t="shared" si="94"/>
        <v>0</v>
      </c>
      <c r="EA57" s="164">
        <f t="shared" si="94"/>
        <v>0</v>
      </c>
      <c r="EB57" s="164">
        <f t="shared" si="94"/>
        <v>0</v>
      </c>
      <c r="EC57" s="164">
        <f t="shared" si="94"/>
        <v>0</v>
      </c>
      <c r="ED57" s="164">
        <f t="shared" si="94"/>
        <v>0</v>
      </c>
    </row>
    <row r="58" spans="1:134">
      <c r="A58" s="958"/>
      <c r="B58" s="164"/>
      <c r="C58" s="959"/>
      <c r="D58" s="119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64"/>
      <c r="Q58" s="119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4"/>
      <c r="AS58" s="164"/>
      <c r="AT58" s="164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4"/>
      <c r="BJ58" s="164"/>
      <c r="BK58" s="164"/>
      <c r="BL58" s="164"/>
      <c r="BM58" s="164"/>
      <c r="BN58" s="164"/>
      <c r="BO58" s="164"/>
      <c r="BQ58" s="164"/>
      <c r="BR58" s="959"/>
      <c r="BS58" s="119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64"/>
      <c r="CF58" s="119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64"/>
      <c r="CS58" s="164"/>
      <c r="CT58" s="164"/>
      <c r="CU58" s="164"/>
      <c r="CV58" s="164"/>
      <c r="CW58" s="164"/>
      <c r="CX58" s="164"/>
      <c r="CY58" s="164"/>
      <c r="CZ58" s="164"/>
      <c r="DA58" s="164"/>
      <c r="DB58" s="164"/>
      <c r="DC58" s="164"/>
      <c r="DD58" s="164"/>
      <c r="DE58" s="164"/>
      <c r="DF58" s="164"/>
      <c r="DG58" s="164"/>
      <c r="DH58" s="164"/>
      <c r="DI58" s="164"/>
      <c r="DJ58" s="164"/>
      <c r="DK58" s="164"/>
      <c r="DL58" s="164"/>
      <c r="DM58" s="164"/>
      <c r="DN58" s="164"/>
      <c r="DO58" s="164"/>
      <c r="DP58" s="164"/>
      <c r="DQ58" s="164"/>
      <c r="DR58" s="164"/>
      <c r="DS58" s="164"/>
      <c r="DT58" s="164"/>
      <c r="DU58" s="164"/>
      <c r="DV58" s="164"/>
      <c r="DW58" s="164"/>
      <c r="DX58" s="164"/>
      <c r="DY58" s="164"/>
      <c r="DZ58" s="164"/>
      <c r="EA58" s="164"/>
      <c r="EB58" s="164"/>
      <c r="EC58" s="164"/>
      <c r="ED58" s="164"/>
    </row>
    <row r="59" spans="1:134">
      <c r="A59" s="217" t="s">
        <v>1051</v>
      </c>
      <c r="B59" s="176">
        <f t="shared" ref="B59:BM59" si="95">SUM(B50:B57)</f>
        <v>8543070631.7840443</v>
      </c>
      <c r="C59" s="259"/>
      <c r="D59" s="131">
        <f t="shared" si="95"/>
        <v>18535461.145999998</v>
      </c>
      <c r="E59" s="98">
        <f t="shared" si="95"/>
        <v>20560636.512000002</v>
      </c>
      <c r="F59" s="98">
        <f t="shared" si="95"/>
        <v>32341521.145999998</v>
      </c>
      <c r="G59" s="98">
        <f t="shared" si="95"/>
        <v>9377705.1359999962</v>
      </c>
      <c r="H59" s="98">
        <f t="shared" si="95"/>
        <v>23749706.844000001</v>
      </c>
      <c r="I59" s="98">
        <f t="shared" si="95"/>
        <v>29641376.745999999</v>
      </c>
      <c r="J59" s="98">
        <f t="shared" si="95"/>
        <v>14789410.788000003</v>
      </c>
      <c r="K59" s="98">
        <f t="shared" si="95"/>
        <v>22681589.07</v>
      </c>
      <c r="L59" s="98">
        <f t="shared" si="95"/>
        <v>27032228.87229513</v>
      </c>
      <c r="M59" s="98">
        <f t="shared" si="95"/>
        <v>12214175.835992478</v>
      </c>
      <c r="N59" s="98">
        <f t="shared" si="95"/>
        <v>23569055.987581082</v>
      </c>
      <c r="O59" s="98">
        <f t="shared" si="95"/>
        <v>27097341.232520334</v>
      </c>
      <c r="P59" s="176">
        <f t="shared" si="95"/>
        <v>261590209.31638905</v>
      </c>
      <c r="Q59" s="131">
        <f t="shared" si="95"/>
        <v>12624969.431565147</v>
      </c>
      <c r="R59" s="98">
        <f t="shared" si="95"/>
        <v>26152990.758575477</v>
      </c>
      <c r="S59" s="98">
        <f t="shared" si="95"/>
        <v>33129611.796517722</v>
      </c>
      <c r="T59" s="98">
        <f t="shared" si="95"/>
        <v>15908935.802434225</v>
      </c>
      <c r="U59" s="98">
        <f t="shared" si="95"/>
        <v>17328578.557033252</v>
      </c>
      <c r="V59" s="98">
        <f t="shared" si="95"/>
        <v>36409500.095141202</v>
      </c>
      <c r="W59" s="98">
        <f t="shared" si="95"/>
        <v>5079250.4319590302</v>
      </c>
      <c r="X59" s="98">
        <f t="shared" si="95"/>
        <v>18126117.406119246</v>
      </c>
      <c r="Y59" s="98">
        <f t="shared" si="95"/>
        <v>37588749.277127676</v>
      </c>
      <c r="Z59" s="98">
        <f t="shared" si="95"/>
        <v>15660623.351716386</v>
      </c>
      <c r="AA59" s="98">
        <f t="shared" si="95"/>
        <v>26913900.419151135</v>
      </c>
      <c r="AB59" s="98">
        <f t="shared" si="95"/>
        <v>40057181.096482106</v>
      </c>
      <c r="AC59" s="176">
        <f t="shared" si="95"/>
        <v>284980408.42382264</v>
      </c>
      <c r="AD59" s="176">
        <f t="shared" si="95"/>
        <v>344569012.16266882</v>
      </c>
      <c r="AE59" s="176">
        <f t="shared" si="95"/>
        <v>356379137.77641106</v>
      </c>
      <c r="AF59" s="176">
        <f t="shared" si="95"/>
        <v>364997126.53013599</v>
      </c>
      <c r="AG59" s="176">
        <f t="shared" si="95"/>
        <v>367193298.45629835</v>
      </c>
      <c r="AH59" s="176">
        <f t="shared" si="95"/>
        <v>377873426.66131181</v>
      </c>
      <c r="AI59" s="176">
        <f t="shared" si="95"/>
        <v>376498805.08493483</v>
      </c>
      <c r="AJ59" s="176">
        <f t="shared" si="95"/>
        <v>348489145.88744313</v>
      </c>
      <c r="AK59" s="176">
        <f t="shared" si="95"/>
        <v>360192652.62475055</v>
      </c>
      <c r="AL59" s="176">
        <f t="shared" si="95"/>
        <v>366762901.48831856</v>
      </c>
      <c r="AM59" s="176">
        <f t="shared" si="95"/>
        <v>400405950.50313693</v>
      </c>
      <c r="AN59" s="176">
        <f t="shared" si="95"/>
        <v>385727212.78670621</v>
      </c>
      <c r="AO59" s="176">
        <f t="shared" si="95"/>
        <v>384020570.30801851</v>
      </c>
      <c r="AP59" s="176">
        <f t="shared" si="95"/>
        <v>397417869.0289551</v>
      </c>
      <c r="AQ59" s="176">
        <f t="shared" si="95"/>
        <v>384307578.06564033</v>
      </c>
      <c r="AR59" s="176">
        <f t="shared" si="95"/>
        <v>372807739.90241796</v>
      </c>
      <c r="AS59" s="176">
        <f t="shared" si="95"/>
        <v>403505600.01061589</v>
      </c>
      <c r="AT59" s="176">
        <f t="shared" si="95"/>
        <v>416270974.69254798</v>
      </c>
      <c r="AU59" s="176">
        <f t="shared" si="95"/>
        <v>411328043.24491656</v>
      </c>
      <c r="AV59" s="176">
        <f t="shared" si="95"/>
        <v>379871019.35204458</v>
      </c>
      <c r="AW59" s="176">
        <f t="shared" si="95"/>
        <v>387505512.62550658</v>
      </c>
      <c r="AX59" s="176">
        <f t="shared" si="95"/>
        <v>410376434.93105167</v>
      </c>
      <c r="AY59" s="176">
        <f t="shared" si="95"/>
        <v>1.92</v>
      </c>
      <c r="AZ59" s="176">
        <f t="shared" si="95"/>
        <v>0</v>
      </c>
      <c r="BA59" s="176">
        <f t="shared" si="95"/>
        <v>0</v>
      </c>
      <c r="BB59" s="176">
        <f t="shared" si="95"/>
        <v>0</v>
      </c>
      <c r="BC59" s="176">
        <f t="shared" si="95"/>
        <v>0</v>
      </c>
      <c r="BD59" s="176">
        <f t="shared" si="95"/>
        <v>0</v>
      </c>
      <c r="BE59" s="176">
        <f t="shared" si="95"/>
        <v>0</v>
      </c>
      <c r="BF59" s="176">
        <f t="shared" si="95"/>
        <v>0</v>
      </c>
      <c r="BG59" s="176">
        <f t="shared" si="95"/>
        <v>0</v>
      </c>
      <c r="BH59" s="176">
        <f t="shared" si="95"/>
        <v>0</v>
      </c>
      <c r="BI59" s="176">
        <f t="shared" si="95"/>
        <v>0</v>
      </c>
      <c r="BJ59" s="176">
        <f t="shared" si="95"/>
        <v>0</v>
      </c>
      <c r="BK59" s="176">
        <f t="shared" si="95"/>
        <v>0</v>
      </c>
      <c r="BL59" s="176">
        <f t="shared" si="95"/>
        <v>0</v>
      </c>
      <c r="BM59" s="176">
        <f t="shared" si="95"/>
        <v>0</v>
      </c>
      <c r="BN59" s="176">
        <f t="shared" ref="BN59:BO59" si="96">SUM(BN50:BN57)</f>
        <v>0</v>
      </c>
      <c r="BO59" s="176">
        <f t="shared" si="96"/>
        <v>0</v>
      </c>
      <c r="BQ59" s="176">
        <f t="shared" ref="BQ59" si="97">SUM(BQ50:BQ57)</f>
        <v>8466359295.6753168</v>
      </c>
      <c r="BR59" s="259"/>
      <c r="BS59" s="131">
        <f t="shared" ref="BS59:ED59" si="98">SUM(BS50:BS57)</f>
        <v>17025879.832625892</v>
      </c>
      <c r="BT59" s="98">
        <f t="shared" si="98"/>
        <v>21804540.486235771</v>
      </c>
      <c r="BU59" s="98">
        <f t="shared" si="98"/>
        <v>30532228.877287224</v>
      </c>
      <c r="BV59" s="98">
        <f t="shared" si="98"/>
        <v>16371127.820581144</v>
      </c>
      <c r="BW59" s="98">
        <f t="shared" si="98"/>
        <v>23822748.85220034</v>
      </c>
      <c r="BX59" s="98">
        <f t="shared" si="98"/>
        <v>29112654.768986888</v>
      </c>
      <c r="BY59" s="98">
        <f t="shared" si="98"/>
        <v>15356247.661885444</v>
      </c>
      <c r="BZ59" s="98">
        <f t="shared" si="98"/>
        <v>19766178.542315349</v>
      </c>
      <c r="CA59" s="98">
        <f t="shared" si="98"/>
        <v>26698589.163373798</v>
      </c>
      <c r="CB59" s="98">
        <f t="shared" si="98"/>
        <v>15326887.305469651</v>
      </c>
      <c r="CC59" s="98">
        <f t="shared" si="98"/>
        <v>21021265.158653446</v>
      </c>
      <c r="CD59" s="98">
        <f t="shared" si="98"/>
        <v>24390544.674574308</v>
      </c>
      <c r="CE59" s="176">
        <f t="shared" si="98"/>
        <v>261228893.14418921</v>
      </c>
      <c r="CF59" s="131">
        <f t="shared" si="98"/>
        <v>0</v>
      </c>
      <c r="CG59" s="98">
        <f t="shared" si="98"/>
        <v>22463882.660267547</v>
      </c>
      <c r="CH59" s="98">
        <f t="shared" si="98"/>
        <v>28908234.831372492</v>
      </c>
      <c r="CI59" s="98">
        <f t="shared" si="98"/>
        <v>14238704.664859982</v>
      </c>
      <c r="CJ59" s="98">
        <f t="shared" si="98"/>
        <v>25437636.805382412</v>
      </c>
      <c r="CK59" s="98">
        <f t="shared" si="98"/>
        <v>32717779.373706501</v>
      </c>
      <c r="CL59" s="98">
        <f t="shared" si="98"/>
        <v>15006410.301957032</v>
      </c>
      <c r="CM59" s="98">
        <f t="shared" si="98"/>
        <v>26865922.724624936</v>
      </c>
      <c r="CN59" s="98">
        <f t="shared" si="98"/>
        <v>39402938.481127232</v>
      </c>
      <c r="CO59" s="98">
        <f t="shared" si="98"/>
        <v>23249256.892565135</v>
      </c>
      <c r="CP59" s="98">
        <f t="shared" si="98"/>
        <v>30168028.461328533</v>
      </c>
      <c r="CQ59" s="98">
        <f t="shared" si="98"/>
        <v>37925096.320368826</v>
      </c>
      <c r="CR59" s="176">
        <f t="shared" si="98"/>
        <v>311192820.01378149</v>
      </c>
      <c r="CS59" s="176">
        <f t="shared" si="98"/>
        <v>325909143.97260016</v>
      </c>
      <c r="CT59" s="176">
        <f t="shared" si="98"/>
        <v>333818765.58828545</v>
      </c>
      <c r="CU59" s="176">
        <f t="shared" si="98"/>
        <v>332415071.17605686</v>
      </c>
      <c r="CV59" s="176">
        <f t="shared" si="98"/>
        <v>348630787.04196686</v>
      </c>
      <c r="CW59" s="176">
        <f t="shared" si="98"/>
        <v>361013950.74739867</v>
      </c>
      <c r="CX59" s="176">
        <f t="shared" si="98"/>
        <v>354036009.48764545</v>
      </c>
      <c r="CY59" s="176">
        <f t="shared" si="98"/>
        <v>369374899.82044625</v>
      </c>
      <c r="CZ59" s="176">
        <f t="shared" si="98"/>
        <v>382744219.62405264</v>
      </c>
      <c r="DA59" s="176">
        <f t="shared" si="98"/>
        <v>374524626.72844678</v>
      </c>
      <c r="DB59" s="176">
        <f t="shared" si="98"/>
        <v>372600210.65250719</v>
      </c>
      <c r="DC59" s="176">
        <f t="shared" si="98"/>
        <v>380475486.18123007</v>
      </c>
      <c r="DD59" s="176">
        <f t="shared" si="98"/>
        <v>394205956.48430532</v>
      </c>
      <c r="DE59" s="176">
        <f t="shared" si="98"/>
        <v>427269540.32169354</v>
      </c>
      <c r="DF59" s="176">
        <f t="shared" si="98"/>
        <v>356246361.11634666</v>
      </c>
      <c r="DG59" s="176">
        <f t="shared" si="98"/>
        <v>356449329.27001739</v>
      </c>
      <c r="DH59" s="176">
        <f t="shared" si="98"/>
        <v>393793467.66431403</v>
      </c>
      <c r="DI59" s="176">
        <f t="shared" si="98"/>
        <v>410340435.58339572</v>
      </c>
      <c r="DJ59" s="176">
        <f t="shared" si="98"/>
        <v>408921908.93091816</v>
      </c>
      <c r="DK59" s="176">
        <f t="shared" si="98"/>
        <v>422062292.02311921</v>
      </c>
      <c r="DL59" s="176">
        <f t="shared" si="98"/>
        <v>392752085.23884779</v>
      </c>
      <c r="DM59" s="176">
        <f t="shared" si="98"/>
        <v>396353034.86375225</v>
      </c>
      <c r="DN59" s="176">
        <f t="shared" si="98"/>
        <v>0</v>
      </c>
      <c r="DO59" s="176">
        <f t="shared" si="98"/>
        <v>0</v>
      </c>
      <c r="DP59" s="176">
        <f t="shared" si="98"/>
        <v>0</v>
      </c>
      <c r="DQ59" s="176">
        <f t="shared" si="98"/>
        <v>0</v>
      </c>
      <c r="DR59" s="176">
        <f t="shared" si="98"/>
        <v>0</v>
      </c>
      <c r="DS59" s="176">
        <f t="shared" si="98"/>
        <v>0</v>
      </c>
      <c r="DT59" s="176">
        <f t="shared" si="98"/>
        <v>0</v>
      </c>
      <c r="DU59" s="176">
        <f t="shared" si="98"/>
        <v>0</v>
      </c>
      <c r="DV59" s="176">
        <f t="shared" si="98"/>
        <v>0</v>
      </c>
      <c r="DW59" s="176">
        <f t="shared" si="98"/>
        <v>0</v>
      </c>
      <c r="DX59" s="176">
        <f t="shared" si="98"/>
        <v>0</v>
      </c>
      <c r="DY59" s="176">
        <f t="shared" si="98"/>
        <v>0</v>
      </c>
      <c r="DZ59" s="176">
        <f t="shared" si="98"/>
        <v>0</v>
      </c>
      <c r="EA59" s="176">
        <f t="shared" si="98"/>
        <v>0</v>
      </c>
      <c r="EB59" s="176">
        <f t="shared" si="98"/>
        <v>0</v>
      </c>
      <c r="EC59" s="176">
        <f t="shared" si="98"/>
        <v>0</v>
      </c>
      <c r="ED59" s="176">
        <f t="shared" si="98"/>
        <v>0</v>
      </c>
    </row>
    <row r="60" spans="1:134">
      <c r="A60" s="958"/>
      <c r="B60" s="164"/>
      <c r="C60" s="959"/>
      <c r="D60" s="119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64"/>
      <c r="Q60" s="119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4"/>
      <c r="AS60" s="164"/>
      <c r="AT60" s="164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4"/>
      <c r="BJ60" s="164"/>
      <c r="BK60" s="164"/>
      <c r="BL60" s="164"/>
      <c r="BM60" s="164"/>
      <c r="BN60" s="164"/>
      <c r="BO60" s="164"/>
      <c r="BQ60" s="164"/>
      <c r="BR60" s="959"/>
      <c r="BS60" s="119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64"/>
      <c r="CF60" s="119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64"/>
      <c r="CS60" s="164"/>
      <c r="CT60" s="164"/>
      <c r="CU60" s="164"/>
      <c r="CV60" s="164"/>
      <c r="CW60" s="164"/>
      <c r="CX60" s="164"/>
      <c r="CY60" s="164"/>
      <c r="CZ60" s="164"/>
      <c r="DA60" s="164"/>
      <c r="DB60" s="164"/>
      <c r="DC60" s="164"/>
      <c r="DD60" s="164"/>
      <c r="DE60" s="164"/>
      <c r="DF60" s="164"/>
      <c r="DG60" s="164"/>
      <c r="DH60" s="164"/>
      <c r="DI60" s="164"/>
      <c r="DJ60" s="164"/>
      <c r="DK60" s="164"/>
      <c r="DL60" s="164"/>
      <c r="DM60" s="164"/>
      <c r="DN60" s="164"/>
      <c r="DO60" s="164"/>
      <c r="DP60" s="164"/>
      <c r="DQ60" s="164"/>
      <c r="DR60" s="164"/>
      <c r="DS60" s="164"/>
      <c r="DT60" s="164"/>
      <c r="DU60" s="164"/>
      <c r="DV60" s="164"/>
      <c r="DW60" s="164"/>
      <c r="DX60" s="164"/>
      <c r="DY60" s="164"/>
      <c r="DZ60" s="164"/>
      <c r="EA60" s="164"/>
      <c r="EB60" s="164"/>
      <c r="EC60" s="164"/>
      <c r="ED60" s="164"/>
    </row>
    <row r="61" spans="1:134">
      <c r="A61" s="223" t="s">
        <v>1052</v>
      </c>
      <c r="B61" s="177">
        <f t="shared" ref="B61:B67" si="99">SUM(P61,AC61:BO61)</f>
        <v>5278005.5039999997</v>
      </c>
      <c r="C61" s="243"/>
      <c r="D61" s="132">
        <f>+Retrieve_PV50!I23</f>
        <v>123055.992</v>
      </c>
      <c r="E61" s="86">
        <f>+Retrieve_PV50!J23</f>
        <v>77978.093999999997</v>
      </c>
      <c r="F61" s="86">
        <f>+Retrieve_PV50!K23</f>
        <v>76256.994000000006</v>
      </c>
      <c r="G61" s="86">
        <f>+Retrieve_PV50!L23</f>
        <v>-5415.5219999999999</v>
      </c>
      <c r="H61" s="86">
        <f>+Retrieve_PV50!M23</f>
        <v>74739.186000000002</v>
      </c>
      <c r="I61" s="86">
        <f>+Retrieve_PV50!N23</f>
        <v>56655</v>
      </c>
      <c r="J61" s="86">
        <f>+Retrieve_PV50!O23</f>
        <v>62397</v>
      </c>
      <c r="K61" s="86">
        <f>+Retrieve_PV50!P23</f>
        <v>58838.76</v>
      </c>
      <c r="L61" s="86">
        <f>+Retrieve_PV50!Q23</f>
        <v>54000</v>
      </c>
      <c r="M61" s="86">
        <f>+Retrieve_PV50!R23</f>
        <v>54000</v>
      </c>
      <c r="N61" s="86">
        <f>+Retrieve_PV50!S23</f>
        <v>54000</v>
      </c>
      <c r="O61" s="86">
        <f>+Retrieve_PV50!T23</f>
        <v>54000</v>
      </c>
      <c r="P61" s="177">
        <f>+Retrieve_PV50!U23</f>
        <v>740505.50399999996</v>
      </c>
      <c r="Q61" s="132">
        <f>+Retrieve_PV50!V23</f>
        <v>58125</v>
      </c>
      <c r="R61" s="86">
        <f>+Retrieve_PV50!W23</f>
        <v>58125</v>
      </c>
      <c r="S61" s="86">
        <f>+Retrieve_PV50!X23</f>
        <v>58125</v>
      </c>
      <c r="T61" s="86">
        <f>+Retrieve_PV50!Y23</f>
        <v>58125</v>
      </c>
      <c r="U61" s="86">
        <f>+Retrieve_PV50!Z23</f>
        <v>58125</v>
      </c>
      <c r="V61" s="86">
        <f>+Retrieve_PV50!AA23</f>
        <v>58125</v>
      </c>
      <c r="W61" s="86">
        <f>+Retrieve_PV50!AB23</f>
        <v>58125</v>
      </c>
      <c r="X61" s="86">
        <f>+Retrieve_PV50!AC23</f>
        <v>58125</v>
      </c>
      <c r="Y61" s="86">
        <f>+Retrieve_PV50!AD23</f>
        <v>58125</v>
      </c>
      <c r="Z61" s="86">
        <f>+Retrieve_PV50!AE23</f>
        <v>58125</v>
      </c>
      <c r="AA61" s="86">
        <f>+Retrieve_PV50!AF23</f>
        <v>58125</v>
      </c>
      <c r="AB61" s="86">
        <f>+Retrieve_PV50!AG23</f>
        <v>58125</v>
      </c>
      <c r="AC61" s="177">
        <f>+Retrieve_PV50!AH23</f>
        <v>697500</v>
      </c>
      <c r="AD61" s="177">
        <f>+Retrieve_PV50!AI23</f>
        <v>832500</v>
      </c>
      <c r="AE61" s="177">
        <f>+Retrieve_PV50!AJ23</f>
        <v>787500</v>
      </c>
      <c r="AF61" s="177">
        <f>+Retrieve_PV50!AK23</f>
        <v>517500</v>
      </c>
      <c r="AG61" s="177">
        <f>+Retrieve_PV50!AL23</f>
        <v>292500</v>
      </c>
      <c r="AH61" s="177">
        <f>+Retrieve_PV50!AM23</f>
        <v>292500</v>
      </c>
      <c r="AI61" s="177">
        <f>+Retrieve_PV50!AN23</f>
        <v>292500</v>
      </c>
      <c r="AJ61" s="177">
        <f>+Retrieve_PV50!AO23</f>
        <v>292500</v>
      </c>
      <c r="AK61" s="177">
        <f>+Retrieve_PV50!AP23</f>
        <v>292500</v>
      </c>
      <c r="AL61" s="177">
        <f>+Retrieve_PV50!AQ23</f>
        <v>120000</v>
      </c>
      <c r="AM61" s="177">
        <f>+Retrieve_PV50!AR23</f>
        <v>120000</v>
      </c>
      <c r="AN61" s="177">
        <f>+Retrieve_PV50!AS23</f>
        <v>0</v>
      </c>
      <c r="AO61" s="177">
        <f>+Retrieve_PV50!AT23</f>
        <v>0</v>
      </c>
      <c r="AP61" s="177">
        <f>+Retrieve_PV50!AU23</f>
        <v>0</v>
      </c>
      <c r="AQ61" s="177">
        <f>+Retrieve_PV50!AV23</f>
        <v>0</v>
      </c>
      <c r="AR61" s="177">
        <f>+Retrieve_PV50!AW23</f>
        <v>0</v>
      </c>
      <c r="AS61" s="177">
        <f>+Retrieve_PV50!AX23</f>
        <v>0</v>
      </c>
      <c r="AT61" s="177">
        <f>+Retrieve_PV50!AY23</f>
        <v>0</v>
      </c>
      <c r="AU61" s="177">
        <f>+Retrieve_PV50!AZ23</f>
        <v>0</v>
      </c>
      <c r="AV61" s="177">
        <f>+Retrieve_PV50!BA23</f>
        <v>0</v>
      </c>
      <c r="AW61" s="177">
        <f>+Retrieve_PV50!BB23</f>
        <v>0</v>
      </c>
      <c r="AX61" s="177">
        <f>+Retrieve_PV50!BC23</f>
        <v>0</v>
      </c>
      <c r="AY61" s="177">
        <f>+Retrieve_PV50!BD23</f>
        <v>0</v>
      </c>
      <c r="AZ61" s="177">
        <f>+Retrieve_PV50!BE23</f>
        <v>0</v>
      </c>
      <c r="BA61" s="177">
        <f>+Retrieve_PV50!BF23</f>
        <v>0</v>
      </c>
      <c r="BB61" s="177">
        <f>+Retrieve_PV50!BG23</f>
        <v>0</v>
      </c>
      <c r="BC61" s="177">
        <f>+Retrieve_PV50!BH23</f>
        <v>0</v>
      </c>
      <c r="BD61" s="177">
        <f>+Retrieve_PV50!BI23</f>
        <v>0</v>
      </c>
      <c r="BE61" s="177">
        <f>+Retrieve_PV50!BJ23</f>
        <v>0</v>
      </c>
      <c r="BF61" s="177">
        <f>+Retrieve_PV50!BK23</f>
        <v>0</v>
      </c>
      <c r="BG61" s="177">
        <f>+Retrieve_PV50!BL23</f>
        <v>0</v>
      </c>
      <c r="BH61" s="177">
        <f>+Retrieve_PV50!BM23</f>
        <v>0</v>
      </c>
      <c r="BI61" s="177">
        <f>+Retrieve_PV50!BN23</f>
        <v>0</v>
      </c>
      <c r="BJ61" s="177">
        <f>+Retrieve_PV50!BO23</f>
        <v>0</v>
      </c>
      <c r="BK61" s="177">
        <f>+Retrieve_PV50!BP23</f>
        <v>0</v>
      </c>
      <c r="BL61" s="177">
        <f>+Retrieve_PV50!BQ23</f>
        <v>0</v>
      </c>
      <c r="BM61" s="177">
        <f>+Retrieve_PV50!BR23</f>
        <v>0</v>
      </c>
      <c r="BN61" s="177">
        <f>+Retrieve_PV50!BS23</f>
        <v>0</v>
      </c>
      <c r="BO61" s="177">
        <f>+Retrieve_PV50!BT23</f>
        <v>0</v>
      </c>
      <c r="BQ61" s="177">
        <f t="shared" ref="BQ61:BQ67" si="100">SUM(CE61,CR61:ED61)</f>
        <v>3379800</v>
      </c>
      <c r="BR61" s="243"/>
      <c r="BS61" s="132">
        <f>+Retrieve_PV50!BX23</f>
        <v>0</v>
      </c>
      <c r="BT61" s="86">
        <f>+Retrieve_PV50!BY23</f>
        <v>234000</v>
      </c>
      <c r="BU61" s="86">
        <f>+Retrieve_PV50!BZ23</f>
        <v>117000</v>
      </c>
      <c r="BV61" s="86">
        <f>+Retrieve_PV50!CA23</f>
        <v>117000</v>
      </c>
      <c r="BW61" s="86">
        <f>+Retrieve_PV50!CB23</f>
        <v>117000</v>
      </c>
      <c r="BX61" s="86">
        <f>+Retrieve_PV50!CC23</f>
        <v>117000</v>
      </c>
      <c r="BY61" s="86">
        <f>+Retrieve_PV50!CD23</f>
        <v>117000</v>
      </c>
      <c r="BZ61" s="86">
        <f>+Retrieve_PV50!CE23</f>
        <v>117000</v>
      </c>
      <c r="CA61" s="86">
        <f>+Retrieve_PV50!CF23</f>
        <v>117000</v>
      </c>
      <c r="CB61" s="86">
        <f>+Retrieve_PV50!CG23</f>
        <v>117000</v>
      </c>
      <c r="CC61" s="86">
        <f>+Retrieve_PV50!CH23</f>
        <v>117000</v>
      </c>
      <c r="CD61" s="86">
        <f>+Retrieve_PV50!CI23</f>
        <v>117000</v>
      </c>
      <c r="CE61" s="177">
        <f>+Retrieve_PV50!CJ23</f>
        <v>1404000</v>
      </c>
      <c r="CF61" s="132">
        <f>+Retrieve_PV50!CK23</f>
        <v>0</v>
      </c>
      <c r="CG61" s="86">
        <f>+Retrieve_PV50!CL23</f>
        <v>27000</v>
      </c>
      <c r="CH61" s="86">
        <f>+Retrieve_PV50!CM23</f>
        <v>27000</v>
      </c>
      <c r="CI61" s="86">
        <f>+Retrieve_PV50!CN23</f>
        <v>27000</v>
      </c>
      <c r="CJ61" s="86">
        <f>+Retrieve_PV50!CO23</f>
        <v>27000</v>
      </c>
      <c r="CK61" s="86">
        <f>+Retrieve_PV50!CP23</f>
        <v>27000</v>
      </c>
      <c r="CL61" s="86">
        <f>+Retrieve_PV50!CQ23</f>
        <v>27000</v>
      </c>
      <c r="CM61" s="86">
        <f>+Retrieve_PV50!CR23</f>
        <v>27000</v>
      </c>
      <c r="CN61" s="86">
        <f>+Retrieve_PV50!CS23</f>
        <v>27000</v>
      </c>
      <c r="CO61" s="86">
        <f>+Retrieve_PV50!CT23</f>
        <v>27000</v>
      </c>
      <c r="CP61" s="86">
        <f>+Retrieve_PV50!CU23</f>
        <v>27000</v>
      </c>
      <c r="CQ61" s="86">
        <f>+Retrieve_PV50!CV23</f>
        <v>27000</v>
      </c>
      <c r="CR61" s="177">
        <f>+Retrieve_PV50!CW23</f>
        <v>324000</v>
      </c>
      <c r="CS61" s="177">
        <f>+Retrieve_PV50!CX23</f>
        <v>252000</v>
      </c>
      <c r="CT61" s="177">
        <f>+Retrieve_PV50!CY23</f>
        <v>120000</v>
      </c>
      <c r="CU61" s="177">
        <f>+Retrieve_PV50!CZ23</f>
        <v>120000</v>
      </c>
      <c r="CV61" s="177">
        <f>+Retrieve_PV50!DA23</f>
        <v>120000</v>
      </c>
      <c r="CW61" s="177">
        <f>+Retrieve_PV50!DB23</f>
        <v>120000</v>
      </c>
      <c r="CX61" s="177">
        <f>+Retrieve_PV50!DC23</f>
        <v>120000</v>
      </c>
      <c r="CY61" s="177">
        <f>+Retrieve_PV50!DD23</f>
        <v>120000</v>
      </c>
      <c r="CZ61" s="177">
        <f>+Retrieve_PV50!DE23</f>
        <v>120000</v>
      </c>
      <c r="DA61" s="177">
        <f>+Retrieve_PV50!DF23</f>
        <v>120000</v>
      </c>
      <c r="DB61" s="177">
        <f>+Retrieve_PV50!DG23</f>
        <v>120000</v>
      </c>
      <c r="DC61" s="177">
        <f>+Retrieve_PV50!DH23</f>
        <v>120000</v>
      </c>
      <c r="DD61" s="177">
        <f>+Retrieve_PV50!DI23</f>
        <v>120000</v>
      </c>
      <c r="DE61" s="177">
        <f>+Retrieve_PV50!DJ23</f>
        <v>39900</v>
      </c>
      <c r="DF61" s="177">
        <f>+Retrieve_PV50!DK23</f>
        <v>39900</v>
      </c>
      <c r="DG61" s="177">
        <f>+Retrieve_PV50!DL23</f>
        <v>0</v>
      </c>
      <c r="DH61" s="177">
        <f>+Retrieve_PV50!DM23</f>
        <v>0</v>
      </c>
      <c r="DI61" s="177">
        <f>+Retrieve_PV50!DN23</f>
        <v>0</v>
      </c>
      <c r="DJ61" s="177">
        <f>+Retrieve_PV50!DO23</f>
        <v>0</v>
      </c>
      <c r="DK61" s="177">
        <f>+Retrieve_PV50!DP23</f>
        <v>0</v>
      </c>
      <c r="DL61" s="177">
        <f>+Retrieve_PV50!DQ23</f>
        <v>0</v>
      </c>
      <c r="DM61" s="177">
        <f>+Retrieve_PV50!DR23</f>
        <v>0</v>
      </c>
      <c r="DN61" s="177">
        <f>+Retrieve_PV50!DS23</f>
        <v>0</v>
      </c>
      <c r="DO61" s="177">
        <f>+Retrieve_PV50!DT23</f>
        <v>0</v>
      </c>
      <c r="DP61" s="177">
        <f>+Retrieve_PV50!DU23</f>
        <v>0</v>
      </c>
      <c r="DQ61" s="177">
        <f>+Retrieve_PV50!DV23</f>
        <v>0</v>
      </c>
      <c r="DR61" s="177">
        <f>+Retrieve_PV50!DW23</f>
        <v>0</v>
      </c>
      <c r="DS61" s="177">
        <f>+Retrieve_PV50!DX23</f>
        <v>0</v>
      </c>
      <c r="DT61" s="177">
        <f>+Retrieve_PV50!DY23</f>
        <v>0</v>
      </c>
      <c r="DU61" s="177">
        <f>+Retrieve_PV50!DZ23</f>
        <v>0</v>
      </c>
      <c r="DV61" s="177">
        <f>+Retrieve_PV50!EA23</f>
        <v>0</v>
      </c>
      <c r="DW61" s="177">
        <f>+Retrieve_PV50!EB23</f>
        <v>0</v>
      </c>
      <c r="DX61" s="177">
        <f>+Retrieve_PV50!EC23</f>
        <v>0</v>
      </c>
      <c r="DY61" s="177">
        <f>+Retrieve_PV50!ED23</f>
        <v>0</v>
      </c>
      <c r="DZ61" s="177">
        <f>+Retrieve_PV50!EE23</f>
        <v>0</v>
      </c>
      <c r="EA61" s="177">
        <f>+Retrieve_PV50!EF23</f>
        <v>0</v>
      </c>
      <c r="EB61" s="177">
        <f>+Retrieve_PV50!EG23</f>
        <v>0</v>
      </c>
      <c r="EC61" s="177">
        <f>+Retrieve_PV50!EH23</f>
        <v>0</v>
      </c>
      <c r="ED61" s="177">
        <f>+Retrieve_PV50!EI23</f>
        <v>0</v>
      </c>
    </row>
    <row r="62" spans="1:134">
      <c r="A62" s="223" t="s">
        <v>1053</v>
      </c>
      <c r="B62" s="177">
        <f t="shared" si="99"/>
        <v>19137.587277749997</v>
      </c>
      <c r="C62" s="243"/>
      <c r="D62" s="132">
        <f>+Retrieve_PV50!I24</f>
        <v>448.60199999999998</v>
      </c>
      <c r="E62" s="86">
        <f>+Retrieve_PV50!J24</f>
        <v>1589.412</v>
      </c>
      <c r="F62" s="86">
        <f>+Retrieve_PV50!K24</f>
        <v>264.66000000000003</v>
      </c>
      <c r="G62" s="86">
        <f>+Retrieve_PV50!L24</f>
        <v>14070.575999999999</v>
      </c>
      <c r="H62" s="86">
        <f>+Retrieve_PV50!M24</f>
        <v>70998.161999999997</v>
      </c>
      <c r="I62" s="86">
        <f>+Retrieve_PV50!N24</f>
        <v>-87371.411999999997</v>
      </c>
      <c r="J62" s="86">
        <f>+Retrieve_PV50!O24</f>
        <v>39902.292000000001</v>
      </c>
      <c r="K62" s="86">
        <f>+Retrieve_PV50!P24</f>
        <v>1277.586</v>
      </c>
      <c r="L62" s="86">
        <f>+Retrieve_PV50!Q24</f>
        <v>-1144.596000001</v>
      </c>
      <c r="M62" s="86">
        <f>+Retrieve_PV50!R24</f>
        <v>-904.25400000000002</v>
      </c>
      <c r="N62" s="86">
        <f>+Retrieve_PV50!S24</f>
        <v>-904.25400000100001</v>
      </c>
      <c r="O62" s="86">
        <f>+Retrieve_PV50!T24</f>
        <v>-904.25400000100001</v>
      </c>
      <c r="P62" s="177">
        <f>+Retrieve_PV50!U24</f>
        <v>37322.519999996999</v>
      </c>
      <c r="Q62" s="132">
        <f>+Retrieve_PV50!V24</f>
        <v>-826.81200000000001</v>
      </c>
      <c r="R62" s="86">
        <f>+Retrieve_PV50!W24</f>
        <v>-826.81200000000001</v>
      </c>
      <c r="S62" s="86">
        <f>+Retrieve_PV50!X24</f>
        <v>-826.81200000000001</v>
      </c>
      <c r="T62" s="86">
        <f>+Retrieve_PV50!Y24</f>
        <v>-811.71</v>
      </c>
      <c r="U62" s="86">
        <f>+Retrieve_PV50!Z24</f>
        <v>-811.70999999799994</v>
      </c>
      <c r="V62" s="86">
        <f>+Retrieve_PV50!AA24</f>
        <v>-811.70999999900005</v>
      </c>
      <c r="W62" s="86">
        <f>+Retrieve_PV50!AB24</f>
        <v>-810.65399999900001</v>
      </c>
      <c r="X62" s="86">
        <f>+Retrieve_PV50!AC24</f>
        <v>-810.65399999900001</v>
      </c>
      <c r="Y62" s="86">
        <f>+Retrieve_PV50!AD24</f>
        <v>-810.65399999900001</v>
      </c>
      <c r="Z62" s="86">
        <f>+Retrieve_PV50!AE24</f>
        <v>-716.20199999900001</v>
      </c>
      <c r="AA62" s="86">
        <f>+Retrieve_PV50!AF24</f>
        <v>-716.202</v>
      </c>
      <c r="AB62" s="86">
        <f>+Retrieve_PV50!AG24</f>
        <v>-716.20199999900001</v>
      </c>
      <c r="AC62" s="177">
        <f>+Retrieve_PV50!AH24</f>
        <v>-9496.1339999920001</v>
      </c>
      <c r="AD62" s="177">
        <f>+Retrieve_PV50!AI24</f>
        <v>-8688.7987222529991</v>
      </c>
      <c r="AE62" s="177">
        <f>+Retrieve_PV50!AJ24</f>
        <v>-1.0000000000000001E-9</v>
      </c>
      <c r="AF62" s="177">
        <f>+Retrieve_PV50!AK24</f>
        <v>-1.0000000000000001E-9</v>
      </c>
      <c r="AG62" s="177">
        <f>+Retrieve_PV50!AL24</f>
        <v>0</v>
      </c>
      <c r="AH62" s="177">
        <f>+Retrieve_PV50!AM24</f>
        <v>0</v>
      </c>
      <c r="AI62" s="177">
        <f>+Retrieve_PV50!AN24</f>
        <v>0</v>
      </c>
      <c r="AJ62" s="177">
        <f>+Retrieve_PV50!AO24</f>
        <v>0</v>
      </c>
      <c r="AK62" s="177">
        <f>+Retrieve_PV50!AP24</f>
        <v>0</v>
      </c>
      <c r="AL62" s="177">
        <f>+Retrieve_PV50!AQ24</f>
        <v>0</v>
      </c>
      <c r="AM62" s="177">
        <f>+Retrieve_PV50!AR24</f>
        <v>-1.0000000000000001E-9</v>
      </c>
      <c r="AN62" s="177">
        <f>+Retrieve_PV50!AS24</f>
        <v>-1.0000000000000001E-9</v>
      </c>
      <c r="AO62" s="177">
        <f>+Retrieve_PV50!AT24</f>
        <v>-1.0000000000000001E-9</v>
      </c>
      <c r="AP62" s="177">
        <f>+Retrieve_PV50!AU24</f>
        <v>0</v>
      </c>
      <c r="AQ62" s="177">
        <f>+Retrieve_PV50!AV24</f>
        <v>0</v>
      </c>
      <c r="AR62" s="177">
        <f>+Retrieve_PV50!AW24</f>
        <v>0</v>
      </c>
      <c r="AS62" s="177">
        <f>+Retrieve_PV50!AX24</f>
        <v>0</v>
      </c>
      <c r="AT62" s="177">
        <f>+Retrieve_PV50!AY24</f>
        <v>0</v>
      </c>
      <c r="AU62" s="177">
        <f>+Retrieve_PV50!AZ24</f>
        <v>1.0000000000000001E-9</v>
      </c>
      <c r="AV62" s="177">
        <f>+Retrieve_PV50!BA24</f>
        <v>1.0000000000000001E-9</v>
      </c>
      <c r="AW62" s="177">
        <f>+Retrieve_PV50!BB24</f>
        <v>0</v>
      </c>
      <c r="AX62" s="177">
        <f>+Retrieve_PV50!BC24</f>
        <v>1.0000000000000001E-9</v>
      </c>
      <c r="AY62" s="177">
        <f>+Retrieve_PV50!BD24</f>
        <v>0</v>
      </c>
      <c r="AZ62" s="177">
        <f>+Retrieve_PV50!BE24</f>
        <v>0</v>
      </c>
      <c r="BA62" s="177">
        <f>+Retrieve_PV50!BF24</f>
        <v>0</v>
      </c>
      <c r="BB62" s="177">
        <f>+Retrieve_PV50!BG24</f>
        <v>0</v>
      </c>
      <c r="BC62" s="177">
        <f>+Retrieve_PV50!BH24</f>
        <v>0</v>
      </c>
      <c r="BD62" s="177">
        <f>+Retrieve_PV50!BI24</f>
        <v>0</v>
      </c>
      <c r="BE62" s="177">
        <f>+Retrieve_PV50!BJ24</f>
        <v>0</v>
      </c>
      <c r="BF62" s="177">
        <f>+Retrieve_PV50!BK24</f>
        <v>0</v>
      </c>
      <c r="BG62" s="177">
        <f>+Retrieve_PV50!BL24</f>
        <v>0</v>
      </c>
      <c r="BH62" s="177">
        <f>+Retrieve_PV50!BM24</f>
        <v>0</v>
      </c>
      <c r="BI62" s="177">
        <f>+Retrieve_PV50!BN24</f>
        <v>0</v>
      </c>
      <c r="BJ62" s="177">
        <f>+Retrieve_PV50!BO24</f>
        <v>0</v>
      </c>
      <c r="BK62" s="177">
        <f>+Retrieve_PV50!BP24</f>
        <v>0</v>
      </c>
      <c r="BL62" s="177">
        <f>+Retrieve_PV50!BQ24</f>
        <v>0</v>
      </c>
      <c r="BM62" s="177">
        <f>+Retrieve_PV50!BR24</f>
        <v>0</v>
      </c>
      <c r="BN62" s="177">
        <f>+Retrieve_PV50!BS24</f>
        <v>0</v>
      </c>
      <c r="BO62" s="177">
        <f>+Retrieve_PV50!BT24</f>
        <v>0</v>
      </c>
      <c r="BQ62" s="177">
        <f t="shared" si="100"/>
        <v>2.6411099999999998E-4</v>
      </c>
      <c r="BR62" s="243"/>
      <c r="BS62" s="132">
        <f>+Retrieve_PV50!BX24</f>
        <v>1.7370000000000001E-6</v>
      </c>
      <c r="BT62" s="86">
        <f>+Retrieve_PV50!BY24</f>
        <v>1.8536999999999999E-5</v>
      </c>
      <c r="BU62" s="86">
        <f>+Retrieve_PV50!BZ24</f>
        <v>-6.6630000000000004E-6</v>
      </c>
      <c r="BV62" s="86">
        <f>+Retrieve_PV50!CA24</f>
        <v>-6.6630000000000004E-6</v>
      </c>
      <c r="BW62" s="86">
        <f>+Retrieve_PV50!CB24</f>
        <v>-6.6630000000000004E-6</v>
      </c>
      <c r="BX62" s="86">
        <f>+Retrieve_PV50!CC24</f>
        <v>-6.6640000000000001E-6</v>
      </c>
      <c r="BY62" s="86">
        <f>+Retrieve_PV50!CD24</f>
        <v>2.5857E-5</v>
      </c>
      <c r="BZ62" s="86">
        <f>+Retrieve_PV50!CE24</f>
        <v>2.5857E-5</v>
      </c>
      <c r="CA62" s="86">
        <f>+Retrieve_PV50!CF24</f>
        <v>2.5856000000000001E-5</v>
      </c>
      <c r="CB62" s="86">
        <f>+Retrieve_PV50!CG24</f>
        <v>2.5857E-5</v>
      </c>
      <c r="CC62" s="86">
        <f>+Retrieve_PV50!CH24</f>
        <v>2.5857E-5</v>
      </c>
      <c r="CD62" s="86">
        <f>+Retrieve_PV50!CI24</f>
        <v>2.5857E-5</v>
      </c>
      <c r="CE62" s="177">
        <f>+Retrieve_PV50!CJ24</f>
        <v>1.4876200000000001E-4</v>
      </c>
      <c r="CF62" s="132">
        <f>+Retrieve_PV50!CK24</f>
        <v>0</v>
      </c>
      <c r="CG62" s="86">
        <f>+Retrieve_PV50!CL24</f>
        <v>2.5857E-5</v>
      </c>
      <c r="CH62" s="86">
        <f>+Retrieve_PV50!CM24</f>
        <v>9.6569999999999992E-6</v>
      </c>
      <c r="CI62" s="86">
        <f>+Retrieve_PV50!CN24</f>
        <v>9.6569999999999992E-6</v>
      </c>
      <c r="CJ62" s="86">
        <f>+Retrieve_PV50!CO24</f>
        <v>9.6579999999999997E-6</v>
      </c>
      <c r="CK62" s="86">
        <f>+Retrieve_PV50!CP24</f>
        <v>9.6569999999999992E-6</v>
      </c>
      <c r="CL62" s="86">
        <f>+Retrieve_PV50!CQ24</f>
        <v>9.6569999999999992E-6</v>
      </c>
      <c r="CM62" s="86">
        <f>+Retrieve_PV50!CR24</f>
        <v>9.6569999999999992E-6</v>
      </c>
      <c r="CN62" s="86">
        <f>+Retrieve_PV50!CS24</f>
        <v>9.6579999999999997E-6</v>
      </c>
      <c r="CO62" s="86">
        <f>+Retrieve_PV50!CT24</f>
        <v>9.6569999999999992E-6</v>
      </c>
      <c r="CP62" s="86">
        <f>+Retrieve_PV50!CU24</f>
        <v>9.6579999999999997E-6</v>
      </c>
      <c r="CQ62" s="86">
        <f>+Retrieve_PV50!CV24</f>
        <v>9.6569999999999992E-6</v>
      </c>
      <c r="CR62" s="177">
        <f>+Retrieve_PV50!CW24</f>
        <v>1.15288E-4</v>
      </c>
      <c r="CS62" s="177">
        <f>+Retrieve_PV50!CX24</f>
        <v>1.0000000000000001E-9</v>
      </c>
      <c r="CT62" s="177">
        <f>+Retrieve_PV50!CY24</f>
        <v>2.0000000000000001E-9</v>
      </c>
      <c r="CU62" s="177">
        <f>+Retrieve_PV50!CZ24</f>
        <v>2.0000000000000001E-9</v>
      </c>
      <c r="CV62" s="177">
        <f>+Retrieve_PV50!DA24</f>
        <v>3E-9</v>
      </c>
      <c r="CW62" s="177">
        <f>+Retrieve_PV50!DB24</f>
        <v>3E-9</v>
      </c>
      <c r="CX62" s="177">
        <f>+Retrieve_PV50!DC24</f>
        <v>3E-9</v>
      </c>
      <c r="CY62" s="177">
        <f>+Retrieve_PV50!DD24</f>
        <v>3E-9</v>
      </c>
      <c r="CZ62" s="177">
        <f>+Retrieve_PV50!DE24</f>
        <v>3E-9</v>
      </c>
      <c r="DA62" s="177">
        <f>+Retrieve_PV50!DF24</f>
        <v>4.0000000000000002E-9</v>
      </c>
      <c r="DB62" s="177">
        <f>+Retrieve_PV50!DG24</f>
        <v>3E-9</v>
      </c>
      <c r="DC62" s="177">
        <f>+Retrieve_PV50!DH24</f>
        <v>4.0000000000000002E-9</v>
      </c>
      <c r="DD62" s="177">
        <f>+Retrieve_PV50!DI24</f>
        <v>3E-9</v>
      </c>
      <c r="DE62" s="177">
        <f>+Retrieve_PV50!DJ24</f>
        <v>4.0000000000000002E-9</v>
      </c>
      <c r="DF62" s="177">
        <f>+Retrieve_PV50!DK24</f>
        <v>4.0000000000000002E-9</v>
      </c>
      <c r="DG62" s="177">
        <f>+Retrieve_PV50!DL24</f>
        <v>4.0000000000000002E-9</v>
      </c>
      <c r="DH62" s="177">
        <f>+Retrieve_PV50!DM24</f>
        <v>4.0000000000000002E-9</v>
      </c>
      <c r="DI62" s="177">
        <f>+Retrieve_PV50!DN24</f>
        <v>3E-9</v>
      </c>
      <c r="DJ62" s="177">
        <f>+Retrieve_PV50!DO24</f>
        <v>4.0000000000000002E-9</v>
      </c>
      <c r="DK62" s="177">
        <f>+Retrieve_PV50!DP24</f>
        <v>2.0000000000000001E-9</v>
      </c>
      <c r="DL62" s="177">
        <f>+Retrieve_PV50!DQ24</f>
        <v>4.0000000000000002E-9</v>
      </c>
      <c r="DM62" s="177">
        <f>+Retrieve_PV50!DR24</f>
        <v>-2.0000000000000001E-9</v>
      </c>
      <c r="DN62" s="177">
        <f>+Retrieve_PV50!DS24</f>
        <v>0</v>
      </c>
      <c r="DO62" s="177">
        <f>+Retrieve_PV50!DT24</f>
        <v>0</v>
      </c>
      <c r="DP62" s="177">
        <f>+Retrieve_PV50!DU24</f>
        <v>0</v>
      </c>
      <c r="DQ62" s="177">
        <f>+Retrieve_PV50!DV24</f>
        <v>0</v>
      </c>
      <c r="DR62" s="177">
        <f>+Retrieve_PV50!DW24</f>
        <v>0</v>
      </c>
      <c r="DS62" s="177">
        <f>+Retrieve_PV50!DX24</f>
        <v>0</v>
      </c>
      <c r="DT62" s="177">
        <f>+Retrieve_PV50!DY24</f>
        <v>0</v>
      </c>
      <c r="DU62" s="177">
        <f>+Retrieve_PV50!DZ24</f>
        <v>0</v>
      </c>
      <c r="DV62" s="177">
        <f>+Retrieve_PV50!EA24</f>
        <v>0</v>
      </c>
      <c r="DW62" s="177">
        <f>+Retrieve_PV50!EB24</f>
        <v>0</v>
      </c>
      <c r="DX62" s="177">
        <f>+Retrieve_PV50!EC24</f>
        <v>0</v>
      </c>
      <c r="DY62" s="177">
        <f>+Retrieve_PV50!ED24</f>
        <v>0</v>
      </c>
      <c r="DZ62" s="177">
        <f>+Retrieve_PV50!EE24</f>
        <v>0</v>
      </c>
      <c r="EA62" s="177">
        <f>+Retrieve_PV50!EF24</f>
        <v>0</v>
      </c>
      <c r="EB62" s="177">
        <f>+Retrieve_PV50!EG24</f>
        <v>0</v>
      </c>
      <c r="EC62" s="177">
        <f>+Retrieve_PV50!EH24</f>
        <v>0</v>
      </c>
      <c r="ED62" s="177">
        <f>+Retrieve_PV50!EI24</f>
        <v>0</v>
      </c>
    </row>
    <row r="63" spans="1:134">
      <c r="A63" s="223" t="s">
        <v>1054</v>
      </c>
      <c r="B63" s="177">
        <f t="shared" si="99"/>
        <v>76471329.930623725</v>
      </c>
      <c r="C63" s="243"/>
      <c r="D63" s="132">
        <f>+Retrieve_PV50!I21</f>
        <v>122705.628</v>
      </c>
      <c r="E63" s="86">
        <f>+Retrieve_PV50!J21</f>
        <v>122705.628</v>
      </c>
      <c r="F63" s="86">
        <f>+Retrieve_PV50!K21</f>
        <v>194148.33</v>
      </c>
      <c r="G63" s="86">
        <f>+Retrieve_PV50!L21</f>
        <v>194148.33</v>
      </c>
      <c r="H63" s="86">
        <f>+Retrieve_PV50!M21</f>
        <v>194148.33</v>
      </c>
      <c r="I63" s="86">
        <f>+Retrieve_PV50!N21</f>
        <v>169534.89600000001</v>
      </c>
      <c r="J63" s="86">
        <f>+Retrieve_PV50!O21</f>
        <v>169534.89600000001</v>
      </c>
      <c r="K63" s="86">
        <f>+Retrieve_PV50!P21</f>
        <v>169534.89600000001</v>
      </c>
      <c r="L63" s="86">
        <f>+Retrieve_PV50!Q21</f>
        <v>199116.83538361601</v>
      </c>
      <c r="M63" s="86">
        <f>+Retrieve_PV50!R21</f>
        <v>199116.83538361601</v>
      </c>
      <c r="N63" s="86">
        <f>+Retrieve_PV50!S21</f>
        <v>199116.83538361601</v>
      </c>
      <c r="O63" s="86">
        <f>+Retrieve_PV50!T21</f>
        <v>199116.83538361601</v>
      </c>
      <c r="P63" s="177">
        <f>+Retrieve_PV50!U21</f>
        <v>2132928.275534464</v>
      </c>
      <c r="Q63" s="132">
        <f>+Retrieve_PV50!V21</f>
        <v>201422.66101957901</v>
      </c>
      <c r="R63" s="86">
        <f>+Retrieve_PV50!W21</f>
        <v>201422.66101957901</v>
      </c>
      <c r="S63" s="86">
        <f>+Retrieve_PV50!X21</f>
        <v>201422.66101957901</v>
      </c>
      <c r="T63" s="86">
        <f>+Retrieve_PV50!Y21</f>
        <v>201422.66101957901</v>
      </c>
      <c r="U63" s="86">
        <f>+Retrieve_PV50!Z21</f>
        <v>201422.66101957901</v>
      </c>
      <c r="V63" s="86">
        <f>+Retrieve_PV50!AA21</f>
        <v>201422.66101957901</v>
      </c>
      <c r="W63" s="86">
        <f>+Retrieve_PV50!AB21</f>
        <v>201422.66101957901</v>
      </c>
      <c r="X63" s="86">
        <f>+Retrieve_PV50!AC21</f>
        <v>201422.66101957901</v>
      </c>
      <c r="Y63" s="86">
        <f>+Retrieve_PV50!AD21</f>
        <v>201422.66101957901</v>
      </c>
      <c r="Z63" s="86">
        <f>+Retrieve_PV50!AE21</f>
        <v>201422.66101957901</v>
      </c>
      <c r="AA63" s="86">
        <f>+Retrieve_PV50!AF21</f>
        <v>201422.66101957901</v>
      </c>
      <c r="AB63" s="86">
        <f>+Retrieve_PV50!AG21</f>
        <v>201422.66101957901</v>
      </c>
      <c r="AC63" s="177">
        <f>+Retrieve_PV50!AH21</f>
        <v>2417071.932234948</v>
      </c>
      <c r="AD63" s="177">
        <f>+Retrieve_PV50!AI21</f>
        <v>2446250.1904885103</v>
      </c>
      <c r="AE63" s="177">
        <f>+Retrieve_PV50!AJ21</f>
        <v>2475779.0348548391</v>
      </c>
      <c r="AF63" s="177">
        <f>+Retrieve_PV50!AK21</f>
        <v>2505662.6550563034</v>
      </c>
      <c r="AG63" s="177">
        <f>+Retrieve_PV50!AL21</f>
        <v>2537978.1863185638</v>
      </c>
      <c r="AH63" s="177">
        <f>+Retrieve_PV50!AM21</f>
        <v>5145337.7922943281</v>
      </c>
      <c r="AI63" s="177">
        <f>+Retrieve_PV50!AN21</f>
        <v>5205121.5121521875</v>
      </c>
      <c r="AJ63" s="177">
        <f>+Retrieve_PV50!AO21</f>
        <v>5265591.4558208808</v>
      </c>
      <c r="AK63" s="177">
        <f>+Retrieve_PV50!AP21</f>
        <v>4892140.3763718437</v>
      </c>
      <c r="AL63" s="177">
        <f>+Retrieve_PV50!AQ21</f>
        <v>4515417.796523218</v>
      </c>
      <c r="AM63" s="177">
        <f>+Retrieve_PV50!AR21</f>
        <v>4120476.1814016588</v>
      </c>
      <c r="AN63" s="177">
        <f>+Retrieve_PV50!AS21</f>
        <v>3733793.0124893049</v>
      </c>
      <c r="AO63" s="177">
        <f>+Retrieve_PV50!AT21</f>
        <v>3331146.0232476774</v>
      </c>
      <c r="AP63" s="177">
        <f>+Retrieve_PV50!AU21</f>
        <v>3261642.7084637834</v>
      </c>
      <c r="AQ63" s="177">
        <f>+Retrieve_PV50!AV21</f>
        <v>3195916.1156142186</v>
      </c>
      <c r="AR63" s="177">
        <f>+Retrieve_PV50!AW21</f>
        <v>3127951.6534873713</v>
      </c>
      <c r="AS63" s="177">
        <f>+Retrieve_PV50!AX21</f>
        <v>2974713.857297122</v>
      </c>
      <c r="AT63" s="177">
        <f>+Retrieve_PV50!AY21</f>
        <v>2817006.2961535789</v>
      </c>
      <c r="AU63" s="177">
        <f>+Retrieve_PV50!AZ21</f>
        <v>2704794.431235902</v>
      </c>
      <c r="AV63" s="177">
        <f>+Retrieve_PV50!BA21</f>
        <v>2589219.6134677292</v>
      </c>
      <c r="AW63" s="177">
        <f>+Retrieve_PV50!BB21</f>
        <v>2525455.2463949081</v>
      </c>
      <c r="AX63" s="177">
        <f>+Retrieve_PV50!BC21</f>
        <v>2549935.5837203958</v>
      </c>
      <c r="AY63" s="177">
        <f>+Retrieve_PV50!BD21</f>
        <v>0</v>
      </c>
      <c r="AZ63" s="177">
        <f>+Retrieve_PV50!BE21</f>
        <v>0</v>
      </c>
      <c r="BA63" s="177">
        <f>+Retrieve_PV50!BF21</f>
        <v>0</v>
      </c>
      <c r="BB63" s="177">
        <f>+Retrieve_PV50!BG21</f>
        <v>0</v>
      </c>
      <c r="BC63" s="177">
        <f>+Retrieve_PV50!BH21</f>
        <v>0</v>
      </c>
      <c r="BD63" s="177">
        <f>+Retrieve_PV50!BI21</f>
        <v>0</v>
      </c>
      <c r="BE63" s="177">
        <f>+Retrieve_PV50!BJ21</f>
        <v>0</v>
      </c>
      <c r="BF63" s="177">
        <f>+Retrieve_PV50!BK21</f>
        <v>0</v>
      </c>
      <c r="BG63" s="177">
        <f>+Retrieve_PV50!BL21</f>
        <v>0</v>
      </c>
      <c r="BH63" s="177">
        <f>+Retrieve_PV50!BM21</f>
        <v>0</v>
      </c>
      <c r="BI63" s="177">
        <f>+Retrieve_PV50!BN21</f>
        <v>0</v>
      </c>
      <c r="BJ63" s="177">
        <f>+Retrieve_PV50!BO21</f>
        <v>0</v>
      </c>
      <c r="BK63" s="177">
        <f>+Retrieve_PV50!BP21</f>
        <v>0</v>
      </c>
      <c r="BL63" s="177">
        <f>+Retrieve_PV50!BQ21</f>
        <v>0</v>
      </c>
      <c r="BM63" s="177">
        <f>+Retrieve_PV50!BR21</f>
        <v>0</v>
      </c>
      <c r="BN63" s="177">
        <f>+Retrieve_PV50!BS21</f>
        <v>0</v>
      </c>
      <c r="BO63" s="177">
        <f>+Retrieve_PV50!BT21</f>
        <v>0</v>
      </c>
      <c r="BQ63" s="177">
        <f t="shared" si="100"/>
        <v>76727803.679414257</v>
      </c>
      <c r="BR63" s="243"/>
      <c r="BS63" s="132">
        <f>+Retrieve_PV50!BX21</f>
        <v>199116.83538</v>
      </c>
      <c r="BT63" s="86">
        <f>+Retrieve_PV50!BY21</f>
        <v>199116.83538</v>
      </c>
      <c r="BU63" s="86">
        <f>+Retrieve_PV50!BZ21</f>
        <v>199116.83538</v>
      </c>
      <c r="BV63" s="86">
        <f>+Retrieve_PV50!CA21</f>
        <v>199116.83538</v>
      </c>
      <c r="BW63" s="86">
        <f>+Retrieve_PV50!CB21</f>
        <v>199116.83538</v>
      </c>
      <c r="BX63" s="86">
        <f>+Retrieve_PV50!CC21</f>
        <v>199116.83538</v>
      </c>
      <c r="BY63" s="86">
        <f>+Retrieve_PV50!CD21</f>
        <v>199116.83538</v>
      </c>
      <c r="BZ63" s="86">
        <f>+Retrieve_PV50!CE21</f>
        <v>199116.83538</v>
      </c>
      <c r="CA63" s="86">
        <f>+Retrieve_PV50!CF21</f>
        <v>199116.83538</v>
      </c>
      <c r="CB63" s="86">
        <f>+Retrieve_PV50!CG21</f>
        <v>199116.83538</v>
      </c>
      <c r="CC63" s="86">
        <f>+Retrieve_PV50!CH21</f>
        <v>199116.83538</v>
      </c>
      <c r="CD63" s="86">
        <f>+Retrieve_PV50!CI21</f>
        <v>199116.83538</v>
      </c>
      <c r="CE63" s="177">
        <f>+Retrieve_PV50!CJ21</f>
        <v>2389402.0245599998</v>
      </c>
      <c r="CF63" s="132">
        <f>+Retrieve_PV50!CK21</f>
        <v>0</v>
      </c>
      <c r="CG63" s="86">
        <f>+Retrieve_PV50!CL21</f>
        <v>201422.66099999999</v>
      </c>
      <c r="CH63" s="86">
        <f>+Retrieve_PV50!CM21</f>
        <v>201422.66099999999</v>
      </c>
      <c r="CI63" s="86">
        <f>+Retrieve_PV50!CN21</f>
        <v>201422.66099999999</v>
      </c>
      <c r="CJ63" s="86">
        <f>+Retrieve_PV50!CO21</f>
        <v>201422.66099999999</v>
      </c>
      <c r="CK63" s="86">
        <f>+Retrieve_PV50!CP21</f>
        <v>201422.66099999999</v>
      </c>
      <c r="CL63" s="86">
        <f>+Retrieve_PV50!CQ21</f>
        <v>201422.66099999999</v>
      </c>
      <c r="CM63" s="86">
        <f>+Retrieve_PV50!CR21</f>
        <v>201422.66099999999</v>
      </c>
      <c r="CN63" s="86">
        <f>+Retrieve_PV50!CS21</f>
        <v>201422.66099999999</v>
      </c>
      <c r="CO63" s="86">
        <f>+Retrieve_PV50!CT21</f>
        <v>201422.66099999999</v>
      </c>
      <c r="CP63" s="86">
        <f>+Retrieve_PV50!CU21</f>
        <v>201422.66099999999</v>
      </c>
      <c r="CQ63" s="86">
        <f>+Retrieve_PV50!CV21</f>
        <v>201422.66099999999</v>
      </c>
      <c r="CR63" s="177">
        <f>+Retrieve_PV50!CW21</f>
        <v>2417071.932</v>
      </c>
      <c r="CS63" s="177">
        <f>+Retrieve_PV50!CX21</f>
        <v>2446250.190488507</v>
      </c>
      <c r="CT63" s="177">
        <f>+Retrieve_PV50!CY21</f>
        <v>2475779.0348548377</v>
      </c>
      <c r="CU63" s="177">
        <f>+Retrieve_PV50!CZ21</f>
        <v>2505662.6550562978</v>
      </c>
      <c r="CV63" s="177">
        <f>+Retrieve_PV50!DA21</f>
        <v>2537978.1863185624</v>
      </c>
      <c r="CW63" s="177">
        <f>+Retrieve_PV50!DB21</f>
        <v>5145337.7922943262</v>
      </c>
      <c r="CX63" s="177">
        <f>+Retrieve_PV50!DC21</f>
        <v>5205121.5121521829</v>
      </c>
      <c r="CY63" s="177">
        <f>+Retrieve_PV50!DD21</f>
        <v>5265591.4558208762</v>
      </c>
      <c r="CZ63" s="177">
        <f>+Retrieve_PV50!DE21</f>
        <v>4892140.3763718419</v>
      </c>
      <c r="DA63" s="177">
        <f>+Retrieve_PV50!DF21</f>
        <v>4515417.7965232125</v>
      </c>
      <c r="DB63" s="177">
        <f>+Retrieve_PV50!DG21</f>
        <v>4120476.1814016537</v>
      </c>
      <c r="DC63" s="177">
        <f>+Retrieve_PV50!DH21</f>
        <v>3733793.012489303</v>
      </c>
      <c r="DD63" s="177">
        <f>+Retrieve_PV50!DI21</f>
        <v>3331146.0232476718</v>
      </c>
      <c r="DE63" s="177">
        <f>+Retrieve_PV50!DJ21</f>
        <v>3261642.708463782</v>
      </c>
      <c r="DF63" s="177">
        <f>+Retrieve_PV50!DK21</f>
        <v>3195916.1156142182</v>
      </c>
      <c r="DG63" s="177">
        <f>+Retrieve_PV50!DL21</f>
        <v>3127951.6534873671</v>
      </c>
      <c r="DH63" s="177">
        <f>+Retrieve_PV50!DM21</f>
        <v>2974713.8572971178</v>
      </c>
      <c r="DI63" s="177">
        <f>+Retrieve_PV50!DN21</f>
        <v>2817006.2961535789</v>
      </c>
      <c r="DJ63" s="177">
        <f>+Retrieve_PV50!DO21</f>
        <v>2704794.4312358992</v>
      </c>
      <c r="DK63" s="177">
        <f>+Retrieve_PV50!DP21</f>
        <v>2589219.613467725</v>
      </c>
      <c r="DL63" s="177">
        <f>+Retrieve_PV50!DQ21</f>
        <v>2525455.2463949043</v>
      </c>
      <c r="DM63" s="177">
        <f>+Retrieve_PV50!DR21</f>
        <v>2549935.5837203944</v>
      </c>
      <c r="DN63" s="177">
        <f>+Retrieve_PV50!DS21</f>
        <v>0</v>
      </c>
      <c r="DO63" s="177">
        <f>+Retrieve_PV50!DT21</f>
        <v>0</v>
      </c>
      <c r="DP63" s="177">
        <f>+Retrieve_PV50!DU21</f>
        <v>0</v>
      </c>
      <c r="DQ63" s="177">
        <f>+Retrieve_PV50!DV21</f>
        <v>0</v>
      </c>
      <c r="DR63" s="177">
        <f>+Retrieve_PV50!DW21</f>
        <v>0</v>
      </c>
      <c r="DS63" s="177">
        <f>+Retrieve_PV50!DX21</f>
        <v>0</v>
      </c>
      <c r="DT63" s="177">
        <f>+Retrieve_PV50!DY21</f>
        <v>0</v>
      </c>
      <c r="DU63" s="177">
        <f>+Retrieve_PV50!DZ21</f>
        <v>0</v>
      </c>
      <c r="DV63" s="177">
        <f>+Retrieve_PV50!EA21</f>
        <v>0</v>
      </c>
      <c r="DW63" s="177">
        <f>+Retrieve_PV50!EB21</f>
        <v>0</v>
      </c>
      <c r="DX63" s="177">
        <f>+Retrieve_PV50!EC21</f>
        <v>0</v>
      </c>
      <c r="DY63" s="177">
        <f>+Retrieve_PV50!ED21</f>
        <v>0</v>
      </c>
      <c r="DZ63" s="177">
        <f>+Retrieve_PV50!EE21</f>
        <v>0</v>
      </c>
      <c r="EA63" s="177">
        <f>+Retrieve_PV50!EF21</f>
        <v>0</v>
      </c>
      <c r="EB63" s="177">
        <f>+Retrieve_PV50!EG21</f>
        <v>0</v>
      </c>
      <c r="EC63" s="177">
        <f>+Retrieve_PV50!EH21</f>
        <v>0</v>
      </c>
      <c r="ED63" s="177">
        <f>+Retrieve_PV50!EI21</f>
        <v>0</v>
      </c>
    </row>
    <row r="64" spans="1:134">
      <c r="A64" s="223" t="s">
        <v>1055</v>
      </c>
      <c r="B64" s="177">
        <f t="shared" si="99"/>
        <v>43620840.150000006</v>
      </c>
      <c r="C64" s="243"/>
      <c r="D64" s="132">
        <f>+Retrieve_PV50!I22</f>
        <v>319507.33799999999</v>
      </c>
      <c r="E64" s="86">
        <f>+Retrieve_PV50!J22</f>
        <v>214806.804</v>
      </c>
      <c r="F64" s="86">
        <f>+Retrieve_PV50!K22</f>
        <v>261890.12400000001</v>
      </c>
      <c r="G64" s="86">
        <f>+Retrieve_PV50!L22</f>
        <v>239658.55799999999</v>
      </c>
      <c r="H64" s="86">
        <f>+Retrieve_PV50!M22</f>
        <v>182730.06</v>
      </c>
      <c r="I64" s="86">
        <f>+Retrieve_PV50!N22</f>
        <v>270634.66200000001</v>
      </c>
      <c r="J64" s="86">
        <f>+Retrieve_PV50!O22</f>
        <v>-1147124.6579999998</v>
      </c>
      <c r="K64" s="86">
        <f>+Retrieve_PV50!P22</f>
        <v>1732915.47</v>
      </c>
      <c r="L64" s="86">
        <f>+Retrieve_PV50!Q22</f>
        <v>274688.26839275699</v>
      </c>
      <c r="M64" s="86">
        <f>+Retrieve_PV50!R22</f>
        <v>156730.07387426301</v>
      </c>
      <c r="N64" s="86">
        <f>+Retrieve_PV50!S22</f>
        <v>190278.01096806501</v>
      </c>
      <c r="O64" s="86">
        <f>+Retrieve_PV50!T22</f>
        <v>260761.034356032</v>
      </c>
      <c r="P64" s="177">
        <f>+Retrieve_PV50!U22</f>
        <v>2957475.7455911171</v>
      </c>
      <c r="Q64" s="132">
        <f>+Retrieve_PV50!V22</f>
        <v>302391.753849865</v>
      </c>
      <c r="R64" s="86">
        <f>+Retrieve_PV50!W22</f>
        <v>250264.012298733</v>
      </c>
      <c r="S64" s="86">
        <f>+Retrieve_PV50!X22</f>
        <v>207501.736988046</v>
      </c>
      <c r="T64" s="86">
        <f>+Retrieve_PV50!Y22</f>
        <v>182822.72901597599</v>
      </c>
      <c r="U64" s="86">
        <f>+Retrieve_PV50!Z22</f>
        <v>172662.655671805</v>
      </c>
      <c r="V64" s="86">
        <f>+Retrieve_PV50!AA22</f>
        <v>116526.04050941599</v>
      </c>
      <c r="W64" s="86">
        <f>+Retrieve_PV50!AB22</f>
        <v>175349.805071521</v>
      </c>
      <c r="X64" s="86">
        <f>+Retrieve_PV50!AC22</f>
        <v>195918.69517476199</v>
      </c>
      <c r="Y64" s="86">
        <f>+Retrieve_PV50!AD22</f>
        <v>258391.84862458799</v>
      </c>
      <c r="Z64" s="86">
        <f>+Retrieve_PV50!AE22</f>
        <v>272161.16681402799</v>
      </c>
      <c r="AA64" s="86">
        <f>+Retrieve_PV50!AF22</f>
        <v>293361.08975130803</v>
      </c>
      <c r="AB64" s="86">
        <f>+Retrieve_PV50!AG22</f>
        <v>243802.35890424301</v>
      </c>
      <c r="AC64" s="177">
        <f>+Retrieve_PV50!AH22</f>
        <v>2671153.892674291</v>
      </c>
      <c r="AD64" s="177">
        <f>+Retrieve_PV50!AI22</f>
        <v>3210021.1480985419</v>
      </c>
      <c r="AE64" s="177">
        <f>+Retrieve_PV50!AJ22</f>
        <v>1599655.059339443</v>
      </c>
      <c r="AF64" s="177">
        <f>+Retrieve_PV50!AK22</f>
        <v>2622434.8590281429</v>
      </c>
      <c r="AG64" s="177">
        <f>+Retrieve_PV50!AL22</f>
        <v>2110142.6837606388</v>
      </c>
      <c r="AH64" s="177">
        <f>+Retrieve_PV50!AM22</f>
        <v>2139108.0247797021</v>
      </c>
      <c r="AI64" s="177">
        <f>+Retrieve_PV50!AN22</f>
        <v>1975974.484341261</v>
      </c>
      <c r="AJ64" s="177">
        <f>+Retrieve_PV50!AO22</f>
        <v>650779.53685244499</v>
      </c>
      <c r="AK64" s="177">
        <f>+Retrieve_PV50!AP22</f>
        <v>1024081.235240953</v>
      </c>
      <c r="AL64" s="177">
        <f>+Retrieve_PV50!AQ22</f>
        <v>2086002.6063574932</v>
      </c>
      <c r="AM64" s="177">
        <f>+Retrieve_PV50!AR22</f>
        <v>3731594.9195158109</v>
      </c>
      <c r="AN64" s="177">
        <f>+Retrieve_PV50!AS22</f>
        <v>1037067.2347959789</v>
      </c>
      <c r="AO64" s="177">
        <f>+Retrieve_PV50!AT22</f>
        <v>2382905.1099154078</v>
      </c>
      <c r="AP64" s="177">
        <f>+Retrieve_PV50!AU22</f>
        <v>2739470.6732339351</v>
      </c>
      <c r="AQ64" s="177">
        <f>+Retrieve_PV50!AV22</f>
        <v>2487577.3145868783</v>
      </c>
      <c r="AR64" s="177">
        <f>+Retrieve_PV50!AW22</f>
        <v>553757.908656955</v>
      </c>
      <c r="AS64" s="177">
        <f>+Retrieve_PV50!AX22</f>
        <v>1161647.2171957181</v>
      </c>
      <c r="AT64" s="177">
        <f>+Retrieve_PV50!AY22</f>
        <v>2585589.4453017819</v>
      </c>
      <c r="AU64" s="177">
        <f>+Retrieve_PV50!AZ22</f>
        <v>3303827.520279964</v>
      </c>
      <c r="AV64" s="177">
        <f>+Retrieve_PV50!BA22</f>
        <v>590573.53045354399</v>
      </c>
      <c r="AW64" s="177">
        <f>+Retrieve_PV50!BB22</f>
        <v>0</v>
      </c>
      <c r="AX64" s="177">
        <f>+Retrieve_PV50!BC22</f>
        <v>0</v>
      </c>
      <c r="AY64" s="177">
        <f>+Retrieve_PV50!BD22</f>
        <v>0</v>
      </c>
      <c r="AZ64" s="177">
        <f>+Retrieve_PV50!BE22</f>
        <v>0</v>
      </c>
      <c r="BA64" s="177">
        <f>+Retrieve_PV50!BF22</f>
        <v>0</v>
      </c>
      <c r="BB64" s="177">
        <f>+Retrieve_PV50!BG22</f>
        <v>0</v>
      </c>
      <c r="BC64" s="177">
        <f>+Retrieve_PV50!BH22</f>
        <v>0</v>
      </c>
      <c r="BD64" s="177">
        <f>+Retrieve_PV50!BI22</f>
        <v>0</v>
      </c>
      <c r="BE64" s="177">
        <f>+Retrieve_PV50!BJ22</f>
        <v>0</v>
      </c>
      <c r="BF64" s="177">
        <f>+Retrieve_PV50!BK22</f>
        <v>0</v>
      </c>
      <c r="BG64" s="177">
        <f>+Retrieve_PV50!BL22</f>
        <v>0</v>
      </c>
      <c r="BH64" s="177">
        <f>+Retrieve_PV50!BM22</f>
        <v>0</v>
      </c>
      <c r="BI64" s="177">
        <f>+Retrieve_PV50!BN22</f>
        <v>0</v>
      </c>
      <c r="BJ64" s="177">
        <f>+Retrieve_PV50!BO22</f>
        <v>0</v>
      </c>
      <c r="BK64" s="177">
        <f>+Retrieve_PV50!BP22</f>
        <v>0</v>
      </c>
      <c r="BL64" s="177">
        <f>+Retrieve_PV50!BQ22</f>
        <v>0</v>
      </c>
      <c r="BM64" s="177">
        <f>+Retrieve_PV50!BR22</f>
        <v>0</v>
      </c>
      <c r="BN64" s="177">
        <f>+Retrieve_PV50!BS22</f>
        <v>0</v>
      </c>
      <c r="BO64" s="177">
        <f>+Retrieve_PV50!BT22</f>
        <v>0</v>
      </c>
      <c r="BQ64" s="177">
        <f t="shared" si="100"/>
        <v>44658761.238015413</v>
      </c>
      <c r="BR64" s="243"/>
      <c r="BS64" s="132">
        <f>+Retrieve_PV50!BX22</f>
        <v>206623.19148000001</v>
      </c>
      <c r="BT64" s="86">
        <f>+Retrieve_PV50!BY22</f>
        <v>327457.74186000001</v>
      </c>
      <c r="BU64" s="86">
        <f>+Retrieve_PV50!BZ22</f>
        <v>238134.12348000001</v>
      </c>
      <c r="BV64" s="86">
        <f>+Retrieve_PV50!CA22</f>
        <v>159150.03761999999</v>
      </c>
      <c r="BW64" s="86">
        <f>+Retrieve_PV50!CB22</f>
        <v>155388.28902</v>
      </c>
      <c r="BX64" s="86">
        <f>+Retrieve_PV50!CC22</f>
        <v>118382.32866</v>
      </c>
      <c r="BY64" s="86">
        <f>+Retrieve_PV50!CD22</f>
        <v>180819.44963999899</v>
      </c>
      <c r="BZ64" s="86">
        <f>+Retrieve_PV50!CE22</f>
        <v>283442.74787999998</v>
      </c>
      <c r="CA64" s="86">
        <f>+Retrieve_PV50!CF22</f>
        <v>342128.05440000002</v>
      </c>
      <c r="CB64" s="86">
        <f>+Retrieve_PV50!CG22</f>
        <v>280291.635959999</v>
      </c>
      <c r="CC64" s="86">
        <f>+Retrieve_PV50!CH22</f>
        <v>328097.54603999999</v>
      </c>
      <c r="CD64" s="86">
        <f>+Retrieve_PV50!CI22</f>
        <v>222134.32511999999</v>
      </c>
      <c r="CE64" s="177">
        <f>+Retrieve_PV50!CJ22</f>
        <v>2842049.4711599979</v>
      </c>
      <c r="CF64" s="132">
        <f>+Retrieve_PV50!CK22</f>
        <v>0</v>
      </c>
      <c r="CG64" s="86">
        <f>+Retrieve_PV50!CL22</f>
        <v>253068.96341999999</v>
      </c>
      <c r="CH64" s="86">
        <f>+Retrieve_PV50!CM22</f>
        <v>301902.99533999898</v>
      </c>
      <c r="CI64" s="86">
        <f>+Retrieve_PV50!CN22</f>
        <v>208432.48326000001</v>
      </c>
      <c r="CJ64" s="86">
        <f>+Retrieve_PV50!CO22</f>
        <v>207861.85859999899</v>
      </c>
      <c r="CK64" s="86">
        <f>+Retrieve_PV50!CP22</f>
        <v>160831.13207999899</v>
      </c>
      <c r="CL64" s="86">
        <f>+Retrieve_PV50!CQ22</f>
        <v>150150.23718</v>
      </c>
      <c r="CM64" s="86">
        <f>+Retrieve_PV50!CR22</f>
        <v>297906.22884</v>
      </c>
      <c r="CN64" s="86">
        <f>+Retrieve_PV50!CS22</f>
        <v>333711.649559999</v>
      </c>
      <c r="CO64" s="86">
        <f>+Retrieve_PV50!CT22</f>
        <v>350278.25165999902</v>
      </c>
      <c r="CP64" s="86">
        <f>+Retrieve_PV50!CU22</f>
        <v>404285.29206000001</v>
      </c>
      <c r="CQ64" s="86">
        <f>+Retrieve_PV50!CV22</f>
        <v>470430.05279999902</v>
      </c>
      <c r="CR64" s="177">
        <f>+Retrieve_PV50!CW22</f>
        <v>3354599.4905999941</v>
      </c>
      <c r="CS64" s="177">
        <f>+Retrieve_PV50!CX22</f>
        <v>2603327.1830749321</v>
      </c>
      <c r="CT64" s="177">
        <f>+Retrieve_PV50!CY22</f>
        <v>2091659.3475872572</v>
      </c>
      <c r="CU64" s="177">
        <f>+Retrieve_PV50!CZ22</f>
        <v>2046299.0479552981</v>
      </c>
      <c r="CV64" s="177">
        <f>+Retrieve_PV50!DA22</f>
        <v>2519242.3368159239</v>
      </c>
      <c r="CW64" s="177">
        <f>+Retrieve_PV50!DB22</f>
        <v>2361485.62266684</v>
      </c>
      <c r="CX64" s="177">
        <f>+Retrieve_PV50!DC22</f>
        <v>584474.99086156604</v>
      </c>
      <c r="CY64" s="177">
        <f>+Retrieve_PV50!DD22</f>
        <v>1519191.8671478098</v>
      </c>
      <c r="CZ64" s="177">
        <f>+Retrieve_PV50!DE22</f>
        <v>2147084.3140250267</v>
      </c>
      <c r="DA64" s="177">
        <f>+Retrieve_PV50!DF22</f>
        <v>2548214.713177559</v>
      </c>
      <c r="DB64" s="177">
        <f>+Retrieve_PV50!DG22</f>
        <v>1855923.311665301</v>
      </c>
      <c r="DC64" s="177">
        <f>+Retrieve_PV50!DH22</f>
        <v>1907555.7037620831</v>
      </c>
      <c r="DD64" s="177">
        <f>+Retrieve_PV50!DI22</f>
        <v>2395296.599422236</v>
      </c>
      <c r="DE64" s="177">
        <f>+Retrieve_PV50!DJ22</f>
        <v>4575754.297885512</v>
      </c>
      <c r="DF64" s="177">
        <f>+Retrieve_PV50!DK22</f>
        <v>799977.62474551203</v>
      </c>
      <c r="DG64" s="177">
        <f>+Retrieve_PV50!DL22</f>
        <v>410243.761114817</v>
      </c>
      <c r="DH64" s="177">
        <f>+Retrieve_PV50!DM22</f>
        <v>1039456.29604767</v>
      </c>
      <c r="DI64" s="177">
        <f>+Retrieve_PV50!DN22</f>
        <v>946571.47813695599</v>
      </c>
      <c r="DJ64" s="177">
        <f>+Retrieve_PV50!DO22</f>
        <v>1123568.0030617609</v>
      </c>
      <c r="DK64" s="177">
        <f>+Retrieve_PV50!DP22</f>
        <v>2129973.8452102919</v>
      </c>
      <c r="DL64" s="177">
        <f>+Retrieve_PV50!DQ22</f>
        <v>2215513.5248736772</v>
      </c>
      <c r="DM64" s="177">
        <f>+Retrieve_PV50!DR22</f>
        <v>641298.40701739804</v>
      </c>
      <c r="DN64" s="177">
        <f>+Retrieve_PV50!DS22</f>
        <v>0</v>
      </c>
      <c r="DO64" s="177">
        <f>+Retrieve_PV50!DT22</f>
        <v>0</v>
      </c>
      <c r="DP64" s="177">
        <f>+Retrieve_PV50!DU22</f>
        <v>0</v>
      </c>
      <c r="DQ64" s="177">
        <f>+Retrieve_PV50!DV22</f>
        <v>0</v>
      </c>
      <c r="DR64" s="177">
        <f>+Retrieve_PV50!DW22</f>
        <v>0</v>
      </c>
      <c r="DS64" s="177">
        <f>+Retrieve_PV50!DX22</f>
        <v>0</v>
      </c>
      <c r="DT64" s="177">
        <f>+Retrieve_PV50!DY22</f>
        <v>0</v>
      </c>
      <c r="DU64" s="177">
        <f>+Retrieve_PV50!DZ22</f>
        <v>0</v>
      </c>
      <c r="DV64" s="177">
        <f>+Retrieve_PV50!EA22</f>
        <v>0</v>
      </c>
      <c r="DW64" s="177">
        <f>+Retrieve_PV50!EB22</f>
        <v>0</v>
      </c>
      <c r="DX64" s="177">
        <f>+Retrieve_PV50!EC22</f>
        <v>0</v>
      </c>
      <c r="DY64" s="177">
        <f>+Retrieve_PV50!ED22</f>
        <v>0</v>
      </c>
      <c r="DZ64" s="177">
        <f>+Retrieve_PV50!EE22</f>
        <v>0</v>
      </c>
      <c r="EA64" s="177">
        <f>+Retrieve_PV50!EF22</f>
        <v>0</v>
      </c>
      <c r="EB64" s="177">
        <f>+Retrieve_PV50!EG22</f>
        <v>0</v>
      </c>
      <c r="EC64" s="177">
        <f>+Retrieve_PV50!EH22</f>
        <v>0</v>
      </c>
      <c r="ED64" s="177">
        <f>+Retrieve_PV50!EI22</f>
        <v>0</v>
      </c>
    </row>
    <row r="65" spans="1:134">
      <c r="A65" s="223" t="s">
        <v>1056</v>
      </c>
      <c r="B65" s="177">
        <f t="shared" si="99"/>
        <v>58832.897999998997</v>
      </c>
      <c r="C65" s="243"/>
      <c r="D65" s="132">
        <f>-Retrieve_PV50!I161</f>
        <v>0</v>
      </c>
      <c r="E65" s="86">
        <f>-Retrieve_PV50!J161</f>
        <v>0</v>
      </c>
      <c r="F65" s="86">
        <f>-Retrieve_PV50!K161</f>
        <v>0</v>
      </c>
      <c r="G65" s="86">
        <f>-Retrieve_PV50!L161</f>
        <v>0</v>
      </c>
      <c r="H65" s="86">
        <f>-Retrieve_PV50!M161</f>
        <v>0</v>
      </c>
      <c r="I65" s="86">
        <f>-Retrieve_PV50!N161</f>
        <v>0</v>
      </c>
      <c r="J65" s="86">
        <f>-Retrieve_PV50!O161</f>
        <v>51374.928</v>
      </c>
      <c r="K65" s="86">
        <f>-Retrieve_PV50!P161</f>
        <v>7457.9699999989998</v>
      </c>
      <c r="L65" s="86">
        <f>-Retrieve_PV50!Q161</f>
        <v>0</v>
      </c>
      <c r="M65" s="86">
        <f>-Retrieve_PV50!R161</f>
        <v>0</v>
      </c>
      <c r="N65" s="86">
        <f>-Retrieve_PV50!S161</f>
        <v>0</v>
      </c>
      <c r="O65" s="86">
        <f>-Retrieve_PV50!T161</f>
        <v>0</v>
      </c>
      <c r="P65" s="177">
        <f>-Retrieve_PV50!U161</f>
        <v>58832.897999998997</v>
      </c>
      <c r="Q65" s="132">
        <f>-Retrieve_PV50!V161</f>
        <v>0</v>
      </c>
      <c r="R65" s="86">
        <f>-Retrieve_PV50!W161</f>
        <v>0</v>
      </c>
      <c r="S65" s="86">
        <f>-Retrieve_PV50!X161</f>
        <v>0</v>
      </c>
      <c r="T65" s="86">
        <f>-Retrieve_PV50!Y161</f>
        <v>0</v>
      </c>
      <c r="U65" s="86">
        <f>-Retrieve_PV50!Z161</f>
        <v>0</v>
      </c>
      <c r="V65" s="86">
        <f>-Retrieve_PV50!AA161</f>
        <v>0</v>
      </c>
      <c r="W65" s="86">
        <f>-Retrieve_PV50!AB161</f>
        <v>0</v>
      </c>
      <c r="X65" s="86">
        <f>-Retrieve_PV50!AC161</f>
        <v>0</v>
      </c>
      <c r="Y65" s="86">
        <f>-Retrieve_PV50!AD161</f>
        <v>0</v>
      </c>
      <c r="Z65" s="86">
        <f>-Retrieve_PV50!AE161</f>
        <v>0</v>
      </c>
      <c r="AA65" s="86">
        <f>-Retrieve_PV50!AF161</f>
        <v>0</v>
      </c>
      <c r="AB65" s="86">
        <f>-Retrieve_PV50!AG161</f>
        <v>0</v>
      </c>
      <c r="AC65" s="177">
        <f>-Retrieve_PV50!AH161</f>
        <v>0</v>
      </c>
      <c r="AD65" s="177">
        <f>-Retrieve_PV50!AI161</f>
        <v>0</v>
      </c>
      <c r="AE65" s="177">
        <f>-Retrieve_PV50!AJ161</f>
        <v>0</v>
      </c>
      <c r="AF65" s="177">
        <f>-Retrieve_PV50!AK161</f>
        <v>0</v>
      </c>
      <c r="AG65" s="177">
        <f>-Retrieve_PV50!AL161</f>
        <v>0</v>
      </c>
      <c r="AH65" s="177">
        <f>-Retrieve_PV50!AM161</f>
        <v>0</v>
      </c>
      <c r="AI65" s="177">
        <f>-Retrieve_PV50!AN161</f>
        <v>0</v>
      </c>
      <c r="AJ65" s="177">
        <f>-Retrieve_PV50!AO161</f>
        <v>0</v>
      </c>
      <c r="AK65" s="177">
        <f>-Retrieve_PV50!AP161</f>
        <v>0</v>
      </c>
      <c r="AL65" s="177">
        <f>-Retrieve_PV50!AQ161</f>
        <v>0</v>
      </c>
      <c r="AM65" s="177">
        <f>-Retrieve_PV50!AR161</f>
        <v>0</v>
      </c>
      <c r="AN65" s="177">
        <f>-Retrieve_PV50!AS161</f>
        <v>0</v>
      </c>
      <c r="AO65" s="177">
        <f>-Retrieve_PV50!AT161</f>
        <v>0</v>
      </c>
      <c r="AP65" s="177">
        <f>-Retrieve_PV50!AU161</f>
        <v>0</v>
      </c>
      <c r="AQ65" s="177">
        <f>-Retrieve_PV50!AV161</f>
        <v>0</v>
      </c>
      <c r="AR65" s="177">
        <f>-Retrieve_PV50!AW161</f>
        <v>0</v>
      </c>
      <c r="AS65" s="177">
        <f>-Retrieve_PV50!AX161</f>
        <v>0</v>
      </c>
      <c r="AT65" s="177">
        <f>-Retrieve_PV50!AY161</f>
        <v>0</v>
      </c>
      <c r="AU65" s="177">
        <f>-Retrieve_PV50!AZ161</f>
        <v>0</v>
      </c>
      <c r="AV65" s="177">
        <f>-Retrieve_PV50!BA161</f>
        <v>0</v>
      </c>
      <c r="AW65" s="177">
        <f>-Retrieve_PV50!BB161</f>
        <v>0</v>
      </c>
      <c r="AX65" s="177">
        <f>-Retrieve_PV50!BC161</f>
        <v>0</v>
      </c>
      <c r="AY65" s="177">
        <f>-Retrieve_PV50!BD161</f>
        <v>0</v>
      </c>
      <c r="AZ65" s="177">
        <f>-Retrieve_PV50!BE161</f>
        <v>0</v>
      </c>
      <c r="BA65" s="177">
        <f>-Retrieve_PV50!BF161</f>
        <v>0</v>
      </c>
      <c r="BB65" s="177">
        <f>-Retrieve_PV50!BG161</f>
        <v>0</v>
      </c>
      <c r="BC65" s="177">
        <f>-Retrieve_PV50!BH161</f>
        <v>0</v>
      </c>
      <c r="BD65" s="177">
        <f>-Retrieve_PV50!BI161</f>
        <v>0</v>
      </c>
      <c r="BE65" s="177">
        <f>-Retrieve_PV50!BJ161</f>
        <v>0</v>
      </c>
      <c r="BF65" s="177">
        <f>-Retrieve_PV50!BK161</f>
        <v>0</v>
      </c>
      <c r="BG65" s="177">
        <f>-Retrieve_PV50!BL161</f>
        <v>0</v>
      </c>
      <c r="BH65" s="177">
        <f>-Retrieve_PV50!BM161</f>
        <v>0</v>
      </c>
      <c r="BI65" s="177">
        <f>-Retrieve_PV50!BN161</f>
        <v>0</v>
      </c>
      <c r="BJ65" s="177">
        <f>-Retrieve_PV50!BO161</f>
        <v>0</v>
      </c>
      <c r="BK65" s="177">
        <f>-Retrieve_PV50!BP161</f>
        <v>0</v>
      </c>
      <c r="BL65" s="177">
        <f>-Retrieve_PV50!BQ161</f>
        <v>0</v>
      </c>
      <c r="BM65" s="177">
        <f>-Retrieve_PV50!BR161</f>
        <v>0</v>
      </c>
      <c r="BN65" s="177">
        <f>-Retrieve_PV50!BS161</f>
        <v>0</v>
      </c>
      <c r="BO65" s="177">
        <f>-Retrieve_PV50!BT161</f>
        <v>0</v>
      </c>
      <c r="BQ65" s="177">
        <f t="shared" si="100"/>
        <v>0</v>
      </c>
      <c r="BR65" s="243"/>
      <c r="BS65" s="132">
        <f>-Retrieve_PV50!BX161</f>
        <v>0</v>
      </c>
      <c r="BT65" s="86">
        <f>-Retrieve_PV50!BY161</f>
        <v>0</v>
      </c>
      <c r="BU65" s="86">
        <f>-Retrieve_PV50!BZ161</f>
        <v>0</v>
      </c>
      <c r="BV65" s="86">
        <f>-Retrieve_PV50!CA161</f>
        <v>0</v>
      </c>
      <c r="BW65" s="86">
        <f>-Retrieve_PV50!CB161</f>
        <v>0</v>
      </c>
      <c r="BX65" s="86">
        <f>-Retrieve_PV50!CC161</f>
        <v>0</v>
      </c>
      <c r="BY65" s="86">
        <f>-Retrieve_PV50!CD161</f>
        <v>0</v>
      </c>
      <c r="BZ65" s="86">
        <f>-Retrieve_PV50!CE161</f>
        <v>0</v>
      </c>
      <c r="CA65" s="86">
        <f>-Retrieve_PV50!CF161</f>
        <v>0</v>
      </c>
      <c r="CB65" s="86">
        <f>-Retrieve_PV50!CG161</f>
        <v>0</v>
      </c>
      <c r="CC65" s="86">
        <f>-Retrieve_PV50!CH161</f>
        <v>0</v>
      </c>
      <c r="CD65" s="86">
        <f>-Retrieve_PV50!CI161</f>
        <v>0</v>
      </c>
      <c r="CE65" s="177">
        <f>-Retrieve_PV50!CJ161</f>
        <v>0</v>
      </c>
      <c r="CF65" s="132">
        <f>-Retrieve_PV50!CK161</f>
        <v>0</v>
      </c>
      <c r="CG65" s="86">
        <f>-Retrieve_PV50!CL161</f>
        <v>0</v>
      </c>
      <c r="CH65" s="86">
        <f>-Retrieve_PV50!CM161</f>
        <v>0</v>
      </c>
      <c r="CI65" s="86">
        <f>-Retrieve_PV50!CN161</f>
        <v>0</v>
      </c>
      <c r="CJ65" s="86">
        <f>-Retrieve_PV50!CO161</f>
        <v>0</v>
      </c>
      <c r="CK65" s="86">
        <f>-Retrieve_PV50!CP161</f>
        <v>0</v>
      </c>
      <c r="CL65" s="86">
        <f>-Retrieve_PV50!CQ161</f>
        <v>0</v>
      </c>
      <c r="CM65" s="86">
        <f>-Retrieve_PV50!CR161</f>
        <v>0</v>
      </c>
      <c r="CN65" s="86">
        <f>-Retrieve_PV50!CS161</f>
        <v>0</v>
      </c>
      <c r="CO65" s="86">
        <f>-Retrieve_PV50!CT161</f>
        <v>0</v>
      </c>
      <c r="CP65" s="86">
        <f>-Retrieve_PV50!CU161</f>
        <v>0</v>
      </c>
      <c r="CQ65" s="86">
        <f>-Retrieve_PV50!CV161</f>
        <v>0</v>
      </c>
      <c r="CR65" s="177">
        <f>-Retrieve_PV50!CW161</f>
        <v>0</v>
      </c>
      <c r="CS65" s="177">
        <f>-Retrieve_PV50!CX161</f>
        <v>0</v>
      </c>
      <c r="CT65" s="177">
        <f>-Retrieve_PV50!CY161</f>
        <v>0</v>
      </c>
      <c r="CU65" s="177">
        <f>-Retrieve_PV50!CZ161</f>
        <v>0</v>
      </c>
      <c r="CV65" s="177">
        <f>-Retrieve_PV50!DA161</f>
        <v>0</v>
      </c>
      <c r="CW65" s="177">
        <f>-Retrieve_PV50!DB161</f>
        <v>0</v>
      </c>
      <c r="CX65" s="177">
        <f>-Retrieve_PV50!DC161</f>
        <v>0</v>
      </c>
      <c r="CY65" s="177">
        <f>-Retrieve_PV50!DD161</f>
        <v>0</v>
      </c>
      <c r="CZ65" s="177">
        <f>-Retrieve_PV50!DE161</f>
        <v>0</v>
      </c>
      <c r="DA65" s="177">
        <f>-Retrieve_PV50!DF161</f>
        <v>0</v>
      </c>
      <c r="DB65" s="177">
        <f>-Retrieve_PV50!DG161</f>
        <v>0</v>
      </c>
      <c r="DC65" s="177">
        <f>-Retrieve_PV50!DH161</f>
        <v>0</v>
      </c>
      <c r="DD65" s="177">
        <f>-Retrieve_PV50!DI161</f>
        <v>0</v>
      </c>
      <c r="DE65" s="177">
        <f>-Retrieve_PV50!DJ161</f>
        <v>0</v>
      </c>
      <c r="DF65" s="177">
        <f>-Retrieve_PV50!DK161</f>
        <v>0</v>
      </c>
      <c r="DG65" s="177">
        <f>-Retrieve_PV50!DL161</f>
        <v>0</v>
      </c>
      <c r="DH65" s="177">
        <f>-Retrieve_PV50!DM161</f>
        <v>0</v>
      </c>
      <c r="DI65" s="177">
        <f>-Retrieve_PV50!DN161</f>
        <v>0</v>
      </c>
      <c r="DJ65" s="177">
        <f>-Retrieve_PV50!DO161</f>
        <v>0</v>
      </c>
      <c r="DK65" s="177">
        <f>-Retrieve_PV50!DP161</f>
        <v>0</v>
      </c>
      <c r="DL65" s="177">
        <f>-Retrieve_PV50!DQ161</f>
        <v>0</v>
      </c>
      <c r="DM65" s="177">
        <f>-Retrieve_PV50!DR161</f>
        <v>0</v>
      </c>
      <c r="DN65" s="177">
        <f>-Retrieve_PV50!DS161</f>
        <v>0</v>
      </c>
      <c r="DO65" s="177">
        <f>-Retrieve_PV50!DT161</f>
        <v>0</v>
      </c>
      <c r="DP65" s="177">
        <f>-Retrieve_PV50!DU161</f>
        <v>0</v>
      </c>
      <c r="DQ65" s="177">
        <f>-Retrieve_PV50!DV161</f>
        <v>0</v>
      </c>
      <c r="DR65" s="177">
        <f>-Retrieve_PV50!DW161</f>
        <v>0</v>
      </c>
      <c r="DS65" s="177">
        <f>-Retrieve_PV50!DX161</f>
        <v>0</v>
      </c>
      <c r="DT65" s="177">
        <f>-Retrieve_PV50!DY161</f>
        <v>0</v>
      </c>
      <c r="DU65" s="177">
        <f>-Retrieve_PV50!DZ161</f>
        <v>0</v>
      </c>
      <c r="DV65" s="177">
        <f>-Retrieve_PV50!EA161</f>
        <v>0</v>
      </c>
      <c r="DW65" s="177">
        <f>-Retrieve_PV50!EB161</f>
        <v>0</v>
      </c>
      <c r="DX65" s="177">
        <f>-Retrieve_PV50!EC161</f>
        <v>0</v>
      </c>
      <c r="DY65" s="177">
        <f>-Retrieve_PV50!ED161</f>
        <v>0</v>
      </c>
      <c r="DZ65" s="177">
        <f>-Retrieve_PV50!EE161</f>
        <v>0</v>
      </c>
      <c r="EA65" s="177">
        <f>-Retrieve_PV50!EF161</f>
        <v>0</v>
      </c>
      <c r="EB65" s="177">
        <f>-Retrieve_PV50!EG161</f>
        <v>0</v>
      </c>
      <c r="EC65" s="177">
        <f>-Retrieve_PV50!EH161</f>
        <v>0</v>
      </c>
      <c r="ED65" s="177">
        <f>-Retrieve_PV50!EI161</f>
        <v>0</v>
      </c>
    </row>
    <row r="66" spans="1:134">
      <c r="A66" s="223" t="s">
        <v>1057</v>
      </c>
      <c r="B66" s="177">
        <f t="shared" si="99"/>
        <v>0</v>
      </c>
      <c r="C66" s="243"/>
      <c r="D66" s="132">
        <f>-Retrieve_PV50!I135</f>
        <v>0</v>
      </c>
      <c r="E66" s="86">
        <f>-Retrieve_PV50!J135</f>
        <v>0</v>
      </c>
      <c r="F66" s="86">
        <f>-Retrieve_PV50!K135</f>
        <v>0</v>
      </c>
      <c r="G66" s="86">
        <f>-Retrieve_PV50!L135</f>
        <v>0</v>
      </c>
      <c r="H66" s="86">
        <f>-Retrieve_PV50!M135</f>
        <v>0</v>
      </c>
      <c r="I66" s="86">
        <f>-Retrieve_PV50!N135</f>
        <v>0</v>
      </c>
      <c r="J66" s="86">
        <f>-Retrieve_PV50!O135</f>
        <v>0</v>
      </c>
      <c r="K66" s="86">
        <f>-Retrieve_PV50!P135</f>
        <v>0</v>
      </c>
      <c r="L66" s="86">
        <f>-Retrieve_PV50!Q135</f>
        <v>0</v>
      </c>
      <c r="M66" s="86">
        <f>-Retrieve_PV50!R135</f>
        <v>0</v>
      </c>
      <c r="N66" s="86">
        <f>-Retrieve_PV50!S135</f>
        <v>0</v>
      </c>
      <c r="O66" s="86">
        <f>-Retrieve_PV50!T135</f>
        <v>0</v>
      </c>
      <c r="P66" s="177">
        <f>-Retrieve_PV50!U135</f>
        <v>0</v>
      </c>
      <c r="Q66" s="132">
        <f>-Retrieve_PV50!V135</f>
        <v>0</v>
      </c>
      <c r="R66" s="86">
        <f>-Retrieve_PV50!W135</f>
        <v>0</v>
      </c>
      <c r="S66" s="86">
        <f>-Retrieve_PV50!X135</f>
        <v>0</v>
      </c>
      <c r="T66" s="86">
        <f>-Retrieve_PV50!Y135</f>
        <v>0</v>
      </c>
      <c r="U66" s="86">
        <f>-Retrieve_PV50!Z135</f>
        <v>0</v>
      </c>
      <c r="V66" s="86">
        <f>-Retrieve_PV50!AA135</f>
        <v>0</v>
      </c>
      <c r="W66" s="86">
        <f>-Retrieve_PV50!AB135</f>
        <v>0</v>
      </c>
      <c r="X66" s="86">
        <f>-Retrieve_PV50!AC135</f>
        <v>0</v>
      </c>
      <c r="Y66" s="86">
        <f>-Retrieve_PV50!AD135</f>
        <v>0</v>
      </c>
      <c r="Z66" s="86">
        <f>-Retrieve_PV50!AE135</f>
        <v>0</v>
      </c>
      <c r="AA66" s="86">
        <f>-Retrieve_PV50!AF135</f>
        <v>0</v>
      </c>
      <c r="AB66" s="86">
        <f>-Retrieve_PV50!AG135</f>
        <v>0</v>
      </c>
      <c r="AC66" s="177">
        <f>-Retrieve_PV50!AH135</f>
        <v>0</v>
      </c>
      <c r="AD66" s="177">
        <f>-Retrieve_PV50!AI135</f>
        <v>0</v>
      </c>
      <c r="AE66" s="177">
        <f>-Retrieve_PV50!AJ135</f>
        <v>0</v>
      </c>
      <c r="AF66" s="177">
        <f>-Retrieve_PV50!AK135</f>
        <v>0</v>
      </c>
      <c r="AG66" s="177">
        <f>-Retrieve_PV50!AL135</f>
        <v>0</v>
      </c>
      <c r="AH66" s="177">
        <f>-Retrieve_PV50!AM135</f>
        <v>0</v>
      </c>
      <c r="AI66" s="177">
        <f>-Retrieve_PV50!AN135</f>
        <v>0</v>
      </c>
      <c r="AJ66" s="177">
        <f>-Retrieve_PV50!AO135</f>
        <v>0</v>
      </c>
      <c r="AK66" s="177">
        <f>-Retrieve_PV50!AP135</f>
        <v>0</v>
      </c>
      <c r="AL66" s="177">
        <f>-Retrieve_PV50!AQ135</f>
        <v>0</v>
      </c>
      <c r="AM66" s="177">
        <f>-Retrieve_PV50!AR135</f>
        <v>0</v>
      </c>
      <c r="AN66" s="177">
        <f>-Retrieve_PV50!AS135</f>
        <v>0</v>
      </c>
      <c r="AO66" s="177">
        <f>-Retrieve_PV50!AT135</f>
        <v>0</v>
      </c>
      <c r="AP66" s="177">
        <f>-Retrieve_PV50!AU135</f>
        <v>0</v>
      </c>
      <c r="AQ66" s="177">
        <f>-Retrieve_PV50!AV135</f>
        <v>0</v>
      </c>
      <c r="AR66" s="177">
        <f>-Retrieve_PV50!AW135</f>
        <v>0</v>
      </c>
      <c r="AS66" s="177">
        <f>-Retrieve_PV50!AX135</f>
        <v>0</v>
      </c>
      <c r="AT66" s="177">
        <f>-Retrieve_PV50!AY135</f>
        <v>0</v>
      </c>
      <c r="AU66" s="177">
        <f>-Retrieve_PV50!AZ135</f>
        <v>0</v>
      </c>
      <c r="AV66" s="177">
        <f>-Retrieve_PV50!BA135</f>
        <v>0</v>
      </c>
      <c r="AW66" s="177">
        <f>-Retrieve_PV50!BB135</f>
        <v>0</v>
      </c>
      <c r="AX66" s="177">
        <f>-Retrieve_PV50!BC135</f>
        <v>0</v>
      </c>
      <c r="AY66" s="177">
        <f>-Retrieve_PV50!BD135</f>
        <v>0</v>
      </c>
      <c r="AZ66" s="177">
        <f>-Retrieve_PV50!BE135</f>
        <v>0</v>
      </c>
      <c r="BA66" s="177">
        <f>-Retrieve_PV50!BF135</f>
        <v>0</v>
      </c>
      <c r="BB66" s="177">
        <f>-Retrieve_PV50!BG135</f>
        <v>0</v>
      </c>
      <c r="BC66" s="177">
        <f>-Retrieve_PV50!BH135</f>
        <v>0</v>
      </c>
      <c r="BD66" s="177">
        <f>-Retrieve_PV50!BI135</f>
        <v>0</v>
      </c>
      <c r="BE66" s="177">
        <f>-Retrieve_PV50!BJ135</f>
        <v>0</v>
      </c>
      <c r="BF66" s="177">
        <f>-Retrieve_PV50!BK135</f>
        <v>0</v>
      </c>
      <c r="BG66" s="177">
        <f>-Retrieve_PV50!BL135</f>
        <v>0</v>
      </c>
      <c r="BH66" s="177">
        <f>-Retrieve_PV50!BM135</f>
        <v>0</v>
      </c>
      <c r="BI66" s="177">
        <f>-Retrieve_PV50!BN135</f>
        <v>0</v>
      </c>
      <c r="BJ66" s="177">
        <f>-Retrieve_PV50!BO135</f>
        <v>0</v>
      </c>
      <c r="BK66" s="177">
        <f>-Retrieve_PV50!BP135</f>
        <v>0</v>
      </c>
      <c r="BL66" s="177">
        <f>-Retrieve_PV50!BQ135</f>
        <v>0</v>
      </c>
      <c r="BM66" s="177">
        <f>-Retrieve_PV50!BR135</f>
        <v>0</v>
      </c>
      <c r="BN66" s="177">
        <f>-Retrieve_PV50!BS135</f>
        <v>0</v>
      </c>
      <c r="BO66" s="177">
        <f>-Retrieve_PV50!BT135</f>
        <v>0</v>
      </c>
      <c r="BQ66" s="177">
        <f t="shared" si="100"/>
        <v>0</v>
      </c>
      <c r="BR66" s="243"/>
      <c r="BS66" s="132">
        <f>-Retrieve_PV50!BX135</f>
        <v>0</v>
      </c>
      <c r="BT66" s="86">
        <f>-Retrieve_PV50!BY135</f>
        <v>0</v>
      </c>
      <c r="BU66" s="86">
        <f>-Retrieve_PV50!BZ135</f>
        <v>0</v>
      </c>
      <c r="BV66" s="86">
        <f>-Retrieve_PV50!CA135</f>
        <v>0</v>
      </c>
      <c r="BW66" s="86">
        <f>-Retrieve_PV50!CB135</f>
        <v>0</v>
      </c>
      <c r="BX66" s="86">
        <f>-Retrieve_PV50!CC135</f>
        <v>0</v>
      </c>
      <c r="BY66" s="86">
        <f>-Retrieve_PV50!CD135</f>
        <v>0</v>
      </c>
      <c r="BZ66" s="86">
        <f>-Retrieve_PV50!CE135</f>
        <v>0</v>
      </c>
      <c r="CA66" s="86">
        <f>-Retrieve_PV50!CF135</f>
        <v>0</v>
      </c>
      <c r="CB66" s="86">
        <f>-Retrieve_PV50!CG135</f>
        <v>0</v>
      </c>
      <c r="CC66" s="86">
        <f>-Retrieve_PV50!CH135</f>
        <v>0</v>
      </c>
      <c r="CD66" s="86">
        <f>-Retrieve_PV50!CI135</f>
        <v>0</v>
      </c>
      <c r="CE66" s="177">
        <f>-Retrieve_PV50!CJ135</f>
        <v>0</v>
      </c>
      <c r="CF66" s="132">
        <f>-Retrieve_PV50!CK135</f>
        <v>0</v>
      </c>
      <c r="CG66" s="86">
        <f>-Retrieve_PV50!CL135</f>
        <v>0</v>
      </c>
      <c r="CH66" s="86">
        <f>-Retrieve_PV50!CM135</f>
        <v>0</v>
      </c>
      <c r="CI66" s="86">
        <f>-Retrieve_PV50!CN135</f>
        <v>0</v>
      </c>
      <c r="CJ66" s="86">
        <f>-Retrieve_PV50!CO135</f>
        <v>0</v>
      </c>
      <c r="CK66" s="86">
        <f>-Retrieve_PV50!CP135</f>
        <v>0</v>
      </c>
      <c r="CL66" s="86">
        <f>-Retrieve_PV50!CQ135</f>
        <v>0</v>
      </c>
      <c r="CM66" s="86">
        <f>-Retrieve_PV50!CR135</f>
        <v>0</v>
      </c>
      <c r="CN66" s="86">
        <f>-Retrieve_PV50!CS135</f>
        <v>0</v>
      </c>
      <c r="CO66" s="86">
        <f>-Retrieve_PV50!CT135</f>
        <v>0</v>
      </c>
      <c r="CP66" s="86">
        <f>-Retrieve_PV50!CU135</f>
        <v>0</v>
      </c>
      <c r="CQ66" s="86">
        <f>-Retrieve_PV50!CV135</f>
        <v>0</v>
      </c>
      <c r="CR66" s="177">
        <f>-Retrieve_PV50!CW135</f>
        <v>0</v>
      </c>
      <c r="CS66" s="177">
        <f>-Retrieve_PV50!CX135</f>
        <v>0</v>
      </c>
      <c r="CT66" s="177">
        <f>-Retrieve_PV50!CY135</f>
        <v>0</v>
      </c>
      <c r="CU66" s="177">
        <f>-Retrieve_PV50!CZ135</f>
        <v>0</v>
      </c>
      <c r="CV66" s="177">
        <f>-Retrieve_PV50!DA135</f>
        <v>0</v>
      </c>
      <c r="CW66" s="177">
        <f>-Retrieve_PV50!DB135</f>
        <v>0</v>
      </c>
      <c r="CX66" s="177">
        <f>-Retrieve_PV50!DC135</f>
        <v>0</v>
      </c>
      <c r="CY66" s="177">
        <f>-Retrieve_PV50!DD135</f>
        <v>0</v>
      </c>
      <c r="CZ66" s="177">
        <f>-Retrieve_PV50!DE135</f>
        <v>0</v>
      </c>
      <c r="DA66" s="177">
        <f>-Retrieve_PV50!DF135</f>
        <v>0</v>
      </c>
      <c r="DB66" s="177">
        <f>-Retrieve_PV50!DG135</f>
        <v>0</v>
      </c>
      <c r="DC66" s="177">
        <f>-Retrieve_PV50!DH135</f>
        <v>0</v>
      </c>
      <c r="DD66" s="177">
        <f>-Retrieve_PV50!DI135</f>
        <v>0</v>
      </c>
      <c r="DE66" s="177">
        <f>-Retrieve_PV50!DJ135</f>
        <v>0</v>
      </c>
      <c r="DF66" s="177">
        <f>-Retrieve_PV50!DK135</f>
        <v>0</v>
      </c>
      <c r="DG66" s="177">
        <f>-Retrieve_PV50!DL135</f>
        <v>0</v>
      </c>
      <c r="DH66" s="177">
        <f>-Retrieve_PV50!DM135</f>
        <v>0</v>
      </c>
      <c r="DI66" s="177">
        <f>-Retrieve_PV50!DN135</f>
        <v>0</v>
      </c>
      <c r="DJ66" s="177">
        <f>-Retrieve_PV50!DO135</f>
        <v>0</v>
      </c>
      <c r="DK66" s="177">
        <f>-Retrieve_PV50!DP135</f>
        <v>0</v>
      </c>
      <c r="DL66" s="177">
        <f>-Retrieve_PV50!DQ135</f>
        <v>0</v>
      </c>
      <c r="DM66" s="177">
        <f>-Retrieve_PV50!DR135</f>
        <v>0</v>
      </c>
      <c r="DN66" s="177">
        <f>-Retrieve_PV50!DS135</f>
        <v>0</v>
      </c>
      <c r="DO66" s="177">
        <f>-Retrieve_PV50!DT135</f>
        <v>0</v>
      </c>
      <c r="DP66" s="177">
        <f>-Retrieve_PV50!DU135</f>
        <v>0</v>
      </c>
      <c r="DQ66" s="177">
        <f>-Retrieve_PV50!DV135</f>
        <v>0</v>
      </c>
      <c r="DR66" s="177">
        <f>-Retrieve_PV50!DW135</f>
        <v>0</v>
      </c>
      <c r="DS66" s="177">
        <f>-Retrieve_PV50!DX135</f>
        <v>0</v>
      </c>
      <c r="DT66" s="177">
        <f>-Retrieve_PV50!DY135</f>
        <v>0</v>
      </c>
      <c r="DU66" s="177">
        <f>-Retrieve_PV50!DZ135</f>
        <v>0</v>
      </c>
      <c r="DV66" s="177">
        <f>-Retrieve_PV50!EA135</f>
        <v>0</v>
      </c>
      <c r="DW66" s="177">
        <f>-Retrieve_PV50!EB135</f>
        <v>0</v>
      </c>
      <c r="DX66" s="177">
        <f>-Retrieve_PV50!EC135</f>
        <v>0</v>
      </c>
      <c r="DY66" s="177">
        <f>-Retrieve_PV50!ED135</f>
        <v>0</v>
      </c>
      <c r="DZ66" s="177">
        <f>-Retrieve_PV50!EE135</f>
        <v>0</v>
      </c>
      <c r="EA66" s="177">
        <f>-Retrieve_PV50!EF135</f>
        <v>0</v>
      </c>
      <c r="EB66" s="177">
        <f>-Retrieve_PV50!EG135</f>
        <v>0</v>
      </c>
      <c r="EC66" s="177">
        <f>-Retrieve_PV50!EH135</f>
        <v>0</v>
      </c>
      <c r="ED66" s="177">
        <f>-Retrieve_PV50!EI135</f>
        <v>0</v>
      </c>
    </row>
    <row r="67" spans="1:134">
      <c r="A67" s="958" t="s">
        <v>1058</v>
      </c>
      <c r="B67" s="164">
        <f t="shared" si="99"/>
        <v>1389859317.5567801</v>
      </c>
      <c r="C67" s="959"/>
      <c r="D67" s="119">
        <f>D236-D235-D233+D237</f>
        <v>6609203.6580000017</v>
      </c>
      <c r="E67" s="14">
        <f t="shared" ref="E67:P67" si="101">E236-E235-E233+E237</f>
        <v>4086649.8839999977</v>
      </c>
      <c r="F67" s="14">
        <f t="shared" si="101"/>
        <v>13388741.67</v>
      </c>
      <c r="G67" s="14">
        <f t="shared" si="101"/>
        <v>5440555.9920000024</v>
      </c>
      <c r="H67" s="14">
        <f t="shared" si="101"/>
        <v>4868172.8340000045</v>
      </c>
      <c r="I67" s="14">
        <f t="shared" si="101"/>
        <v>10607411.748</v>
      </c>
      <c r="J67" s="14">
        <f t="shared" si="101"/>
        <v>15695288.561999992</v>
      </c>
      <c r="K67" s="14">
        <f t="shared" si="101"/>
        <v>2048350.7759999998</v>
      </c>
      <c r="L67" s="14">
        <f t="shared" si="101"/>
        <v>6422026.9572089761</v>
      </c>
      <c r="M67" s="14">
        <f t="shared" si="101"/>
        <v>10374840.629865255</v>
      </c>
      <c r="N67" s="14">
        <f t="shared" si="101"/>
        <v>11433962.494061653</v>
      </c>
      <c r="O67" s="14">
        <f t="shared" si="101"/>
        <v>9782533.9951467998</v>
      </c>
      <c r="P67" s="164">
        <f t="shared" si="101"/>
        <v>100757739.20028272</v>
      </c>
      <c r="Q67" s="119">
        <f>Q236-Q235-Q233+Q237</f>
        <v>21618432.288941558</v>
      </c>
      <c r="R67" s="14">
        <f t="shared" ref="R67:BO67" si="102">R236-R235-R233+R237</f>
        <v>10856457.234604921</v>
      </c>
      <c r="S67" s="14">
        <f t="shared" si="102"/>
        <v>11282707.52053621</v>
      </c>
      <c r="T67" s="14">
        <f t="shared" si="102"/>
        <v>11080448.214538444</v>
      </c>
      <c r="U67" s="14">
        <f t="shared" si="102"/>
        <v>11261928.238925189</v>
      </c>
      <c r="V67" s="14">
        <f t="shared" si="102"/>
        <v>12841798.570430353</v>
      </c>
      <c r="W67" s="14">
        <f t="shared" si="102"/>
        <v>11692608.440035941</v>
      </c>
      <c r="X67" s="14">
        <f t="shared" si="102"/>
        <v>8617772.3536282349</v>
      </c>
      <c r="Y67" s="14">
        <f t="shared" si="102"/>
        <v>7881767.3651757771</v>
      </c>
      <c r="Z67" s="14">
        <f t="shared" si="102"/>
        <v>7268041.3057048144</v>
      </c>
      <c r="AA67" s="14">
        <f t="shared" si="102"/>
        <v>7333467.8281322941</v>
      </c>
      <c r="AB67" s="14">
        <f t="shared" si="102"/>
        <v>11385436.59479857</v>
      </c>
      <c r="AC67" s="164">
        <f t="shared" si="102"/>
        <v>133120865.95545229</v>
      </c>
      <c r="AD67" s="164">
        <f t="shared" si="102"/>
        <v>80059795.138290823</v>
      </c>
      <c r="AE67" s="164">
        <f t="shared" si="102"/>
        <v>77606692.980616719</v>
      </c>
      <c r="AF67" s="164">
        <f t="shared" si="102"/>
        <v>45991735.883668445</v>
      </c>
      <c r="AG67" s="164">
        <f t="shared" si="102"/>
        <v>60428037.976468995</v>
      </c>
      <c r="AH67" s="164">
        <f t="shared" si="102"/>
        <v>59514440.577746764</v>
      </c>
      <c r="AI67" s="164">
        <f t="shared" si="102"/>
        <v>86119632.753516436</v>
      </c>
      <c r="AJ67" s="164">
        <f t="shared" si="102"/>
        <v>93106749.67187278</v>
      </c>
      <c r="AK67" s="164">
        <f t="shared" si="102"/>
        <v>69749544.319343448</v>
      </c>
      <c r="AL67" s="164">
        <f t="shared" si="102"/>
        <v>37623315.273050316</v>
      </c>
      <c r="AM67" s="164">
        <f t="shared" si="102"/>
        <v>46163431.312533304</v>
      </c>
      <c r="AN67" s="164">
        <f t="shared" si="102"/>
        <v>84063300.460665166</v>
      </c>
      <c r="AO67" s="164">
        <f t="shared" si="102"/>
        <v>64039105.228455305</v>
      </c>
      <c r="AP67" s="164">
        <f t="shared" si="102"/>
        <v>71934955.924525574</v>
      </c>
      <c r="AQ67" s="164">
        <f t="shared" si="102"/>
        <v>63417981.94940494</v>
      </c>
      <c r="AR67" s="164">
        <f t="shared" si="102"/>
        <v>74732210.210905552</v>
      </c>
      <c r="AS67" s="164">
        <f t="shared" si="102"/>
        <v>69467190.062341288</v>
      </c>
      <c r="AT67" s="164">
        <f t="shared" si="102"/>
        <v>30281339.452931318</v>
      </c>
      <c r="AU67" s="164">
        <f t="shared" si="102"/>
        <v>28390814.692931321</v>
      </c>
      <c r="AV67" s="164">
        <f t="shared" si="102"/>
        <v>11954451.29293132</v>
      </c>
      <c r="AW67" s="164">
        <f t="shared" si="102"/>
        <v>1335987.2388452329</v>
      </c>
      <c r="AX67" s="164">
        <f t="shared" si="102"/>
        <v>0</v>
      </c>
      <c r="AY67" s="164">
        <f t="shared" si="102"/>
        <v>0</v>
      </c>
      <c r="AZ67" s="164">
        <f t="shared" si="102"/>
        <v>0</v>
      </c>
      <c r="BA67" s="164">
        <f t="shared" si="102"/>
        <v>0</v>
      </c>
      <c r="BB67" s="164">
        <f t="shared" si="102"/>
        <v>0</v>
      </c>
      <c r="BC67" s="164">
        <f t="shared" si="102"/>
        <v>0</v>
      </c>
      <c r="BD67" s="164">
        <f t="shared" si="102"/>
        <v>0</v>
      </c>
      <c r="BE67" s="164">
        <f t="shared" si="102"/>
        <v>0</v>
      </c>
      <c r="BF67" s="164">
        <f t="shared" si="102"/>
        <v>0</v>
      </c>
      <c r="BG67" s="164">
        <f t="shared" si="102"/>
        <v>0</v>
      </c>
      <c r="BH67" s="164">
        <f t="shared" si="102"/>
        <v>0</v>
      </c>
      <c r="BI67" s="164">
        <f t="shared" si="102"/>
        <v>0</v>
      </c>
      <c r="BJ67" s="164">
        <f t="shared" si="102"/>
        <v>0</v>
      </c>
      <c r="BK67" s="164">
        <f t="shared" si="102"/>
        <v>0</v>
      </c>
      <c r="BL67" s="164">
        <f t="shared" si="102"/>
        <v>0</v>
      </c>
      <c r="BM67" s="164">
        <f t="shared" si="102"/>
        <v>0</v>
      </c>
      <c r="BN67" s="164">
        <f t="shared" si="102"/>
        <v>0</v>
      </c>
      <c r="BO67" s="164">
        <f t="shared" si="102"/>
        <v>0</v>
      </c>
      <c r="BQ67" s="164">
        <f t="shared" si="100"/>
        <v>1350482769.0999324</v>
      </c>
      <c r="BR67" s="959"/>
      <c r="BS67" s="119">
        <f>BS236-BS235-BS233+BS237</f>
        <v>9648543.5191619992</v>
      </c>
      <c r="BT67" s="14">
        <f t="shared" ref="BT67:CE67" si="103">BT236-BT235-BT233+BT237</f>
        <v>9874500.3755399957</v>
      </c>
      <c r="BU67" s="14">
        <f t="shared" si="103"/>
        <v>10308945.417479999</v>
      </c>
      <c r="BV67" s="14">
        <f t="shared" si="103"/>
        <v>12419699.358060002</v>
      </c>
      <c r="BW67" s="14">
        <f t="shared" si="103"/>
        <v>9767379.9116999954</v>
      </c>
      <c r="BX67" s="14">
        <f t="shared" si="103"/>
        <v>11366593.787519999</v>
      </c>
      <c r="BY67" s="14">
        <f t="shared" si="103"/>
        <v>12133541.117579997</v>
      </c>
      <c r="BZ67" s="14">
        <f t="shared" si="103"/>
        <v>7629847.3500179984</v>
      </c>
      <c r="CA67" s="14">
        <f t="shared" si="103"/>
        <v>6696288.0806999989</v>
      </c>
      <c r="CB67" s="14">
        <f t="shared" si="103"/>
        <v>9758748.8498999998</v>
      </c>
      <c r="CC67" s="14">
        <f t="shared" si="103"/>
        <v>6721967.6925599966</v>
      </c>
      <c r="CD67" s="14">
        <f t="shared" si="103"/>
        <v>6276464.6100599989</v>
      </c>
      <c r="CE67" s="164">
        <f t="shared" si="103"/>
        <v>112602520.07027996</v>
      </c>
      <c r="CF67" s="119">
        <f>CF236-CF235-CF233+CF237</f>
        <v>0</v>
      </c>
      <c r="CG67" s="14">
        <f t="shared" ref="CG67:ED67" si="104">CG236-CG235-CG233+CG237</f>
        <v>9232536.4969499987</v>
      </c>
      <c r="CH67" s="14">
        <f t="shared" si="104"/>
        <v>11262916.289802</v>
      </c>
      <c r="CI67" s="14">
        <f t="shared" si="104"/>
        <v>10704204.591821998</v>
      </c>
      <c r="CJ67" s="14">
        <f t="shared" si="104"/>
        <v>9177109.1609219983</v>
      </c>
      <c r="CK67" s="14">
        <f t="shared" si="104"/>
        <v>8999308.0093019977</v>
      </c>
      <c r="CL67" s="14">
        <f t="shared" si="104"/>
        <v>8072802.7425419986</v>
      </c>
      <c r="CM67" s="14">
        <f t="shared" si="104"/>
        <v>6577927.8141419999</v>
      </c>
      <c r="CN67" s="14">
        <f t="shared" si="104"/>
        <v>7530538.6727399975</v>
      </c>
      <c r="CO67" s="14">
        <f t="shared" si="104"/>
        <v>7380341.4236399941</v>
      </c>
      <c r="CP67" s="14">
        <f t="shared" si="104"/>
        <v>7515955.2107999958</v>
      </c>
      <c r="CQ67" s="14">
        <f t="shared" si="104"/>
        <v>5985616.1843819954</v>
      </c>
      <c r="CR67" s="164">
        <f t="shared" si="104"/>
        <v>105820053.76632598</v>
      </c>
      <c r="CS67" s="164">
        <f t="shared" si="104"/>
        <v>94064354.057830215</v>
      </c>
      <c r="CT67" s="164">
        <f t="shared" si="104"/>
        <v>77986197.836859465</v>
      </c>
      <c r="CU67" s="164">
        <f t="shared" si="104"/>
        <v>55139341.679458499</v>
      </c>
      <c r="CV67" s="164">
        <f t="shared" si="104"/>
        <v>59656791.504515752</v>
      </c>
      <c r="CW67" s="164">
        <f t="shared" si="104"/>
        <v>80176779.909637496</v>
      </c>
      <c r="CX67" s="164">
        <f t="shared" si="104"/>
        <v>85529361.975951433</v>
      </c>
      <c r="CY67" s="164">
        <f t="shared" si="104"/>
        <v>73286765.213686317</v>
      </c>
      <c r="CZ67" s="164">
        <f t="shared" si="104"/>
        <v>49222285.638553858</v>
      </c>
      <c r="DA67" s="164">
        <f t="shared" si="104"/>
        <v>42238539.453274623</v>
      </c>
      <c r="DB67" s="164">
        <f t="shared" si="104"/>
        <v>60764259.831304133</v>
      </c>
      <c r="DC67" s="164">
        <f t="shared" si="104"/>
        <v>43909211.038899578</v>
      </c>
      <c r="DD67" s="164">
        <f t="shared" si="104"/>
        <v>31875684.294</v>
      </c>
      <c r="DE67" s="164">
        <f t="shared" si="104"/>
        <v>40271377.528477438</v>
      </c>
      <c r="DF67" s="164">
        <f t="shared" si="104"/>
        <v>82165287.742855385</v>
      </c>
      <c r="DG67" s="164">
        <f t="shared" si="104"/>
        <v>72109419.7910586</v>
      </c>
      <c r="DH67" s="164">
        <f t="shared" si="104"/>
        <v>63996705.888417661</v>
      </c>
      <c r="DI67" s="164">
        <f t="shared" si="104"/>
        <v>50554686.057883918</v>
      </c>
      <c r="DJ67" s="164">
        <f t="shared" si="104"/>
        <v>53142152.203881845</v>
      </c>
      <c r="DK67" s="164">
        <f t="shared" si="104"/>
        <v>15880047.050200699</v>
      </c>
      <c r="DL67" s="164">
        <f t="shared" si="104"/>
        <v>90946.566579759005</v>
      </c>
      <c r="DM67" s="164">
        <f t="shared" si="104"/>
        <v>0</v>
      </c>
      <c r="DN67" s="164">
        <f t="shared" si="104"/>
        <v>0</v>
      </c>
      <c r="DO67" s="164">
        <f t="shared" si="104"/>
        <v>0</v>
      </c>
      <c r="DP67" s="164">
        <f t="shared" si="104"/>
        <v>0</v>
      </c>
      <c r="DQ67" s="164">
        <f t="shared" si="104"/>
        <v>0</v>
      </c>
      <c r="DR67" s="164">
        <f t="shared" si="104"/>
        <v>0</v>
      </c>
      <c r="DS67" s="164">
        <f t="shared" si="104"/>
        <v>0</v>
      </c>
      <c r="DT67" s="164">
        <f t="shared" si="104"/>
        <v>0</v>
      </c>
      <c r="DU67" s="164">
        <f t="shared" si="104"/>
        <v>0</v>
      </c>
      <c r="DV67" s="164">
        <f t="shared" si="104"/>
        <v>0</v>
      </c>
      <c r="DW67" s="164">
        <f t="shared" si="104"/>
        <v>0</v>
      </c>
      <c r="DX67" s="164">
        <f t="shared" si="104"/>
        <v>0</v>
      </c>
      <c r="DY67" s="164">
        <f t="shared" si="104"/>
        <v>0</v>
      </c>
      <c r="DZ67" s="164">
        <f t="shared" si="104"/>
        <v>0</v>
      </c>
      <c r="EA67" s="164">
        <f t="shared" si="104"/>
        <v>0</v>
      </c>
      <c r="EB67" s="164">
        <f t="shared" si="104"/>
        <v>0</v>
      </c>
      <c r="EC67" s="164">
        <f t="shared" si="104"/>
        <v>0</v>
      </c>
      <c r="ED67" s="164">
        <f t="shared" si="104"/>
        <v>0</v>
      </c>
    </row>
    <row r="68" spans="1:134">
      <c r="A68" s="217" t="s">
        <v>1059</v>
      </c>
      <c r="B68" s="176">
        <f t="shared" ref="B68:BM68" si="105">SUM(B59,B61:B67)</f>
        <v>10058378095.410725</v>
      </c>
      <c r="C68" s="259"/>
      <c r="D68" s="131">
        <f t="shared" si="105"/>
        <v>25710382.364</v>
      </c>
      <c r="E68" s="98">
        <f t="shared" si="105"/>
        <v>25064366.333999999</v>
      </c>
      <c r="F68" s="98">
        <f t="shared" si="105"/>
        <v>46262822.923999995</v>
      </c>
      <c r="G68" s="98">
        <f t="shared" si="105"/>
        <v>15260723.069999998</v>
      </c>
      <c r="H68" s="98">
        <f t="shared" si="105"/>
        <v>29140495.416000001</v>
      </c>
      <c r="I68" s="98">
        <f t="shared" si="105"/>
        <v>40658241.640000001</v>
      </c>
      <c r="J68" s="98">
        <f t="shared" si="105"/>
        <v>29660783.807999991</v>
      </c>
      <c r="K68" s="98">
        <f t="shared" si="105"/>
        <v>26699964.528000001</v>
      </c>
      <c r="L68" s="98">
        <f t="shared" si="105"/>
        <v>33980916.337280482</v>
      </c>
      <c r="M68" s="98">
        <f t="shared" si="105"/>
        <v>22997959.12111561</v>
      </c>
      <c r="N68" s="98">
        <f t="shared" si="105"/>
        <v>35445509.073994413</v>
      </c>
      <c r="O68" s="98">
        <f t="shared" si="105"/>
        <v>37392848.843406782</v>
      </c>
      <c r="P68" s="176">
        <f t="shared" si="105"/>
        <v>368275013.45979738</v>
      </c>
      <c r="Q68" s="131">
        <f t="shared" si="105"/>
        <v>34804514.323376149</v>
      </c>
      <c r="R68" s="98">
        <f t="shared" si="105"/>
        <v>37518432.854498714</v>
      </c>
      <c r="S68" s="98">
        <f t="shared" si="105"/>
        <v>44878541.903061554</v>
      </c>
      <c r="T68" s="98">
        <f t="shared" si="105"/>
        <v>27430942.697008222</v>
      </c>
      <c r="U68" s="98">
        <f t="shared" si="105"/>
        <v>29021905.402649827</v>
      </c>
      <c r="V68" s="98">
        <f t="shared" si="105"/>
        <v>49626560.657100551</v>
      </c>
      <c r="W68" s="98">
        <f t="shared" si="105"/>
        <v>17205945.684086069</v>
      </c>
      <c r="X68" s="98">
        <f t="shared" si="105"/>
        <v>27198545.461941823</v>
      </c>
      <c r="Y68" s="98">
        <f t="shared" si="105"/>
        <v>45987645.497947618</v>
      </c>
      <c r="Z68" s="98">
        <f t="shared" si="105"/>
        <v>23459657.283254806</v>
      </c>
      <c r="AA68" s="98">
        <f t="shared" si="105"/>
        <v>34799560.796054319</v>
      </c>
      <c r="AB68" s="98">
        <f t="shared" si="105"/>
        <v>51945251.509204499</v>
      </c>
      <c r="AC68" s="176">
        <f t="shared" si="105"/>
        <v>423877504.07018411</v>
      </c>
      <c r="AD68" s="176">
        <f t="shared" si="105"/>
        <v>431108889.84082443</v>
      </c>
      <c r="AE68" s="176">
        <f t="shared" si="105"/>
        <v>438848764.85122204</v>
      </c>
      <c r="AF68" s="176">
        <f t="shared" si="105"/>
        <v>416634459.92788887</v>
      </c>
      <c r="AG68" s="176">
        <f t="shared" si="105"/>
        <v>432561957.30284655</v>
      </c>
      <c r="AH68" s="176">
        <f t="shared" si="105"/>
        <v>444964813.05613256</v>
      </c>
      <c r="AI68" s="176">
        <f t="shared" si="105"/>
        <v>470092033.83494473</v>
      </c>
      <c r="AJ68" s="176">
        <f t="shared" si="105"/>
        <v>447804766.5519892</v>
      </c>
      <c r="AK68" s="176">
        <f t="shared" si="105"/>
        <v>436150918.5557068</v>
      </c>
      <c r="AL68" s="176">
        <f t="shared" si="105"/>
        <v>411107637.1642496</v>
      </c>
      <c r="AM68" s="176">
        <f t="shared" si="105"/>
        <v>454541452.91658771</v>
      </c>
      <c r="AN68" s="176">
        <f t="shared" si="105"/>
        <v>474561373.49465668</v>
      </c>
      <c r="AO68" s="176">
        <f t="shared" si="105"/>
        <v>453773726.66963691</v>
      </c>
      <c r="AP68" s="176">
        <f t="shared" si="105"/>
        <v>475353938.33517838</v>
      </c>
      <c r="AQ68" s="176">
        <f t="shared" si="105"/>
        <v>453409053.4452464</v>
      </c>
      <c r="AR68" s="176">
        <f t="shared" si="105"/>
        <v>451221659.67546785</v>
      </c>
      <c r="AS68" s="176">
        <f t="shared" si="105"/>
        <v>477109151.14744997</v>
      </c>
      <c r="AT68" s="176">
        <f t="shared" si="105"/>
        <v>451954909.8869347</v>
      </c>
      <c r="AU68" s="176">
        <f t="shared" si="105"/>
        <v>445727479.88936371</v>
      </c>
      <c r="AV68" s="176">
        <f t="shared" si="105"/>
        <v>395005263.78889722</v>
      </c>
      <c r="AW68" s="176">
        <f t="shared" si="105"/>
        <v>391366955.11074674</v>
      </c>
      <c r="AX68" s="176">
        <f t="shared" si="105"/>
        <v>412926370.51477206</v>
      </c>
      <c r="AY68" s="176">
        <f t="shared" si="105"/>
        <v>1.92</v>
      </c>
      <c r="AZ68" s="176">
        <f t="shared" si="105"/>
        <v>0</v>
      </c>
      <c r="BA68" s="176">
        <f t="shared" si="105"/>
        <v>0</v>
      </c>
      <c r="BB68" s="176">
        <f t="shared" si="105"/>
        <v>0</v>
      </c>
      <c r="BC68" s="176">
        <f t="shared" si="105"/>
        <v>0</v>
      </c>
      <c r="BD68" s="176">
        <f t="shared" si="105"/>
        <v>0</v>
      </c>
      <c r="BE68" s="176">
        <f t="shared" si="105"/>
        <v>0</v>
      </c>
      <c r="BF68" s="176">
        <f t="shared" si="105"/>
        <v>0</v>
      </c>
      <c r="BG68" s="176">
        <f t="shared" si="105"/>
        <v>0</v>
      </c>
      <c r="BH68" s="176">
        <f t="shared" si="105"/>
        <v>0</v>
      </c>
      <c r="BI68" s="176">
        <f t="shared" si="105"/>
        <v>0</v>
      </c>
      <c r="BJ68" s="176">
        <f t="shared" si="105"/>
        <v>0</v>
      </c>
      <c r="BK68" s="176">
        <f t="shared" si="105"/>
        <v>0</v>
      </c>
      <c r="BL68" s="176">
        <f t="shared" si="105"/>
        <v>0</v>
      </c>
      <c r="BM68" s="176">
        <f t="shared" si="105"/>
        <v>0</v>
      </c>
      <c r="BN68" s="176">
        <f t="shared" ref="BN68:BO68" si="106">SUM(BN59,BN61:BN67)</f>
        <v>0</v>
      </c>
      <c r="BO68" s="176">
        <f t="shared" si="106"/>
        <v>0</v>
      </c>
      <c r="BQ68" s="176">
        <f t="shared" ref="BQ68" si="107">SUM(BQ59,BQ61:BQ67)</f>
        <v>9941608429.6929417</v>
      </c>
      <c r="BR68" s="259"/>
      <c r="BS68" s="131">
        <f t="shared" ref="BS68:ED68" si="108">SUM(BS59,BS61:BS67)</f>
        <v>27080163.378649626</v>
      </c>
      <c r="BT68" s="98">
        <f t="shared" si="108"/>
        <v>32439615.439034302</v>
      </c>
      <c r="BU68" s="98">
        <f t="shared" si="108"/>
        <v>41395425.253620557</v>
      </c>
      <c r="BV68" s="98">
        <f t="shared" si="108"/>
        <v>29266094.051634483</v>
      </c>
      <c r="BW68" s="98">
        <f t="shared" si="108"/>
        <v>34061633.888293669</v>
      </c>
      <c r="BX68" s="98">
        <f t="shared" si="108"/>
        <v>40913747.720540226</v>
      </c>
      <c r="BY68" s="98">
        <f t="shared" si="108"/>
        <v>27986725.064511295</v>
      </c>
      <c r="BZ68" s="98">
        <f t="shared" si="108"/>
        <v>27995585.475619204</v>
      </c>
      <c r="CA68" s="98">
        <f t="shared" si="108"/>
        <v>34053122.133879654</v>
      </c>
      <c r="CB68" s="98">
        <f t="shared" si="108"/>
        <v>25682044.626735508</v>
      </c>
      <c r="CC68" s="98">
        <f t="shared" si="108"/>
        <v>28387447.232659295</v>
      </c>
      <c r="CD68" s="98">
        <f t="shared" si="108"/>
        <v>31205260.445160162</v>
      </c>
      <c r="CE68" s="176">
        <f t="shared" si="108"/>
        <v>380466864.71033794</v>
      </c>
      <c r="CF68" s="131">
        <f t="shared" si="108"/>
        <v>0</v>
      </c>
      <c r="CG68" s="98">
        <f t="shared" si="108"/>
        <v>32177910.781663403</v>
      </c>
      <c r="CH68" s="98">
        <f t="shared" si="108"/>
        <v>40701476.777524143</v>
      </c>
      <c r="CI68" s="98">
        <f t="shared" si="108"/>
        <v>25379764.400951639</v>
      </c>
      <c r="CJ68" s="98">
        <f t="shared" si="108"/>
        <v>35051030.485914066</v>
      </c>
      <c r="CK68" s="98">
        <f t="shared" si="108"/>
        <v>42106341.176098153</v>
      </c>
      <c r="CL68" s="98">
        <f t="shared" si="108"/>
        <v>23457785.942688689</v>
      </c>
      <c r="CM68" s="98">
        <f t="shared" si="108"/>
        <v>33970179.428616591</v>
      </c>
      <c r="CN68" s="98">
        <f t="shared" si="108"/>
        <v>47495611.464436881</v>
      </c>
      <c r="CO68" s="98">
        <f t="shared" si="108"/>
        <v>31208299.228874784</v>
      </c>
      <c r="CP68" s="98">
        <f t="shared" si="108"/>
        <v>38316691.625198185</v>
      </c>
      <c r="CQ68" s="98">
        <f t="shared" si="108"/>
        <v>44609565.218560472</v>
      </c>
      <c r="CR68" s="176">
        <f t="shared" si="108"/>
        <v>423108545.20282269</v>
      </c>
      <c r="CS68" s="176">
        <f t="shared" si="108"/>
        <v>425275075.40399384</v>
      </c>
      <c r="CT68" s="176">
        <f t="shared" si="108"/>
        <v>416492401.80758697</v>
      </c>
      <c r="CU68" s="176">
        <f t="shared" si="108"/>
        <v>392226374.55852693</v>
      </c>
      <c r="CV68" s="176">
        <f t="shared" si="108"/>
        <v>413464799.06961715</v>
      </c>
      <c r="CW68" s="176">
        <f t="shared" si="108"/>
        <v>448817554.07199734</v>
      </c>
      <c r="CX68" s="176">
        <f t="shared" si="108"/>
        <v>445474967.96661067</v>
      </c>
      <c r="CY68" s="176">
        <f t="shared" si="108"/>
        <v>449566448.3571012</v>
      </c>
      <c r="CZ68" s="176">
        <f t="shared" si="108"/>
        <v>439125729.95300341</v>
      </c>
      <c r="DA68" s="176">
        <f t="shared" si="108"/>
        <v>423946798.69142216</v>
      </c>
      <c r="DB68" s="176">
        <f t="shared" si="108"/>
        <v>439460869.97687829</v>
      </c>
      <c r="DC68" s="176">
        <f t="shared" si="108"/>
        <v>430146045.93638104</v>
      </c>
      <c r="DD68" s="176">
        <f t="shared" si="108"/>
        <v>431928083.40097523</v>
      </c>
      <c r="DE68" s="176">
        <f t="shared" si="108"/>
        <v>475418214.8565203</v>
      </c>
      <c r="DF68" s="176">
        <f t="shared" si="108"/>
        <v>442447442.59956175</v>
      </c>
      <c r="DG68" s="176">
        <f t="shared" si="108"/>
        <v>432096944.47567821</v>
      </c>
      <c r="DH68" s="176">
        <f t="shared" si="108"/>
        <v>461804343.7060765</v>
      </c>
      <c r="DI68" s="176">
        <f t="shared" si="108"/>
        <v>464658699.4155702</v>
      </c>
      <c r="DJ68" s="176">
        <f t="shared" si="108"/>
        <v>465892423.5690977</v>
      </c>
      <c r="DK68" s="176">
        <f t="shared" si="108"/>
        <v>442661532.53199798</v>
      </c>
      <c r="DL68" s="176">
        <f t="shared" si="108"/>
        <v>397584000.57669616</v>
      </c>
      <c r="DM68" s="176">
        <f t="shared" si="108"/>
        <v>399544268.85449004</v>
      </c>
      <c r="DN68" s="176">
        <f t="shared" si="108"/>
        <v>0</v>
      </c>
      <c r="DO68" s="176">
        <f t="shared" si="108"/>
        <v>0</v>
      </c>
      <c r="DP68" s="176">
        <f t="shared" si="108"/>
        <v>0</v>
      </c>
      <c r="DQ68" s="176">
        <f t="shared" si="108"/>
        <v>0</v>
      </c>
      <c r="DR68" s="176">
        <f t="shared" si="108"/>
        <v>0</v>
      </c>
      <c r="DS68" s="176">
        <f t="shared" si="108"/>
        <v>0</v>
      </c>
      <c r="DT68" s="176">
        <f t="shared" si="108"/>
        <v>0</v>
      </c>
      <c r="DU68" s="176">
        <f t="shared" si="108"/>
        <v>0</v>
      </c>
      <c r="DV68" s="176">
        <f t="shared" si="108"/>
        <v>0</v>
      </c>
      <c r="DW68" s="176">
        <f t="shared" si="108"/>
        <v>0</v>
      </c>
      <c r="DX68" s="176">
        <f t="shared" si="108"/>
        <v>0</v>
      </c>
      <c r="DY68" s="176">
        <f t="shared" si="108"/>
        <v>0</v>
      </c>
      <c r="DZ68" s="176">
        <f t="shared" si="108"/>
        <v>0</v>
      </c>
      <c r="EA68" s="176">
        <f t="shared" si="108"/>
        <v>0</v>
      </c>
      <c r="EB68" s="176">
        <f t="shared" si="108"/>
        <v>0</v>
      </c>
      <c r="EC68" s="176">
        <f t="shared" si="108"/>
        <v>0</v>
      </c>
      <c r="ED68" s="176">
        <f t="shared" si="108"/>
        <v>0</v>
      </c>
    </row>
    <row r="69" spans="1:134">
      <c r="A69" s="956" t="s">
        <v>1060</v>
      </c>
      <c r="B69" s="164"/>
      <c r="C69" s="957"/>
      <c r="D69" s="119">
        <f>Retrieve_PV50!I230-D68</f>
        <v>0</v>
      </c>
      <c r="E69" s="14">
        <f>Retrieve_PV50!J230-E68</f>
        <v>0</v>
      </c>
      <c r="F69" s="14">
        <f>Retrieve_PV50!K230-F68</f>
        <v>0</v>
      </c>
      <c r="G69" s="14">
        <f>Retrieve_PV50!L230-G68</f>
        <v>0</v>
      </c>
      <c r="H69" s="14">
        <f>Retrieve_PV50!M230-H68</f>
        <v>0</v>
      </c>
      <c r="I69" s="14">
        <f>Retrieve_PV50!N230-I68</f>
        <v>0</v>
      </c>
      <c r="J69" s="14">
        <f>Retrieve_PV50!O230-J68</f>
        <v>0</v>
      </c>
      <c r="K69" s="14">
        <f>Retrieve_PV50!P230-K68</f>
        <v>0</v>
      </c>
      <c r="L69" s="14">
        <f>Retrieve_PV50!Q230-L68</f>
        <v>0</v>
      </c>
      <c r="M69" s="14">
        <f>Retrieve_PV50!R230-M68</f>
        <v>0</v>
      </c>
      <c r="N69" s="14">
        <f>Retrieve_PV50!S230-N68</f>
        <v>0</v>
      </c>
      <c r="O69" s="14">
        <f>Retrieve_PV50!T230-O68</f>
        <v>0</v>
      </c>
      <c r="P69" s="164">
        <f>Retrieve_PV50!U230-P68</f>
        <v>0</v>
      </c>
      <c r="Q69" s="119">
        <f>Retrieve_PV50!V230-Q68</f>
        <v>0</v>
      </c>
      <c r="R69" s="14">
        <f>Retrieve_PV50!W230-R68</f>
        <v>0</v>
      </c>
      <c r="S69" s="14">
        <f>Retrieve_PV50!X230-S68</f>
        <v>0</v>
      </c>
      <c r="T69" s="14">
        <f>Retrieve_PV50!Y230-T68</f>
        <v>0</v>
      </c>
      <c r="U69" s="14">
        <f>Retrieve_PV50!Z230-U68</f>
        <v>0</v>
      </c>
      <c r="V69" s="14">
        <f>Retrieve_PV50!AA230-V68</f>
        <v>0</v>
      </c>
      <c r="W69" s="14">
        <f>Retrieve_PV50!AB230-W68</f>
        <v>0</v>
      </c>
      <c r="X69" s="14">
        <f>Retrieve_PV50!AC230-X68</f>
        <v>0</v>
      </c>
      <c r="Y69" s="14">
        <f>Retrieve_PV50!AD230-Y68</f>
        <v>0</v>
      </c>
      <c r="Z69" s="14">
        <f>Retrieve_PV50!AE230-Z68</f>
        <v>0</v>
      </c>
      <c r="AA69" s="14">
        <f>Retrieve_PV50!AF230-AA68</f>
        <v>0</v>
      </c>
      <c r="AB69" s="14">
        <f>Retrieve_PV50!AG230-AB68</f>
        <v>0</v>
      </c>
      <c r="AC69" s="164">
        <f>Retrieve_PV50!AH230-AC68</f>
        <v>0</v>
      </c>
      <c r="AD69" s="164">
        <f>Retrieve_PV50!AI230-AD68</f>
        <v>0</v>
      </c>
      <c r="AE69" s="164">
        <f>Retrieve_PV50!AJ230-AE68</f>
        <v>0</v>
      </c>
      <c r="AF69" s="164">
        <f>Retrieve_PV50!AK230-AF68</f>
        <v>0</v>
      </c>
      <c r="AG69" s="164">
        <f>Retrieve_PV50!AL230-AG68</f>
        <v>0</v>
      </c>
      <c r="AH69" s="164">
        <f>Retrieve_PV50!AM230-AH68</f>
        <v>0</v>
      </c>
      <c r="AI69" s="164">
        <f>Retrieve_PV50!AN230-AI68</f>
        <v>0</v>
      </c>
      <c r="AJ69" s="164">
        <f>Retrieve_PV50!AO230-AJ68</f>
        <v>0</v>
      </c>
      <c r="AK69" s="164">
        <f>Retrieve_PV50!AP230-AK68</f>
        <v>0</v>
      </c>
      <c r="AL69" s="164">
        <f>Retrieve_PV50!AQ230-AL68</f>
        <v>0</v>
      </c>
      <c r="AM69" s="164">
        <f>Retrieve_PV50!AR230-AM68</f>
        <v>0</v>
      </c>
      <c r="AN69" s="164">
        <f>Retrieve_PV50!AS230-AN68</f>
        <v>0</v>
      </c>
      <c r="AO69" s="164">
        <f>Retrieve_PV50!AT230-AO68</f>
        <v>0</v>
      </c>
      <c r="AP69" s="164">
        <f>Retrieve_PV50!AU230-AP68</f>
        <v>0</v>
      </c>
      <c r="AQ69" s="164">
        <f>Retrieve_PV50!AV230-AQ68</f>
        <v>0</v>
      </c>
      <c r="AR69" s="164">
        <f>Retrieve_PV50!AW230-AR68</f>
        <v>0</v>
      </c>
      <c r="AS69" s="164">
        <f>Retrieve_PV50!AX230-AS68</f>
        <v>0</v>
      </c>
      <c r="AT69" s="164">
        <f>Retrieve_PV50!AY230-AT68</f>
        <v>0</v>
      </c>
      <c r="AU69" s="164">
        <f>Retrieve_PV50!AZ230-AU68</f>
        <v>0</v>
      </c>
      <c r="AV69" s="164">
        <f>Retrieve_PV50!BA230-AV68</f>
        <v>0</v>
      </c>
      <c r="AW69" s="164">
        <f>Retrieve_PV50!BB230-AW68</f>
        <v>0</v>
      </c>
      <c r="AX69" s="164">
        <f>Retrieve_PV50!BC230-AX68</f>
        <v>0</v>
      </c>
      <c r="AY69" s="164">
        <f>Retrieve_PV50!BD230-AY68</f>
        <v>0</v>
      </c>
      <c r="AZ69" s="164">
        <f>Retrieve_PV50!BE230-AZ68</f>
        <v>0</v>
      </c>
      <c r="BA69" s="164">
        <f>Retrieve_PV50!BF230-BA68</f>
        <v>0</v>
      </c>
      <c r="BB69" s="164">
        <f>Retrieve_PV50!BG230-BB68</f>
        <v>0</v>
      </c>
      <c r="BC69" s="164">
        <f>Retrieve_PV50!BH230-BC68</f>
        <v>0</v>
      </c>
      <c r="BD69" s="164">
        <f>Retrieve_PV50!BI230-BD68</f>
        <v>0</v>
      </c>
      <c r="BE69" s="164">
        <f>Retrieve_PV50!BJ230-BE68</f>
        <v>0</v>
      </c>
      <c r="BF69" s="164">
        <f>Retrieve_PV50!BK230-BF68</f>
        <v>0</v>
      </c>
      <c r="BG69" s="164">
        <f>Retrieve_PV50!BL230-BG68</f>
        <v>0</v>
      </c>
      <c r="BH69" s="164">
        <f>Retrieve_PV50!BM230-BH68</f>
        <v>0</v>
      </c>
      <c r="BI69" s="164">
        <f>Retrieve_PV50!BN230-BI68</f>
        <v>0</v>
      </c>
      <c r="BJ69" s="164">
        <f>Retrieve_PV50!BO230-BJ68</f>
        <v>0</v>
      </c>
      <c r="BK69" s="164">
        <f>Retrieve_PV50!BP230-BK68</f>
        <v>0</v>
      </c>
      <c r="BL69" s="164">
        <f>Retrieve_PV50!BQ230-BL68</f>
        <v>0</v>
      </c>
      <c r="BM69" s="164">
        <f>Retrieve_PV50!BR230-BM68</f>
        <v>0</v>
      </c>
      <c r="BN69" s="164">
        <f>Retrieve_PV50!BS230-BN68</f>
        <v>0</v>
      </c>
      <c r="BO69" s="164">
        <f>Retrieve_PV50!BT230-BO68</f>
        <v>0</v>
      </c>
      <c r="BQ69" s="164"/>
      <c r="BR69" s="957"/>
      <c r="BS69" s="119">
        <f>Retrieve_PV50!BX230-BS68</f>
        <v>0</v>
      </c>
      <c r="BT69" s="14">
        <f>Retrieve_PV50!BY230-BT68</f>
        <v>0</v>
      </c>
      <c r="BU69" s="14">
        <f>Retrieve_PV50!BZ230-BU68</f>
        <v>0</v>
      </c>
      <c r="BV69" s="14">
        <f>Retrieve_PV50!CA230-BV68</f>
        <v>0</v>
      </c>
      <c r="BW69" s="14">
        <f>Retrieve_PV50!CB230-BW68</f>
        <v>0</v>
      </c>
      <c r="BX69" s="14">
        <f>Retrieve_PV50!CC230-BX68</f>
        <v>0</v>
      </c>
      <c r="BY69" s="14">
        <f>Retrieve_PV50!CD230-BY68</f>
        <v>0</v>
      </c>
      <c r="BZ69" s="14">
        <f>Retrieve_PV50!CE230-BZ68</f>
        <v>0</v>
      </c>
      <c r="CA69" s="14">
        <f>Retrieve_PV50!CF230-CA68</f>
        <v>0</v>
      </c>
      <c r="CB69" s="14">
        <f>Retrieve_PV50!CG230-CB68</f>
        <v>0</v>
      </c>
      <c r="CC69" s="14">
        <f>Retrieve_PV50!CH230-CC68</f>
        <v>0</v>
      </c>
      <c r="CD69" s="14">
        <f>Retrieve_PV50!CI230-CD68</f>
        <v>0</v>
      </c>
      <c r="CE69" s="164">
        <f>Retrieve_PV50!CJ230-CE68</f>
        <v>0</v>
      </c>
      <c r="CF69" s="119">
        <f>Retrieve_PV50!CK230-CF68</f>
        <v>0</v>
      </c>
      <c r="CG69" s="14">
        <f>Retrieve_PV50!CL230-CG68</f>
        <v>0</v>
      </c>
      <c r="CH69" s="14">
        <f>Retrieve_PV50!CM230-CH68</f>
        <v>0</v>
      </c>
      <c r="CI69" s="14">
        <f>Retrieve_PV50!CN230-CI68</f>
        <v>0</v>
      </c>
      <c r="CJ69" s="14">
        <f>Retrieve_PV50!CO230-CJ68</f>
        <v>0</v>
      </c>
      <c r="CK69" s="14">
        <f>Retrieve_PV50!CP230-CK68</f>
        <v>0</v>
      </c>
      <c r="CL69" s="14">
        <f>Retrieve_PV50!CQ230-CL68</f>
        <v>0</v>
      </c>
      <c r="CM69" s="14">
        <f>Retrieve_PV50!CR230-CM68</f>
        <v>0</v>
      </c>
      <c r="CN69" s="14">
        <f>Retrieve_PV50!CS230-CN68</f>
        <v>0</v>
      </c>
      <c r="CO69" s="14">
        <f>Retrieve_PV50!CT230-CO68</f>
        <v>0</v>
      </c>
      <c r="CP69" s="14">
        <f>Retrieve_PV50!CU230-CP68</f>
        <v>0</v>
      </c>
      <c r="CQ69" s="14">
        <f>Retrieve_PV50!CV230-CQ68</f>
        <v>0</v>
      </c>
      <c r="CR69" s="164">
        <f>Retrieve_PV50!CW230-CR68</f>
        <v>0</v>
      </c>
      <c r="CS69" s="164">
        <f>Retrieve_PV50!CX230-CS68</f>
        <v>0</v>
      </c>
      <c r="CT69" s="164">
        <f>Retrieve_PV50!CY230-CT68</f>
        <v>5.3644180297851563E-7</v>
      </c>
      <c r="CU69" s="164">
        <f>Retrieve_PV50!CZ230-CU68</f>
        <v>0</v>
      </c>
      <c r="CV69" s="164">
        <f>Retrieve_PV50!DA230-CV68</f>
        <v>0</v>
      </c>
      <c r="CW69" s="164">
        <f>Retrieve_PV50!DB230-CW68</f>
        <v>0</v>
      </c>
      <c r="CX69" s="164">
        <f>Retrieve_PV50!DC230-CX68</f>
        <v>0</v>
      </c>
      <c r="CY69" s="164">
        <f>Retrieve_PV50!DD230-CY68</f>
        <v>0</v>
      </c>
      <c r="CZ69" s="164">
        <f>Retrieve_PV50!DE230-CZ68</f>
        <v>0</v>
      </c>
      <c r="DA69" s="164">
        <f>Retrieve_PV50!DF230-DA68</f>
        <v>0</v>
      </c>
      <c r="DB69" s="164">
        <f>Retrieve_PV50!DG230-DB68</f>
        <v>0</v>
      </c>
      <c r="DC69" s="164">
        <f>Retrieve_PV50!DH230-DC68</f>
        <v>0</v>
      </c>
      <c r="DD69" s="164">
        <f>Retrieve_PV50!DI230-DD68</f>
        <v>0</v>
      </c>
      <c r="DE69" s="164">
        <f>Retrieve_PV50!DJ230-DE68</f>
        <v>0</v>
      </c>
      <c r="DF69" s="164">
        <f>Retrieve_PV50!DK230-DF68</f>
        <v>0</v>
      </c>
      <c r="DG69" s="164">
        <f>Retrieve_PV50!DL230-DG68</f>
        <v>0</v>
      </c>
      <c r="DH69" s="164">
        <f>Retrieve_PV50!DM230-DH68</f>
        <v>5.3644180297851563E-7</v>
      </c>
      <c r="DI69" s="164">
        <f>Retrieve_PV50!DN230-DI68</f>
        <v>0</v>
      </c>
      <c r="DJ69" s="164">
        <f>Retrieve_PV50!DO230-DJ68</f>
        <v>0</v>
      </c>
      <c r="DK69" s="164">
        <f>Retrieve_PV50!DP230-DK68</f>
        <v>0</v>
      </c>
      <c r="DL69" s="164">
        <f>Retrieve_PV50!DQ230-DL68</f>
        <v>0</v>
      </c>
      <c r="DM69" s="164">
        <f>Retrieve_PV50!DR230-DM68</f>
        <v>0</v>
      </c>
      <c r="DN69" s="164">
        <f>Retrieve_PV50!DS230-DN68</f>
        <v>0</v>
      </c>
      <c r="DO69" s="164">
        <f>Retrieve_PV50!DT230-DO68</f>
        <v>0</v>
      </c>
      <c r="DP69" s="164">
        <f>Retrieve_PV50!DU230-DP68</f>
        <v>0</v>
      </c>
      <c r="DQ69" s="164">
        <f>Retrieve_PV50!DV230-DQ68</f>
        <v>0</v>
      </c>
      <c r="DR69" s="164">
        <f>Retrieve_PV50!DW230-DR68</f>
        <v>0</v>
      </c>
      <c r="DS69" s="164">
        <f>Retrieve_PV50!DX230-DS68</f>
        <v>0</v>
      </c>
      <c r="DT69" s="164">
        <f>Retrieve_PV50!DY230-DT68</f>
        <v>0</v>
      </c>
      <c r="DU69" s="164">
        <f>Retrieve_PV50!DZ230-DU68</f>
        <v>0</v>
      </c>
      <c r="DV69" s="164">
        <f>Retrieve_PV50!EA230-DV68</f>
        <v>0</v>
      </c>
      <c r="DW69" s="164">
        <f>Retrieve_PV50!EB230-DW68</f>
        <v>0</v>
      </c>
      <c r="DX69" s="164">
        <f>Retrieve_PV50!EC230-DX68</f>
        <v>0</v>
      </c>
      <c r="DY69" s="164">
        <f>Retrieve_PV50!ED230-DY68</f>
        <v>0</v>
      </c>
      <c r="DZ69" s="164">
        <f>Retrieve_PV50!EE230-DZ68</f>
        <v>0</v>
      </c>
      <c r="EA69" s="164">
        <f>Retrieve_PV50!EF230-EA68</f>
        <v>0</v>
      </c>
      <c r="EB69" s="164">
        <f>Retrieve_PV50!EG230-EB68</f>
        <v>0</v>
      </c>
      <c r="EC69" s="164">
        <f>Retrieve_PV50!EH230-EC68</f>
        <v>0</v>
      </c>
      <c r="ED69" s="164">
        <f>Retrieve_PV50!EI230-ED68</f>
        <v>0</v>
      </c>
    </row>
    <row r="70" spans="1:134">
      <c r="A70" s="222" t="s">
        <v>1061</v>
      </c>
      <c r="B70" s="178"/>
      <c r="C70" s="242"/>
      <c r="D70" s="133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178"/>
      <c r="Q70" s="133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  <c r="BA70" s="178"/>
      <c r="BB70" s="178"/>
      <c r="BC70" s="178"/>
      <c r="BD70" s="178"/>
      <c r="BE70" s="178"/>
      <c r="BF70" s="178"/>
      <c r="BG70" s="178"/>
      <c r="BH70" s="178"/>
      <c r="BI70" s="178"/>
      <c r="BJ70" s="178"/>
      <c r="BK70" s="178"/>
      <c r="BL70" s="178"/>
      <c r="BM70" s="178"/>
      <c r="BN70" s="178"/>
      <c r="BO70" s="178"/>
      <c r="BQ70" s="178"/>
      <c r="BR70" s="242"/>
      <c r="BS70" s="133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178"/>
      <c r="CF70" s="133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178"/>
      <c r="CS70" s="178"/>
      <c r="CT70" s="178"/>
      <c r="CU70" s="178"/>
      <c r="CV70" s="178"/>
      <c r="CW70" s="178"/>
      <c r="CX70" s="178"/>
      <c r="CY70" s="178"/>
      <c r="CZ70" s="178"/>
      <c r="DA70" s="178"/>
      <c r="DB70" s="178"/>
      <c r="DC70" s="178"/>
      <c r="DD70" s="178"/>
      <c r="DE70" s="178"/>
      <c r="DF70" s="178"/>
      <c r="DG70" s="178"/>
      <c r="DH70" s="178"/>
      <c r="DI70" s="178"/>
      <c r="DJ70" s="178"/>
      <c r="DK70" s="178"/>
      <c r="DL70" s="178"/>
      <c r="DM70" s="178"/>
      <c r="DN70" s="178"/>
      <c r="DO70" s="178"/>
      <c r="DP70" s="178"/>
      <c r="DQ70" s="178"/>
      <c r="DR70" s="178"/>
      <c r="DS70" s="178"/>
      <c r="DT70" s="178"/>
      <c r="DU70" s="178"/>
      <c r="DV70" s="178"/>
      <c r="DW70" s="178"/>
      <c r="DX70" s="178"/>
      <c r="DY70" s="178"/>
      <c r="DZ70" s="178"/>
      <c r="EA70" s="178"/>
      <c r="EB70" s="178"/>
      <c r="EC70" s="178"/>
      <c r="ED70" s="178"/>
    </row>
    <row r="71" spans="1:134">
      <c r="A71" s="956"/>
      <c r="B71" s="179"/>
      <c r="C71" s="957"/>
      <c r="D71" s="134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179"/>
      <c r="Q71" s="134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Q71" s="179"/>
      <c r="BR71" s="957"/>
      <c r="BS71" s="134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179"/>
      <c r="CF71" s="134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179"/>
      <c r="CS71" s="179"/>
      <c r="CT71" s="179"/>
      <c r="CU71" s="179"/>
      <c r="CV71" s="179"/>
      <c r="CW71" s="179"/>
      <c r="CX71" s="179"/>
      <c r="CY71" s="179"/>
      <c r="CZ71" s="179"/>
      <c r="DA71" s="179"/>
      <c r="DB71" s="179"/>
      <c r="DC71" s="179"/>
      <c r="DD71" s="179"/>
      <c r="DE71" s="179"/>
      <c r="DF71" s="179"/>
      <c r="DG71" s="179"/>
      <c r="DH71" s="179"/>
      <c r="DI71" s="179"/>
      <c r="DJ71" s="179"/>
      <c r="DK71" s="179"/>
      <c r="DL71" s="179"/>
      <c r="DM71" s="179"/>
      <c r="DN71" s="179"/>
      <c r="DO71" s="179"/>
      <c r="DP71" s="179"/>
      <c r="DQ71" s="179"/>
      <c r="DR71" s="179"/>
      <c r="DS71" s="179"/>
      <c r="DT71" s="179"/>
      <c r="DU71" s="179"/>
      <c r="DV71" s="179"/>
      <c r="DW71" s="179"/>
      <c r="DX71" s="179"/>
      <c r="DY71" s="179"/>
      <c r="DZ71" s="179"/>
      <c r="EA71" s="179"/>
      <c r="EB71" s="179"/>
      <c r="EC71" s="179"/>
      <c r="ED71" s="179"/>
    </row>
    <row r="72" spans="1:134">
      <c r="A72" s="224" t="s">
        <v>1062</v>
      </c>
      <c r="B72" s="180"/>
      <c r="C72" s="244"/>
      <c r="D72" s="135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180"/>
      <c r="Q72" s="135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180"/>
      <c r="AD72" s="180"/>
      <c r="AE72" s="180"/>
      <c r="AF72" s="180"/>
      <c r="AG72" s="180"/>
      <c r="AH72" s="180"/>
      <c r="AI72" s="180"/>
      <c r="AJ72" s="180"/>
      <c r="AK72" s="180"/>
      <c r="AL72" s="180"/>
      <c r="AM72" s="180"/>
      <c r="AN72" s="180"/>
      <c r="AO72" s="180"/>
      <c r="AP72" s="180"/>
      <c r="AQ72" s="180"/>
      <c r="AR72" s="180"/>
      <c r="AS72" s="180"/>
      <c r="AT72" s="180"/>
      <c r="AU72" s="180"/>
      <c r="AV72" s="180"/>
      <c r="AW72" s="180"/>
      <c r="AX72" s="180"/>
      <c r="AY72" s="180"/>
      <c r="AZ72" s="180"/>
      <c r="BA72" s="180"/>
      <c r="BB72" s="180"/>
      <c r="BC72" s="180"/>
      <c r="BD72" s="180"/>
      <c r="BE72" s="180"/>
      <c r="BF72" s="180"/>
      <c r="BG72" s="180"/>
      <c r="BH72" s="180"/>
      <c r="BI72" s="180"/>
      <c r="BJ72" s="180"/>
      <c r="BK72" s="180"/>
      <c r="BL72" s="180"/>
      <c r="BM72" s="180"/>
      <c r="BN72" s="180"/>
      <c r="BO72" s="180"/>
      <c r="BQ72" s="180"/>
      <c r="BR72" s="244"/>
      <c r="BS72" s="135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180"/>
      <c r="CF72" s="135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180"/>
      <c r="CS72" s="180"/>
      <c r="CT72" s="180"/>
      <c r="CU72" s="180"/>
      <c r="CV72" s="180"/>
      <c r="CW72" s="180"/>
      <c r="CX72" s="180"/>
      <c r="CY72" s="180"/>
      <c r="CZ72" s="180"/>
      <c r="DA72" s="180"/>
      <c r="DB72" s="180"/>
      <c r="DC72" s="180"/>
      <c r="DD72" s="180"/>
      <c r="DE72" s="180"/>
      <c r="DF72" s="180"/>
      <c r="DG72" s="180"/>
      <c r="DH72" s="180"/>
      <c r="DI72" s="180"/>
      <c r="DJ72" s="180"/>
      <c r="DK72" s="180"/>
      <c r="DL72" s="180"/>
      <c r="DM72" s="180"/>
      <c r="DN72" s="180"/>
      <c r="DO72" s="180"/>
      <c r="DP72" s="180"/>
      <c r="DQ72" s="180"/>
      <c r="DR72" s="180"/>
      <c r="DS72" s="180"/>
      <c r="DT72" s="180"/>
      <c r="DU72" s="180"/>
      <c r="DV72" s="180"/>
      <c r="DW72" s="180"/>
      <c r="DX72" s="180"/>
      <c r="DY72" s="180"/>
      <c r="DZ72" s="180"/>
      <c r="EA72" s="180"/>
      <c r="EB72" s="180"/>
      <c r="EC72" s="180"/>
      <c r="ED72" s="180"/>
    </row>
    <row r="73" spans="1:134" ht="15" customHeight="1">
      <c r="A73" s="225" t="s">
        <v>1063</v>
      </c>
      <c r="B73" s="181">
        <f t="shared" ref="B73" si="109">IFERROR((B97)/B29,)</f>
        <v>4.9587457462076703</v>
      </c>
      <c r="C73" s="245"/>
      <c r="D73" s="136">
        <f t="shared" ref="D73:BO73" si="110">IFERROR((D97)/D29,)</f>
        <v>0</v>
      </c>
      <c r="E73" s="7">
        <f t="shared" si="110"/>
        <v>0</v>
      </c>
      <c r="F73" s="7">
        <f t="shared" si="110"/>
        <v>0</v>
      </c>
      <c r="G73" s="7">
        <f t="shared" si="110"/>
        <v>0</v>
      </c>
      <c r="H73" s="7">
        <f t="shared" si="110"/>
        <v>0</v>
      </c>
      <c r="I73" s="7">
        <f t="shared" si="110"/>
        <v>0</v>
      </c>
      <c r="J73" s="7">
        <f t="shared" si="110"/>
        <v>1.7908014280142668</v>
      </c>
      <c r="K73" s="7">
        <f t="shared" si="110"/>
        <v>3.4478457610084794</v>
      </c>
      <c r="L73" s="7">
        <f t="shared" si="110"/>
        <v>5.4216246126836172</v>
      </c>
      <c r="M73" s="7">
        <f t="shared" si="110"/>
        <v>5.1027645895883547</v>
      </c>
      <c r="N73" s="7">
        <f t="shared" si="110"/>
        <v>5.4745159422425065</v>
      </c>
      <c r="O73" s="7">
        <f t="shared" si="110"/>
        <v>5.5245399887103357</v>
      </c>
      <c r="P73" s="181">
        <f t="shared" si="110"/>
        <v>3.9182602524429857</v>
      </c>
      <c r="Q73" s="136">
        <f t="shared" si="110"/>
        <v>4.9144908788833357</v>
      </c>
      <c r="R73" s="7">
        <f t="shared" si="110"/>
        <v>4.3497128566480354</v>
      </c>
      <c r="S73" s="7">
        <f t="shared" si="110"/>
        <v>4.5441885538536333</v>
      </c>
      <c r="T73" s="7">
        <f t="shared" si="110"/>
        <v>4.7229570503523037</v>
      </c>
      <c r="U73" s="7">
        <f t="shared" si="110"/>
        <v>4.3690737740324046</v>
      </c>
      <c r="V73" s="7">
        <f t="shared" si="110"/>
        <v>5.6230551301304708</v>
      </c>
      <c r="W73" s="7">
        <f t="shared" si="110"/>
        <v>5.3255916287238136</v>
      </c>
      <c r="X73" s="7">
        <f t="shared" si="110"/>
        <v>4.9547789418085921</v>
      </c>
      <c r="Y73" s="7">
        <f t="shared" si="110"/>
        <v>5.2265048856035659</v>
      </c>
      <c r="Z73" s="7">
        <f t="shared" si="110"/>
        <v>4.9024361553730094</v>
      </c>
      <c r="AA73" s="7">
        <f t="shared" si="110"/>
        <v>5.3146442591224838</v>
      </c>
      <c r="AB73" s="7">
        <f t="shared" si="110"/>
        <v>5.5280348149998799</v>
      </c>
      <c r="AC73" s="181">
        <f t="shared" si="110"/>
        <v>4.9495633166611919</v>
      </c>
      <c r="AD73" s="181">
        <f t="shared" si="110"/>
        <v>4.5949342620922256</v>
      </c>
      <c r="AE73" s="181">
        <f t="shared" si="110"/>
        <v>4.5321689072500693</v>
      </c>
      <c r="AF73" s="181">
        <f t="shared" si="110"/>
        <v>5.2612624021780219</v>
      </c>
      <c r="AG73" s="181">
        <f t="shared" si="110"/>
        <v>6.0577765329833912</v>
      </c>
      <c r="AH73" s="181">
        <f t="shared" si="110"/>
        <v>5.1504831737070917</v>
      </c>
      <c r="AI73" s="181">
        <f t="shared" si="110"/>
        <v>5.09828068249276</v>
      </c>
      <c r="AJ73" s="181">
        <f t="shared" si="110"/>
        <v>4.761454772430862</v>
      </c>
      <c r="AK73" s="181">
        <f t="shared" si="110"/>
        <v>4.290236687819946</v>
      </c>
      <c r="AL73" s="181">
        <f t="shared" si="110"/>
        <v>3.9742959736087977</v>
      </c>
      <c r="AM73" s="181">
        <f t="shared" si="110"/>
        <v>4.4053951555343138</v>
      </c>
      <c r="AN73" s="181">
        <f t="shared" si="110"/>
        <v>5.3680020556559267</v>
      </c>
      <c r="AO73" s="181">
        <f t="shared" si="110"/>
        <v>4.8418891969520077</v>
      </c>
      <c r="AP73" s="181">
        <f t="shared" si="110"/>
        <v>4.6754655025706127</v>
      </c>
      <c r="AQ73" s="181">
        <f t="shared" si="110"/>
        <v>4.6828971998938993</v>
      </c>
      <c r="AR73" s="181">
        <f t="shared" si="110"/>
        <v>5.539791083505456</v>
      </c>
      <c r="AS73" s="181">
        <f t="shared" si="110"/>
        <v>5.1271149918715322</v>
      </c>
      <c r="AT73" s="181">
        <f t="shared" si="110"/>
        <v>4.30574751849527</v>
      </c>
      <c r="AU73" s="181">
        <f t="shared" si="110"/>
        <v>3.8619677788476778</v>
      </c>
      <c r="AV73" s="181">
        <f t="shared" si="110"/>
        <v>10.530700258441817</v>
      </c>
      <c r="AW73" s="181">
        <f t="shared" si="110"/>
        <v>0</v>
      </c>
      <c r="AX73" s="181">
        <f t="shared" si="110"/>
        <v>0</v>
      </c>
      <c r="AY73" s="181">
        <f t="shared" si="110"/>
        <v>0</v>
      </c>
      <c r="AZ73" s="181">
        <f t="shared" si="110"/>
        <v>0</v>
      </c>
      <c r="BA73" s="181">
        <f t="shared" si="110"/>
        <v>0</v>
      </c>
      <c r="BB73" s="181">
        <f t="shared" si="110"/>
        <v>0</v>
      </c>
      <c r="BC73" s="181">
        <f t="shared" si="110"/>
        <v>0</v>
      </c>
      <c r="BD73" s="181">
        <f t="shared" si="110"/>
        <v>0</v>
      </c>
      <c r="BE73" s="181">
        <f t="shared" si="110"/>
        <v>0</v>
      </c>
      <c r="BF73" s="181">
        <f t="shared" si="110"/>
        <v>0</v>
      </c>
      <c r="BG73" s="181">
        <f t="shared" si="110"/>
        <v>0</v>
      </c>
      <c r="BH73" s="181">
        <f t="shared" si="110"/>
        <v>0</v>
      </c>
      <c r="BI73" s="181">
        <f t="shared" si="110"/>
        <v>0</v>
      </c>
      <c r="BJ73" s="181">
        <f t="shared" si="110"/>
        <v>0</v>
      </c>
      <c r="BK73" s="181">
        <f t="shared" si="110"/>
        <v>0</v>
      </c>
      <c r="BL73" s="181">
        <f t="shared" si="110"/>
        <v>0</v>
      </c>
      <c r="BM73" s="181">
        <f t="shared" si="110"/>
        <v>0</v>
      </c>
      <c r="BN73" s="181">
        <f t="shared" si="110"/>
        <v>0</v>
      </c>
      <c r="BO73" s="181">
        <f t="shared" si="110"/>
        <v>0</v>
      </c>
      <c r="BQ73" s="181">
        <f t="shared" ref="BQ73" si="111">IFERROR((BQ97)/BQ29,)</f>
        <v>5.5264977909101196</v>
      </c>
      <c r="BR73" s="245"/>
      <c r="BS73" s="136">
        <f t="shared" ref="BS73:ED73" si="112">IFERROR((BS97)/BS29,)</f>
        <v>3.5889759650302535</v>
      </c>
      <c r="BT73" s="7">
        <f t="shared" si="112"/>
        <v>3.8235006140101797</v>
      </c>
      <c r="BU73" s="7">
        <f t="shared" si="112"/>
        <v>4.2977982945166513</v>
      </c>
      <c r="BV73" s="7">
        <f t="shared" si="112"/>
        <v>6.142746602022326</v>
      </c>
      <c r="BW73" s="7">
        <f t="shared" si="112"/>
        <v>5.5776636157756139</v>
      </c>
      <c r="BX73" s="7">
        <f t="shared" si="112"/>
        <v>5.8099954263865836</v>
      </c>
      <c r="BY73" s="7">
        <f t="shared" si="112"/>
        <v>5.224396683809049</v>
      </c>
      <c r="BZ73" s="7">
        <f t="shared" si="112"/>
        <v>4.4978662353689591</v>
      </c>
      <c r="CA73" s="7">
        <f t="shared" si="112"/>
        <v>4.6927658072344123</v>
      </c>
      <c r="CB73" s="7">
        <f t="shared" si="112"/>
        <v>4.64687973394952</v>
      </c>
      <c r="CC73" s="7">
        <f t="shared" si="112"/>
        <v>4.6082857096436802</v>
      </c>
      <c r="CD73" s="7">
        <f t="shared" si="112"/>
        <v>5.117871241845072</v>
      </c>
      <c r="CE73" s="181">
        <f t="shared" si="112"/>
        <v>4.7322959427936802</v>
      </c>
      <c r="CF73" s="136">
        <f t="shared" si="112"/>
        <v>0</v>
      </c>
      <c r="CG73" s="7">
        <f t="shared" si="112"/>
        <v>4.2457642227293961</v>
      </c>
      <c r="CH73" s="7">
        <f t="shared" si="112"/>
        <v>4.6701907525430189</v>
      </c>
      <c r="CI73" s="7">
        <f t="shared" si="112"/>
        <v>5.2766145701051475</v>
      </c>
      <c r="CJ73" s="7">
        <f t="shared" si="112"/>
        <v>5.2099917709925014</v>
      </c>
      <c r="CK73" s="7">
        <f t="shared" si="112"/>
        <v>6.7835519653617036</v>
      </c>
      <c r="CL73" s="7">
        <f t="shared" si="112"/>
        <v>6.062902413759617</v>
      </c>
      <c r="CM73" s="7">
        <f t="shared" si="112"/>
        <v>4.7840464959126923</v>
      </c>
      <c r="CN73" s="7">
        <f t="shared" si="112"/>
        <v>5.306754187306117</v>
      </c>
      <c r="CO73" s="7">
        <f t="shared" si="112"/>
        <v>4.9283281329890682</v>
      </c>
      <c r="CP73" s="7">
        <f t="shared" si="112"/>
        <v>5.094946118841384</v>
      </c>
      <c r="CQ73" s="7">
        <f t="shared" si="112"/>
        <v>5.0498984641716653</v>
      </c>
      <c r="CR73" s="181">
        <f t="shared" si="112"/>
        <v>5.0076360376452023</v>
      </c>
      <c r="CS73" s="181">
        <f t="shared" si="112"/>
        <v>5.1935592193373914</v>
      </c>
      <c r="CT73" s="181">
        <f t="shared" si="112"/>
        <v>4.4032981911195357</v>
      </c>
      <c r="CU73" s="181">
        <f t="shared" si="112"/>
        <v>5.2773429972650456</v>
      </c>
      <c r="CV73" s="181">
        <f t="shared" si="112"/>
        <v>5.7048632899885234</v>
      </c>
      <c r="CW73" s="181">
        <f t="shared" si="112"/>
        <v>5.1890446620802351</v>
      </c>
      <c r="CX73" s="181">
        <f t="shared" si="112"/>
        <v>5.2553463422955939</v>
      </c>
      <c r="CY73" s="181">
        <f t="shared" si="112"/>
        <v>5.0771016356831744</v>
      </c>
      <c r="CZ73" s="181">
        <f t="shared" si="112"/>
        <v>5.3639014046070894</v>
      </c>
      <c r="DA73" s="181">
        <f t="shared" si="112"/>
        <v>5.8928412578438216</v>
      </c>
      <c r="DB73" s="181">
        <f t="shared" si="112"/>
        <v>5.5280859454901696</v>
      </c>
      <c r="DC73" s="181">
        <f t="shared" si="112"/>
        <v>5.7727313489519512</v>
      </c>
      <c r="DD73" s="181">
        <f t="shared" si="112"/>
        <v>6.6491162394057364</v>
      </c>
      <c r="DE73" s="181">
        <f t="shared" si="112"/>
        <v>5.7157525784106529</v>
      </c>
      <c r="DF73" s="181">
        <f t="shared" si="112"/>
        <v>5.7485412032636951</v>
      </c>
      <c r="DG73" s="181">
        <f t="shared" si="112"/>
        <v>6.2098551020966859</v>
      </c>
      <c r="DH73" s="181">
        <f t="shared" si="112"/>
        <v>5.4748035775890589</v>
      </c>
      <c r="DI73" s="181">
        <f t="shared" si="112"/>
        <v>7.257115977043525</v>
      </c>
      <c r="DJ73" s="181">
        <f t="shared" si="112"/>
        <v>5.7795102124810303</v>
      </c>
      <c r="DK73" s="181">
        <f t="shared" si="112"/>
        <v>4.094002931460107</v>
      </c>
      <c r="DL73" s="181">
        <f t="shared" si="112"/>
        <v>4.7676389696095596</v>
      </c>
      <c r="DM73" s="181">
        <f t="shared" si="112"/>
        <v>18.288271419990373</v>
      </c>
      <c r="DN73" s="181">
        <f t="shared" si="112"/>
        <v>0</v>
      </c>
      <c r="DO73" s="181">
        <f t="shared" si="112"/>
        <v>0</v>
      </c>
      <c r="DP73" s="181">
        <f t="shared" si="112"/>
        <v>0</v>
      </c>
      <c r="DQ73" s="181">
        <f t="shared" si="112"/>
        <v>0</v>
      </c>
      <c r="DR73" s="181">
        <f t="shared" si="112"/>
        <v>0</v>
      </c>
      <c r="DS73" s="181">
        <f t="shared" si="112"/>
        <v>0</v>
      </c>
      <c r="DT73" s="181">
        <f t="shared" si="112"/>
        <v>0</v>
      </c>
      <c r="DU73" s="181">
        <f t="shared" si="112"/>
        <v>0</v>
      </c>
      <c r="DV73" s="181">
        <f t="shared" si="112"/>
        <v>0</v>
      </c>
      <c r="DW73" s="181">
        <f t="shared" si="112"/>
        <v>0</v>
      </c>
      <c r="DX73" s="181">
        <f t="shared" si="112"/>
        <v>0</v>
      </c>
      <c r="DY73" s="181">
        <f t="shared" si="112"/>
        <v>0</v>
      </c>
      <c r="DZ73" s="181">
        <f t="shared" si="112"/>
        <v>0</v>
      </c>
      <c r="EA73" s="181">
        <f t="shared" si="112"/>
        <v>0</v>
      </c>
      <c r="EB73" s="181">
        <f t="shared" si="112"/>
        <v>0</v>
      </c>
      <c r="EC73" s="181">
        <f t="shared" si="112"/>
        <v>0</v>
      </c>
      <c r="ED73" s="181">
        <f t="shared" si="112"/>
        <v>0</v>
      </c>
    </row>
    <row r="74" spans="1:134">
      <c r="A74" s="225" t="s">
        <v>1064</v>
      </c>
      <c r="B74" s="181">
        <f t="shared" ref="B74" si="113">IFERROR((B99+B100)/B30,)</f>
        <v>0</v>
      </c>
      <c r="C74" s="245"/>
      <c r="D74" s="136">
        <f>IFERROR((D99+D100)/D30,)</f>
        <v>0</v>
      </c>
      <c r="E74" s="7">
        <f t="shared" ref="E74:P74" si="114">IFERROR((E99+E100)/E30,)</f>
        <v>0</v>
      </c>
      <c r="F74" s="7">
        <f t="shared" si="114"/>
        <v>0</v>
      </c>
      <c r="G74" s="7">
        <f t="shared" si="114"/>
        <v>0</v>
      </c>
      <c r="H74" s="7">
        <f t="shared" si="114"/>
        <v>0</v>
      </c>
      <c r="I74" s="7">
        <f t="shared" si="114"/>
        <v>0</v>
      </c>
      <c r="J74" s="7">
        <f t="shared" si="114"/>
        <v>0</v>
      </c>
      <c r="K74" s="7">
        <f t="shared" si="114"/>
        <v>0</v>
      </c>
      <c r="L74" s="7">
        <f t="shared" si="114"/>
        <v>0</v>
      </c>
      <c r="M74" s="7">
        <f t="shared" si="114"/>
        <v>0</v>
      </c>
      <c r="N74" s="7">
        <f t="shared" si="114"/>
        <v>0</v>
      </c>
      <c r="O74" s="7">
        <f t="shared" si="114"/>
        <v>0</v>
      </c>
      <c r="P74" s="181">
        <f t="shared" si="114"/>
        <v>0</v>
      </c>
      <c r="Q74" s="136">
        <f>IFERROR((Q99+Q100)/Q30,)</f>
        <v>0</v>
      </c>
      <c r="R74" s="7">
        <f t="shared" ref="R74:BO74" si="115">IFERROR((R99+R100)/R30,)</f>
        <v>0</v>
      </c>
      <c r="S74" s="7">
        <f t="shared" si="115"/>
        <v>0</v>
      </c>
      <c r="T74" s="7">
        <f t="shared" si="115"/>
        <v>0</v>
      </c>
      <c r="U74" s="7">
        <f t="shared" si="115"/>
        <v>0</v>
      </c>
      <c r="V74" s="7">
        <f t="shared" si="115"/>
        <v>0</v>
      </c>
      <c r="W74" s="7">
        <f t="shared" si="115"/>
        <v>0</v>
      </c>
      <c r="X74" s="7">
        <f t="shared" si="115"/>
        <v>0</v>
      </c>
      <c r="Y74" s="7">
        <f t="shared" si="115"/>
        <v>0</v>
      </c>
      <c r="Z74" s="7">
        <f t="shared" si="115"/>
        <v>0</v>
      </c>
      <c r="AA74" s="7">
        <f t="shared" si="115"/>
        <v>0</v>
      </c>
      <c r="AB74" s="7">
        <f t="shared" si="115"/>
        <v>0</v>
      </c>
      <c r="AC74" s="181">
        <f t="shared" si="115"/>
        <v>0</v>
      </c>
      <c r="AD74" s="181">
        <f t="shared" si="115"/>
        <v>0</v>
      </c>
      <c r="AE74" s="181">
        <f t="shared" si="115"/>
        <v>0</v>
      </c>
      <c r="AF74" s="181">
        <f t="shared" si="115"/>
        <v>0</v>
      </c>
      <c r="AG74" s="181">
        <f t="shared" si="115"/>
        <v>0</v>
      </c>
      <c r="AH74" s="181">
        <f t="shared" si="115"/>
        <v>0</v>
      </c>
      <c r="AI74" s="181">
        <f t="shared" si="115"/>
        <v>0</v>
      </c>
      <c r="AJ74" s="181">
        <f t="shared" si="115"/>
        <v>0</v>
      </c>
      <c r="AK74" s="181">
        <f t="shared" si="115"/>
        <v>0</v>
      </c>
      <c r="AL74" s="181">
        <f t="shared" si="115"/>
        <v>0</v>
      </c>
      <c r="AM74" s="181">
        <f t="shared" si="115"/>
        <v>0</v>
      </c>
      <c r="AN74" s="181">
        <f t="shared" si="115"/>
        <v>0</v>
      </c>
      <c r="AO74" s="181">
        <f t="shared" si="115"/>
        <v>0</v>
      </c>
      <c r="AP74" s="181">
        <f t="shared" si="115"/>
        <v>0</v>
      </c>
      <c r="AQ74" s="181">
        <f t="shared" si="115"/>
        <v>0</v>
      </c>
      <c r="AR74" s="181">
        <f t="shared" si="115"/>
        <v>0</v>
      </c>
      <c r="AS74" s="181">
        <f t="shared" si="115"/>
        <v>0</v>
      </c>
      <c r="AT74" s="181">
        <f t="shared" si="115"/>
        <v>0</v>
      </c>
      <c r="AU74" s="181">
        <f t="shared" si="115"/>
        <v>0</v>
      </c>
      <c r="AV74" s="181">
        <f t="shared" si="115"/>
        <v>0</v>
      </c>
      <c r="AW74" s="181">
        <f t="shared" si="115"/>
        <v>0</v>
      </c>
      <c r="AX74" s="181">
        <f t="shared" si="115"/>
        <v>0</v>
      </c>
      <c r="AY74" s="181">
        <f t="shared" si="115"/>
        <v>0</v>
      </c>
      <c r="AZ74" s="181">
        <f t="shared" si="115"/>
        <v>0</v>
      </c>
      <c r="BA74" s="181">
        <f t="shared" si="115"/>
        <v>0</v>
      </c>
      <c r="BB74" s="181">
        <f t="shared" si="115"/>
        <v>0</v>
      </c>
      <c r="BC74" s="181">
        <f t="shared" si="115"/>
        <v>0</v>
      </c>
      <c r="BD74" s="181">
        <f t="shared" si="115"/>
        <v>0</v>
      </c>
      <c r="BE74" s="181">
        <f t="shared" si="115"/>
        <v>0</v>
      </c>
      <c r="BF74" s="181">
        <f t="shared" si="115"/>
        <v>0</v>
      </c>
      <c r="BG74" s="181">
        <f t="shared" si="115"/>
        <v>0</v>
      </c>
      <c r="BH74" s="181">
        <f t="shared" si="115"/>
        <v>0</v>
      </c>
      <c r="BI74" s="181">
        <f t="shared" si="115"/>
        <v>0</v>
      </c>
      <c r="BJ74" s="181">
        <f t="shared" si="115"/>
        <v>0</v>
      </c>
      <c r="BK74" s="181">
        <f t="shared" si="115"/>
        <v>0</v>
      </c>
      <c r="BL74" s="181">
        <f t="shared" si="115"/>
        <v>0</v>
      </c>
      <c r="BM74" s="181">
        <f t="shared" si="115"/>
        <v>0</v>
      </c>
      <c r="BN74" s="181">
        <f t="shared" si="115"/>
        <v>0</v>
      </c>
      <c r="BO74" s="181">
        <f t="shared" si="115"/>
        <v>0</v>
      </c>
      <c r="BQ74" s="181">
        <f t="shared" ref="BQ74" si="116">IFERROR((BQ99+BQ100)/BQ30,)</f>
        <v>0</v>
      </c>
      <c r="BR74" s="245"/>
      <c r="BS74" s="136">
        <f>IFERROR((BS99+BS100)/BS30,)</f>
        <v>0</v>
      </c>
      <c r="BT74" s="7">
        <f t="shared" ref="BT74:CE74" si="117">IFERROR((BT99+BT100)/BT30,)</f>
        <v>0</v>
      </c>
      <c r="BU74" s="7">
        <f t="shared" si="117"/>
        <v>0</v>
      </c>
      <c r="BV74" s="7">
        <f t="shared" si="117"/>
        <v>0</v>
      </c>
      <c r="BW74" s="7">
        <f t="shared" si="117"/>
        <v>0</v>
      </c>
      <c r="BX74" s="7">
        <f t="shared" si="117"/>
        <v>0</v>
      </c>
      <c r="BY74" s="7">
        <f t="shared" si="117"/>
        <v>0</v>
      </c>
      <c r="BZ74" s="7">
        <f t="shared" si="117"/>
        <v>0</v>
      </c>
      <c r="CA74" s="7">
        <f t="shared" si="117"/>
        <v>0</v>
      </c>
      <c r="CB74" s="7">
        <f t="shared" si="117"/>
        <v>0</v>
      </c>
      <c r="CC74" s="7">
        <f t="shared" si="117"/>
        <v>0</v>
      </c>
      <c r="CD74" s="7">
        <f t="shared" si="117"/>
        <v>0</v>
      </c>
      <c r="CE74" s="181">
        <f t="shared" si="117"/>
        <v>0</v>
      </c>
      <c r="CF74" s="136">
        <f>IFERROR((CF99+CF100)/CF30,)</f>
        <v>0</v>
      </c>
      <c r="CG74" s="7">
        <f t="shared" ref="CG74:ED74" si="118">IFERROR((CG99+CG100)/CG30,)</f>
        <v>0</v>
      </c>
      <c r="CH74" s="7">
        <f t="shared" si="118"/>
        <v>0</v>
      </c>
      <c r="CI74" s="7">
        <f t="shared" si="118"/>
        <v>0</v>
      </c>
      <c r="CJ74" s="7">
        <f t="shared" si="118"/>
        <v>0</v>
      </c>
      <c r="CK74" s="7">
        <f t="shared" si="118"/>
        <v>0</v>
      </c>
      <c r="CL74" s="7">
        <f t="shared" si="118"/>
        <v>0</v>
      </c>
      <c r="CM74" s="7">
        <f t="shared" si="118"/>
        <v>0</v>
      </c>
      <c r="CN74" s="7">
        <f t="shared" si="118"/>
        <v>0</v>
      </c>
      <c r="CO74" s="7">
        <f t="shared" si="118"/>
        <v>0</v>
      </c>
      <c r="CP74" s="7">
        <f t="shared" si="118"/>
        <v>0</v>
      </c>
      <c r="CQ74" s="7">
        <f t="shared" si="118"/>
        <v>0</v>
      </c>
      <c r="CR74" s="181">
        <f t="shared" si="118"/>
        <v>0</v>
      </c>
      <c r="CS74" s="181">
        <f t="shared" si="118"/>
        <v>0</v>
      </c>
      <c r="CT74" s="181">
        <f t="shared" si="118"/>
        <v>0</v>
      </c>
      <c r="CU74" s="181">
        <f t="shared" si="118"/>
        <v>0</v>
      </c>
      <c r="CV74" s="181">
        <f t="shared" si="118"/>
        <v>0</v>
      </c>
      <c r="CW74" s="181">
        <f t="shared" si="118"/>
        <v>0</v>
      </c>
      <c r="CX74" s="181">
        <f t="shared" si="118"/>
        <v>0</v>
      </c>
      <c r="CY74" s="181">
        <f t="shared" si="118"/>
        <v>0</v>
      </c>
      <c r="CZ74" s="181">
        <f t="shared" si="118"/>
        <v>0</v>
      </c>
      <c r="DA74" s="181">
        <f t="shared" si="118"/>
        <v>0</v>
      </c>
      <c r="DB74" s="181">
        <f t="shared" si="118"/>
        <v>0</v>
      </c>
      <c r="DC74" s="181">
        <f t="shared" si="118"/>
        <v>0</v>
      </c>
      <c r="DD74" s="181">
        <f t="shared" si="118"/>
        <v>0</v>
      </c>
      <c r="DE74" s="181">
        <f t="shared" si="118"/>
        <v>0</v>
      </c>
      <c r="DF74" s="181">
        <f t="shared" si="118"/>
        <v>0</v>
      </c>
      <c r="DG74" s="181">
        <f t="shared" si="118"/>
        <v>0</v>
      </c>
      <c r="DH74" s="181">
        <f t="shared" si="118"/>
        <v>0</v>
      </c>
      <c r="DI74" s="181">
        <f t="shared" si="118"/>
        <v>0</v>
      </c>
      <c r="DJ74" s="181">
        <f t="shared" si="118"/>
        <v>0</v>
      </c>
      <c r="DK74" s="181">
        <f t="shared" si="118"/>
        <v>0</v>
      </c>
      <c r="DL74" s="181">
        <f t="shared" si="118"/>
        <v>0</v>
      </c>
      <c r="DM74" s="181">
        <f t="shared" si="118"/>
        <v>0</v>
      </c>
      <c r="DN74" s="181">
        <f t="shared" si="118"/>
        <v>0</v>
      </c>
      <c r="DO74" s="181">
        <f t="shared" si="118"/>
        <v>0</v>
      </c>
      <c r="DP74" s="181">
        <f t="shared" si="118"/>
        <v>0</v>
      </c>
      <c r="DQ74" s="181">
        <f t="shared" si="118"/>
        <v>0</v>
      </c>
      <c r="DR74" s="181">
        <f t="shared" si="118"/>
        <v>0</v>
      </c>
      <c r="DS74" s="181">
        <f t="shared" si="118"/>
        <v>0</v>
      </c>
      <c r="DT74" s="181">
        <f t="shared" si="118"/>
        <v>0</v>
      </c>
      <c r="DU74" s="181">
        <f t="shared" si="118"/>
        <v>0</v>
      </c>
      <c r="DV74" s="181">
        <f t="shared" si="118"/>
        <v>0</v>
      </c>
      <c r="DW74" s="181">
        <f t="shared" si="118"/>
        <v>0</v>
      </c>
      <c r="DX74" s="181">
        <f t="shared" si="118"/>
        <v>0</v>
      </c>
      <c r="DY74" s="181">
        <f t="shared" si="118"/>
        <v>0</v>
      </c>
      <c r="DZ74" s="181">
        <f t="shared" si="118"/>
        <v>0</v>
      </c>
      <c r="EA74" s="181">
        <f t="shared" si="118"/>
        <v>0</v>
      </c>
      <c r="EB74" s="181">
        <f t="shared" si="118"/>
        <v>0</v>
      </c>
      <c r="EC74" s="181">
        <f t="shared" si="118"/>
        <v>0</v>
      </c>
      <c r="ED74" s="181">
        <f t="shared" si="118"/>
        <v>0</v>
      </c>
    </row>
    <row r="75" spans="1:134">
      <c r="A75" s="224" t="s">
        <v>1065</v>
      </c>
      <c r="B75" s="182">
        <f t="shared" ref="B75" si="119">IFERROR((+B97+B99+B100)/B31,)</f>
        <v>4.9587457462076703</v>
      </c>
      <c r="C75" s="244"/>
      <c r="D75" s="137">
        <f t="shared" ref="D75:BO75" si="120">IFERROR((+D97+D99+D100)/D31,)</f>
        <v>0</v>
      </c>
      <c r="E75" s="100">
        <f t="shared" si="120"/>
        <v>0</v>
      </c>
      <c r="F75" s="100">
        <f t="shared" si="120"/>
        <v>0</v>
      </c>
      <c r="G75" s="100">
        <f t="shared" si="120"/>
        <v>0</v>
      </c>
      <c r="H75" s="100">
        <f t="shared" si="120"/>
        <v>0</v>
      </c>
      <c r="I75" s="100">
        <f t="shared" si="120"/>
        <v>0</v>
      </c>
      <c r="J75" s="100">
        <f t="shared" si="120"/>
        <v>1.7908014280142668</v>
      </c>
      <c r="K75" s="100">
        <f t="shared" si="120"/>
        <v>3.4478457610084794</v>
      </c>
      <c r="L75" s="100">
        <f t="shared" si="120"/>
        <v>5.4216246126836172</v>
      </c>
      <c r="M75" s="100">
        <f t="shared" si="120"/>
        <v>5.1027645895883547</v>
      </c>
      <c r="N75" s="100">
        <f t="shared" si="120"/>
        <v>5.4745159422425065</v>
      </c>
      <c r="O75" s="100">
        <f t="shared" si="120"/>
        <v>5.5245399887103357</v>
      </c>
      <c r="P75" s="182">
        <f t="shared" si="120"/>
        <v>3.9182602524429857</v>
      </c>
      <c r="Q75" s="137">
        <f t="shared" si="120"/>
        <v>4.9144908788833357</v>
      </c>
      <c r="R75" s="100">
        <f t="shared" si="120"/>
        <v>4.3497128566480354</v>
      </c>
      <c r="S75" s="100">
        <f t="shared" si="120"/>
        <v>4.5441885538536333</v>
      </c>
      <c r="T75" s="100">
        <f t="shared" si="120"/>
        <v>4.7229570503523037</v>
      </c>
      <c r="U75" s="100">
        <f t="shared" si="120"/>
        <v>4.3690737740324046</v>
      </c>
      <c r="V75" s="100">
        <f t="shared" si="120"/>
        <v>5.6230551301304708</v>
      </c>
      <c r="W75" s="100">
        <f t="shared" si="120"/>
        <v>5.3255916287238136</v>
      </c>
      <c r="X75" s="100">
        <f t="shared" si="120"/>
        <v>4.9547789418085921</v>
      </c>
      <c r="Y75" s="100">
        <f t="shared" si="120"/>
        <v>5.2265048856035659</v>
      </c>
      <c r="Z75" s="100">
        <f t="shared" si="120"/>
        <v>4.9024361553730094</v>
      </c>
      <c r="AA75" s="100">
        <f t="shared" si="120"/>
        <v>5.3146442591224838</v>
      </c>
      <c r="AB75" s="100">
        <f t="shared" si="120"/>
        <v>5.5280348149998799</v>
      </c>
      <c r="AC75" s="182">
        <f t="shared" si="120"/>
        <v>4.9495633166611919</v>
      </c>
      <c r="AD75" s="182">
        <f t="shared" si="120"/>
        <v>4.5949342620922256</v>
      </c>
      <c r="AE75" s="182">
        <f t="shared" si="120"/>
        <v>4.5321689072500693</v>
      </c>
      <c r="AF75" s="182">
        <f t="shared" si="120"/>
        <v>5.2612624021780219</v>
      </c>
      <c r="AG75" s="182">
        <f t="shared" si="120"/>
        <v>6.0577765329833912</v>
      </c>
      <c r="AH75" s="182">
        <f t="shared" si="120"/>
        <v>5.1504831737070917</v>
      </c>
      <c r="AI75" s="182">
        <f t="shared" si="120"/>
        <v>5.09828068249276</v>
      </c>
      <c r="AJ75" s="182">
        <f t="shared" si="120"/>
        <v>4.761454772430862</v>
      </c>
      <c r="AK75" s="182">
        <f t="shared" si="120"/>
        <v>4.290236687819946</v>
      </c>
      <c r="AL75" s="182">
        <f t="shared" si="120"/>
        <v>3.9742959736087977</v>
      </c>
      <c r="AM75" s="182">
        <f t="shared" si="120"/>
        <v>4.4053951555343138</v>
      </c>
      <c r="AN75" s="182">
        <f t="shared" si="120"/>
        <v>5.3680020556559267</v>
      </c>
      <c r="AO75" s="182">
        <f t="shared" si="120"/>
        <v>4.8418891969520077</v>
      </c>
      <c r="AP75" s="182">
        <f t="shared" si="120"/>
        <v>4.6754655025706127</v>
      </c>
      <c r="AQ75" s="182">
        <f t="shared" si="120"/>
        <v>4.6828971998938993</v>
      </c>
      <c r="AR75" s="182">
        <f t="shared" si="120"/>
        <v>5.539791083505456</v>
      </c>
      <c r="AS75" s="182">
        <f t="shared" si="120"/>
        <v>5.1271149918715322</v>
      </c>
      <c r="AT75" s="182">
        <f t="shared" si="120"/>
        <v>4.30574751849527</v>
      </c>
      <c r="AU75" s="182">
        <f t="shared" si="120"/>
        <v>3.8619677788476778</v>
      </c>
      <c r="AV75" s="182">
        <f t="shared" si="120"/>
        <v>10.530700258441817</v>
      </c>
      <c r="AW75" s="182">
        <f t="shared" si="120"/>
        <v>0</v>
      </c>
      <c r="AX75" s="182">
        <f t="shared" si="120"/>
        <v>0</v>
      </c>
      <c r="AY75" s="182">
        <f t="shared" si="120"/>
        <v>0</v>
      </c>
      <c r="AZ75" s="182">
        <f t="shared" si="120"/>
        <v>0</v>
      </c>
      <c r="BA75" s="182">
        <f t="shared" si="120"/>
        <v>0</v>
      </c>
      <c r="BB75" s="182">
        <f t="shared" si="120"/>
        <v>0</v>
      </c>
      <c r="BC75" s="182">
        <f t="shared" si="120"/>
        <v>0</v>
      </c>
      <c r="BD75" s="182">
        <f t="shared" si="120"/>
        <v>0</v>
      </c>
      <c r="BE75" s="182">
        <f t="shared" si="120"/>
        <v>0</v>
      </c>
      <c r="BF75" s="182">
        <f t="shared" si="120"/>
        <v>0</v>
      </c>
      <c r="BG75" s="182">
        <f t="shared" si="120"/>
        <v>0</v>
      </c>
      <c r="BH75" s="182">
        <f t="shared" si="120"/>
        <v>0</v>
      </c>
      <c r="BI75" s="182">
        <f t="shared" si="120"/>
        <v>0</v>
      </c>
      <c r="BJ75" s="182">
        <f t="shared" si="120"/>
        <v>0</v>
      </c>
      <c r="BK75" s="182">
        <f t="shared" si="120"/>
        <v>0</v>
      </c>
      <c r="BL75" s="182">
        <f t="shared" si="120"/>
        <v>0</v>
      </c>
      <c r="BM75" s="182">
        <f t="shared" si="120"/>
        <v>0</v>
      </c>
      <c r="BN75" s="182">
        <f t="shared" si="120"/>
        <v>0</v>
      </c>
      <c r="BO75" s="182">
        <f t="shared" si="120"/>
        <v>0</v>
      </c>
      <c r="BQ75" s="182">
        <f t="shared" ref="BQ75" si="121">IFERROR((+BQ97+BQ99+BQ100)/BQ31,)</f>
        <v>5.5264977909101196</v>
      </c>
      <c r="BR75" s="244"/>
      <c r="BS75" s="137">
        <f t="shared" ref="BS75:ED75" si="122">IFERROR((+BS97+BS99+BS100)/BS31,)</f>
        <v>3.5889759650302535</v>
      </c>
      <c r="BT75" s="100">
        <f t="shared" si="122"/>
        <v>3.8235006140101797</v>
      </c>
      <c r="BU75" s="100">
        <f t="shared" si="122"/>
        <v>4.2977982945166513</v>
      </c>
      <c r="BV75" s="100">
        <f t="shared" si="122"/>
        <v>6.142746602022326</v>
      </c>
      <c r="BW75" s="100">
        <f t="shared" si="122"/>
        <v>5.5776636157756139</v>
      </c>
      <c r="BX75" s="100">
        <f t="shared" si="122"/>
        <v>5.8099954263865836</v>
      </c>
      <c r="BY75" s="100">
        <f t="shared" si="122"/>
        <v>5.224396683809049</v>
      </c>
      <c r="BZ75" s="100">
        <f t="shared" si="122"/>
        <v>4.4978662353689591</v>
      </c>
      <c r="CA75" s="100">
        <f t="shared" si="122"/>
        <v>4.6927658072344123</v>
      </c>
      <c r="CB75" s="100">
        <f t="shared" si="122"/>
        <v>4.64687973394952</v>
      </c>
      <c r="CC75" s="100">
        <f t="shared" si="122"/>
        <v>4.6082857096436802</v>
      </c>
      <c r="CD75" s="100">
        <f t="shared" si="122"/>
        <v>5.117871241845072</v>
      </c>
      <c r="CE75" s="182">
        <f t="shared" si="122"/>
        <v>4.7322959427936802</v>
      </c>
      <c r="CF75" s="137">
        <f t="shared" si="122"/>
        <v>0</v>
      </c>
      <c r="CG75" s="100">
        <f t="shared" si="122"/>
        <v>4.2457642227293961</v>
      </c>
      <c r="CH75" s="100">
        <f t="shared" si="122"/>
        <v>4.6701907525430189</v>
      </c>
      <c r="CI75" s="100">
        <f t="shared" si="122"/>
        <v>5.2766145701051475</v>
      </c>
      <c r="CJ75" s="100">
        <f t="shared" si="122"/>
        <v>5.2099917709925014</v>
      </c>
      <c r="CK75" s="100">
        <f t="shared" si="122"/>
        <v>6.7835519653617036</v>
      </c>
      <c r="CL75" s="100">
        <f t="shared" si="122"/>
        <v>6.062902413759617</v>
      </c>
      <c r="CM75" s="100">
        <f t="shared" si="122"/>
        <v>4.7840464959126923</v>
      </c>
      <c r="CN75" s="100">
        <f t="shared" si="122"/>
        <v>5.306754187306117</v>
      </c>
      <c r="CO75" s="100">
        <f t="shared" si="122"/>
        <v>4.9283281329890682</v>
      </c>
      <c r="CP75" s="100">
        <f t="shared" si="122"/>
        <v>5.094946118841384</v>
      </c>
      <c r="CQ75" s="100">
        <f t="shared" si="122"/>
        <v>5.0498984641716653</v>
      </c>
      <c r="CR75" s="182">
        <f t="shared" si="122"/>
        <v>5.0076360376452023</v>
      </c>
      <c r="CS75" s="182">
        <f t="shared" si="122"/>
        <v>5.1935592193373914</v>
      </c>
      <c r="CT75" s="182">
        <f t="shared" si="122"/>
        <v>4.4032981911195357</v>
      </c>
      <c r="CU75" s="182">
        <f t="shared" si="122"/>
        <v>5.2773429972650456</v>
      </c>
      <c r="CV75" s="182">
        <f t="shared" si="122"/>
        <v>5.7048632899885234</v>
      </c>
      <c r="CW75" s="182">
        <f t="shared" si="122"/>
        <v>5.1890446620802351</v>
      </c>
      <c r="CX75" s="182">
        <f t="shared" si="122"/>
        <v>5.2553463422955939</v>
      </c>
      <c r="CY75" s="182">
        <f t="shared" si="122"/>
        <v>5.0771016356831744</v>
      </c>
      <c r="CZ75" s="182">
        <f t="shared" si="122"/>
        <v>5.3639014046070894</v>
      </c>
      <c r="DA75" s="182">
        <f t="shared" si="122"/>
        <v>5.8928412578438216</v>
      </c>
      <c r="DB75" s="182">
        <f t="shared" si="122"/>
        <v>5.5280859454901696</v>
      </c>
      <c r="DC75" s="182">
        <f t="shared" si="122"/>
        <v>5.7727313489519512</v>
      </c>
      <c r="DD75" s="182">
        <f t="shared" si="122"/>
        <v>6.6491162394057364</v>
      </c>
      <c r="DE75" s="182">
        <f t="shared" si="122"/>
        <v>5.7157525784106529</v>
      </c>
      <c r="DF75" s="182">
        <f t="shared" si="122"/>
        <v>5.7485412032636951</v>
      </c>
      <c r="DG75" s="182">
        <f t="shared" si="122"/>
        <v>6.2098551020966859</v>
      </c>
      <c r="DH75" s="182">
        <f t="shared" si="122"/>
        <v>5.4748035775890589</v>
      </c>
      <c r="DI75" s="182">
        <f t="shared" si="122"/>
        <v>7.257115977043525</v>
      </c>
      <c r="DJ75" s="182">
        <f t="shared" si="122"/>
        <v>5.7795102124810303</v>
      </c>
      <c r="DK75" s="182">
        <f t="shared" si="122"/>
        <v>4.094002931460107</v>
      </c>
      <c r="DL75" s="182">
        <f t="shared" si="122"/>
        <v>4.7676389696095596</v>
      </c>
      <c r="DM75" s="182">
        <f t="shared" si="122"/>
        <v>18.288271419990373</v>
      </c>
      <c r="DN75" s="182">
        <f t="shared" si="122"/>
        <v>0</v>
      </c>
      <c r="DO75" s="182">
        <f t="shared" si="122"/>
        <v>0</v>
      </c>
      <c r="DP75" s="182">
        <f t="shared" si="122"/>
        <v>0</v>
      </c>
      <c r="DQ75" s="182">
        <f t="shared" si="122"/>
        <v>0</v>
      </c>
      <c r="DR75" s="182">
        <f t="shared" si="122"/>
        <v>0</v>
      </c>
      <c r="DS75" s="182">
        <f t="shared" si="122"/>
        <v>0</v>
      </c>
      <c r="DT75" s="182">
        <f t="shared" si="122"/>
        <v>0</v>
      </c>
      <c r="DU75" s="182">
        <f t="shared" si="122"/>
        <v>0</v>
      </c>
      <c r="DV75" s="182">
        <f t="shared" si="122"/>
        <v>0</v>
      </c>
      <c r="DW75" s="182">
        <f t="shared" si="122"/>
        <v>0</v>
      </c>
      <c r="DX75" s="182">
        <f t="shared" si="122"/>
        <v>0</v>
      </c>
      <c r="DY75" s="182">
        <f t="shared" si="122"/>
        <v>0</v>
      </c>
      <c r="DZ75" s="182">
        <f t="shared" si="122"/>
        <v>0</v>
      </c>
      <c r="EA75" s="182">
        <f t="shared" si="122"/>
        <v>0</v>
      </c>
      <c r="EB75" s="182">
        <f t="shared" si="122"/>
        <v>0</v>
      </c>
      <c r="EC75" s="182">
        <f t="shared" si="122"/>
        <v>0</v>
      </c>
      <c r="ED75" s="182">
        <f t="shared" si="122"/>
        <v>0</v>
      </c>
    </row>
    <row r="76" spans="1:134">
      <c r="A76" s="225" t="s">
        <v>1066</v>
      </c>
      <c r="B76" s="181">
        <f t="shared" ref="B76" si="123">IFERROR((B97)/B23,)</f>
        <v>17.331006710330165</v>
      </c>
      <c r="C76" s="245"/>
      <c r="D76" s="136">
        <f t="shared" ref="D76:BO76" si="124">IFERROR((D97)/D23,)</f>
        <v>0</v>
      </c>
      <c r="E76" s="7">
        <f t="shared" si="124"/>
        <v>0</v>
      </c>
      <c r="F76" s="7">
        <f t="shared" si="124"/>
        <v>0</v>
      </c>
      <c r="G76" s="7">
        <f t="shared" si="124"/>
        <v>0</v>
      </c>
      <c r="H76" s="7">
        <f t="shared" si="124"/>
        <v>0</v>
      </c>
      <c r="I76" s="7">
        <f t="shared" si="124"/>
        <v>0</v>
      </c>
      <c r="J76" s="7">
        <f t="shared" si="124"/>
        <v>5.5265903688686349</v>
      </c>
      <c r="K76" s="7">
        <f t="shared" si="124"/>
        <v>9.1898941299892396</v>
      </c>
      <c r="L76" s="7">
        <f t="shared" si="124"/>
        <v>11.496957765959552</v>
      </c>
      <c r="M76" s="7">
        <f t="shared" si="124"/>
        <v>19.439826400327458</v>
      </c>
      <c r="N76" s="7">
        <f t="shared" si="124"/>
        <v>15.174612192194077</v>
      </c>
      <c r="O76" s="7">
        <f t="shared" si="124"/>
        <v>12.304490831583006</v>
      </c>
      <c r="P76" s="181">
        <f t="shared" si="124"/>
        <v>11.365476497424833</v>
      </c>
      <c r="Q76" s="136">
        <f t="shared" si="124"/>
        <v>10.266271905641958</v>
      </c>
      <c r="R76" s="7">
        <f t="shared" si="124"/>
        <v>10.962655257430567</v>
      </c>
      <c r="S76" s="7">
        <f t="shared" si="124"/>
        <v>14.024858247223811</v>
      </c>
      <c r="T76" s="7">
        <f t="shared" si="124"/>
        <v>12.104187666968832</v>
      </c>
      <c r="U76" s="7">
        <f t="shared" si="124"/>
        <v>13.317314695557259</v>
      </c>
      <c r="V76" s="7">
        <f t="shared" si="124"/>
        <v>19.807585077035569</v>
      </c>
      <c r="W76" s="7">
        <f t="shared" si="124"/>
        <v>12.823954820885872</v>
      </c>
      <c r="X76" s="7">
        <f t="shared" si="124"/>
        <v>12.139989830284392</v>
      </c>
      <c r="Y76" s="7">
        <f t="shared" si="124"/>
        <v>10.763321679691863</v>
      </c>
      <c r="Z76" s="7">
        <f t="shared" si="124"/>
        <v>10.155441015276564</v>
      </c>
      <c r="AA76" s="7">
        <f t="shared" si="124"/>
        <v>10.575801403074765</v>
      </c>
      <c r="AB76" s="7">
        <f t="shared" si="124"/>
        <v>11.738078459342374</v>
      </c>
      <c r="AC76" s="181">
        <f t="shared" si="124"/>
        <v>12.021191740260836</v>
      </c>
      <c r="AD76" s="181">
        <f t="shared" si="124"/>
        <v>10.680530003605291</v>
      </c>
      <c r="AE76" s="181">
        <f t="shared" si="124"/>
        <v>20.062107017206412</v>
      </c>
      <c r="AF76" s="181">
        <f t="shared" si="124"/>
        <v>14.362149016437398</v>
      </c>
      <c r="AG76" s="181">
        <f t="shared" si="124"/>
        <v>17.898380608668436</v>
      </c>
      <c r="AH76" s="181">
        <f t="shared" si="124"/>
        <v>16.50007020949165</v>
      </c>
      <c r="AI76" s="181">
        <f t="shared" si="124"/>
        <v>17.556543668617088</v>
      </c>
      <c r="AJ76" s="181">
        <f t="shared" si="124"/>
        <v>43.266428195249453</v>
      </c>
      <c r="AK76" s="181">
        <f t="shared" si="124"/>
        <v>26.769057147875746</v>
      </c>
      <c r="AL76" s="181">
        <f t="shared" si="124"/>
        <v>14.716543839228994</v>
      </c>
      <c r="AM76" s="181">
        <f t="shared" si="124"/>
        <v>10.002118051253786</v>
      </c>
      <c r="AN76" s="181">
        <f t="shared" si="124"/>
        <v>35.460197525225333</v>
      </c>
      <c r="AO76" s="181">
        <f t="shared" si="124"/>
        <v>15.56935344343777</v>
      </c>
      <c r="AP76" s="181">
        <f t="shared" si="124"/>
        <v>14.445071608837171</v>
      </c>
      <c r="AQ76" s="181">
        <f t="shared" si="124"/>
        <v>17.917346277230639</v>
      </c>
      <c r="AR76" s="181">
        <f t="shared" si="124"/>
        <v>60.0711987517616</v>
      </c>
      <c r="AS76" s="181">
        <f t="shared" si="124"/>
        <v>29.61279417314849</v>
      </c>
      <c r="AT76" s="181">
        <f t="shared" si="124"/>
        <v>14.163994175050094</v>
      </c>
      <c r="AU76" s="181">
        <f t="shared" si="124"/>
        <v>10.50359488889295</v>
      </c>
      <c r="AV76" s="181">
        <f t="shared" si="124"/>
        <v>49.386415031761139</v>
      </c>
      <c r="AW76" s="181">
        <f t="shared" si="124"/>
        <v>0</v>
      </c>
      <c r="AX76" s="181">
        <f t="shared" si="124"/>
        <v>0</v>
      </c>
      <c r="AY76" s="181">
        <f t="shared" si="124"/>
        <v>0</v>
      </c>
      <c r="AZ76" s="181">
        <f t="shared" si="124"/>
        <v>0</v>
      </c>
      <c r="BA76" s="181">
        <f t="shared" si="124"/>
        <v>0</v>
      </c>
      <c r="BB76" s="181">
        <f t="shared" si="124"/>
        <v>0</v>
      </c>
      <c r="BC76" s="181">
        <f t="shared" si="124"/>
        <v>0</v>
      </c>
      <c r="BD76" s="181">
        <f t="shared" si="124"/>
        <v>0</v>
      </c>
      <c r="BE76" s="181">
        <f t="shared" si="124"/>
        <v>0</v>
      </c>
      <c r="BF76" s="181">
        <f t="shared" si="124"/>
        <v>0</v>
      </c>
      <c r="BG76" s="181">
        <f t="shared" si="124"/>
        <v>0</v>
      </c>
      <c r="BH76" s="181">
        <f t="shared" si="124"/>
        <v>0</v>
      </c>
      <c r="BI76" s="181">
        <f t="shared" si="124"/>
        <v>0</v>
      </c>
      <c r="BJ76" s="181">
        <f t="shared" si="124"/>
        <v>0</v>
      </c>
      <c r="BK76" s="181">
        <f t="shared" si="124"/>
        <v>0</v>
      </c>
      <c r="BL76" s="181">
        <f t="shared" si="124"/>
        <v>0</v>
      </c>
      <c r="BM76" s="181">
        <f t="shared" si="124"/>
        <v>0</v>
      </c>
      <c r="BN76" s="181">
        <f t="shared" si="124"/>
        <v>0</v>
      </c>
      <c r="BO76" s="181">
        <f t="shared" si="124"/>
        <v>0</v>
      </c>
      <c r="BQ76" s="181">
        <f t="shared" ref="BQ76" si="125">IFERROR((BQ97)/BQ23,)</f>
        <v>19.272176748392933</v>
      </c>
      <c r="BR76" s="245"/>
      <c r="BS76" s="136">
        <f t="shared" ref="BS76:ED76" si="126">IFERROR((BS97)/BS23,)</f>
        <v>15.413733151718256</v>
      </c>
      <c r="BT76" s="7">
        <f t="shared" si="126"/>
        <v>9.469782516628074</v>
      </c>
      <c r="BU76" s="7">
        <f t="shared" si="126"/>
        <v>12.406287785079533</v>
      </c>
      <c r="BV76" s="7">
        <f t="shared" si="126"/>
        <v>20.005941356686144</v>
      </c>
      <c r="BW76" s="7">
        <f t="shared" si="126"/>
        <v>18.156289556569565</v>
      </c>
      <c r="BX76" s="7">
        <f t="shared" si="126"/>
        <v>27.033021092905578</v>
      </c>
      <c r="BY76" s="7">
        <f t="shared" si="126"/>
        <v>17.666829829592551</v>
      </c>
      <c r="BZ76" s="7">
        <f t="shared" si="126"/>
        <v>11.319300592391754</v>
      </c>
      <c r="CA76" s="7">
        <f t="shared" si="126"/>
        <v>9.3093612980794358</v>
      </c>
      <c r="CB76" s="7">
        <f t="shared" si="126"/>
        <v>10.523958281423687</v>
      </c>
      <c r="CC76" s="7">
        <f t="shared" si="126"/>
        <v>8.9892245131237729</v>
      </c>
      <c r="CD76" s="7">
        <f t="shared" si="126"/>
        <v>13.353121219247326</v>
      </c>
      <c r="CE76" s="181">
        <f t="shared" si="126"/>
        <v>12.980260656186802</v>
      </c>
      <c r="CF76" s="136">
        <f t="shared" si="126"/>
        <v>0</v>
      </c>
      <c r="CG76" s="7">
        <f t="shared" si="126"/>
        <v>11.865342237585805</v>
      </c>
      <c r="CH76" s="7">
        <f t="shared" si="126"/>
        <v>11.889897482720059</v>
      </c>
      <c r="CI76" s="7">
        <f t="shared" si="126"/>
        <v>13.75661791295857</v>
      </c>
      <c r="CJ76" s="7">
        <f t="shared" si="126"/>
        <v>12.605621130704023</v>
      </c>
      <c r="CK76" s="7">
        <f t="shared" si="126"/>
        <v>16.810984401702914</v>
      </c>
      <c r="CL76" s="7">
        <f t="shared" si="126"/>
        <v>15.231438354331178</v>
      </c>
      <c r="CM76" s="7">
        <f t="shared" si="126"/>
        <v>8.3727857358977342</v>
      </c>
      <c r="CN76" s="7">
        <f t="shared" si="126"/>
        <v>8.2731324754209812</v>
      </c>
      <c r="CO76" s="7">
        <f t="shared" si="126"/>
        <v>8.196628508184661</v>
      </c>
      <c r="CP76" s="7">
        <f t="shared" si="126"/>
        <v>7.7223212983995726</v>
      </c>
      <c r="CQ76" s="7">
        <f t="shared" si="126"/>
        <v>7.3093622343851212</v>
      </c>
      <c r="CR76" s="181">
        <f t="shared" si="126"/>
        <v>10.468808325907517</v>
      </c>
      <c r="CS76" s="181">
        <f t="shared" si="126"/>
        <v>13.55060448723623</v>
      </c>
      <c r="CT76" s="181">
        <f t="shared" si="126"/>
        <v>16.036784524835596</v>
      </c>
      <c r="CU76" s="181">
        <f t="shared" si="126"/>
        <v>17.099086949561237</v>
      </c>
      <c r="CV76" s="181">
        <f t="shared" si="126"/>
        <v>14.951016975165944</v>
      </c>
      <c r="CW76" s="181">
        <f t="shared" si="126"/>
        <v>17.552497142697348</v>
      </c>
      <c r="CX76" s="181">
        <f t="shared" si="126"/>
        <v>54.436608946027114</v>
      </c>
      <c r="CY76" s="181">
        <f t="shared" si="126"/>
        <v>25.152574004470548</v>
      </c>
      <c r="CZ76" s="181">
        <f t="shared" si="126"/>
        <v>19.675918241796605</v>
      </c>
      <c r="DA76" s="181">
        <f t="shared" si="126"/>
        <v>14.909622593903968</v>
      </c>
      <c r="DB76" s="181">
        <f t="shared" si="126"/>
        <v>19.674032380587789</v>
      </c>
      <c r="DC76" s="181">
        <f t="shared" si="126"/>
        <v>17.818076695042439</v>
      </c>
      <c r="DD76" s="181">
        <f t="shared" si="126"/>
        <v>15.868733114990738</v>
      </c>
      <c r="DE76" s="181">
        <f t="shared" si="126"/>
        <v>10.226345888517329</v>
      </c>
      <c r="DF76" s="181">
        <f t="shared" si="126"/>
        <v>50.899331551786609</v>
      </c>
      <c r="DG76" s="181">
        <f t="shared" si="126"/>
        <v>76.794856648222591</v>
      </c>
      <c r="DH76" s="181">
        <f t="shared" si="126"/>
        <v>35.968069785862014</v>
      </c>
      <c r="DI76" s="181">
        <f t="shared" si="126"/>
        <v>38.496461051790654</v>
      </c>
      <c r="DJ76" s="181">
        <f t="shared" si="126"/>
        <v>29.768343958094651</v>
      </c>
      <c r="DK76" s="181">
        <f t="shared" si="126"/>
        <v>17.517543380918635</v>
      </c>
      <c r="DL76" s="181">
        <f t="shared" si="126"/>
        <v>15.991006091073311</v>
      </c>
      <c r="DM76" s="181">
        <f t="shared" si="126"/>
        <v>45.810629563716887</v>
      </c>
      <c r="DN76" s="181">
        <f t="shared" si="126"/>
        <v>0</v>
      </c>
      <c r="DO76" s="181">
        <f t="shared" si="126"/>
        <v>0</v>
      </c>
      <c r="DP76" s="181">
        <f t="shared" si="126"/>
        <v>0</v>
      </c>
      <c r="DQ76" s="181">
        <f t="shared" si="126"/>
        <v>0</v>
      </c>
      <c r="DR76" s="181">
        <f t="shared" si="126"/>
        <v>0</v>
      </c>
      <c r="DS76" s="181">
        <f t="shared" si="126"/>
        <v>0</v>
      </c>
      <c r="DT76" s="181">
        <f t="shared" si="126"/>
        <v>0</v>
      </c>
      <c r="DU76" s="181">
        <f t="shared" si="126"/>
        <v>0</v>
      </c>
      <c r="DV76" s="181">
        <f t="shared" si="126"/>
        <v>0</v>
      </c>
      <c r="DW76" s="181">
        <f t="shared" si="126"/>
        <v>0</v>
      </c>
      <c r="DX76" s="181">
        <f t="shared" si="126"/>
        <v>0</v>
      </c>
      <c r="DY76" s="181">
        <f t="shared" si="126"/>
        <v>0</v>
      </c>
      <c r="DZ76" s="181">
        <f t="shared" si="126"/>
        <v>0</v>
      </c>
      <c r="EA76" s="181">
        <f t="shared" si="126"/>
        <v>0</v>
      </c>
      <c r="EB76" s="181">
        <f t="shared" si="126"/>
        <v>0</v>
      </c>
      <c r="EC76" s="181">
        <f t="shared" si="126"/>
        <v>0</v>
      </c>
      <c r="ED76" s="181">
        <f t="shared" si="126"/>
        <v>0</v>
      </c>
    </row>
    <row r="77" spans="1:134">
      <c r="A77" s="225" t="s">
        <v>1067</v>
      </c>
      <c r="B77" s="181">
        <f t="shared" ref="B77" si="127">IFERROR((B99+B100)/B24,)</f>
        <v>0</v>
      </c>
      <c r="C77" s="245"/>
      <c r="D77" s="136">
        <f t="shared" ref="D77:BO77" si="128">IFERROR((D99+D100)/D24,)</f>
        <v>0</v>
      </c>
      <c r="E77" s="7">
        <f t="shared" si="128"/>
        <v>0</v>
      </c>
      <c r="F77" s="7">
        <f t="shared" si="128"/>
        <v>0</v>
      </c>
      <c r="G77" s="7">
        <f t="shared" si="128"/>
        <v>0</v>
      </c>
      <c r="H77" s="7">
        <f t="shared" si="128"/>
        <v>0</v>
      </c>
      <c r="I77" s="7">
        <f t="shared" si="128"/>
        <v>0</v>
      </c>
      <c r="J77" s="7">
        <f t="shared" si="128"/>
        <v>0</v>
      </c>
      <c r="K77" s="7">
        <f t="shared" si="128"/>
        <v>0</v>
      </c>
      <c r="L77" s="7">
        <f t="shared" si="128"/>
        <v>0</v>
      </c>
      <c r="M77" s="7">
        <f t="shared" si="128"/>
        <v>0</v>
      </c>
      <c r="N77" s="7">
        <f t="shared" si="128"/>
        <v>0</v>
      </c>
      <c r="O77" s="7">
        <f t="shared" si="128"/>
        <v>0</v>
      </c>
      <c r="P77" s="181">
        <f t="shared" si="128"/>
        <v>0</v>
      </c>
      <c r="Q77" s="136">
        <f t="shared" si="128"/>
        <v>0</v>
      </c>
      <c r="R77" s="7">
        <f t="shared" si="128"/>
        <v>0</v>
      </c>
      <c r="S77" s="7">
        <f t="shared" si="128"/>
        <v>0</v>
      </c>
      <c r="T77" s="7">
        <f t="shared" si="128"/>
        <v>0</v>
      </c>
      <c r="U77" s="7">
        <f t="shared" si="128"/>
        <v>0</v>
      </c>
      <c r="V77" s="7">
        <f t="shared" si="128"/>
        <v>0</v>
      </c>
      <c r="W77" s="7">
        <f t="shared" si="128"/>
        <v>0</v>
      </c>
      <c r="X77" s="7">
        <f t="shared" si="128"/>
        <v>0</v>
      </c>
      <c r="Y77" s="7">
        <f t="shared" si="128"/>
        <v>0</v>
      </c>
      <c r="Z77" s="7">
        <f t="shared" si="128"/>
        <v>0</v>
      </c>
      <c r="AA77" s="7">
        <f t="shared" si="128"/>
        <v>0</v>
      </c>
      <c r="AB77" s="7">
        <f t="shared" si="128"/>
        <v>0</v>
      </c>
      <c r="AC77" s="181">
        <f t="shared" si="128"/>
        <v>0</v>
      </c>
      <c r="AD77" s="181">
        <f t="shared" si="128"/>
        <v>0</v>
      </c>
      <c r="AE77" s="181">
        <f t="shared" si="128"/>
        <v>0</v>
      </c>
      <c r="AF77" s="181">
        <f t="shared" si="128"/>
        <v>0</v>
      </c>
      <c r="AG77" s="181">
        <f t="shared" si="128"/>
        <v>0</v>
      </c>
      <c r="AH77" s="181">
        <f t="shared" si="128"/>
        <v>0</v>
      </c>
      <c r="AI77" s="181">
        <f t="shared" si="128"/>
        <v>0</v>
      </c>
      <c r="AJ77" s="181">
        <f t="shared" si="128"/>
        <v>0</v>
      </c>
      <c r="AK77" s="181">
        <f t="shared" si="128"/>
        <v>0</v>
      </c>
      <c r="AL77" s="181">
        <f t="shared" si="128"/>
        <v>0</v>
      </c>
      <c r="AM77" s="181">
        <f t="shared" si="128"/>
        <v>0</v>
      </c>
      <c r="AN77" s="181">
        <f t="shared" si="128"/>
        <v>0</v>
      </c>
      <c r="AO77" s="181">
        <f t="shared" si="128"/>
        <v>0</v>
      </c>
      <c r="AP77" s="181">
        <f t="shared" si="128"/>
        <v>0</v>
      </c>
      <c r="AQ77" s="181">
        <f t="shared" si="128"/>
        <v>0</v>
      </c>
      <c r="AR77" s="181">
        <f t="shared" si="128"/>
        <v>0</v>
      </c>
      <c r="AS77" s="181">
        <f t="shared" si="128"/>
        <v>0</v>
      </c>
      <c r="AT77" s="181">
        <f t="shared" si="128"/>
        <v>0</v>
      </c>
      <c r="AU77" s="181">
        <f t="shared" si="128"/>
        <v>0</v>
      </c>
      <c r="AV77" s="181">
        <f t="shared" si="128"/>
        <v>0</v>
      </c>
      <c r="AW77" s="181">
        <f t="shared" si="128"/>
        <v>0</v>
      </c>
      <c r="AX77" s="181">
        <f t="shared" si="128"/>
        <v>0</v>
      </c>
      <c r="AY77" s="181">
        <f t="shared" si="128"/>
        <v>0</v>
      </c>
      <c r="AZ77" s="181">
        <f t="shared" si="128"/>
        <v>0</v>
      </c>
      <c r="BA77" s="181">
        <f t="shared" si="128"/>
        <v>0</v>
      </c>
      <c r="BB77" s="181">
        <f t="shared" si="128"/>
        <v>0</v>
      </c>
      <c r="BC77" s="181">
        <f t="shared" si="128"/>
        <v>0</v>
      </c>
      <c r="BD77" s="181">
        <f t="shared" si="128"/>
        <v>0</v>
      </c>
      <c r="BE77" s="181">
        <f t="shared" si="128"/>
        <v>0</v>
      </c>
      <c r="BF77" s="181">
        <f t="shared" si="128"/>
        <v>0</v>
      </c>
      <c r="BG77" s="181">
        <f t="shared" si="128"/>
        <v>0</v>
      </c>
      <c r="BH77" s="181">
        <f t="shared" si="128"/>
        <v>0</v>
      </c>
      <c r="BI77" s="181">
        <f t="shared" si="128"/>
        <v>0</v>
      </c>
      <c r="BJ77" s="181">
        <f t="shared" si="128"/>
        <v>0</v>
      </c>
      <c r="BK77" s="181">
        <f t="shared" si="128"/>
        <v>0</v>
      </c>
      <c r="BL77" s="181">
        <f t="shared" si="128"/>
        <v>0</v>
      </c>
      <c r="BM77" s="181">
        <f t="shared" si="128"/>
        <v>0</v>
      </c>
      <c r="BN77" s="181">
        <f t="shared" si="128"/>
        <v>0</v>
      </c>
      <c r="BO77" s="181">
        <f t="shared" si="128"/>
        <v>0</v>
      </c>
      <c r="BQ77" s="181">
        <f t="shared" ref="BQ77" si="129">IFERROR((BQ99+BQ100)/BQ24,)</f>
        <v>0</v>
      </c>
      <c r="BR77" s="245"/>
      <c r="BS77" s="136">
        <f t="shared" ref="BS77:ED77" si="130">IFERROR((BS99+BS100)/BS24,)</f>
        <v>0</v>
      </c>
      <c r="BT77" s="7">
        <f t="shared" si="130"/>
        <v>0</v>
      </c>
      <c r="BU77" s="7">
        <f t="shared" si="130"/>
        <v>0</v>
      </c>
      <c r="BV77" s="7">
        <f t="shared" si="130"/>
        <v>0</v>
      </c>
      <c r="BW77" s="7">
        <f t="shared" si="130"/>
        <v>0</v>
      </c>
      <c r="BX77" s="7">
        <f t="shared" si="130"/>
        <v>0</v>
      </c>
      <c r="BY77" s="7">
        <f t="shared" si="130"/>
        <v>0</v>
      </c>
      <c r="BZ77" s="7">
        <f t="shared" si="130"/>
        <v>0</v>
      </c>
      <c r="CA77" s="7">
        <f t="shared" si="130"/>
        <v>0</v>
      </c>
      <c r="CB77" s="7">
        <f t="shared" si="130"/>
        <v>0</v>
      </c>
      <c r="CC77" s="7">
        <f t="shared" si="130"/>
        <v>0</v>
      </c>
      <c r="CD77" s="7">
        <f t="shared" si="130"/>
        <v>0</v>
      </c>
      <c r="CE77" s="181">
        <f t="shared" si="130"/>
        <v>0</v>
      </c>
      <c r="CF77" s="136">
        <f t="shared" si="130"/>
        <v>0</v>
      </c>
      <c r="CG77" s="7">
        <f t="shared" si="130"/>
        <v>0</v>
      </c>
      <c r="CH77" s="7">
        <f t="shared" si="130"/>
        <v>0</v>
      </c>
      <c r="CI77" s="7">
        <f t="shared" si="130"/>
        <v>0</v>
      </c>
      <c r="CJ77" s="7">
        <f t="shared" si="130"/>
        <v>0</v>
      </c>
      <c r="CK77" s="7">
        <f t="shared" si="130"/>
        <v>0</v>
      </c>
      <c r="CL77" s="7">
        <f t="shared" si="130"/>
        <v>0</v>
      </c>
      <c r="CM77" s="7">
        <f t="shared" si="130"/>
        <v>0</v>
      </c>
      <c r="CN77" s="7">
        <f t="shared" si="130"/>
        <v>0</v>
      </c>
      <c r="CO77" s="7">
        <f t="shared" si="130"/>
        <v>0</v>
      </c>
      <c r="CP77" s="7">
        <f t="shared" si="130"/>
        <v>0</v>
      </c>
      <c r="CQ77" s="7">
        <f t="shared" si="130"/>
        <v>0</v>
      </c>
      <c r="CR77" s="181">
        <f t="shared" si="130"/>
        <v>0</v>
      </c>
      <c r="CS77" s="181">
        <f t="shared" si="130"/>
        <v>0</v>
      </c>
      <c r="CT77" s="181">
        <f t="shared" si="130"/>
        <v>0</v>
      </c>
      <c r="CU77" s="181">
        <f t="shared" si="130"/>
        <v>0</v>
      </c>
      <c r="CV77" s="181">
        <f t="shared" si="130"/>
        <v>0</v>
      </c>
      <c r="CW77" s="181">
        <f t="shared" si="130"/>
        <v>0</v>
      </c>
      <c r="CX77" s="181">
        <f t="shared" si="130"/>
        <v>0</v>
      </c>
      <c r="CY77" s="181">
        <f t="shared" si="130"/>
        <v>0</v>
      </c>
      <c r="CZ77" s="181">
        <f t="shared" si="130"/>
        <v>0</v>
      </c>
      <c r="DA77" s="181">
        <f t="shared" si="130"/>
        <v>0</v>
      </c>
      <c r="DB77" s="181">
        <f t="shared" si="130"/>
        <v>0</v>
      </c>
      <c r="DC77" s="181">
        <f t="shared" si="130"/>
        <v>0</v>
      </c>
      <c r="DD77" s="181">
        <f t="shared" si="130"/>
        <v>0</v>
      </c>
      <c r="DE77" s="181">
        <f t="shared" si="130"/>
        <v>0</v>
      </c>
      <c r="DF77" s="181">
        <f t="shared" si="130"/>
        <v>0</v>
      </c>
      <c r="DG77" s="181">
        <f t="shared" si="130"/>
        <v>0</v>
      </c>
      <c r="DH77" s="181">
        <f t="shared" si="130"/>
        <v>0</v>
      </c>
      <c r="DI77" s="181">
        <f t="shared" si="130"/>
        <v>0</v>
      </c>
      <c r="DJ77" s="181">
        <f t="shared" si="130"/>
        <v>0</v>
      </c>
      <c r="DK77" s="181">
        <f t="shared" si="130"/>
        <v>0</v>
      </c>
      <c r="DL77" s="181">
        <f t="shared" si="130"/>
        <v>0</v>
      </c>
      <c r="DM77" s="181">
        <f t="shared" si="130"/>
        <v>0</v>
      </c>
      <c r="DN77" s="181">
        <f t="shared" si="130"/>
        <v>0</v>
      </c>
      <c r="DO77" s="181">
        <f t="shared" si="130"/>
        <v>0</v>
      </c>
      <c r="DP77" s="181">
        <f t="shared" si="130"/>
        <v>0</v>
      </c>
      <c r="DQ77" s="181">
        <f t="shared" si="130"/>
        <v>0</v>
      </c>
      <c r="DR77" s="181">
        <f t="shared" si="130"/>
        <v>0</v>
      </c>
      <c r="DS77" s="181">
        <f t="shared" si="130"/>
        <v>0</v>
      </c>
      <c r="DT77" s="181">
        <f t="shared" si="130"/>
        <v>0</v>
      </c>
      <c r="DU77" s="181">
        <f t="shared" si="130"/>
        <v>0</v>
      </c>
      <c r="DV77" s="181">
        <f t="shared" si="130"/>
        <v>0</v>
      </c>
      <c r="DW77" s="181">
        <f t="shared" si="130"/>
        <v>0</v>
      </c>
      <c r="DX77" s="181">
        <f t="shared" si="130"/>
        <v>0</v>
      </c>
      <c r="DY77" s="181">
        <f t="shared" si="130"/>
        <v>0</v>
      </c>
      <c r="DZ77" s="181">
        <f t="shared" si="130"/>
        <v>0</v>
      </c>
      <c r="EA77" s="181">
        <f t="shared" si="130"/>
        <v>0</v>
      </c>
      <c r="EB77" s="181">
        <f t="shared" si="130"/>
        <v>0</v>
      </c>
      <c r="EC77" s="181">
        <f t="shared" si="130"/>
        <v>0</v>
      </c>
      <c r="ED77" s="181">
        <f t="shared" si="130"/>
        <v>0</v>
      </c>
    </row>
    <row r="78" spans="1:134">
      <c r="A78" s="224" t="s">
        <v>1068</v>
      </c>
      <c r="B78" s="183">
        <f t="shared" ref="B78" si="131">IFERROR((+B97+B99+B100)/B25,)</f>
        <v>17.331006710330165</v>
      </c>
      <c r="C78" s="244"/>
      <c r="D78" s="138">
        <f t="shared" ref="D78:BO78" si="132">IFERROR((+D97+D99+D100)/D25,)</f>
        <v>0</v>
      </c>
      <c r="E78" s="66">
        <f t="shared" si="132"/>
        <v>0</v>
      </c>
      <c r="F78" s="66">
        <f t="shared" si="132"/>
        <v>0</v>
      </c>
      <c r="G78" s="66">
        <f t="shared" si="132"/>
        <v>0</v>
      </c>
      <c r="H78" s="66">
        <f t="shared" si="132"/>
        <v>0</v>
      </c>
      <c r="I78" s="66">
        <f t="shared" si="132"/>
        <v>0</v>
      </c>
      <c r="J78" s="66">
        <f t="shared" si="132"/>
        <v>5.5265903688686349</v>
      </c>
      <c r="K78" s="66">
        <f t="shared" si="132"/>
        <v>9.1898941299892396</v>
      </c>
      <c r="L78" s="66">
        <f t="shared" si="132"/>
        <v>11.496957765959552</v>
      </c>
      <c r="M78" s="66">
        <f t="shared" si="132"/>
        <v>19.439826400327458</v>
      </c>
      <c r="N78" s="66">
        <f t="shared" si="132"/>
        <v>15.174612192194077</v>
      </c>
      <c r="O78" s="66">
        <f t="shared" si="132"/>
        <v>12.304490831583006</v>
      </c>
      <c r="P78" s="183">
        <f t="shared" si="132"/>
        <v>11.365476497424833</v>
      </c>
      <c r="Q78" s="138">
        <f t="shared" si="132"/>
        <v>10.266271905641958</v>
      </c>
      <c r="R78" s="66">
        <f t="shared" si="132"/>
        <v>10.962655257430567</v>
      </c>
      <c r="S78" s="66">
        <f t="shared" si="132"/>
        <v>14.024858247223811</v>
      </c>
      <c r="T78" s="66">
        <f t="shared" si="132"/>
        <v>12.104187666968832</v>
      </c>
      <c r="U78" s="66">
        <f t="shared" si="132"/>
        <v>13.317314695557259</v>
      </c>
      <c r="V78" s="66">
        <f t="shared" si="132"/>
        <v>19.807585077035569</v>
      </c>
      <c r="W78" s="66">
        <f t="shared" si="132"/>
        <v>12.823954820885872</v>
      </c>
      <c r="X78" s="66">
        <f t="shared" si="132"/>
        <v>12.139989830284392</v>
      </c>
      <c r="Y78" s="66">
        <f t="shared" si="132"/>
        <v>10.763321679691863</v>
      </c>
      <c r="Z78" s="66">
        <f t="shared" si="132"/>
        <v>10.155441015276564</v>
      </c>
      <c r="AA78" s="66">
        <f t="shared" si="132"/>
        <v>10.575801403074765</v>
      </c>
      <c r="AB78" s="66">
        <f t="shared" si="132"/>
        <v>11.738078459342374</v>
      </c>
      <c r="AC78" s="183">
        <f t="shared" si="132"/>
        <v>12.021191740260836</v>
      </c>
      <c r="AD78" s="183">
        <f t="shared" si="132"/>
        <v>10.680530003605291</v>
      </c>
      <c r="AE78" s="183">
        <f t="shared" si="132"/>
        <v>20.062107017206412</v>
      </c>
      <c r="AF78" s="183">
        <f t="shared" si="132"/>
        <v>14.362149016437398</v>
      </c>
      <c r="AG78" s="183">
        <f t="shared" si="132"/>
        <v>17.898380608668436</v>
      </c>
      <c r="AH78" s="183">
        <f t="shared" si="132"/>
        <v>16.50007020949165</v>
      </c>
      <c r="AI78" s="183">
        <f t="shared" si="132"/>
        <v>17.556543668617088</v>
      </c>
      <c r="AJ78" s="183">
        <f t="shared" si="132"/>
        <v>43.266428195249453</v>
      </c>
      <c r="AK78" s="183">
        <f t="shared" si="132"/>
        <v>26.769057147875746</v>
      </c>
      <c r="AL78" s="183">
        <f t="shared" si="132"/>
        <v>14.716543839228994</v>
      </c>
      <c r="AM78" s="183">
        <f t="shared" si="132"/>
        <v>10.002118051253786</v>
      </c>
      <c r="AN78" s="183">
        <f t="shared" si="132"/>
        <v>35.460197525225333</v>
      </c>
      <c r="AO78" s="183">
        <f t="shared" si="132"/>
        <v>15.56935344343777</v>
      </c>
      <c r="AP78" s="183">
        <f t="shared" si="132"/>
        <v>14.445071608837171</v>
      </c>
      <c r="AQ78" s="183">
        <f t="shared" si="132"/>
        <v>17.917346277230639</v>
      </c>
      <c r="AR78" s="183">
        <f t="shared" si="132"/>
        <v>60.0711987517616</v>
      </c>
      <c r="AS78" s="183">
        <f t="shared" si="132"/>
        <v>29.61279417314849</v>
      </c>
      <c r="AT78" s="183">
        <f t="shared" si="132"/>
        <v>14.163994175050094</v>
      </c>
      <c r="AU78" s="183">
        <f t="shared" si="132"/>
        <v>10.50359488889295</v>
      </c>
      <c r="AV78" s="183">
        <f t="shared" si="132"/>
        <v>49.386415031761139</v>
      </c>
      <c r="AW78" s="183">
        <f t="shared" si="132"/>
        <v>0</v>
      </c>
      <c r="AX78" s="183">
        <f t="shared" si="132"/>
        <v>0</v>
      </c>
      <c r="AY78" s="183">
        <f t="shared" si="132"/>
        <v>0</v>
      </c>
      <c r="AZ78" s="183">
        <f t="shared" si="132"/>
        <v>0</v>
      </c>
      <c r="BA78" s="183">
        <f t="shared" si="132"/>
        <v>0</v>
      </c>
      <c r="BB78" s="183">
        <f t="shared" si="132"/>
        <v>0</v>
      </c>
      <c r="BC78" s="183">
        <f t="shared" si="132"/>
        <v>0</v>
      </c>
      <c r="BD78" s="183">
        <f t="shared" si="132"/>
        <v>0</v>
      </c>
      <c r="BE78" s="183">
        <f t="shared" si="132"/>
        <v>0</v>
      </c>
      <c r="BF78" s="183">
        <f t="shared" si="132"/>
        <v>0</v>
      </c>
      <c r="BG78" s="183">
        <f t="shared" si="132"/>
        <v>0</v>
      </c>
      <c r="BH78" s="183">
        <f t="shared" si="132"/>
        <v>0</v>
      </c>
      <c r="BI78" s="183">
        <f t="shared" si="132"/>
        <v>0</v>
      </c>
      <c r="BJ78" s="183">
        <f t="shared" si="132"/>
        <v>0</v>
      </c>
      <c r="BK78" s="183">
        <f t="shared" si="132"/>
        <v>0</v>
      </c>
      <c r="BL78" s="183">
        <f t="shared" si="132"/>
        <v>0</v>
      </c>
      <c r="BM78" s="183">
        <f t="shared" si="132"/>
        <v>0</v>
      </c>
      <c r="BN78" s="183">
        <f t="shared" si="132"/>
        <v>0</v>
      </c>
      <c r="BO78" s="183">
        <f t="shared" si="132"/>
        <v>0</v>
      </c>
      <c r="BQ78" s="183">
        <f t="shared" ref="BQ78" si="133">IFERROR((+BQ97+BQ99+BQ100)/BQ25,)</f>
        <v>19.272176748392933</v>
      </c>
      <c r="BR78" s="244"/>
      <c r="BS78" s="138">
        <f t="shared" ref="BS78:ED78" si="134">IFERROR((+BS97+BS99+BS100)/BS25,)</f>
        <v>15.413733151718256</v>
      </c>
      <c r="BT78" s="66">
        <f t="shared" si="134"/>
        <v>9.469782516628074</v>
      </c>
      <c r="BU78" s="66">
        <f t="shared" si="134"/>
        <v>12.406287785079533</v>
      </c>
      <c r="BV78" s="66">
        <f t="shared" si="134"/>
        <v>20.005941356686144</v>
      </c>
      <c r="BW78" s="66">
        <f t="shared" si="134"/>
        <v>18.156289556569565</v>
      </c>
      <c r="BX78" s="66">
        <f t="shared" si="134"/>
        <v>27.033021092905578</v>
      </c>
      <c r="BY78" s="66">
        <f t="shared" si="134"/>
        <v>17.666829829592551</v>
      </c>
      <c r="BZ78" s="66">
        <f t="shared" si="134"/>
        <v>11.319300592391754</v>
      </c>
      <c r="CA78" s="66">
        <f t="shared" si="134"/>
        <v>9.3093612980794358</v>
      </c>
      <c r="CB78" s="66">
        <f t="shared" si="134"/>
        <v>10.523958281423687</v>
      </c>
      <c r="CC78" s="66">
        <f t="shared" si="134"/>
        <v>8.9892245131237729</v>
      </c>
      <c r="CD78" s="66">
        <f t="shared" si="134"/>
        <v>13.353121219247326</v>
      </c>
      <c r="CE78" s="183">
        <f t="shared" si="134"/>
        <v>12.980260656186802</v>
      </c>
      <c r="CF78" s="138">
        <f t="shared" si="134"/>
        <v>0</v>
      </c>
      <c r="CG78" s="66">
        <f t="shared" si="134"/>
        <v>11.865342237585805</v>
      </c>
      <c r="CH78" s="66">
        <f t="shared" si="134"/>
        <v>11.889897482720059</v>
      </c>
      <c r="CI78" s="66">
        <f t="shared" si="134"/>
        <v>13.75661791295857</v>
      </c>
      <c r="CJ78" s="66">
        <f t="shared" si="134"/>
        <v>12.605621130704023</v>
      </c>
      <c r="CK78" s="66">
        <f t="shared" si="134"/>
        <v>16.810984401702914</v>
      </c>
      <c r="CL78" s="66">
        <f t="shared" si="134"/>
        <v>15.231438354331178</v>
      </c>
      <c r="CM78" s="66">
        <f t="shared" si="134"/>
        <v>8.3727857358977342</v>
      </c>
      <c r="CN78" s="66">
        <f t="shared" si="134"/>
        <v>8.2731324754209812</v>
      </c>
      <c r="CO78" s="66">
        <f t="shared" si="134"/>
        <v>8.196628508184661</v>
      </c>
      <c r="CP78" s="66">
        <f t="shared" si="134"/>
        <v>7.7223212983995726</v>
      </c>
      <c r="CQ78" s="66">
        <f t="shared" si="134"/>
        <v>7.3093622343851212</v>
      </c>
      <c r="CR78" s="183">
        <f t="shared" si="134"/>
        <v>10.468808325907517</v>
      </c>
      <c r="CS78" s="183">
        <f t="shared" si="134"/>
        <v>13.55060448723623</v>
      </c>
      <c r="CT78" s="183">
        <f t="shared" si="134"/>
        <v>16.036784524835596</v>
      </c>
      <c r="CU78" s="183">
        <f t="shared" si="134"/>
        <v>17.099086949561237</v>
      </c>
      <c r="CV78" s="183">
        <f t="shared" si="134"/>
        <v>14.951016975165944</v>
      </c>
      <c r="CW78" s="183">
        <f t="shared" si="134"/>
        <v>17.552497142697348</v>
      </c>
      <c r="CX78" s="183">
        <f t="shared" si="134"/>
        <v>54.436608946027114</v>
      </c>
      <c r="CY78" s="183">
        <f t="shared" si="134"/>
        <v>25.152574004470548</v>
      </c>
      <c r="CZ78" s="183">
        <f t="shared" si="134"/>
        <v>19.675918241796605</v>
      </c>
      <c r="DA78" s="183">
        <f t="shared" si="134"/>
        <v>14.909622593903968</v>
      </c>
      <c r="DB78" s="183">
        <f t="shared" si="134"/>
        <v>19.674032380587789</v>
      </c>
      <c r="DC78" s="183">
        <f t="shared" si="134"/>
        <v>17.818076695042439</v>
      </c>
      <c r="DD78" s="183">
        <f t="shared" si="134"/>
        <v>15.868733114990738</v>
      </c>
      <c r="DE78" s="183">
        <f t="shared" si="134"/>
        <v>10.226345888517329</v>
      </c>
      <c r="DF78" s="183">
        <f t="shared" si="134"/>
        <v>50.899331551786609</v>
      </c>
      <c r="DG78" s="183">
        <f t="shared" si="134"/>
        <v>76.794856648222591</v>
      </c>
      <c r="DH78" s="183">
        <f t="shared" si="134"/>
        <v>35.968069785862014</v>
      </c>
      <c r="DI78" s="183">
        <f t="shared" si="134"/>
        <v>38.496461051790654</v>
      </c>
      <c r="DJ78" s="183">
        <f t="shared" si="134"/>
        <v>29.768343958094651</v>
      </c>
      <c r="DK78" s="183">
        <f t="shared" si="134"/>
        <v>17.517543380918635</v>
      </c>
      <c r="DL78" s="183">
        <f t="shared" si="134"/>
        <v>15.991006091073311</v>
      </c>
      <c r="DM78" s="183">
        <f t="shared" si="134"/>
        <v>45.810629563716887</v>
      </c>
      <c r="DN78" s="183">
        <f t="shared" si="134"/>
        <v>0</v>
      </c>
      <c r="DO78" s="183">
        <f t="shared" si="134"/>
        <v>0</v>
      </c>
      <c r="DP78" s="183">
        <f t="shared" si="134"/>
        <v>0</v>
      </c>
      <c r="DQ78" s="183">
        <f t="shared" si="134"/>
        <v>0</v>
      </c>
      <c r="DR78" s="183">
        <f t="shared" si="134"/>
        <v>0</v>
      </c>
      <c r="DS78" s="183">
        <f t="shared" si="134"/>
        <v>0</v>
      </c>
      <c r="DT78" s="183">
        <f t="shared" si="134"/>
        <v>0</v>
      </c>
      <c r="DU78" s="183">
        <f t="shared" si="134"/>
        <v>0</v>
      </c>
      <c r="DV78" s="183">
        <f t="shared" si="134"/>
        <v>0</v>
      </c>
      <c r="DW78" s="183">
        <f t="shared" si="134"/>
        <v>0</v>
      </c>
      <c r="DX78" s="183">
        <f t="shared" si="134"/>
        <v>0</v>
      </c>
      <c r="DY78" s="183">
        <f t="shared" si="134"/>
        <v>0</v>
      </c>
      <c r="DZ78" s="183">
        <f t="shared" si="134"/>
        <v>0</v>
      </c>
      <c r="EA78" s="183">
        <f t="shared" si="134"/>
        <v>0</v>
      </c>
      <c r="EB78" s="183">
        <f t="shared" si="134"/>
        <v>0</v>
      </c>
      <c r="EC78" s="183">
        <f t="shared" si="134"/>
        <v>0</v>
      </c>
      <c r="ED78" s="183">
        <f t="shared" si="134"/>
        <v>0</v>
      </c>
    </row>
    <row r="79" spans="1:134">
      <c r="A79" s="956"/>
      <c r="B79" s="184"/>
      <c r="C79" s="957"/>
      <c r="D79" s="139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184"/>
      <c r="Q79" s="139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4"/>
      <c r="BJ79" s="184"/>
      <c r="BK79" s="184"/>
      <c r="BL79" s="184"/>
      <c r="BM79" s="184"/>
      <c r="BN79" s="184"/>
      <c r="BO79" s="184"/>
      <c r="BQ79" s="184"/>
      <c r="BR79" s="957"/>
      <c r="BS79" s="139"/>
      <c r="BT79" s="8"/>
      <c r="BU79" s="8"/>
      <c r="BV79" s="8"/>
      <c r="BW79" s="8"/>
      <c r="BX79" s="8"/>
      <c r="BY79" s="8"/>
      <c r="BZ79" s="8"/>
      <c r="CA79" s="8"/>
      <c r="CB79" s="8"/>
      <c r="CC79" s="8"/>
      <c r="CD79" s="8"/>
      <c r="CE79" s="184"/>
      <c r="CF79" s="139"/>
      <c r="CG79" s="8"/>
      <c r="CH79" s="8"/>
      <c r="CI79" s="8"/>
      <c r="CJ79" s="8"/>
      <c r="CK79" s="8"/>
      <c r="CL79" s="8"/>
      <c r="CM79" s="8"/>
      <c r="CN79" s="8"/>
      <c r="CO79" s="8"/>
      <c r="CP79" s="8"/>
      <c r="CQ79" s="8"/>
      <c r="CR79" s="184"/>
      <c r="CS79" s="184"/>
      <c r="CT79" s="184"/>
      <c r="CU79" s="184"/>
      <c r="CV79" s="184"/>
      <c r="CW79" s="184"/>
      <c r="CX79" s="184"/>
      <c r="CY79" s="184"/>
      <c r="CZ79" s="184"/>
      <c r="DA79" s="184"/>
      <c r="DB79" s="184"/>
      <c r="DC79" s="184"/>
      <c r="DD79" s="184"/>
      <c r="DE79" s="184"/>
      <c r="DF79" s="184"/>
      <c r="DG79" s="184"/>
      <c r="DH79" s="184"/>
      <c r="DI79" s="184"/>
      <c r="DJ79" s="184"/>
      <c r="DK79" s="184"/>
      <c r="DL79" s="184"/>
      <c r="DM79" s="184"/>
      <c r="DN79" s="184"/>
      <c r="DO79" s="184"/>
      <c r="DP79" s="184"/>
      <c r="DQ79" s="184"/>
      <c r="DR79" s="184"/>
      <c r="DS79" s="184"/>
      <c r="DT79" s="184"/>
      <c r="DU79" s="184"/>
      <c r="DV79" s="184"/>
      <c r="DW79" s="184"/>
      <c r="DX79" s="184"/>
      <c r="DY79" s="184"/>
      <c r="DZ79" s="184"/>
      <c r="EA79" s="184"/>
      <c r="EB79" s="184"/>
      <c r="EC79" s="184"/>
      <c r="ED79" s="184"/>
    </row>
    <row r="80" spans="1:134">
      <c r="A80" s="224" t="s">
        <v>1069</v>
      </c>
      <c r="B80" s="184"/>
      <c r="C80" s="244"/>
      <c r="D80" s="139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184"/>
      <c r="Q80" s="139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4"/>
      <c r="BJ80" s="184"/>
      <c r="BK80" s="184"/>
      <c r="BL80" s="184"/>
      <c r="BM80" s="184"/>
      <c r="BN80" s="184"/>
      <c r="BO80" s="184"/>
      <c r="BQ80" s="184"/>
      <c r="BR80" s="244"/>
      <c r="BS80" s="139"/>
      <c r="BT80" s="8"/>
      <c r="BU80" s="8"/>
      <c r="BV80" s="8"/>
      <c r="BW80" s="8"/>
      <c r="BX80" s="8"/>
      <c r="BY80" s="8"/>
      <c r="BZ80" s="8"/>
      <c r="CA80" s="8"/>
      <c r="CB80" s="8"/>
      <c r="CC80" s="8"/>
      <c r="CD80" s="8"/>
      <c r="CE80" s="184"/>
      <c r="CF80" s="139"/>
      <c r="CG80" s="8"/>
      <c r="CH80" s="8"/>
      <c r="CI80" s="8"/>
      <c r="CJ80" s="8"/>
      <c r="CK80" s="8"/>
      <c r="CL80" s="8"/>
      <c r="CM80" s="8"/>
      <c r="CN80" s="8"/>
      <c r="CO80" s="8"/>
      <c r="CP80" s="8"/>
      <c r="CQ80" s="8"/>
      <c r="CR80" s="184"/>
      <c r="CS80" s="184"/>
      <c r="CT80" s="184"/>
      <c r="CU80" s="184"/>
      <c r="CV80" s="184"/>
      <c r="CW80" s="184"/>
      <c r="CX80" s="184"/>
      <c r="CY80" s="184"/>
      <c r="CZ80" s="184"/>
      <c r="DA80" s="184"/>
      <c r="DB80" s="184"/>
      <c r="DC80" s="184"/>
      <c r="DD80" s="184"/>
      <c r="DE80" s="184"/>
      <c r="DF80" s="184"/>
      <c r="DG80" s="184"/>
      <c r="DH80" s="184"/>
      <c r="DI80" s="184"/>
      <c r="DJ80" s="184"/>
      <c r="DK80" s="184"/>
      <c r="DL80" s="184"/>
      <c r="DM80" s="184"/>
      <c r="DN80" s="184"/>
      <c r="DO80" s="184"/>
      <c r="DP80" s="184"/>
      <c r="DQ80" s="184"/>
      <c r="DR80" s="184"/>
      <c r="DS80" s="184"/>
      <c r="DT80" s="184"/>
      <c r="DU80" s="184"/>
      <c r="DV80" s="184"/>
      <c r="DW80" s="184"/>
      <c r="DX80" s="184"/>
      <c r="DY80" s="184"/>
      <c r="DZ80" s="184"/>
      <c r="EA80" s="184"/>
      <c r="EB80" s="184"/>
      <c r="EC80" s="184"/>
      <c r="ED80" s="184"/>
    </row>
    <row r="81" spans="1:134">
      <c r="A81" s="225" t="s">
        <v>1070</v>
      </c>
      <c r="B81" s="181">
        <f t="shared" ref="B81" si="135">IFERROR(SUM(B97,B99)/(B245+B255+B265+B285),0)</f>
        <v>12.269325668299279</v>
      </c>
      <c r="C81" s="245"/>
      <c r="D81" s="136">
        <f>IFERROR(SUM(D97,D99)/(D245+D255+D265+D285),0)</f>
        <v>0</v>
      </c>
      <c r="E81" s="7">
        <f t="shared" ref="E81:P81" si="136">IFERROR(SUM(E97,E99)/(E245+E255+E265+E285),0)</f>
        <v>0</v>
      </c>
      <c r="F81" s="7">
        <f t="shared" si="136"/>
        <v>0</v>
      </c>
      <c r="G81" s="7">
        <f t="shared" si="136"/>
        <v>0</v>
      </c>
      <c r="H81" s="7">
        <f t="shared" si="136"/>
        <v>0</v>
      </c>
      <c r="I81" s="7">
        <f t="shared" si="136"/>
        <v>0</v>
      </c>
      <c r="J81" s="7">
        <f t="shared" si="136"/>
        <v>8.8209053719720441</v>
      </c>
      <c r="K81" s="7">
        <f t="shared" si="136"/>
        <v>13.178550885663755</v>
      </c>
      <c r="L81" s="7">
        <f t="shared" si="136"/>
        <v>16.311158080979514</v>
      </c>
      <c r="M81" s="7">
        <f t="shared" si="136"/>
        <v>16.454804012575305</v>
      </c>
      <c r="N81" s="7">
        <f t="shared" si="136"/>
        <v>19.823768594822429</v>
      </c>
      <c r="O81" s="7">
        <f t="shared" si="136"/>
        <v>18.573006813756091</v>
      </c>
      <c r="P81" s="181">
        <f t="shared" si="136"/>
        <v>16.703934403804581</v>
      </c>
      <c r="Q81" s="136">
        <f>IFERROR(SUM(Q97,Q99)/(Q245+Q255+Q265+Q285),0)</f>
        <v>19.771492647654853</v>
      </c>
      <c r="R81" s="7">
        <f t="shared" ref="R81:BO81" si="137">IFERROR(SUM(R97,R99)/(R245+R255+R265+R285),0)</f>
        <v>16.404901833203546</v>
      </c>
      <c r="S81" s="7">
        <f t="shared" si="137"/>
        <v>17.218684903244014</v>
      </c>
      <c r="T81" s="7">
        <f t="shared" si="137"/>
        <v>15.812945748476888</v>
      </c>
      <c r="U81" s="7">
        <f t="shared" si="137"/>
        <v>20.528242489477513</v>
      </c>
      <c r="V81" s="7">
        <f t="shared" si="137"/>
        <v>17.232024498575701</v>
      </c>
      <c r="W81" s="7">
        <f t="shared" si="137"/>
        <v>18.398485629485002</v>
      </c>
      <c r="X81" s="7">
        <f t="shared" si="137"/>
        <v>16.058738528897699</v>
      </c>
      <c r="Y81" s="7">
        <f t="shared" si="137"/>
        <v>16.903942239719886</v>
      </c>
      <c r="Z81" s="7">
        <f t="shared" si="137"/>
        <v>16.035766442824642</v>
      </c>
      <c r="AA81" s="7">
        <f t="shared" si="137"/>
        <v>16.850140258965244</v>
      </c>
      <c r="AB81" s="7">
        <f t="shared" si="137"/>
        <v>13.766167819159218</v>
      </c>
      <c r="AC81" s="181">
        <f t="shared" si="137"/>
        <v>16.912942634356487</v>
      </c>
      <c r="AD81" s="181">
        <f t="shared" si="137"/>
        <v>12.441543403846342</v>
      </c>
      <c r="AE81" s="181">
        <f t="shared" si="137"/>
        <v>12.055961184894281</v>
      </c>
      <c r="AF81" s="181">
        <f t="shared" si="137"/>
        <v>13.251288226338838</v>
      </c>
      <c r="AG81" s="181">
        <f t="shared" si="137"/>
        <v>13.567440618952306</v>
      </c>
      <c r="AH81" s="181">
        <f t="shared" si="137"/>
        <v>13.20913483535255</v>
      </c>
      <c r="AI81" s="181">
        <f t="shared" si="137"/>
        <v>11.757383289092173</v>
      </c>
      <c r="AJ81" s="181">
        <f t="shared" si="137"/>
        <v>11.730690540599754</v>
      </c>
      <c r="AK81" s="181">
        <f t="shared" si="137"/>
        <v>11.449480950070447</v>
      </c>
      <c r="AL81" s="181">
        <f t="shared" si="137"/>
        <v>11.862390920366277</v>
      </c>
      <c r="AM81" s="181">
        <f t="shared" si="137"/>
        <v>13.742439761080268</v>
      </c>
      <c r="AN81" s="181">
        <f t="shared" si="137"/>
        <v>12.569373562162481</v>
      </c>
      <c r="AO81" s="181">
        <f t="shared" si="137"/>
        <v>13.341664029441962</v>
      </c>
      <c r="AP81" s="181">
        <f t="shared" si="137"/>
        <v>12.885576662475373</v>
      </c>
      <c r="AQ81" s="181">
        <f t="shared" si="137"/>
        <v>13.623687093345527</v>
      </c>
      <c r="AR81" s="181">
        <f t="shared" si="137"/>
        <v>13.08905386365867</v>
      </c>
      <c r="AS81" s="181">
        <f t="shared" si="137"/>
        <v>13.233823924478298</v>
      </c>
      <c r="AT81" s="181">
        <f t="shared" si="137"/>
        <v>13.62721147858173</v>
      </c>
      <c r="AU81" s="181">
        <f t="shared" si="137"/>
        <v>12.558171158271039</v>
      </c>
      <c r="AV81" s="181">
        <f t="shared" si="137"/>
        <v>11.531360709593354</v>
      </c>
      <c r="AW81" s="181">
        <f t="shared" si="137"/>
        <v>4.5147298057394831</v>
      </c>
      <c r="AX81" s="181">
        <f t="shared" si="137"/>
        <v>3.4954936310520246</v>
      </c>
      <c r="AY81" s="181">
        <f t="shared" si="137"/>
        <v>0</v>
      </c>
      <c r="AZ81" s="181">
        <f t="shared" si="137"/>
        <v>0</v>
      </c>
      <c r="BA81" s="181">
        <f t="shared" si="137"/>
        <v>0</v>
      </c>
      <c r="BB81" s="181">
        <f t="shared" si="137"/>
        <v>0</v>
      </c>
      <c r="BC81" s="181">
        <f t="shared" si="137"/>
        <v>0</v>
      </c>
      <c r="BD81" s="181">
        <f t="shared" si="137"/>
        <v>0</v>
      </c>
      <c r="BE81" s="181">
        <f t="shared" si="137"/>
        <v>0</v>
      </c>
      <c r="BF81" s="181">
        <f t="shared" si="137"/>
        <v>0</v>
      </c>
      <c r="BG81" s="181">
        <f t="shared" si="137"/>
        <v>0</v>
      </c>
      <c r="BH81" s="181">
        <f t="shared" si="137"/>
        <v>0</v>
      </c>
      <c r="BI81" s="181">
        <f t="shared" si="137"/>
        <v>0</v>
      </c>
      <c r="BJ81" s="181">
        <f t="shared" si="137"/>
        <v>0</v>
      </c>
      <c r="BK81" s="181">
        <f t="shared" si="137"/>
        <v>0</v>
      </c>
      <c r="BL81" s="181">
        <f t="shared" si="137"/>
        <v>0</v>
      </c>
      <c r="BM81" s="181">
        <f t="shared" si="137"/>
        <v>0</v>
      </c>
      <c r="BN81" s="181">
        <f t="shared" si="137"/>
        <v>0</v>
      </c>
      <c r="BO81" s="181">
        <f t="shared" si="137"/>
        <v>0</v>
      </c>
      <c r="BQ81" s="181">
        <f t="shared" ref="BQ81" si="138">IFERROR(SUM(BQ97,BQ99)/(BQ245+BQ255+BQ265+BQ285),0)</f>
        <v>13.552142784380626</v>
      </c>
      <c r="BR81" s="245"/>
      <c r="BS81" s="136">
        <f>IFERROR(SUM(BS97,BS99)/(BS245+BS255+BS265+BS285),0)</f>
        <v>18.818805033971795</v>
      </c>
      <c r="BT81" s="7">
        <f t="shared" ref="BT81:CE81" si="139">IFERROR(SUM(BT97,BT99)/(BT245+BT255+BT265+BT285),0)</f>
        <v>18.679031261843452</v>
      </c>
      <c r="BU81" s="7">
        <f t="shared" si="139"/>
        <v>15.955036357248259</v>
      </c>
      <c r="BV81" s="7">
        <f t="shared" si="139"/>
        <v>26.686243890070052</v>
      </c>
      <c r="BW81" s="7">
        <f t="shared" si="139"/>
        <v>16.347466287887002</v>
      </c>
      <c r="BX81" s="7">
        <f t="shared" si="139"/>
        <v>18.589312819640224</v>
      </c>
      <c r="BY81" s="7">
        <f t="shared" si="139"/>
        <v>17.51774707221124</v>
      </c>
      <c r="BZ81" s="7">
        <f t="shared" si="139"/>
        <v>16.543304018993112</v>
      </c>
      <c r="CA81" s="7">
        <f t="shared" si="139"/>
        <v>17.304438339604587</v>
      </c>
      <c r="CB81" s="7">
        <f t="shared" si="139"/>
        <v>20.680921509900006</v>
      </c>
      <c r="CC81" s="7">
        <f t="shared" si="139"/>
        <v>18.904295572818736</v>
      </c>
      <c r="CD81" s="7">
        <f t="shared" si="139"/>
        <v>16.252678233635844</v>
      </c>
      <c r="CE81" s="181">
        <f t="shared" si="139"/>
        <v>18.186821129590026</v>
      </c>
      <c r="CF81" s="136">
        <f>IFERROR(SUM(CF97,CF99)/(CF245+CF255+CF265+CF285),0)</f>
        <v>0</v>
      </c>
      <c r="CG81" s="7">
        <f t="shared" ref="CG81:ED81" si="140">IFERROR(SUM(CG97,CG99)/(CG245+CG255+CG265+CG285),0)</f>
        <v>17.000502307445377</v>
      </c>
      <c r="CH81" s="7">
        <f t="shared" si="140"/>
        <v>17.674805493831183</v>
      </c>
      <c r="CI81" s="7">
        <f t="shared" si="140"/>
        <v>22.091696388709153</v>
      </c>
      <c r="CJ81" s="7">
        <f t="shared" si="140"/>
        <v>19.590097068261368</v>
      </c>
      <c r="CK81" s="7">
        <f t="shared" si="140"/>
        <v>17.48183656345525</v>
      </c>
      <c r="CL81" s="7">
        <f t="shared" si="140"/>
        <v>15.918104294155096</v>
      </c>
      <c r="CM81" s="7">
        <f t="shared" si="140"/>
        <v>10.911931764936753</v>
      </c>
      <c r="CN81" s="7">
        <f t="shared" si="140"/>
        <v>11.558063098263792</v>
      </c>
      <c r="CO81" s="7">
        <f t="shared" si="140"/>
        <v>12.694874488380375</v>
      </c>
      <c r="CP81" s="7">
        <f t="shared" si="140"/>
        <v>12.862884222527107</v>
      </c>
      <c r="CQ81" s="7">
        <f t="shared" si="140"/>
        <v>11.666019757093872</v>
      </c>
      <c r="CR81" s="181">
        <f t="shared" si="140"/>
        <v>14.816720167845238</v>
      </c>
      <c r="CS81" s="181">
        <f t="shared" si="140"/>
        <v>12.033911690836995</v>
      </c>
      <c r="CT81" s="181">
        <f t="shared" si="140"/>
        <v>11.582405939121097</v>
      </c>
      <c r="CU81" s="181">
        <f t="shared" si="140"/>
        <v>12.136474229680683</v>
      </c>
      <c r="CV81" s="181">
        <f t="shared" si="140"/>
        <v>13.39714060790855</v>
      </c>
      <c r="CW81" s="181">
        <f t="shared" si="140"/>
        <v>13.66836514878057</v>
      </c>
      <c r="CX81" s="181">
        <f t="shared" si="140"/>
        <v>13.212048483475165</v>
      </c>
      <c r="CY81" s="181">
        <f t="shared" si="140"/>
        <v>13.601571384466304</v>
      </c>
      <c r="CZ81" s="181">
        <f t="shared" si="140"/>
        <v>13.650804501477243</v>
      </c>
      <c r="DA81" s="181">
        <f t="shared" si="140"/>
        <v>13.617389212619585</v>
      </c>
      <c r="DB81" s="181">
        <f t="shared" si="140"/>
        <v>13.794461405197655</v>
      </c>
      <c r="DC81" s="181">
        <f t="shared" si="140"/>
        <v>13.700875092075226</v>
      </c>
      <c r="DD81" s="181">
        <f t="shared" si="140"/>
        <v>13.307104648178676</v>
      </c>
      <c r="DE81" s="181">
        <f t="shared" si="140"/>
        <v>14.39868660823697</v>
      </c>
      <c r="DF81" s="181">
        <f t="shared" si="140"/>
        <v>13.172009635442478</v>
      </c>
      <c r="DG81" s="181">
        <f t="shared" si="140"/>
        <v>13.701411469508342</v>
      </c>
      <c r="DH81" s="181">
        <f t="shared" si="140"/>
        <v>14.021687075500903</v>
      </c>
      <c r="DI81" s="181">
        <f t="shared" si="140"/>
        <v>13.394833174627767</v>
      </c>
      <c r="DJ81" s="181">
        <f t="shared" si="140"/>
        <v>12.966341674318739</v>
      </c>
      <c r="DK81" s="181">
        <f t="shared" si="140"/>
        <v>13.661647577168138</v>
      </c>
      <c r="DL81" s="181">
        <f t="shared" si="140"/>
        <v>13.703408884280064</v>
      </c>
      <c r="DM81" s="181">
        <f t="shared" si="140"/>
        <v>14.002360824458597</v>
      </c>
      <c r="DN81" s="181">
        <f t="shared" si="140"/>
        <v>0</v>
      </c>
      <c r="DO81" s="181">
        <f t="shared" si="140"/>
        <v>0</v>
      </c>
      <c r="DP81" s="181">
        <f t="shared" si="140"/>
        <v>0</v>
      </c>
      <c r="DQ81" s="181">
        <f t="shared" si="140"/>
        <v>0</v>
      </c>
      <c r="DR81" s="181">
        <f t="shared" si="140"/>
        <v>0</v>
      </c>
      <c r="DS81" s="181">
        <f t="shared" si="140"/>
        <v>0</v>
      </c>
      <c r="DT81" s="181">
        <f t="shared" si="140"/>
        <v>0</v>
      </c>
      <c r="DU81" s="181">
        <f t="shared" si="140"/>
        <v>0</v>
      </c>
      <c r="DV81" s="181">
        <f t="shared" si="140"/>
        <v>0</v>
      </c>
      <c r="DW81" s="181">
        <f t="shared" si="140"/>
        <v>0</v>
      </c>
      <c r="DX81" s="181">
        <f t="shared" si="140"/>
        <v>0</v>
      </c>
      <c r="DY81" s="181">
        <f t="shared" si="140"/>
        <v>0</v>
      </c>
      <c r="DZ81" s="181">
        <f t="shared" si="140"/>
        <v>0</v>
      </c>
      <c r="EA81" s="181">
        <f t="shared" si="140"/>
        <v>0</v>
      </c>
      <c r="EB81" s="181">
        <f t="shared" si="140"/>
        <v>0</v>
      </c>
      <c r="EC81" s="181">
        <f t="shared" si="140"/>
        <v>0</v>
      </c>
      <c r="ED81" s="181">
        <f t="shared" si="140"/>
        <v>0</v>
      </c>
    </row>
    <row r="82" spans="1:134">
      <c r="A82" s="225" t="s">
        <v>1071</v>
      </c>
      <c r="B82" s="181">
        <f t="shared" ref="B82" si="141">IFERROR(SUM(B107:B109)/(B245+B255+B265+B285),0)</f>
        <v>1.5196475407107237</v>
      </c>
      <c r="C82" s="245"/>
      <c r="D82" s="136">
        <f>IFERROR(SUM(D107:D109)/(D245+D255+D265+D285),0)</f>
        <v>0</v>
      </c>
      <c r="E82" s="7">
        <f t="shared" ref="E82:P82" si="142">IFERROR(SUM(E107:E109)/(E245+E255+E265+E285),0)</f>
        <v>0</v>
      </c>
      <c r="F82" s="7">
        <f t="shared" si="142"/>
        <v>0</v>
      </c>
      <c r="G82" s="7">
        <f t="shared" si="142"/>
        <v>0</v>
      </c>
      <c r="H82" s="7">
        <f t="shared" si="142"/>
        <v>0</v>
      </c>
      <c r="I82" s="7">
        <f t="shared" si="142"/>
        <v>0</v>
      </c>
      <c r="J82" s="7">
        <f t="shared" si="142"/>
        <v>-0.89528757729273745</v>
      </c>
      <c r="K82" s="7">
        <f t="shared" si="142"/>
        <v>-3.5062928068991903</v>
      </c>
      <c r="L82" s="7">
        <f t="shared" si="142"/>
        <v>-4.8040778928105858</v>
      </c>
      <c r="M82" s="7">
        <f t="shared" si="142"/>
        <v>-0.74274618522384073</v>
      </c>
      <c r="N82" s="7">
        <f t="shared" si="142"/>
        <v>-3.4571462231032952</v>
      </c>
      <c r="O82" s="7">
        <f t="shared" si="142"/>
        <v>-6.2610368472137257</v>
      </c>
      <c r="P82" s="181">
        <f t="shared" si="142"/>
        <v>-3.6939535516727813</v>
      </c>
      <c r="Q82" s="136">
        <f>IFERROR(SUM(Q107:Q109)/(Q245+Q255+Q265+Q285),0)</f>
        <v>-6.1993778827137005</v>
      </c>
      <c r="R82" s="7">
        <f t="shared" ref="R82:BO82" si="143">IFERROR(SUM(R107:R109)/(R245+R255+R265+R285),0)</f>
        <v>-2.2051903879360593</v>
      </c>
      <c r="S82" s="7">
        <f t="shared" si="143"/>
        <v>-0.77710990588668205</v>
      </c>
      <c r="T82" s="7">
        <f t="shared" si="143"/>
        <v>-1.4424710517594537</v>
      </c>
      <c r="U82" s="7">
        <f t="shared" si="143"/>
        <v>-5.7693790411290289</v>
      </c>
      <c r="V82" s="7">
        <f t="shared" si="143"/>
        <v>-2.3454362787663627</v>
      </c>
      <c r="W82" s="7">
        <f t="shared" si="143"/>
        <v>-5.2734860292295869</v>
      </c>
      <c r="X82" s="7">
        <f t="shared" si="143"/>
        <v>-5.6303444496577155</v>
      </c>
      <c r="Y82" s="7">
        <f t="shared" si="143"/>
        <v>-6.6174452059672149</v>
      </c>
      <c r="Z82" s="7">
        <f t="shared" si="143"/>
        <v>-4.4092445702767709</v>
      </c>
      <c r="AA82" s="7">
        <f t="shared" si="143"/>
        <v>-3.369417870020317</v>
      </c>
      <c r="AB82" s="7">
        <f t="shared" si="143"/>
        <v>-1.5330894563318811</v>
      </c>
      <c r="AC82" s="181">
        <f t="shared" si="143"/>
        <v>-3.6892056850694299</v>
      </c>
      <c r="AD82" s="181">
        <f t="shared" si="143"/>
        <v>-2.2316755774581054</v>
      </c>
      <c r="AE82" s="181">
        <f t="shared" si="143"/>
        <v>1.004507737885133</v>
      </c>
      <c r="AF82" s="181">
        <f t="shared" si="143"/>
        <v>-1.3524879365138256</v>
      </c>
      <c r="AG82" s="181">
        <f t="shared" si="143"/>
        <v>0.8927868750161565</v>
      </c>
      <c r="AH82" s="181">
        <f t="shared" si="143"/>
        <v>-0.81930665844337469</v>
      </c>
      <c r="AI82" s="181">
        <f t="shared" si="143"/>
        <v>1.3353876157197353</v>
      </c>
      <c r="AJ82" s="181">
        <f t="shared" si="143"/>
        <v>2.1873677261004199</v>
      </c>
      <c r="AK82" s="181">
        <f t="shared" si="143"/>
        <v>0.35012214234605937</v>
      </c>
      <c r="AL82" s="181">
        <f t="shared" si="143"/>
        <v>-1.5974340616433513</v>
      </c>
      <c r="AM82" s="181">
        <f t="shared" si="143"/>
        <v>-1.0186846180052107</v>
      </c>
      <c r="AN82" s="181">
        <f t="shared" si="143"/>
        <v>3.9441745938741772</v>
      </c>
      <c r="AO82" s="181">
        <f t="shared" si="143"/>
        <v>1.0003253763955291</v>
      </c>
      <c r="AP82" s="181">
        <f t="shared" si="143"/>
        <v>1.6432231856395716</v>
      </c>
      <c r="AQ82" s="181">
        <f t="shared" si="143"/>
        <v>1.4006200806985196</v>
      </c>
      <c r="AR82" s="181">
        <f t="shared" si="143"/>
        <v>2.1517005715037891</v>
      </c>
      <c r="AS82" s="181">
        <f t="shared" si="143"/>
        <v>2.3739469616094184</v>
      </c>
      <c r="AT82" s="181">
        <f t="shared" si="143"/>
        <v>1.0962619636927884</v>
      </c>
      <c r="AU82" s="181">
        <f t="shared" si="143"/>
        <v>1.1901284596524746</v>
      </c>
      <c r="AV82" s="181">
        <f t="shared" si="143"/>
        <v>3.1710507824798913</v>
      </c>
      <c r="AW82" s="181">
        <f t="shared" si="143"/>
        <v>12.547013438277578</v>
      </c>
      <c r="AX82" s="181">
        <f t="shared" si="143"/>
        <v>12.301349593740499</v>
      </c>
      <c r="AY82" s="181">
        <f t="shared" si="143"/>
        <v>0</v>
      </c>
      <c r="AZ82" s="181">
        <f t="shared" si="143"/>
        <v>0</v>
      </c>
      <c r="BA82" s="181">
        <f t="shared" si="143"/>
        <v>0</v>
      </c>
      <c r="BB82" s="181">
        <f t="shared" si="143"/>
        <v>0</v>
      </c>
      <c r="BC82" s="181">
        <f t="shared" si="143"/>
        <v>0</v>
      </c>
      <c r="BD82" s="181">
        <f t="shared" si="143"/>
        <v>0</v>
      </c>
      <c r="BE82" s="181">
        <f t="shared" si="143"/>
        <v>0</v>
      </c>
      <c r="BF82" s="181">
        <f t="shared" si="143"/>
        <v>0</v>
      </c>
      <c r="BG82" s="181">
        <f t="shared" si="143"/>
        <v>0</v>
      </c>
      <c r="BH82" s="181">
        <f t="shared" si="143"/>
        <v>0</v>
      </c>
      <c r="BI82" s="181">
        <f t="shared" si="143"/>
        <v>0</v>
      </c>
      <c r="BJ82" s="181">
        <f t="shared" si="143"/>
        <v>0</v>
      </c>
      <c r="BK82" s="181">
        <f t="shared" si="143"/>
        <v>0</v>
      </c>
      <c r="BL82" s="181">
        <f t="shared" si="143"/>
        <v>0</v>
      </c>
      <c r="BM82" s="181">
        <f t="shared" si="143"/>
        <v>0</v>
      </c>
      <c r="BN82" s="181">
        <f t="shared" si="143"/>
        <v>0</v>
      </c>
      <c r="BO82" s="181">
        <f t="shared" si="143"/>
        <v>0</v>
      </c>
      <c r="BQ82" s="181">
        <f t="shared" ref="BQ82" si="144">IFERROR(SUM(BQ107:BQ109)/(BQ245+BQ255+BQ265+BQ285),0)</f>
        <v>1.5206803287106225</v>
      </c>
      <c r="BR82" s="245"/>
      <c r="BS82" s="136">
        <f>IFERROR(SUM(BS107:BS109)/(BS245+BS255+BS265+BS285),0)</f>
        <v>-3.4439217636441311</v>
      </c>
      <c r="BT82" s="7">
        <f t="shared" ref="BT82:CE82" si="145">IFERROR(SUM(BT107:BT109)/(BT245+BT255+BT265+BT285),0)</f>
        <v>-8.1162468435688133</v>
      </c>
      <c r="BU82" s="7">
        <f t="shared" si="145"/>
        <v>-3.2081364746565102</v>
      </c>
      <c r="BV82" s="7">
        <f t="shared" si="145"/>
        <v>-3.8011679061285393</v>
      </c>
      <c r="BW82" s="7">
        <f t="shared" si="145"/>
        <v>0.14702776552765845</v>
      </c>
      <c r="BX82" s="7">
        <f t="shared" si="145"/>
        <v>0.68000189027689206</v>
      </c>
      <c r="BY82" s="7">
        <f t="shared" si="145"/>
        <v>-0.90139162868395661</v>
      </c>
      <c r="BZ82" s="7">
        <f t="shared" si="145"/>
        <v>-2.5576832387798238</v>
      </c>
      <c r="CA82" s="7">
        <f t="shared" si="145"/>
        <v>-3.7696033014123924</v>
      </c>
      <c r="CB82" s="7">
        <f t="shared" si="145"/>
        <v>-4.3463382570350131</v>
      </c>
      <c r="CC82" s="7">
        <f t="shared" si="145"/>
        <v>-5.2149967437798157</v>
      </c>
      <c r="CD82" s="7">
        <f t="shared" si="145"/>
        <v>-2.7526549661385133</v>
      </c>
      <c r="CE82" s="181">
        <f t="shared" si="145"/>
        <v>-3.0004722192727953</v>
      </c>
      <c r="CF82" s="136">
        <f>IFERROR(SUM(CF107:CF109)/(CF245+CF255+CF265+CF285),0)</f>
        <v>0</v>
      </c>
      <c r="CG82" s="7">
        <f t="shared" ref="CG82:ED82" si="146">IFERROR(SUM(CG107:CG109)/(CG245+CG255+CG265+CG285),0)</f>
        <v>-4.846662424540785</v>
      </c>
      <c r="CH82" s="7">
        <f t="shared" si="146"/>
        <v>-4.2206986418082497</v>
      </c>
      <c r="CI82" s="7">
        <f t="shared" si="146"/>
        <v>-4.2836025952803931</v>
      </c>
      <c r="CJ82" s="7">
        <f t="shared" si="146"/>
        <v>-3.5302858963202528</v>
      </c>
      <c r="CK82" s="7">
        <f t="shared" si="146"/>
        <v>-3.7797148432290517</v>
      </c>
      <c r="CL82" s="7">
        <f t="shared" si="146"/>
        <v>-2.3201706122971673</v>
      </c>
      <c r="CM82" s="7">
        <f t="shared" si="146"/>
        <v>-1.2454787652812875</v>
      </c>
      <c r="CN82" s="7">
        <f t="shared" si="146"/>
        <v>-0.46072566084849881</v>
      </c>
      <c r="CO82" s="7">
        <f t="shared" si="146"/>
        <v>-1.2762530087119039</v>
      </c>
      <c r="CP82" s="7">
        <f t="shared" si="146"/>
        <v>-0.38208792888430038</v>
      </c>
      <c r="CQ82" s="7">
        <f t="shared" si="146"/>
        <v>-0.94301237459702136</v>
      </c>
      <c r="CR82" s="181">
        <f t="shared" si="146"/>
        <v>-2.2905733567868327</v>
      </c>
      <c r="CS82" s="181">
        <f t="shared" si="146"/>
        <v>0.49232875066754284</v>
      </c>
      <c r="CT82" s="181">
        <f t="shared" si="146"/>
        <v>0.10953988634095821</v>
      </c>
      <c r="CU82" s="181">
        <f t="shared" si="146"/>
        <v>-1.9135519158265426</v>
      </c>
      <c r="CV82" s="181">
        <f t="shared" si="146"/>
        <v>-0.25107719594240185</v>
      </c>
      <c r="CW82" s="181">
        <f t="shared" si="146"/>
        <v>1.032448861458384</v>
      </c>
      <c r="CX82" s="181">
        <f t="shared" si="146"/>
        <v>1.9562566878000405</v>
      </c>
      <c r="CY82" s="181">
        <f t="shared" si="146"/>
        <v>1.1724064015623903</v>
      </c>
      <c r="CZ82" s="181">
        <f t="shared" si="146"/>
        <v>2.5793591906995386</v>
      </c>
      <c r="DA82" s="181">
        <f t="shared" si="146"/>
        <v>0.43272326841018716</v>
      </c>
      <c r="DB82" s="181">
        <f t="shared" si="146"/>
        <v>0.49068993849567921</v>
      </c>
      <c r="DC82" s="181">
        <f t="shared" si="146"/>
        <v>-0.13695157005845654</v>
      </c>
      <c r="DD82" s="181">
        <f t="shared" si="146"/>
        <v>0.96958904886938757</v>
      </c>
      <c r="DE82" s="181">
        <f t="shared" si="146"/>
        <v>1.5802660348568123</v>
      </c>
      <c r="DF82" s="181">
        <f t="shared" si="146"/>
        <v>2.4437877806418413</v>
      </c>
      <c r="DG82" s="181">
        <f t="shared" si="146"/>
        <v>3.1057427578302281</v>
      </c>
      <c r="DH82" s="181">
        <f t="shared" si="146"/>
        <v>2.9474988989036932</v>
      </c>
      <c r="DI82" s="181">
        <f t="shared" si="146"/>
        <v>5.8251987234241653</v>
      </c>
      <c r="DJ82" s="181">
        <f t="shared" si="146"/>
        <v>5.4056798729227262</v>
      </c>
      <c r="DK82" s="181">
        <f t="shared" si="146"/>
        <v>2.2060910437506394</v>
      </c>
      <c r="DL82" s="181">
        <f t="shared" si="146"/>
        <v>-0.39651213500504995</v>
      </c>
      <c r="DM82" s="181">
        <f t="shared" si="146"/>
        <v>10.510084919249557</v>
      </c>
      <c r="DN82" s="181">
        <f t="shared" si="146"/>
        <v>0</v>
      </c>
      <c r="DO82" s="181">
        <f t="shared" si="146"/>
        <v>0</v>
      </c>
      <c r="DP82" s="181">
        <f t="shared" si="146"/>
        <v>0</v>
      </c>
      <c r="DQ82" s="181">
        <f t="shared" si="146"/>
        <v>0</v>
      </c>
      <c r="DR82" s="181">
        <f t="shared" si="146"/>
        <v>0</v>
      </c>
      <c r="DS82" s="181">
        <f t="shared" si="146"/>
        <v>0</v>
      </c>
      <c r="DT82" s="181">
        <f t="shared" si="146"/>
        <v>0</v>
      </c>
      <c r="DU82" s="181">
        <f t="shared" si="146"/>
        <v>0</v>
      </c>
      <c r="DV82" s="181">
        <f t="shared" si="146"/>
        <v>0</v>
      </c>
      <c r="DW82" s="181">
        <f t="shared" si="146"/>
        <v>0</v>
      </c>
      <c r="DX82" s="181">
        <f t="shared" si="146"/>
        <v>0</v>
      </c>
      <c r="DY82" s="181">
        <f t="shared" si="146"/>
        <v>0</v>
      </c>
      <c r="DZ82" s="181">
        <f t="shared" si="146"/>
        <v>0</v>
      </c>
      <c r="EA82" s="181">
        <f t="shared" si="146"/>
        <v>0</v>
      </c>
      <c r="EB82" s="181">
        <f t="shared" si="146"/>
        <v>0</v>
      </c>
      <c r="EC82" s="181">
        <f t="shared" si="146"/>
        <v>0</v>
      </c>
      <c r="ED82" s="181">
        <f t="shared" si="146"/>
        <v>0</v>
      </c>
    </row>
    <row r="83" spans="1:134">
      <c r="A83" s="225" t="s">
        <v>1072</v>
      </c>
      <c r="B83" s="181">
        <f t="shared" ref="B83" si="147">IFERROR(SUM(B98,B100)/(B245+B255+B265+B285),0)</f>
        <v>-4.9202373273118774</v>
      </c>
      <c r="C83" s="245"/>
      <c r="D83" s="136">
        <f>IFERROR(SUM(D98,D100)/(D245+D255+D265+D285),0)</f>
        <v>0</v>
      </c>
      <c r="E83" s="7">
        <f t="shared" ref="E83:P83" si="148">IFERROR(SUM(E98,E100)/(E245+E255+E265+E285),0)</f>
        <v>0</v>
      </c>
      <c r="F83" s="7">
        <f t="shared" si="148"/>
        <v>0</v>
      </c>
      <c r="G83" s="7">
        <f t="shared" si="148"/>
        <v>0</v>
      </c>
      <c r="H83" s="7">
        <f t="shared" si="148"/>
        <v>0</v>
      </c>
      <c r="I83" s="7">
        <f t="shared" si="148"/>
        <v>0</v>
      </c>
      <c r="J83" s="7">
        <f t="shared" si="148"/>
        <v>-7.0295371897367955</v>
      </c>
      <c r="K83" s="7">
        <f t="shared" si="148"/>
        <v>-4.5729926412062465</v>
      </c>
      <c r="L83" s="7">
        <f t="shared" si="148"/>
        <v>-6.8801619923298531</v>
      </c>
      <c r="M83" s="7">
        <f t="shared" si="148"/>
        <v>-10.740459376199723</v>
      </c>
      <c r="N83" s="7">
        <f t="shared" si="148"/>
        <v>-11.879604121307731</v>
      </c>
      <c r="O83" s="7">
        <f t="shared" si="148"/>
        <v>-8.6822446393465906</v>
      </c>
      <c r="P83" s="181">
        <f t="shared" si="148"/>
        <v>-7.5998432012749806</v>
      </c>
      <c r="Q83" s="136">
        <f>IFERROR(SUM(Q98,Q100)/(Q245+Q255+Q265+Q285),0)</f>
        <v>-9.3232885845604905</v>
      </c>
      <c r="R83" s="7">
        <f t="shared" ref="R83:BO83" si="149">IFERROR(SUM(R98,R100)/(R245+R255+R265+R285),0)</f>
        <v>-8.593656814633432</v>
      </c>
      <c r="S83" s="7">
        <f t="shared" si="149"/>
        <v>-10.815693657659326</v>
      </c>
      <c r="T83" s="7">
        <f t="shared" si="149"/>
        <v>-9.1637323545530496</v>
      </c>
      <c r="U83" s="7">
        <f t="shared" si="149"/>
        <v>-11.593611664105095</v>
      </c>
      <c r="V83" s="7">
        <f t="shared" si="149"/>
        <v>-11.642672869487047</v>
      </c>
      <c r="W83" s="7">
        <f t="shared" si="149"/>
        <v>-10.811139960670134</v>
      </c>
      <c r="X83" s="7">
        <f t="shared" si="149"/>
        <v>-8.0036838755715607</v>
      </c>
      <c r="Y83" s="7">
        <f t="shared" si="149"/>
        <v>-7.3243683674517301</v>
      </c>
      <c r="Z83" s="7">
        <f t="shared" si="149"/>
        <v>-6.5804236746279816</v>
      </c>
      <c r="AA83" s="7">
        <f t="shared" si="149"/>
        <v>-7.3463651682974591</v>
      </c>
      <c r="AB83" s="7">
        <f t="shared" si="149"/>
        <v>-6.0775444226534372</v>
      </c>
      <c r="AC83" s="181">
        <f t="shared" si="149"/>
        <v>-8.8114594190564741</v>
      </c>
      <c r="AD83" s="181">
        <f t="shared" si="149"/>
        <v>-5.1851980823672683</v>
      </c>
      <c r="AE83" s="181">
        <f t="shared" si="149"/>
        <v>-7.3523046877688749</v>
      </c>
      <c r="AF83" s="181">
        <f t="shared" si="149"/>
        <v>-5.4649562276234027</v>
      </c>
      <c r="AG83" s="181">
        <f t="shared" si="149"/>
        <v>-7.2694892804155495</v>
      </c>
      <c r="AH83" s="181">
        <f t="shared" si="149"/>
        <v>-5.5887643835523866</v>
      </c>
      <c r="AI83" s="181">
        <f t="shared" si="149"/>
        <v>-4.9759705577269013</v>
      </c>
      <c r="AJ83" s="181">
        <f t="shared" si="149"/>
        <v>-6.224362851599035</v>
      </c>
      <c r="AK83" s="181">
        <f t="shared" si="149"/>
        <v>-4.2909844068435499</v>
      </c>
      <c r="AL83" s="181">
        <f t="shared" si="149"/>
        <v>-1.9477939773658333</v>
      </c>
      <c r="AM83" s="181">
        <f t="shared" si="149"/>
        <v>-2.1916525112695782</v>
      </c>
      <c r="AN83" s="181">
        <f t="shared" si="149"/>
        <v>-7.1004438779883685</v>
      </c>
      <c r="AO83" s="181">
        <f t="shared" si="149"/>
        <v>-4.9868326900354507</v>
      </c>
      <c r="AP83" s="181">
        <f t="shared" si="149"/>
        <v>-4.2331408363190048</v>
      </c>
      <c r="AQ83" s="181">
        <f t="shared" si="149"/>
        <v>-5.2570944320781061</v>
      </c>
      <c r="AR83" s="181">
        <f t="shared" si="149"/>
        <v>-6.438993746310234</v>
      </c>
      <c r="AS83" s="181">
        <f t="shared" si="149"/>
        <v>-4.473836374314712</v>
      </c>
      <c r="AT83" s="181">
        <f t="shared" si="149"/>
        <v>-2.9446721472569566</v>
      </c>
      <c r="AU83" s="181">
        <f t="shared" si="149"/>
        <v>-2.13259471620847</v>
      </c>
      <c r="AV83" s="181">
        <f t="shared" si="149"/>
        <v>-2.673407186618066</v>
      </c>
      <c r="AW83" s="181">
        <f t="shared" si="149"/>
        <v>-4.0937652203003925</v>
      </c>
      <c r="AX83" s="181">
        <f t="shared" si="149"/>
        <v>-3.4597658884761064</v>
      </c>
      <c r="AY83" s="181">
        <f t="shared" si="149"/>
        <v>0</v>
      </c>
      <c r="AZ83" s="181">
        <f t="shared" si="149"/>
        <v>0</v>
      </c>
      <c r="BA83" s="181">
        <f t="shared" si="149"/>
        <v>0</v>
      </c>
      <c r="BB83" s="181">
        <f t="shared" si="149"/>
        <v>0</v>
      </c>
      <c r="BC83" s="181">
        <f t="shared" si="149"/>
        <v>0</v>
      </c>
      <c r="BD83" s="181">
        <f t="shared" si="149"/>
        <v>0</v>
      </c>
      <c r="BE83" s="181">
        <f t="shared" si="149"/>
        <v>0</v>
      </c>
      <c r="BF83" s="181">
        <f t="shared" si="149"/>
        <v>0</v>
      </c>
      <c r="BG83" s="181">
        <f t="shared" si="149"/>
        <v>0</v>
      </c>
      <c r="BH83" s="181">
        <f t="shared" si="149"/>
        <v>0</v>
      </c>
      <c r="BI83" s="181">
        <f t="shared" si="149"/>
        <v>0</v>
      </c>
      <c r="BJ83" s="181">
        <f t="shared" si="149"/>
        <v>0</v>
      </c>
      <c r="BK83" s="181">
        <f t="shared" si="149"/>
        <v>0</v>
      </c>
      <c r="BL83" s="181">
        <f t="shared" si="149"/>
        <v>0</v>
      </c>
      <c r="BM83" s="181">
        <f t="shared" si="149"/>
        <v>0</v>
      </c>
      <c r="BN83" s="181">
        <f t="shared" si="149"/>
        <v>0</v>
      </c>
      <c r="BO83" s="181">
        <f t="shared" si="149"/>
        <v>0</v>
      </c>
      <c r="BQ83" s="181">
        <f t="shared" ref="BQ83" si="150">IFERROR(SUM(BQ98,BQ100)/(BQ245+BQ255+BQ265+BQ285),0)</f>
        <v>-5.8957218419988235</v>
      </c>
      <c r="BR83" s="245"/>
      <c r="BS83" s="136">
        <f>IFERROR(SUM(BS98,BS100)/(BS245+BS255+BS265+BS285),0)</f>
        <v>-8.1100185166863099</v>
      </c>
      <c r="BT83" s="7">
        <f t="shared" ref="BT83:CE83" si="151">IFERROR(SUM(BT98,BT100)/(BT245+BT255+BT265+BT285),0)</f>
        <v>-4.526677589141304</v>
      </c>
      <c r="BU83" s="7">
        <f t="shared" si="151"/>
        <v>-6.7204414755622635</v>
      </c>
      <c r="BV83" s="7">
        <f t="shared" si="151"/>
        <v>-16.084854984771088</v>
      </c>
      <c r="BW83" s="7">
        <f t="shared" si="151"/>
        <v>-9.7896835318017761</v>
      </c>
      <c r="BX83" s="7">
        <f t="shared" si="151"/>
        <v>-12.353694545751896</v>
      </c>
      <c r="BY83" s="7">
        <f t="shared" si="151"/>
        <v>-9.847054761379157</v>
      </c>
      <c r="BZ83" s="7">
        <f t="shared" si="151"/>
        <v>-7.9626331567827906</v>
      </c>
      <c r="CA83" s="7">
        <f t="shared" si="151"/>
        <v>-7.517004420852345</v>
      </c>
      <c r="CB83" s="7">
        <f t="shared" si="151"/>
        <v>-10.325036436462991</v>
      </c>
      <c r="CC83" s="7">
        <f t="shared" si="151"/>
        <v>-8.2696456583175646</v>
      </c>
      <c r="CD83" s="7">
        <f t="shared" si="151"/>
        <v>-9.0464069831075271</v>
      </c>
      <c r="CE83" s="181">
        <f t="shared" si="151"/>
        <v>-9.0111406457605945</v>
      </c>
      <c r="CF83" s="136">
        <f>IFERROR(SUM(CF98,CF100)/(CF245+CF255+CF265+CF285),0)</f>
        <v>0</v>
      </c>
      <c r="CG83" s="7">
        <f t="shared" ref="CG83:ED83" si="152">IFERROR(SUM(CG98,CG100)/(CG245+CG255+CG265+CG285),0)</f>
        <v>-6.7659146769699658</v>
      </c>
      <c r="CH83" s="7">
        <f t="shared" si="152"/>
        <v>-7.64983298150654</v>
      </c>
      <c r="CI83" s="7">
        <f t="shared" si="152"/>
        <v>-12.424829457439051</v>
      </c>
      <c r="CJ83" s="7">
        <f t="shared" si="152"/>
        <v>-10.815155897969104</v>
      </c>
      <c r="CK83" s="7">
        <f t="shared" si="152"/>
        <v>-9.3283469506887098</v>
      </c>
      <c r="CL83" s="7">
        <f t="shared" si="152"/>
        <v>-9.3332113690165492</v>
      </c>
      <c r="CM83" s="7">
        <f t="shared" si="152"/>
        <v>-4.4885169257432604</v>
      </c>
      <c r="CN83" s="7">
        <f t="shared" si="152"/>
        <v>-4.9772872976851605</v>
      </c>
      <c r="CO83" s="7">
        <f t="shared" si="152"/>
        <v>-5.2847706048044314</v>
      </c>
      <c r="CP83" s="7">
        <f t="shared" si="152"/>
        <v>-5.9599501588244861</v>
      </c>
      <c r="CQ83" s="7">
        <f t="shared" si="152"/>
        <v>-4.9575816983828807</v>
      </c>
      <c r="CR83" s="181">
        <f t="shared" si="152"/>
        <v>-7.0108772477377297</v>
      </c>
      <c r="CS83" s="181">
        <f t="shared" si="152"/>
        <v>-7.2494618409352283</v>
      </c>
      <c r="CT83" s="181">
        <f t="shared" si="152"/>
        <v>-5.1588975742708056</v>
      </c>
      <c r="CU83" s="181">
        <f t="shared" si="152"/>
        <v>-3.4411386764997576</v>
      </c>
      <c r="CV83" s="181">
        <f t="shared" si="152"/>
        <v>-5.8466777605315565</v>
      </c>
      <c r="CW83" s="181">
        <f t="shared" si="152"/>
        <v>-7.1988957738488573</v>
      </c>
      <c r="CX83" s="181">
        <f t="shared" si="152"/>
        <v>-7.7256725669346977</v>
      </c>
      <c r="CY83" s="181">
        <f t="shared" si="152"/>
        <v>-5.8059360142207685</v>
      </c>
      <c r="CZ83" s="181">
        <f t="shared" si="152"/>
        <v>-6.3135011952282101</v>
      </c>
      <c r="DA83" s="181">
        <f t="shared" si="152"/>
        <v>-5.7368289757696607</v>
      </c>
      <c r="DB83" s="181">
        <f t="shared" si="152"/>
        <v>-6.0458199041019345</v>
      </c>
      <c r="DC83" s="181">
        <f t="shared" si="152"/>
        <v>-4.9861350475649582</v>
      </c>
      <c r="DD83" s="181">
        <f t="shared" si="152"/>
        <v>-5.0928094959170149</v>
      </c>
      <c r="DE83" s="181">
        <f t="shared" si="152"/>
        <v>-4.0856437769898353</v>
      </c>
      <c r="DF83" s="181">
        <f t="shared" si="152"/>
        <v>-7.7999870493900101</v>
      </c>
      <c r="DG83" s="181">
        <f t="shared" si="152"/>
        <v>-8.7486953479219931</v>
      </c>
      <c r="DH83" s="181">
        <f t="shared" si="152"/>
        <v>-6.5034599678912226</v>
      </c>
      <c r="DI83" s="181">
        <f t="shared" si="152"/>
        <v>-7.9048065404890515</v>
      </c>
      <c r="DJ83" s="181">
        <f t="shared" si="152"/>
        <v>-6.2677815346900925</v>
      </c>
      <c r="DK83" s="181">
        <f t="shared" si="152"/>
        <v>-2.272510436886015</v>
      </c>
      <c r="DL83" s="181">
        <f t="shared" si="152"/>
        <v>-2.1447330555697532</v>
      </c>
      <c r="DM83" s="181">
        <f t="shared" si="152"/>
        <v>-3.6571043312241032</v>
      </c>
      <c r="DN83" s="181">
        <f t="shared" si="152"/>
        <v>0</v>
      </c>
      <c r="DO83" s="181">
        <f t="shared" si="152"/>
        <v>0</v>
      </c>
      <c r="DP83" s="181">
        <f t="shared" si="152"/>
        <v>0</v>
      </c>
      <c r="DQ83" s="181">
        <f t="shared" si="152"/>
        <v>0</v>
      </c>
      <c r="DR83" s="181">
        <f t="shared" si="152"/>
        <v>0</v>
      </c>
      <c r="DS83" s="181">
        <f t="shared" si="152"/>
        <v>0</v>
      </c>
      <c r="DT83" s="181">
        <f t="shared" si="152"/>
        <v>0</v>
      </c>
      <c r="DU83" s="181">
        <f t="shared" si="152"/>
        <v>0</v>
      </c>
      <c r="DV83" s="181">
        <f t="shared" si="152"/>
        <v>0</v>
      </c>
      <c r="DW83" s="181">
        <f t="shared" si="152"/>
        <v>0</v>
      </c>
      <c r="DX83" s="181">
        <f t="shared" si="152"/>
        <v>0</v>
      </c>
      <c r="DY83" s="181">
        <f t="shared" si="152"/>
        <v>0</v>
      </c>
      <c r="DZ83" s="181">
        <f t="shared" si="152"/>
        <v>0</v>
      </c>
      <c r="EA83" s="181">
        <f t="shared" si="152"/>
        <v>0</v>
      </c>
      <c r="EB83" s="181">
        <f t="shared" si="152"/>
        <v>0</v>
      </c>
      <c r="EC83" s="181">
        <f t="shared" si="152"/>
        <v>0</v>
      </c>
      <c r="ED83" s="181">
        <f t="shared" si="152"/>
        <v>0</v>
      </c>
    </row>
    <row r="84" spans="1:134">
      <c r="A84" s="225" t="s">
        <v>1073</v>
      </c>
      <c r="B84" s="181">
        <f t="shared" ref="B84" si="153">SUM(B81:B83)</f>
        <v>8.8687358816981252</v>
      </c>
      <c r="C84" s="245"/>
      <c r="D84" s="136">
        <f>SUM(D81:D83)</f>
        <v>0</v>
      </c>
      <c r="E84" s="7">
        <f t="shared" ref="E84:P84" si="154">SUM(E81:E83)</f>
        <v>0</v>
      </c>
      <c r="F84" s="7">
        <f t="shared" si="154"/>
        <v>0</v>
      </c>
      <c r="G84" s="7">
        <f t="shared" si="154"/>
        <v>0</v>
      </c>
      <c r="H84" s="7">
        <f t="shared" si="154"/>
        <v>0</v>
      </c>
      <c r="I84" s="7">
        <f t="shared" si="154"/>
        <v>0</v>
      </c>
      <c r="J84" s="7">
        <f t="shared" si="154"/>
        <v>0.89608060494251074</v>
      </c>
      <c r="K84" s="7">
        <f t="shared" si="154"/>
        <v>5.0992654375583175</v>
      </c>
      <c r="L84" s="7">
        <f t="shared" si="154"/>
        <v>4.6269181958390746</v>
      </c>
      <c r="M84" s="7">
        <f t="shared" si="154"/>
        <v>4.9715984511517419</v>
      </c>
      <c r="N84" s="7">
        <f t="shared" si="154"/>
        <v>4.4870182504114045</v>
      </c>
      <c r="O84" s="7">
        <f t="shared" si="154"/>
        <v>3.629725327195775</v>
      </c>
      <c r="P84" s="181">
        <f t="shared" si="154"/>
        <v>5.4101376508568197</v>
      </c>
      <c r="Q84" s="136">
        <f>SUM(Q81:Q83)</f>
        <v>4.2488261803806608</v>
      </c>
      <c r="R84" s="7">
        <f t="shared" ref="R84:BO84" si="155">SUM(R81:R83)</f>
        <v>5.6060546306340537</v>
      </c>
      <c r="S84" s="7">
        <f t="shared" si="155"/>
        <v>5.6258813396980063</v>
      </c>
      <c r="T84" s="7">
        <f t="shared" si="155"/>
        <v>5.2067423421643859</v>
      </c>
      <c r="U84" s="7">
        <f t="shared" si="155"/>
        <v>3.1652517842433898</v>
      </c>
      <c r="V84" s="7">
        <f t="shared" si="155"/>
        <v>3.2439153503222915</v>
      </c>
      <c r="W84" s="7">
        <f t="shared" si="155"/>
        <v>2.3138596395852797</v>
      </c>
      <c r="X84" s="7">
        <f t="shared" si="155"/>
        <v>2.4247102036684218</v>
      </c>
      <c r="Y84" s="7">
        <f t="shared" si="155"/>
        <v>2.9621286663009405</v>
      </c>
      <c r="Z84" s="7">
        <f t="shared" si="155"/>
        <v>5.0460981979198891</v>
      </c>
      <c r="AA84" s="7">
        <f t="shared" si="155"/>
        <v>6.134357220647467</v>
      </c>
      <c r="AB84" s="7">
        <f t="shared" si="155"/>
        <v>6.1555339401738998</v>
      </c>
      <c r="AC84" s="181">
        <f t="shared" si="155"/>
        <v>4.4122775302305826</v>
      </c>
      <c r="AD84" s="181">
        <f t="shared" si="155"/>
        <v>5.0246697440209687</v>
      </c>
      <c r="AE84" s="181">
        <f t="shared" si="155"/>
        <v>5.708164235010539</v>
      </c>
      <c r="AF84" s="181">
        <f t="shared" si="155"/>
        <v>6.4338440622016089</v>
      </c>
      <c r="AG84" s="181">
        <f t="shared" si="155"/>
        <v>7.1907382135529128</v>
      </c>
      <c r="AH84" s="181">
        <f t="shared" si="155"/>
        <v>6.8010637933567883</v>
      </c>
      <c r="AI84" s="181">
        <f t="shared" si="155"/>
        <v>8.1168003470850074</v>
      </c>
      <c r="AJ84" s="181">
        <f t="shared" si="155"/>
        <v>7.6936954151011401</v>
      </c>
      <c r="AK84" s="181">
        <f t="shared" si="155"/>
        <v>7.508618685572956</v>
      </c>
      <c r="AL84" s="181">
        <f t="shared" si="155"/>
        <v>8.3171628813570919</v>
      </c>
      <c r="AM84" s="181">
        <f t="shared" si="155"/>
        <v>10.532102631805479</v>
      </c>
      <c r="AN84" s="181">
        <f t="shared" si="155"/>
        <v>9.4131042780482908</v>
      </c>
      <c r="AO84" s="181">
        <f t="shared" si="155"/>
        <v>9.3551567158020408</v>
      </c>
      <c r="AP84" s="181">
        <f t="shared" si="155"/>
        <v>10.295659011795941</v>
      </c>
      <c r="AQ84" s="181">
        <f t="shared" si="155"/>
        <v>9.7672127419659418</v>
      </c>
      <c r="AR84" s="181">
        <f t="shared" si="155"/>
        <v>8.8017606888522231</v>
      </c>
      <c r="AS84" s="181">
        <f t="shared" si="155"/>
        <v>11.133934511773003</v>
      </c>
      <c r="AT84" s="181">
        <f t="shared" si="155"/>
        <v>11.778801295017562</v>
      </c>
      <c r="AU84" s="181">
        <f t="shared" si="155"/>
        <v>11.615704901715043</v>
      </c>
      <c r="AV84" s="181">
        <f t="shared" si="155"/>
        <v>12.02900430545518</v>
      </c>
      <c r="AW84" s="181">
        <f t="shared" si="155"/>
        <v>12.967978023716666</v>
      </c>
      <c r="AX84" s="181">
        <f t="shared" si="155"/>
        <v>12.337077336316417</v>
      </c>
      <c r="AY84" s="181">
        <f t="shared" si="155"/>
        <v>0</v>
      </c>
      <c r="AZ84" s="181">
        <f t="shared" si="155"/>
        <v>0</v>
      </c>
      <c r="BA84" s="181">
        <f t="shared" si="155"/>
        <v>0</v>
      </c>
      <c r="BB84" s="181">
        <f t="shared" si="155"/>
        <v>0</v>
      </c>
      <c r="BC84" s="181">
        <f t="shared" si="155"/>
        <v>0</v>
      </c>
      <c r="BD84" s="181">
        <f t="shared" si="155"/>
        <v>0</v>
      </c>
      <c r="BE84" s="181">
        <f t="shared" si="155"/>
        <v>0</v>
      </c>
      <c r="BF84" s="181">
        <f t="shared" si="155"/>
        <v>0</v>
      </c>
      <c r="BG84" s="181">
        <f t="shared" si="155"/>
        <v>0</v>
      </c>
      <c r="BH84" s="181">
        <f t="shared" si="155"/>
        <v>0</v>
      </c>
      <c r="BI84" s="181">
        <f t="shared" si="155"/>
        <v>0</v>
      </c>
      <c r="BJ84" s="181">
        <f t="shared" si="155"/>
        <v>0</v>
      </c>
      <c r="BK84" s="181">
        <f t="shared" si="155"/>
        <v>0</v>
      </c>
      <c r="BL84" s="181">
        <f t="shared" si="155"/>
        <v>0</v>
      </c>
      <c r="BM84" s="181">
        <f t="shared" si="155"/>
        <v>0</v>
      </c>
      <c r="BN84" s="181">
        <f t="shared" si="155"/>
        <v>0</v>
      </c>
      <c r="BO84" s="181">
        <f t="shared" si="155"/>
        <v>0</v>
      </c>
      <c r="BQ84" s="181">
        <f t="shared" ref="BQ84" si="156">SUM(BQ81:BQ83)</f>
        <v>9.1771012710924253</v>
      </c>
      <c r="BR84" s="245"/>
      <c r="BS84" s="136">
        <f>SUM(BS81:BS83)</f>
        <v>7.2648647536413549</v>
      </c>
      <c r="BT84" s="7">
        <f t="shared" ref="BT84:CE84" si="157">SUM(BT81:BT83)</f>
        <v>6.0361068291333346</v>
      </c>
      <c r="BU84" s="7">
        <f t="shared" si="157"/>
        <v>6.0264584070294847</v>
      </c>
      <c r="BV84" s="7">
        <f t="shared" si="157"/>
        <v>6.8002209991704241</v>
      </c>
      <c r="BW84" s="7">
        <f t="shared" si="157"/>
        <v>6.7048105216128828</v>
      </c>
      <c r="BX84" s="7">
        <f t="shared" si="157"/>
        <v>6.9156201641652189</v>
      </c>
      <c r="BY84" s="7">
        <f t="shared" si="157"/>
        <v>6.7693006821481259</v>
      </c>
      <c r="BZ84" s="7">
        <f t="shared" si="157"/>
        <v>6.022987623430498</v>
      </c>
      <c r="CA84" s="7">
        <f t="shared" si="157"/>
        <v>6.0178306173398504</v>
      </c>
      <c r="CB84" s="7">
        <f t="shared" si="157"/>
        <v>6.0095468164020041</v>
      </c>
      <c r="CC84" s="7">
        <f t="shared" si="157"/>
        <v>5.4196531707213556</v>
      </c>
      <c r="CD84" s="7">
        <f t="shared" si="157"/>
        <v>4.4536162843898044</v>
      </c>
      <c r="CE84" s="181">
        <f t="shared" si="157"/>
        <v>6.1752082645566357</v>
      </c>
      <c r="CF84" s="136">
        <f>SUM(CF81:CF83)</f>
        <v>0</v>
      </c>
      <c r="CG84" s="7">
        <f t="shared" ref="CG84:ED84" si="158">SUM(CG81:CG83)</f>
        <v>5.3879252059346259</v>
      </c>
      <c r="CH84" s="7">
        <f t="shared" si="158"/>
        <v>5.8042738705163934</v>
      </c>
      <c r="CI84" s="7">
        <f t="shared" si="158"/>
        <v>5.3832643359897094</v>
      </c>
      <c r="CJ84" s="7">
        <f t="shared" si="158"/>
        <v>5.2446552739720094</v>
      </c>
      <c r="CK84" s="7">
        <f t="shared" si="158"/>
        <v>4.3737747695374889</v>
      </c>
      <c r="CL84" s="7">
        <f t="shared" si="158"/>
        <v>4.2647223128413803</v>
      </c>
      <c r="CM84" s="7">
        <f t="shared" si="158"/>
        <v>5.1779360739122051</v>
      </c>
      <c r="CN84" s="7">
        <f t="shared" si="158"/>
        <v>6.1200501397301323</v>
      </c>
      <c r="CO84" s="7">
        <f t="shared" si="158"/>
        <v>6.1338508748640388</v>
      </c>
      <c r="CP84" s="7">
        <f t="shared" si="158"/>
        <v>6.5208461348183215</v>
      </c>
      <c r="CQ84" s="7">
        <f t="shared" si="158"/>
        <v>5.7654256841139704</v>
      </c>
      <c r="CR84" s="181">
        <f t="shared" si="158"/>
        <v>5.5152695633206754</v>
      </c>
      <c r="CS84" s="181">
        <f t="shared" si="158"/>
        <v>5.2767786005693091</v>
      </c>
      <c r="CT84" s="181">
        <f t="shared" si="158"/>
        <v>6.5330482511912491</v>
      </c>
      <c r="CU84" s="181">
        <f t="shared" si="158"/>
        <v>6.7817836373543834</v>
      </c>
      <c r="CV84" s="181">
        <f t="shared" si="158"/>
        <v>7.2993856514345916</v>
      </c>
      <c r="CW84" s="181">
        <f t="shared" si="158"/>
        <v>7.5019182363900967</v>
      </c>
      <c r="CX84" s="181">
        <f t="shared" si="158"/>
        <v>7.442632604340508</v>
      </c>
      <c r="CY84" s="181">
        <f t="shared" si="158"/>
        <v>8.9680417718079255</v>
      </c>
      <c r="CZ84" s="181">
        <f t="shared" si="158"/>
        <v>9.9166624969485717</v>
      </c>
      <c r="DA84" s="181">
        <f t="shared" si="158"/>
        <v>8.3132835052601131</v>
      </c>
      <c r="DB84" s="181">
        <f t="shared" si="158"/>
        <v>8.2393314395913997</v>
      </c>
      <c r="DC84" s="181">
        <f t="shared" si="158"/>
        <v>8.5777884744518111</v>
      </c>
      <c r="DD84" s="181">
        <f t="shared" si="158"/>
        <v>9.1838842011310486</v>
      </c>
      <c r="DE84" s="181">
        <f t="shared" si="158"/>
        <v>11.893308866103947</v>
      </c>
      <c r="DF84" s="181">
        <f t="shared" si="158"/>
        <v>7.8158103666943095</v>
      </c>
      <c r="DG84" s="181">
        <f t="shared" si="158"/>
        <v>8.0584588794165786</v>
      </c>
      <c r="DH84" s="181">
        <f t="shared" si="158"/>
        <v>10.465726006513373</v>
      </c>
      <c r="DI84" s="181">
        <f t="shared" si="158"/>
        <v>11.315225357562881</v>
      </c>
      <c r="DJ84" s="181">
        <f t="shared" si="158"/>
        <v>12.104240012551374</v>
      </c>
      <c r="DK84" s="181">
        <f t="shared" si="158"/>
        <v>13.595228184032763</v>
      </c>
      <c r="DL84" s="181">
        <f t="shared" si="158"/>
        <v>11.16216369370526</v>
      </c>
      <c r="DM84" s="181">
        <f t="shared" si="158"/>
        <v>20.855341412484051</v>
      </c>
      <c r="DN84" s="181">
        <f t="shared" si="158"/>
        <v>0</v>
      </c>
      <c r="DO84" s="181">
        <f t="shared" si="158"/>
        <v>0</v>
      </c>
      <c r="DP84" s="181">
        <f t="shared" si="158"/>
        <v>0</v>
      </c>
      <c r="DQ84" s="181">
        <f t="shared" si="158"/>
        <v>0</v>
      </c>
      <c r="DR84" s="181">
        <f t="shared" si="158"/>
        <v>0</v>
      </c>
      <c r="DS84" s="181">
        <f t="shared" si="158"/>
        <v>0</v>
      </c>
      <c r="DT84" s="181">
        <f t="shared" si="158"/>
        <v>0</v>
      </c>
      <c r="DU84" s="181">
        <f t="shared" si="158"/>
        <v>0</v>
      </c>
      <c r="DV84" s="181">
        <f t="shared" si="158"/>
        <v>0</v>
      </c>
      <c r="DW84" s="181">
        <f t="shared" si="158"/>
        <v>0</v>
      </c>
      <c r="DX84" s="181">
        <f t="shared" si="158"/>
        <v>0</v>
      </c>
      <c r="DY84" s="181">
        <f t="shared" si="158"/>
        <v>0</v>
      </c>
      <c r="DZ84" s="181">
        <f t="shared" si="158"/>
        <v>0</v>
      </c>
      <c r="EA84" s="181">
        <f t="shared" si="158"/>
        <v>0</v>
      </c>
      <c r="EB84" s="181">
        <f t="shared" si="158"/>
        <v>0</v>
      </c>
      <c r="EC84" s="181">
        <f t="shared" si="158"/>
        <v>0</v>
      </c>
      <c r="ED84" s="181">
        <f t="shared" si="158"/>
        <v>0</v>
      </c>
    </row>
    <row r="85" spans="1:134">
      <c r="A85" s="226" t="s">
        <v>1074</v>
      </c>
      <c r="B85" s="181">
        <f t="shared" ref="B85" si="159">+IFERROR((B252+B262+B272+B292)/(B245+B255+B265+B285),0)</f>
        <v>30.017284182535949</v>
      </c>
      <c r="C85" s="246"/>
      <c r="D85" s="136">
        <f>+IFERROR((D252+D262+D272+D292)/(D245+D255+D265+D285),0)</f>
        <v>0</v>
      </c>
      <c r="E85" s="7">
        <f t="shared" ref="E85:P85" si="160">+IFERROR((E252+E262+E272+E292)/(E245+E255+E265+E285),0)</f>
        <v>0</v>
      </c>
      <c r="F85" s="7">
        <f t="shared" si="160"/>
        <v>0</v>
      </c>
      <c r="G85" s="7">
        <f t="shared" si="160"/>
        <v>0</v>
      </c>
      <c r="H85" s="7">
        <f t="shared" si="160"/>
        <v>0</v>
      </c>
      <c r="I85" s="7">
        <f t="shared" si="160"/>
        <v>0</v>
      </c>
      <c r="J85" s="7">
        <f t="shared" si="160"/>
        <v>-1.8322863368203202</v>
      </c>
      <c r="K85" s="7">
        <f t="shared" si="160"/>
        <v>22.571404598441941</v>
      </c>
      <c r="L85" s="7">
        <f t="shared" si="160"/>
        <v>27.945688743413587</v>
      </c>
      <c r="M85" s="7">
        <f t="shared" si="160"/>
        <v>30.841522258604215</v>
      </c>
      <c r="N85" s="7">
        <f t="shared" si="160"/>
        <v>40.082607831109627</v>
      </c>
      <c r="O85" s="7">
        <f t="shared" si="160"/>
        <v>29.979813226543953</v>
      </c>
      <c r="P85" s="181">
        <f t="shared" si="160"/>
        <v>30.657095882442807</v>
      </c>
      <c r="Q85" s="136">
        <f>+IFERROR((Q252+Q262+Q272+Q292)/(Q245+Q255+Q265+Q285),0)</f>
        <v>43.928175904674454</v>
      </c>
      <c r="R85" s="7">
        <f t="shared" ref="R85:BO85" si="161">+IFERROR((R252+R262+R272+R292)/(R245+R255+R265+R285),0)</f>
        <v>31.27287164501249</v>
      </c>
      <c r="S85" s="7">
        <f t="shared" si="161"/>
        <v>30.568243761813626</v>
      </c>
      <c r="T85" s="7">
        <f t="shared" si="161"/>
        <v>31.957969763155276</v>
      </c>
      <c r="U85" s="7">
        <f t="shared" si="161"/>
        <v>52.238472378540777</v>
      </c>
      <c r="V85" s="7">
        <f t="shared" si="161"/>
        <v>33.887950521147047</v>
      </c>
      <c r="W85" s="7">
        <f t="shared" si="161"/>
        <v>32.716021255908458</v>
      </c>
      <c r="X85" s="7">
        <f t="shared" si="161"/>
        <v>28.128166664470005</v>
      </c>
      <c r="Y85" s="7">
        <f t="shared" si="161"/>
        <v>31.696791190190851</v>
      </c>
      <c r="Z85" s="7">
        <f t="shared" si="161"/>
        <v>32.392102381284353</v>
      </c>
      <c r="AA85" s="7">
        <f t="shared" si="161"/>
        <v>35.248810495639312</v>
      </c>
      <c r="AB85" s="7">
        <f t="shared" si="161"/>
        <v>30.046948039435751</v>
      </c>
      <c r="AC85" s="181">
        <f t="shared" si="161"/>
        <v>34.025193097368742</v>
      </c>
      <c r="AD85" s="181">
        <f t="shared" si="161"/>
        <v>29.965529288348478</v>
      </c>
      <c r="AE85" s="181">
        <f t="shared" si="161"/>
        <v>30.344174354403595</v>
      </c>
      <c r="AF85" s="181">
        <f t="shared" si="161"/>
        <v>30.021369169015951</v>
      </c>
      <c r="AG85" s="181">
        <f t="shared" si="161"/>
        <v>29.43071470657042</v>
      </c>
      <c r="AH85" s="181">
        <f t="shared" si="161"/>
        <v>29.603099514460766</v>
      </c>
      <c r="AI85" s="181">
        <f t="shared" si="161"/>
        <v>29.048603090724171</v>
      </c>
      <c r="AJ85" s="181">
        <f t="shared" si="161"/>
        <v>28.670883356567927</v>
      </c>
      <c r="AK85" s="181">
        <f t="shared" si="161"/>
        <v>28.939489505338543</v>
      </c>
      <c r="AL85" s="181">
        <f t="shared" si="161"/>
        <v>29.322497852277206</v>
      </c>
      <c r="AM85" s="181">
        <f t="shared" si="161"/>
        <v>31.318407951284833</v>
      </c>
      <c r="AN85" s="181">
        <f t="shared" si="161"/>
        <v>29.765960508640084</v>
      </c>
      <c r="AO85" s="181">
        <f t="shared" si="161"/>
        <v>29.917902928328896</v>
      </c>
      <c r="AP85" s="181">
        <f t="shared" si="161"/>
        <v>29.715432612636874</v>
      </c>
      <c r="AQ85" s="181">
        <f t="shared" si="161"/>
        <v>29.367866646835207</v>
      </c>
      <c r="AR85" s="181">
        <f t="shared" si="161"/>
        <v>29.050439440971804</v>
      </c>
      <c r="AS85" s="181">
        <f t="shared" si="161"/>
        <v>29.371600254256204</v>
      </c>
      <c r="AT85" s="181">
        <f t="shared" si="161"/>
        <v>29.69970466512865</v>
      </c>
      <c r="AU85" s="181">
        <f t="shared" si="161"/>
        <v>29.725147756397355</v>
      </c>
      <c r="AV85" s="181">
        <f t="shared" si="161"/>
        <v>30.261562112150902</v>
      </c>
      <c r="AW85" s="181">
        <f t="shared" si="161"/>
        <v>32.477642161134284</v>
      </c>
      <c r="AX85" s="181">
        <f t="shared" si="161"/>
        <v>31.800516235147761</v>
      </c>
      <c r="AY85" s="181">
        <f t="shared" si="161"/>
        <v>0</v>
      </c>
      <c r="AZ85" s="181">
        <f t="shared" si="161"/>
        <v>0</v>
      </c>
      <c r="BA85" s="181">
        <f t="shared" si="161"/>
        <v>0</v>
      </c>
      <c r="BB85" s="181">
        <f t="shared" si="161"/>
        <v>0</v>
      </c>
      <c r="BC85" s="181">
        <f t="shared" si="161"/>
        <v>0</v>
      </c>
      <c r="BD85" s="181">
        <f t="shared" si="161"/>
        <v>0</v>
      </c>
      <c r="BE85" s="181">
        <f t="shared" si="161"/>
        <v>0</v>
      </c>
      <c r="BF85" s="181">
        <f t="shared" si="161"/>
        <v>0</v>
      </c>
      <c r="BG85" s="181">
        <f t="shared" si="161"/>
        <v>0</v>
      </c>
      <c r="BH85" s="181">
        <f t="shared" si="161"/>
        <v>0</v>
      </c>
      <c r="BI85" s="181">
        <f t="shared" si="161"/>
        <v>0</v>
      </c>
      <c r="BJ85" s="181">
        <f t="shared" si="161"/>
        <v>0</v>
      </c>
      <c r="BK85" s="181">
        <f t="shared" si="161"/>
        <v>0</v>
      </c>
      <c r="BL85" s="181">
        <f t="shared" si="161"/>
        <v>0</v>
      </c>
      <c r="BM85" s="181">
        <f t="shared" si="161"/>
        <v>0</v>
      </c>
      <c r="BN85" s="181">
        <f t="shared" si="161"/>
        <v>0</v>
      </c>
      <c r="BO85" s="181">
        <f t="shared" si="161"/>
        <v>0</v>
      </c>
      <c r="BQ85" s="181">
        <f t="shared" ref="BQ85" si="162">+IFERROR((BQ252+BQ262+BQ272+BQ292)/(BQ245+BQ255+BQ265+BQ285),0)</f>
        <v>28.787050532014643</v>
      </c>
      <c r="BR85" s="246"/>
      <c r="BS85" s="136">
        <f>+IFERROR((BS252+BS262+BS272+BS292)/(BS245+BS255+BS265+BS285),0)</f>
        <v>43.490626695338499</v>
      </c>
      <c r="BT85" s="7">
        <f t="shared" ref="BT85:CE85" si="163">+IFERROR((BT252+BT262+BT272+BT292)/(BT245+BT255+BT265+BT285),0)</f>
        <v>29.663027960044474</v>
      </c>
      <c r="BU85" s="7">
        <f t="shared" si="163"/>
        <v>33.373799667904393</v>
      </c>
      <c r="BV85" s="7">
        <f t="shared" si="163"/>
        <v>74.181014975613834</v>
      </c>
      <c r="BW85" s="7">
        <f t="shared" si="163"/>
        <v>27.892032400996701</v>
      </c>
      <c r="BX85" s="7">
        <f t="shared" si="163"/>
        <v>29.23856625491182</v>
      </c>
      <c r="BY85" s="7">
        <f t="shared" si="163"/>
        <v>28.678642561223416</v>
      </c>
      <c r="BZ85" s="7">
        <f t="shared" si="163"/>
        <v>24.702331754369062</v>
      </c>
      <c r="CA85" s="7">
        <f t="shared" si="163"/>
        <v>27.444285587672791</v>
      </c>
      <c r="CB85" s="7">
        <f t="shared" si="163"/>
        <v>52.071572208760692</v>
      </c>
      <c r="CC85" s="7">
        <f t="shared" si="163"/>
        <v>27.823379311302688</v>
      </c>
      <c r="CD85" s="7">
        <f t="shared" si="163"/>
        <v>25.735801733955096</v>
      </c>
      <c r="CE85" s="181">
        <f t="shared" si="163"/>
        <v>33.828444663535002</v>
      </c>
      <c r="CF85" s="136">
        <f>+IFERROR((CF252+CF262+CF272+CF292)/(CF245+CF255+CF265+CF285),0)</f>
        <v>0</v>
      </c>
      <c r="CG85" s="7">
        <f t="shared" ref="CG85:ED85" si="164">+IFERROR((CG252+CG262+CG272+CG292)/(CG245+CG255+CG265+CG285),0)</f>
        <v>29.537884931628049</v>
      </c>
      <c r="CH85" s="7">
        <f t="shared" si="164"/>
        <v>28.945048642449933</v>
      </c>
      <c r="CI85" s="7">
        <f t="shared" si="164"/>
        <v>43.538594483347872</v>
      </c>
      <c r="CJ85" s="7">
        <f t="shared" si="164"/>
        <v>54.035888863261782</v>
      </c>
      <c r="CK85" s="7">
        <f t="shared" si="164"/>
        <v>28.563534628301145</v>
      </c>
      <c r="CL85" s="7">
        <f t="shared" si="164"/>
        <v>27.226473111102305</v>
      </c>
      <c r="CM85" s="7">
        <f t="shared" si="164"/>
        <v>22.13534621900504</v>
      </c>
      <c r="CN85" s="7">
        <f t="shared" si="164"/>
        <v>23.676734471501351</v>
      </c>
      <c r="CO85" s="7">
        <f t="shared" si="164"/>
        <v>40.492577168097192</v>
      </c>
      <c r="CP85" s="7">
        <f t="shared" si="164"/>
        <v>24.954199253609211</v>
      </c>
      <c r="CQ85" s="7">
        <f t="shared" si="164"/>
        <v>24.430629041490359</v>
      </c>
      <c r="CR85" s="181">
        <f t="shared" si="164"/>
        <v>30.244672164298574</v>
      </c>
      <c r="CS85" s="181">
        <f t="shared" si="164"/>
        <v>28.490983334051744</v>
      </c>
      <c r="CT85" s="181">
        <f t="shared" si="164"/>
        <v>28.71391196927819</v>
      </c>
      <c r="CU85" s="181">
        <f t="shared" si="164"/>
        <v>27.941659280630656</v>
      </c>
      <c r="CV85" s="181">
        <f t="shared" si="164"/>
        <v>28.045883579027159</v>
      </c>
      <c r="CW85" s="181">
        <f t="shared" si="164"/>
        <v>28.312405555677749</v>
      </c>
      <c r="CX85" s="181">
        <f t="shared" si="164"/>
        <v>27.704743488595096</v>
      </c>
      <c r="CY85" s="181">
        <f t="shared" si="164"/>
        <v>27.592502210099052</v>
      </c>
      <c r="CZ85" s="181">
        <f t="shared" si="164"/>
        <v>27.929354726630542</v>
      </c>
      <c r="DA85" s="181">
        <f t="shared" si="164"/>
        <v>27.769100590795766</v>
      </c>
      <c r="DB85" s="181">
        <f t="shared" si="164"/>
        <v>27.450346211486053</v>
      </c>
      <c r="DC85" s="181">
        <f t="shared" si="164"/>
        <v>27.729095317893211</v>
      </c>
      <c r="DD85" s="181">
        <f t="shared" si="164"/>
        <v>28.316868307204949</v>
      </c>
      <c r="DE85" s="181">
        <f t="shared" si="164"/>
        <v>30.391119076273778</v>
      </c>
      <c r="DF85" s="181">
        <f t="shared" si="164"/>
        <v>28.166485808809107</v>
      </c>
      <c r="DG85" s="181">
        <f t="shared" si="164"/>
        <v>27.962719308548333</v>
      </c>
      <c r="DH85" s="181">
        <f t="shared" si="164"/>
        <v>28.60086176158152</v>
      </c>
      <c r="DI85" s="181">
        <f t="shared" si="164"/>
        <v>29.449947919387359</v>
      </c>
      <c r="DJ85" s="181">
        <f t="shared" si="164"/>
        <v>29.93581877424899</v>
      </c>
      <c r="DK85" s="181">
        <f t="shared" si="164"/>
        <v>29.748085492458699</v>
      </c>
      <c r="DL85" s="181">
        <f t="shared" si="164"/>
        <v>29.970800101475959</v>
      </c>
      <c r="DM85" s="181">
        <f t="shared" si="164"/>
        <v>30.633837535154107</v>
      </c>
      <c r="DN85" s="181">
        <f t="shared" si="164"/>
        <v>0</v>
      </c>
      <c r="DO85" s="181">
        <f t="shared" si="164"/>
        <v>0</v>
      </c>
      <c r="DP85" s="181">
        <f t="shared" si="164"/>
        <v>0</v>
      </c>
      <c r="DQ85" s="181">
        <f t="shared" si="164"/>
        <v>0</v>
      </c>
      <c r="DR85" s="181">
        <f t="shared" si="164"/>
        <v>0</v>
      </c>
      <c r="DS85" s="181">
        <f t="shared" si="164"/>
        <v>0</v>
      </c>
      <c r="DT85" s="181">
        <f t="shared" si="164"/>
        <v>0</v>
      </c>
      <c r="DU85" s="181">
        <f t="shared" si="164"/>
        <v>0</v>
      </c>
      <c r="DV85" s="181">
        <f t="shared" si="164"/>
        <v>0</v>
      </c>
      <c r="DW85" s="181">
        <f t="shared" si="164"/>
        <v>0</v>
      </c>
      <c r="DX85" s="181">
        <f t="shared" si="164"/>
        <v>0</v>
      </c>
      <c r="DY85" s="181">
        <f t="shared" si="164"/>
        <v>0</v>
      </c>
      <c r="DZ85" s="181">
        <f t="shared" si="164"/>
        <v>0</v>
      </c>
      <c r="EA85" s="181">
        <f t="shared" si="164"/>
        <v>0</v>
      </c>
      <c r="EB85" s="181">
        <f t="shared" si="164"/>
        <v>0</v>
      </c>
      <c r="EC85" s="181">
        <f t="shared" si="164"/>
        <v>0</v>
      </c>
      <c r="ED85" s="181">
        <f t="shared" si="164"/>
        <v>0</v>
      </c>
    </row>
    <row r="86" spans="1:134">
      <c r="A86" s="226" t="s">
        <v>1075</v>
      </c>
      <c r="B86" s="181">
        <f t="shared" ref="B86" si="165">IFERROR(SUM(B102:B103)/(B245+B255+B265+B285),0)</f>
        <v>4.242744515078126</v>
      </c>
      <c r="C86" s="246"/>
      <c r="D86" s="136">
        <f>IFERROR(SUM(D102:D103)/(D245+D255+D265+D285),0)</f>
        <v>0</v>
      </c>
      <c r="E86" s="7">
        <f t="shared" ref="E86:P86" si="166">IFERROR(SUM(E102:E103)/(E245+E255+E265+E285),0)</f>
        <v>0</v>
      </c>
      <c r="F86" s="7">
        <f t="shared" si="166"/>
        <v>0</v>
      </c>
      <c r="G86" s="7">
        <f t="shared" si="166"/>
        <v>0</v>
      </c>
      <c r="H86" s="7">
        <f t="shared" si="166"/>
        <v>0</v>
      </c>
      <c r="I86" s="7">
        <f t="shared" si="166"/>
        <v>0</v>
      </c>
      <c r="J86" s="7">
        <f t="shared" si="166"/>
        <v>0.89496228195621219</v>
      </c>
      <c r="K86" s="7">
        <f t="shared" si="166"/>
        <v>8.2179427564147183</v>
      </c>
      <c r="L86" s="7">
        <f t="shared" si="166"/>
        <v>4.2919610546352658</v>
      </c>
      <c r="M86" s="7">
        <f t="shared" si="166"/>
        <v>6.1943397369090505</v>
      </c>
      <c r="N86" s="7">
        <f t="shared" si="166"/>
        <v>7.2498982969325976</v>
      </c>
      <c r="O86" s="7">
        <f t="shared" si="166"/>
        <v>7.230710537609438</v>
      </c>
      <c r="P86" s="181">
        <f t="shared" si="166"/>
        <v>6.7968141672569873</v>
      </c>
      <c r="Q86" s="136">
        <f>IFERROR(SUM(Q102:Q103)/(Q245+Q255+Q265+Q285),0)</f>
        <v>7.3823378713118979</v>
      </c>
      <c r="R86" s="7">
        <f t="shared" ref="R86:BO86" si="167">IFERROR(SUM(R102:R103)/(R245+R255+R265+R285),0)</f>
        <v>6.3787081840919209</v>
      </c>
      <c r="S86" s="7">
        <f t="shared" si="167"/>
        <v>6.3448431010808495</v>
      </c>
      <c r="T86" s="7">
        <f t="shared" si="167"/>
        <v>6.3324561937829564</v>
      </c>
      <c r="U86" s="7">
        <f t="shared" si="167"/>
        <v>7.4432108444755407</v>
      </c>
      <c r="V86" s="7">
        <f t="shared" si="167"/>
        <v>7.0407514949587719</v>
      </c>
      <c r="W86" s="7">
        <f t="shared" si="167"/>
        <v>7.174365948613608</v>
      </c>
      <c r="X86" s="7">
        <f t="shared" si="167"/>
        <v>5.773299291598458</v>
      </c>
      <c r="Y86" s="7">
        <f t="shared" si="167"/>
        <v>6.6346913290415355</v>
      </c>
      <c r="Z86" s="7">
        <f t="shared" si="167"/>
        <v>6.0260093381353315</v>
      </c>
      <c r="AA86" s="7">
        <f t="shared" si="167"/>
        <v>6.1164696015970277</v>
      </c>
      <c r="AB86" s="7">
        <f t="shared" si="167"/>
        <v>5.6390581335673726</v>
      </c>
      <c r="AC86" s="181">
        <f t="shared" si="167"/>
        <v>6.4714023582311704</v>
      </c>
      <c r="AD86" s="181">
        <f t="shared" si="167"/>
        <v>4.4515810698102305</v>
      </c>
      <c r="AE86" s="181">
        <f t="shared" si="167"/>
        <v>4.1870793360346052</v>
      </c>
      <c r="AF86" s="181">
        <f t="shared" si="167"/>
        <v>3.9236371481708097</v>
      </c>
      <c r="AG86" s="181">
        <f t="shared" si="167"/>
        <v>3.7179137131156241</v>
      </c>
      <c r="AH86" s="181">
        <f t="shared" si="167"/>
        <v>3.9800587800206828</v>
      </c>
      <c r="AI86" s="181">
        <f t="shared" si="167"/>
        <v>4.0816608831739112</v>
      </c>
      <c r="AJ86" s="181">
        <f t="shared" si="167"/>
        <v>3.9194090335868772</v>
      </c>
      <c r="AK86" s="181">
        <f t="shared" si="167"/>
        <v>4.0727206718664277</v>
      </c>
      <c r="AL86" s="181">
        <f t="shared" si="167"/>
        <v>4.1703230319569533</v>
      </c>
      <c r="AM86" s="181">
        <f t="shared" si="167"/>
        <v>4.4203689099471486</v>
      </c>
      <c r="AN86" s="181">
        <f t="shared" si="167"/>
        <v>3.8642841090270492</v>
      </c>
      <c r="AO86" s="181">
        <f t="shared" si="167"/>
        <v>3.9998160460199657</v>
      </c>
      <c r="AP86" s="181">
        <f t="shared" si="167"/>
        <v>4.0524328131963179</v>
      </c>
      <c r="AQ86" s="181">
        <f t="shared" si="167"/>
        <v>4.0082299751603232</v>
      </c>
      <c r="AR86" s="181">
        <f t="shared" si="167"/>
        <v>3.8907999730268354</v>
      </c>
      <c r="AS86" s="181">
        <f t="shared" si="167"/>
        <v>4.0257863467177675</v>
      </c>
      <c r="AT86" s="181">
        <f t="shared" si="167"/>
        <v>4.0134634852028936</v>
      </c>
      <c r="AU86" s="181">
        <f t="shared" si="167"/>
        <v>4.1265675986102819</v>
      </c>
      <c r="AV86" s="181">
        <f t="shared" si="167"/>
        <v>4.4543812507536735</v>
      </c>
      <c r="AW86" s="181">
        <f t="shared" si="167"/>
        <v>4.5813110771231864</v>
      </c>
      <c r="AX86" s="181">
        <f t="shared" si="167"/>
        <v>3.9819411905989854</v>
      </c>
      <c r="AY86" s="181">
        <f t="shared" si="167"/>
        <v>0</v>
      </c>
      <c r="AZ86" s="181">
        <f t="shared" si="167"/>
        <v>0</v>
      </c>
      <c r="BA86" s="181">
        <f t="shared" si="167"/>
        <v>0</v>
      </c>
      <c r="BB86" s="181">
        <f t="shared" si="167"/>
        <v>0</v>
      </c>
      <c r="BC86" s="181">
        <f t="shared" si="167"/>
        <v>0</v>
      </c>
      <c r="BD86" s="181">
        <f t="shared" si="167"/>
        <v>0</v>
      </c>
      <c r="BE86" s="181">
        <f t="shared" si="167"/>
        <v>0</v>
      </c>
      <c r="BF86" s="181">
        <f t="shared" si="167"/>
        <v>0</v>
      </c>
      <c r="BG86" s="181">
        <f t="shared" si="167"/>
        <v>0</v>
      </c>
      <c r="BH86" s="181">
        <f t="shared" si="167"/>
        <v>0</v>
      </c>
      <c r="BI86" s="181">
        <f t="shared" si="167"/>
        <v>0</v>
      </c>
      <c r="BJ86" s="181">
        <f t="shared" si="167"/>
        <v>0</v>
      </c>
      <c r="BK86" s="181">
        <f t="shared" si="167"/>
        <v>0</v>
      </c>
      <c r="BL86" s="181">
        <f t="shared" si="167"/>
        <v>0</v>
      </c>
      <c r="BM86" s="181">
        <f t="shared" si="167"/>
        <v>0</v>
      </c>
      <c r="BN86" s="181">
        <f t="shared" si="167"/>
        <v>0</v>
      </c>
      <c r="BO86" s="181">
        <f t="shared" si="167"/>
        <v>0</v>
      </c>
      <c r="BQ86" s="181">
        <f t="shared" ref="BQ86" si="168">IFERROR(SUM(BQ102:BQ103)/(BQ245+BQ255+BQ265+BQ285),0)</f>
        <v>4.0273437431714942</v>
      </c>
      <c r="BR86" s="246"/>
      <c r="BS86" s="136">
        <f>IFERROR(SUM(BS102:BS103)/(BS245+BS255+BS265+BS285),0)</f>
        <v>6.8536780598330171</v>
      </c>
      <c r="BT86" s="7">
        <f t="shared" ref="BT86:CE86" si="169">IFERROR(SUM(BT102:BT103)/(BT245+BT255+BT265+BT285),0)</f>
        <v>7.5019012156847245</v>
      </c>
      <c r="BU86" s="7">
        <f t="shared" si="169"/>
        <v>6.4529944287037431</v>
      </c>
      <c r="BV86" s="7">
        <f t="shared" si="169"/>
        <v>9.5331605922537346</v>
      </c>
      <c r="BW86" s="7">
        <f t="shared" si="169"/>
        <v>5.902290128619093</v>
      </c>
      <c r="BX86" s="7">
        <f t="shared" si="169"/>
        <v>6.3725751293393067</v>
      </c>
      <c r="BY86" s="7">
        <f t="shared" si="169"/>
        <v>5.9487253678915186</v>
      </c>
      <c r="BZ86" s="7">
        <f t="shared" si="169"/>
        <v>5.4991998592668656</v>
      </c>
      <c r="CA86" s="7">
        <f t="shared" si="169"/>
        <v>6.4783001838521566</v>
      </c>
      <c r="CB86" s="7">
        <f t="shared" si="169"/>
        <v>7.8499182383345536</v>
      </c>
      <c r="CC86" s="7">
        <f t="shared" si="169"/>
        <v>7.0619830451376497</v>
      </c>
      <c r="CD86" s="7">
        <f t="shared" si="169"/>
        <v>6.0780746923915716</v>
      </c>
      <c r="CE86" s="181">
        <f t="shared" si="169"/>
        <v>6.6722310622246033</v>
      </c>
      <c r="CF86" s="136">
        <f>IFERROR(SUM(CF102:CF103)/(CF245+CF255+CF265+CF285),0)</f>
        <v>0</v>
      </c>
      <c r="CG86" s="7">
        <f t="shared" ref="CG86:ED86" si="170">IFERROR(SUM(CG102:CG103)/(CG245+CG255+CG265+CG285),0)</f>
        <v>6.3259613905293159</v>
      </c>
      <c r="CH86" s="7">
        <f t="shared" si="170"/>
        <v>6.389353164244163</v>
      </c>
      <c r="CI86" s="7">
        <f t="shared" si="170"/>
        <v>6.9160828490937307</v>
      </c>
      <c r="CJ86" s="7">
        <f t="shared" si="170"/>
        <v>6.2013768083564544</v>
      </c>
      <c r="CK86" s="7">
        <f t="shared" si="170"/>
        <v>5.7972324333541376</v>
      </c>
      <c r="CL86" s="7">
        <f t="shared" si="170"/>
        <v>5.2636733069800208</v>
      </c>
      <c r="CM86" s="7">
        <f t="shared" si="170"/>
        <v>3.5489709472207842</v>
      </c>
      <c r="CN86" s="7">
        <f t="shared" si="170"/>
        <v>4.0532313255335009</v>
      </c>
      <c r="CO86" s="7">
        <f t="shared" si="170"/>
        <v>4.5449397932485551</v>
      </c>
      <c r="CP86" s="7">
        <f t="shared" si="170"/>
        <v>4.501316276247926</v>
      </c>
      <c r="CQ86" s="7">
        <f t="shared" si="170"/>
        <v>4.1310975177385929</v>
      </c>
      <c r="CR86" s="181">
        <f t="shared" si="170"/>
        <v>5.0472545115442617</v>
      </c>
      <c r="CS86" s="181">
        <f t="shared" si="170"/>
        <v>4.1115416210815541</v>
      </c>
      <c r="CT86" s="181">
        <f t="shared" si="170"/>
        <v>4.0608970787357084</v>
      </c>
      <c r="CU86" s="181">
        <f t="shared" si="170"/>
        <v>4.1158250672797658</v>
      </c>
      <c r="CV86" s="181">
        <f t="shared" si="170"/>
        <v>3.7326203388587813</v>
      </c>
      <c r="CW86" s="181">
        <f t="shared" si="170"/>
        <v>3.6302068312563804</v>
      </c>
      <c r="CX86" s="181">
        <f t="shared" si="170"/>
        <v>3.5706208029159181</v>
      </c>
      <c r="CY86" s="181">
        <f t="shared" si="170"/>
        <v>3.7200117712508063</v>
      </c>
      <c r="CZ86" s="181">
        <f t="shared" si="170"/>
        <v>3.6809344102167478</v>
      </c>
      <c r="DA86" s="181">
        <f t="shared" si="170"/>
        <v>3.6942110932388164</v>
      </c>
      <c r="DB86" s="181">
        <f t="shared" si="170"/>
        <v>3.6734335987964415</v>
      </c>
      <c r="DC86" s="181">
        <f t="shared" si="170"/>
        <v>3.7479595910059045</v>
      </c>
      <c r="DD86" s="181">
        <f t="shared" si="170"/>
        <v>3.7280675817757558</v>
      </c>
      <c r="DE86" s="181">
        <f t="shared" si="170"/>
        <v>4.1368603045763352</v>
      </c>
      <c r="DF86" s="181">
        <f t="shared" si="170"/>
        <v>3.8825464366961726</v>
      </c>
      <c r="DG86" s="181">
        <f t="shared" si="170"/>
        <v>3.6043676137252243</v>
      </c>
      <c r="DH86" s="181">
        <f t="shared" si="170"/>
        <v>3.760921107570014</v>
      </c>
      <c r="DI86" s="181">
        <f t="shared" si="170"/>
        <v>3.6909509634210731</v>
      </c>
      <c r="DJ86" s="181">
        <f t="shared" si="170"/>
        <v>4.1006006612462995</v>
      </c>
      <c r="DK86" s="181">
        <f t="shared" si="170"/>
        <v>4.4295440308256575</v>
      </c>
      <c r="DL86" s="181">
        <f t="shared" si="170"/>
        <v>4.4630884284951007</v>
      </c>
      <c r="DM86" s="181">
        <f t="shared" si="170"/>
        <v>4.7289828393995119</v>
      </c>
      <c r="DN86" s="181">
        <f t="shared" si="170"/>
        <v>0</v>
      </c>
      <c r="DO86" s="181">
        <f t="shared" si="170"/>
        <v>0</v>
      </c>
      <c r="DP86" s="181">
        <f t="shared" si="170"/>
        <v>0</v>
      </c>
      <c r="DQ86" s="181">
        <f t="shared" si="170"/>
        <v>0</v>
      </c>
      <c r="DR86" s="181">
        <f t="shared" si="170"/>
        <v>0</v>
      </c>
      <c r="DS86" s="181">
        <f t="shared" si="170"/>
        <v>0</v>
      </c>
      <c r="DT86" s="181">
        <f t="shared" si="170"/>
        <v>0</v>
      </c>
      <c r="DU86" s="181">
        <f t="shared" si="170"/>
        <v>0</v>
      </c>
      <c r="DV86" s="181">
        <f t="shared" si="170"/>
        <v>0</v>
      </c>
      <c r="DW86" s="181">
        <f t="shared" si="170"/>
        <v>0</v>
      </c>
      <c r="DX86" s="181">
        <f t="shared" si="170"/>
        <v>0</v>
      </c>
      <c r="DY86" s="181">
        <f t="shared" si="170"/>
        <v>0</v>
      </c>
      <c r="DZ86" s="181">
        <f t="shared" si="170"/>
        <v>0</v>
      </c>
      <c r="EA86" s="181">
        <f t="shared" si="170"/>
        <v>0</v>
      </c>
      <c r="EB86" s="181">
        <f t="shared" si="170"/>
        <v>0</v>
      </c>
      <c r="EC86" s="181">
        <f t="shared" si="170"/>
        <v>0</v>
      </c>
      <c r="ED86" s="181">
        <f t="shared" si="170"/>
        <v>0</v>
      </c>
    </row>
    <row r="87" spans="1:134">
      <c r="A87" s="960" t="s">
        <v>1076</v>
      </c>
      <c r="B87" s="181">
        <f t="shared" ref="B87" si="171">IFERROR((+B113+B114+B118+B115)/(B245+B255+B265+B285),0)</f>
        <v>0.36033355205149997</v>
      </c>
      <c r="C87" s="961"/>
      <c r="D87" s="136">
        <f>IFERROR((+D113+D114+D118+D115)/(D245+D255+D265+D285),0)</f>
        <v>0</v>
      </c>
      <c r="E87" s="7">
        <f t="shared" ref="E87:P87" si="172">IFERROR((+E113+E114+E118+E115)/(E245+E255+E265+E285),0)</f>
        <v>0</v>
      </c>
      <c r="F87" s="7">
        <f t="shared" si="172"/>
        <v>0</v>
      </c>
      <c r="G87" s="7">
        <f t="shared" si="172"/>
        <v>0</v>
      </c>
      <c r="H87" s="7">
        <f t="shared" si="172"/>
        <v>0</v>
      </c>
      <c r="I87" s="7">
        <f t="shared" si="172"/>
        <v>0</v>
      </c>
      <c r="J87" s="7">
        <f t="shared" si="172"/>
        <v>-1.1277054206808323</v>
      </c>
      <c r="K87" s="7">
        <f t="shared" si="172"/>
        <v>-0.8129993069448922</v>
      </c>
      <c r="L87" s="7">
        <f t="shared" si="172"/>
        <v>9.3793287590833052E-2</v>
      </c>
      <c r="M87" s="7">
        <f t="shared" si="172"/>
        <v>0.31018008854411355</v>
      </c>
      <c r="N87" s="7">
        <f t="shared" si="172"/>
        <v>0.89350242459622353</v>
      </c>
      <c r="O87" s="7">
        <f t="shared" si="172"/>
        <v>0.137745786339872</v>
      </c>
      <c r="P87" s="181">
        <f t="shared" si="172"/>
        <v>-0.22649760335495558</v>
      </c>
      <c r="Q87" s="136">
        <f>IFERROR((+Q113+Q114+Q118+Q115)/(Q245+Q255+Q265+Q285),0)</f>
        <v>1.0632132764902678</v>
      </c>
      <c r="R87" s="7">
        <f t="shared" ref="R87:BO87" si="173">IFERROR((+R113+R114+R118+R115)/(R245+R255+R265+R285),0)</f>
        <v>1.2440759684537461</v>
      </c>
      <c r="S87" s="7">
        <f t="shared" si="173"/>
        <v>1.128889195110254</v>
      </c>
      <c r="T87" s="7">
        <f t="shared" si="173"/>
        <v>1.0692480203423969</v>
      </c>
      <c r="U87" s="7">
        <f t="shared" si="173"/>
        <v>1.2664210664806053</v>
      </c>
      <c r="V87" s="7">
        <f t="shared" si="173"/>
        <v>1.3847734988610951</v>
      </c>
      <c r="W87" s="7">
        <f t="shared" si="173"/>
        <v>0.49738066107366052</v>
      </c>
      <c r="X87" s="7">
        <f t="shared" si="173"/>
        <v>0.48801106173004682</v>
      </c>
      <c r="Y87" s="7">
        <f t="shared" si="173"/>
        <v>0.46940625373810219</v>
      </c>
      <c r="Z87" s="7">
        <f t="shared" si="173"/>
        <v>0.44281858047633638</v>
      </c>
      <c r="AA87" s="7">
        <f t="shared" si="173"/>
        <v>0.51206778522992114</v>
      </c>
      <c r="AB87" s="7">
        <f t="shared" si="173"/>
        <v>0.43929224757763297</v>
      </c>
      <c r="AC87" s="181">
        <f t="shared" si="173"/>
        <v>0.8164810155780845</v>
      </c>
      <c r="AD87" s="181">
        <f t="shared" si="173"/>
        <v>0.47971776258644594</v>
      </c>
      <c r="AE87" s="181">
        <f t="shared" si="173"/>
        <v>0.42742154767852253</v>
      </c>
      <c r="AF87" s="181">
        <f t="shared" si="173"/>
        <v>0.4311339046714468</v>
      </c>
      <c r="AG87" s="181">
        <f t="shared" si="173"/>
        <v>0.40427338592843559</v>
      </c>
      <c r="AH87" s="181">
        <f t="shared" si="173"/>
        <v>0.38380507973666278</v>
      </c>
      <c r="AI87" s="181">
        <f t="shared" si="173"/>
        <v>0.40208655205478538</v>
      </c>
      <c r="AJ87" s="181">
        <f t="shared" si="173"/>
        <v>0.37075211260644669</v>
      </c>
      <c r="AK87" s="181">
        <f t="shared" si="173"/>
        <v>0.3500349346152678</v>
      </c>
      <c r="AL87" s="181">
        <f t="shared" si="173"/>
        <v>0.34148176671533226</v>
      </c>
      <c r="AM87" s="181">
        <f t="shared" si="173"/>
        <v>0.39763464101999951</v>
      </c>
      <c r="AN87" s="181">
        <f t="shared" si="173"/>
        <v>0.34824888347513033</v>
      </c>
      <c r="AO87" s="181">
        <f t="shared" si="173"/>
        <v>0.34971031297444966</v>
      </c>
      <c r="AP87" s="181">
        <f t="shared" si="173"/>
        <v>0.36819304322036028</v>
      </c>
      <c r="AQ87" s="181">
        <f t="shared" si="173"/>
        <v>0.35503388644764711</v>
      </c>
      <c r="AR87" s="181">
        <f t="shared" si="173"/>
        <v>0.3140542329235238</v>
      </c>
      <c r="AS87" s="181">
        <f t="shared" si="173"/>
        <v>0.32724588747816136</v>
      </c>
      <c r="AT87" s="181">
        <f t="shared" si="173"/>
        <v>0.34074612747321481</v>
      </c>
      <c r="AU87" s="181">
        <f t="shared" si="173"/>
        <v>0.35539836023544558</v>
      </c>
      <c r="AV87" s="181">
        <f t="shared" si="173"/>
        <v>0.29407861206125752</v>
      </c>
      <c r="AW87" s="181">
        <f t="shared" si="173"/>
        <v>0.29704810196663578</v>
      </c>
      <c r="AX87" s="181">
        <f t="shared" si="173"/>
        <v>0.28771977048669223</v>
      </c>
      <c r="AY87" s="181">
        <f t="shared" si="173"/>
        <v>0</v>
      </c>
      <c r="AZ87" s="181">
        <f t="shared" si="173"/>
        <v>0</v>
      </c>
      <c r="BA87" s="181">
        <f t="shared" si="173"/>
        <v>0</v>
      </c>
      <c r="BB87" s="181">
        <f t="shared" si="173"/>
        <v>0</v>
      </c>
      <c r="BC87" s="181">
        <f t="shared" si="173"/>
        <v>0</v>
      </c>
      <c r="BD87" s="181">
        <f t="shared" si="173"/>
        <v>0</v>
      </c>
      <c r="BE87" s="181">
        <f t="shared" si="173"/>
        <v>0</v>
      </c>
      <c r="BF87" s="181">
        <f t="shared" si="173"/>
        <v>0</v>
      </c>
      <c r="BG87" s="181">
        <f t="shared" si="173"/>
        <v>0</v>
      </c>
      <c r="BH87" s="181">
        <f t="shared" si="173"/>
        <v>0</v>
      </c>
      <c r="BI87" s="181">
        <f t="shared" si="173"/>
        <v>0</v>
      </c>
      <c r="BJ87" s="181">
        <f t="shared" si="173"/>
        <v>0</v>
      </c>
      <c r="BK87" s="181">
        <f t="shared" si="173"/>
        <v>0</v>
      </c>
      <c r="BL87" s="181">
        <f t="shared" si="173"/>
        <v>0</v>
      </c>
      <c r="BM87" s="181">
        <f t="shared" si="173"/>
        <v>0</v>
      </c>
      <c r="BN87" s="181">
        <f t="shared" si="173"/>
        <v>0</v>
      </c>
      <c r="BO87" s="181">
        <f t="shared" si="173"/>
        <v>0</v>
      </c>
      <c r="BQ87" s="181">
        <f t="shared" ref="BQ87" si="174">IFERROR((+BQ113+BQ114+BQ118+BQ115)/(BQ245+BQ255+BQ265+BQ285),0)</f>
        <v>0.42884008262312012</v>
      </c>
      <c r="BR87" s="961"/>
      <c r="BS87" s="136">
        <f>IFERROR((+BS113+BS114+BS118+BS115)/(BS245+BS255+BS265+BS285),0)</f>
        <v>2.5068343426450888</v>
      </c>
      <c r="BT87" s="7">
        <f t="shared" ref="BT87:CE87" si="175">IFERROR((+BT113+BT114+BT118+BT115)/(BT245+BT255+BT265+BT285),0)</f>
        <v>-0.4207621309567609</v>
      </c>
      <c r="BU87" s="7">
        <f t="shared" si="175"/>
        <v>4.8942650009090538E-2</v>
      </c>
      <c r="BV87" s="7">
        <f t="shared" si="175"/>
        <v>-0.66384162272198044</v>
      </c>
      <c r="BW87" s="7">
        <f t="shared" si="175"/>
        <v>-0.26189134746415932</v>
      </c>
      <c r="BX87" s="7">
        <f t="shared" si="175"/>
        <v>-1.0263223042841485</v>
      </c>
      <c r="BY87" s="7">
        <f t="shared" si="175"/>
        <v>2.0275670932637271E-3</v>
      </c>
      <c r="BZ87" s="7">
        <f t="shared" si="175"/>
        <v>-0.52310540648563952</v>
      </c>
      <c r="CA87" s="7">
        <f t="shared" si="175"/>
        <v>0.57967126990796802</v>
      </c>
      <c r="CB87" s="7">
        <f t="shared" si="175"/>
        <v>-0.72308474589080396</v>
      </c>
      <c r="CC87" s="7">
        <f t="shared" si="175"/>
        <v>-0.10583556643116487</v>
      </c>
      <c r="CD87" s="7">
        <f t="shared" si="175"/>
        <v>-0.29931643447886236</v>
      </c>
      <c r="CE87" s="181">
        <f t="shared" si="175"/>
        <v>-7.0694103969466279E-2</v>
      </c>
      <c r="CF87" s="136">
        <f>IFERROR((+CF113+CF114+CF118+CF115)/(CF245+CF255+CF265+CF285),0)</f>
        <v>0</v>
      </c>
      <c r="CG87" s="7">
        <f t="shared" ref="CG87:ED87" si="176">IFERROR((+CG113+CG114+CG118+CG115)/(CG245+CG255+CG265+CG285),0)</f>
        <v>0.41405506444138845</v>
      </c>
      <c r="CH87" s="7">
        <f t="shared" si="176"/>
        <v>0.87295456998739485</v>
      </c>
      <c r="CI87" s="7">
        <f t="shared" si="176"/>
        <v>1.1326126809772403</v>
      </c>
      <c r="CJ87" s="7">
        <f t="shared" si="176"/>
        <v>1.9995682566596802</v>
      </c>
      <c r="CK87" s="7">
        <f t="shared" si="176"/>
        <v>0.89514587169276683</v>
      </c>
      <c r="CL87" s="7">
        <f t="shared" si="176"/>
        <v>0.34458661066336216</v>
      </c>
      <c r="CM87" s="7">
        <f t="shared" si="176"/>
        <v>0.71340520243209804</v>
      </c>
      <c r="CN87" s="7">
        <f t="shared" si="176"/>
        <v>0.80766439017047476</v>
      </c>
      <c r="CO87" s="7">
        <f t="shared" si="176"/>
        <v>0.35304720822719982</v>
      </c>
      <c r="CP87" s="7">
        <f t="shared" si="176"/>
        <v>0.37740121663019283</v>
      </c>
      <c r="CQ87" s="7">
        <f t="shared" si="176"/>
        <v>0.34181618637437428</v>
      </c>
      <c r="CR87" s="181">
        <f t="shared" si="176"/>
        <v>0.67840354218270971</v>
      </c>
      <c r="CS87" s="181">
        <f t="shared" si="176"/>
        <v>0.45136369969385626</v>
      </c>
      <c r="CT87" s="181">
        <f t="shared" si="176"/>
        <v>0.47198841519148083</v>
      </c>
      <c r="CU87" s="181">
        <f t="shared" si="176"/>
        <v>0.45923550696182747</v>
      </c>
      <c r="CV87" s="181">
        <f t="shared" si="176"/>
        <v>0.45755555720103558</v>
      </c>
      <c r="CW87" s="181">
        <f t="shared" si="176"/>
        <v>0.45439771577704557</v>
      </c>
      <c r="CX87" s="181">
        <f t="shared" si="176"/>
        <v>0.43153057666888861</v>
      </c>
      <c r="CY87" s="181">
        <f t="shared" si="176"/>
        <v>0.44895810446221851</v>
      </c>
      <c r="CZ87" s="181">
        <f t="shared" si="176"/>
        <v>0.45998823201970912</v>
      </c>
      <c r="DA87" s="181">
        <f t="shared" si="176"/>
        <v>0.42867384555835686</v>
      </c>
      <c r="DB87" s="181">
        <f t="shared" si="176"/>
        <v>0.41697983285958545</v>
      </c>
      <c r="DC87" s="181">
        <f t="shared" si="176"/>
        <v>0.41250916068978594</v>
      </c>
      <c r="DD87" s="181">
        <f t="shared" si="176"/>
        <v>0.42130830851295242</v>
      </c>
      <c r="DE87" s="181">
        <f t="shared" si="176"/>
        <v>0.51725984590666119</v>
      </c>
      <c r="DF87" s="181">
        <f t="shared" si="176"/>
        <v>0.40518355092796482</v>
      </c>
      <c r="DG87" s="181">
        <f t="shared" si="176"/>
        <v>0.39074319354494719</v>
      </c>
      <c r="DH87" s="181">
        <f t="shared" si="176"/>
        <v>0.40910978494644945</v>
      </c>
      <c r="DI87" s="181">
        <f t="shared" si="176"/>
        <v>0.41418964215933424</v>
      </c>
      <c r="DJ87" s="181">
        <f t="shared" si="176"/>
        <v>0.41535234432333218</v>
      </c>
      <c r="DK87" s="181">
        <f t="shared" si="176"/>
        <v>0.4238168885635536</v>
      </c>
      <c r="DL87" s="181">
        <f t="shared" si="176"/>
        <v>0.42051576258953027</v>
      </c>
      <c r="DM87" s="181">
        <f t="shared" si="176"/>
        <v>0.41280639570210187</v>
      </c>
      <c r="DN87" s="181">
        <f t="shared" si="176"/>
        <v>0</v>
      </c>
      <c r="DO87" s="181">
        <f t="shared" si="176"/>
        <v>0</v>
      </c>
      <c r="DP87" s="181">
        <f t="shared" si="176"/>
        <v>0</v>
      </c>
      <c r="DQ87" s="181">
        <f t="shared" si="176"/>
        <v>0</v>
      </c>
      <c r="DR87" s="181">
        <f t="shared" si="176"/>
        <v>0</v>
      </c>
      <c r="DS87" s="181">
        <f t="shared" si="176"/>
        <v>0</v>
      </c>
      <c r="DT87" s="181">
        <f t="shared" si="176"/>
        <v>0</v>
      </c>
      <c r="DU87" s="181">
        <f t="shared" si="176"/>
        <v>0</v>
      </c>
      <c r="DV87" s="181">
        <f t="shared" si="176"/>
        <v>0</v>
      </c>
      <c r="DW87" s="181">
        <f t="shared" si="176"/>
        <v>0</v>
      </c>
      <c r="DX87" s="181">
        <f t="shared" si="176"/>
        <v>0</v>
      </c>
      <c r="DY87" s="181">
        <f t="shared" si="176"/>
        <v>0</v>
      </c>
      <c r="DZ87" s="181">
        <f t="shared" si="176"/>
        <v>0</v>
      </c>
      <c r="EA87" s="181">
        <f t="shared" si="176"/>
        <v>0</v>
      </c>
      <c r="EB87" s="181">
        <f t="shared" si="176"/>
        <v>0</v>
      </c>
      <c r="EC87" s="181">
        <f t="shared" si="176"/>
        <v>0</v>
      </c>
      <c r="ED87" s="181">
        <f t="shared" si="176"/>
        <v>0</v>
      </c>
    </row>
    <row r="88" spans="1:134">
      <c r="A88" s="224" t="s">
        <v>1077</v>
      </c>
      <c r="B88" s="183">
        <f t="shared" ref="B88" si="177">SUM(B84:B87)</f>
        <v>43.489098131363704</v>
      </c>
      <c r="C88" s="244"/>
      <c r="D88" s="138">
        <f>SUM(D84:D87)</f>
        <v>0</v>
      </c>
      <c r="E88" s="66">
        <f t="shared" ref="E88:P88" si="178">SUM(E84:E87)</f>
        <v>0</v>
      </c>
      <c r="F88" s="66">
        <f t="shared" si="178"/>
        <v>0</v>
      </c>
      <c r="G88" s="66">
        <f t="shared" si="178"/>
        <v>0</v>
      </c>
      <c r="H88" s="66">
        <f t="shared" si="178"/>
        <v>0</v>
      </c>
      <c r="I88" s="66">
        <f t="shared" si="178"/>
        <v>0</v>
      </c>
      <c r="J88" s="66">
        <f t="shared" si="178"/>
        <v>-1.1689488706024296</v>
      </c>
      <c r="K88" s="66">
        <f t="shared" si="178"/>
        <v>35.075613485470086</v>
      </c>
      <c r="L88" s="66">
        <f t="shared" si="178"/>
        <v>36.958361281478766</v>
      </c>
      <c r="M88" s="66">
        <f t="shared" si="178"/>
        <v>42.317640535209122</v>
      </c>
      <c r="N88" s="66">
        <f t="shared" si="178"/>
        <v>52.71302680304985</v>
      </c>
      <c r="O88" s="66">
        <f t="shared" si="178"/>
        <v>40.977994877689035</v>
      </c>
      <c r="P88" s="183">
        <f t="shared" si="178"/>
        <v>42.637550097201661</v>
      </c>
      <c r="Q88" s="138">
        <f>SUM(Q84:Q87)</f>
        <v>56.622553232857278</v>
      </c>
      <c r="R88" s="66">
        <f t="shared" ref="R88:BO88" si="179">SUM(R84:R87)</f>
        <v>44.501710428192212</v>
      </c>
      <c r="S88" s="66">
        <f t="shared" si="179"/>
        <v>43.667857397702733</v>
      </c>
      <c r="T88" s="66">
        <f t="shared" si="179"/>
        <v>44.566416319445025</v>
      </c>
      <c r="U88" s="66">
        <f t="shared" si="179"/>
        <v>64.113356073740306</v>
      </c>
      <c r="V88" s="66">
        <f t="shared" si="179"/>
        <v>45.5573908652892</v>
      </c>
      <c r="W88" s="66">
        <f t="shared" si="179"/>
        <v>42.701627505181008</v>
      </c>
      <c r="X88" s="66">
        <f t="shared" si="179"/>
        <v>36.814187221466931</v>
      </c>
      <c r="Y88" s="66">
        <f t="shared" si="179"/>
        <v>41.76301743927143</v>
      </c>
      <c r="Z88" s="66">
        <f t="shared" si="179"/>
        <v>43.907028497815908</v>
      </c>
      <c r="AA88" s="66">
        <f t="shared" si="179"/>
        <v>48.011705103113727</v>
      </c>
      <c r="AB88" s="66">
        <f t="shared" si="179"/>
        <v>42.280832360754658</v>
      </c>
      <c r="AC88" s="183">
        <f t="shared" si="179"/>
        <v>45.725354001408583</v>
      </c>
      <c r="AD88" s="183">
        <f t="shared" si="179"/>
        <v>39.921497864766124</v>
      </c>
      <c r="AE88" s="183">
        <f t="shared" si="179"/>
        <v>40.666839473127261</v>
      </c>
      <c r="AF88" s="183">
        <f t="shared" si="179"/>
        <v>40.809984284059823</v>
      </c>
      <c r="AG88" s="183">
        <f t="shared" si="179"/>
        <v>40.743640019167387</v>
      </c>
      <c r="AH88" s="183">
        <f t="shared" si="179"/>
        <v>40.7680271675749</v>
      </c>
      <c r="AI88" s="183">
        <f t="shared" si="179"/>
        <v>41.649150873037868</v>
      </c>
      <c r="AJ88" s="183">
        <f t="shared" si="179"/>
        <v>40.654739917862393</v>
      </c>
      <c r="AK88" s="183">
        <f t="shared" si="179"/>
        <v>40.870863797393191</v>
      </c>
      <c r="AL88" s="183">
        <f t="shared" si="179"/>
        <v>42.151465532306588</v>
      </c>
      <c r="AM88" s="183">
        <f t="shared" si="179"/>
        <v>46.66851413405746</v>
      </c>
      <c r="AN88" s="183">
        <f t="shared" si="179"/>
        <v>43.391597779190548</v>
      </c>
      <c r="AO88" s="183">
        <f t="shared" si="179"/>
        <v>43.622586003125356</v>
      </c>
      <c r="AP88" s="183">
        <f t="shared" si="179"/>
        <v>44.431717480849493</v>
      </c>
      <c r="AQ88" s="183">
        <f t="shared" si="179"/>
        <v>43.498343250409121</v>
      </c>
      <c r="AR88" s="183">
        <f t="shared" si="179"/>
        <v>42.057054335774389</v>
      </c>
      <c r="AS88" s="183">
        <f t="shared" si="179"/>
        <v>44.858567000225136</v>
      </c>
      <c r="AT88" s="183">
        <f t="shared" si="179"/>
        <v>45.832715572822316</v>
      </c>
      <c r="AU88" s="183">
        <f t="shared" si="179"/>
        <v>45.822818616958124</v>
      </c>
      <c r="AV88" s="183">
        <f t="shared" si="179"/>
        <v>47.039026280421012</v>
      </c>
      <c r="AW88" s="183">
        <f t="shared" si="179"/>
        <v>50.323979363940779</v>
      </c>
      <c r="AX88" s="183">
        <f t="shared" si="179"/>
        <v>48.407254532549857</v>
      </c>
      <c r="AY88" s="183">
        <f t="shared" si="179"/>
        <v>0</v>
      </c>
      <c r="AZ88" s="183">
        <f t="shared" si="179"/>
        <v>0</v>
      </c>
      <c r="BA88" s="183">
        <f t="shared" si="179"/>
        <v>0</v>
      </c>
      <c r="BB88" s="183">
        <f t="shared" si="179"/>
        <v>0</v>
      </c>
      <c r="BC88" s="183">
        <f t="shared" si="179"/>
        <v>0</v>
      </c>
      <c r="BD88" s="183">
        <f t="shared" si="179"/>
        <v>0</v>
      </c>
      <c r="BE88" s="183">
        <f t="shared" si="179"/>
        <v>0</v>
      </c>
      <c r="BF88" s="183">
        <f t="shared" si="179"/>
        <v>0</v>
      </c>
      <c r="BG88" s="183">
        <f t="shared" si="179"/>
        <v>0</v>
      </c>
      <c r="BH88" s="183">
        <f t="shared" si="179"/>
        <v>0</v>
      </c>
      <c r="BI88" s="183">
        <f t="shared" si="179"/>
        <v>0</v>
      </c>
      <c r="BJ88" s="183">
        <f t="shared" si="179"/>
        <v>0</v>
      </c>
      <c r="BK88" s="183">
        <f t="shared" si="179"/>
        <v>0</v>
      </c>
      <c r="BL88" s="183">
        <f t="shared" si="179"/>
        <v>0</v>
      </c>
      <c r="BM88" s="183">
        <f t="shared" si="179"/>
        <v>0</v>
      </c>
      <c r="BN88" s="183">
        <f t="shared" si="179"/>
        <v>0</v>
      </c>
      <c r="BO88" s="183">
        <f t="shared" si="179"/>
        <v>0</v>
      </c>
      <c r="BQ88" s="183">
        <f t="shared" ref="BQ88" si="180">SUM(BQ84:BQ87)</f>
        <v>42.420335628901682</v>
      </c>
      <c r="BR88" s="244"/>
      <c r="BS88" s="138">
        <f>SUM(BS84:BS87)</f>
        <v>60.116003851457961</v>
      </c>
      <c r="BT88" s="66">
        <f t="shared" ref="BT88:CE88" si="181">SUM(BT84:BT87)</f>
        <v>42.78027387390577</v>
      </c>
      <c r="BU88" s="66">
        <f t="shared" si="181"/>
        <v>45.902195153646709</v>
      </c>
      <c r="BV88" s="66">
        <f t="shared" si="181"/>
        <v>89.850554944316016</v>
      </c>
      <c r="BW88" s="66">
        <f t="shared" si="181"/>
        <v>40.237241703764518</v>
      </c>
      <c r="BX88" s="66">
        <f t="shared" si="181"/>
        <v>41.500439244132195</v>
      </c>
      <c r="BY88" s="66">
        <f t="shared" si="181"/>
        <v>41.398696178356325</v>
      </c>
      <c r="BZ88" s="66">
        <f t="shared" si="181"/>
        <v>35.701413830580783</v>
      </c>
      <c r="CA88" s="66">
        <f t="shared" si="181"/>
        <v>40.520087658772766</v>
      </c>
      <c r="CB88" s="66">
        <f t="shared" si="181"/>
        <v>65.207952517606444</v>
      </c>
      <c r="CC88" s="66">
        <f t="shared" si="181"/>
        <v>40.199179960730525</v>
      </c>
      <c r="CD88" s="66">
        <f t="shared" si="181"/>
        <v>35.968176276257616</v>
      </c>
      <c r="CE88" s="183">
        <f t="shared" si="181"/>
        <v>46.605189886346778</v>
      </c>
      <c r="CF88" s="138">
        <f>SUM(CF84:CF87)</f>
        <v>0</v>
      </c>
      <c r="CG88" s="66">
        <f t="shared" ref="CG88:ED88" si="182">SUM(CG84:CG87)</f>
        <v>41.665826592533378</v>
      </c>
      <c r="CH88" s="66">
        <f t="shared" si="182"/>
        <v>42.011630247197886</v>
      </c>
      <c r="CI88" s="66">
        <f t="shared" si="182"/>
        <v>56.970554349408552</v>
      </c>
      <c r="CJ88" s="66">
        <f t="shared" si="182"/>
        <v>67.481489202249932</v>
      </c>
      <c r="CK88" s="66">
        <f t="shared" si="182"/>
        <v>39.629687702885541</v>
      </c>
      <c r="CL88" s="66">
        <f t="shared" si="182"/>
        <v>37.099455341587067</v>
      </c>
      <c r="CM88" s="66">
        <f t="shared" si="182"/>
        <v>31.575658442570127</v>
      </c>
      <c r="CN88" s="66">
        <f t="shared" si="182"/>
        <v>34.657680326935456</v>
      </c>
      <c r="CO88" s="66">
        <f t="shared" si="182"/>
        <v>51.524415044436985</v>
      </c>
      <c r="CP88" s="66">
        <f t="shared" si="182"/>
        <v>36.353762881305649</v>
      </c>
      <c r="CQ88" s="66">
        <f t="shared" si="182"/>
        <v>34.668968429717296</v>
      </c>
      <c r="CR88" s="183">
        <f t="shared" si="182"/>
        <v>41.485599781346217</v>
      </c>
      <c r="CS88" s="183">
        <f t="shared" si="182"/>
        <v>38.33066725539647</v>
      </c>
      <c r="CT88" s="183">
        <f t="shared" si="182"/>
        <v>39.779845714396629</v>
      </c>
      <c r="CU88" s="183">
        <f t="shared" si="182"/>
        <v>39.298503492226629</v>
      </c>
      <c r="CV88" s="183">
        <f t="shared" si="182"/>
        <v>39.535445126521566</v>
      </c>
      <c r="CW88" s="183">
        <f t="shared" si="182"/>
        <v>39.898928339101275</v>
      </c>
      <c r="CX88" s="183">
        <f t="shared" si="182"/>
        <v>39.149527472520411</v>
      </c>
      <c r="CY88" s="183">
        <f t="shared" si="182"/>
        <v>40.729513857619999</v>
      </c>
      <c r="CZ88" s="183">
        <f t="shared" si="182"/>
        <v>41.986939865815572</v>
      </c>
      <c r="DA88" s="183">
        <f t="shared" si="182"/>
        <v>40.205269034853046</v>
      </c>
      <c r="DB88" s="183">
        <f t="shared" si="182"/>
        <v>39.780091082733485</v>
      </c>
      <c r="DC88" s="183">
        <f t="shared" si="182"/>
        <v>40.467352544040708</v>
      </c>
      <c r="DD88" s="183">
        <f t="shared" si="182"/>
        <v>41.650128398624709</v>
      </c>
      <c r="DE88" s="183">
        <f t="shared" si="182"/>
        <v>46.938548092860721</v>
      </c>
      <c r="DF88" s="183">
        <f t="shared" si="182"/>
        <v>40.270026163127554</v>
      </c>
      <c r="DG88" s="183">
        <f t="shared" si="182"/>
        <v>40.016288995235087</v>
      </c>
      <c r="DH88" s="183">
        <f t="shared" si="182"/>
        <v>43.236618660611356</v>
      </c>
      <c r="DI88" s="183">
        <f t="shared" si="182"/>
        <v>44.870313882530645</v>
      </c>
      <c r="DJ88" s="183">
        <f t="shared" si="182"/>
        <v>46.556011792369993</v>
      </c>
      <c r="DK88" s="183">
        <f t="shared" si="182"/>
        <v>48.196674595880673</v>
      </c>
      <c r="DL88" s="183">
        <f t="shared" si="182"/>
        <v>46.016567986265848</v>
      </c>
      <c r="DM88" s="183">
        <f t="shared" si="182"/>
        <v>56.630968182739771</v>
      </c>
      <c r="DN88" s="183">
        <f t="shared" si="182"/>
        <v>0</v>
      </c>
      <c r="DO88" s="183">
        <f t="shared" si="182"/>
        <v>0</v>
      </c>
      <c r="DP88" s="183">
        <f t="shared" si="182"/>
        <v>0</v>
      </c>
      <c r="DQ88" s="183">
        <f t="shared" si="182"/>
        <v>0</v>
      </c>
      <c r="DR88" s="183">
        <f t="shared" si="182"/>
        <v>0</v>
      </c>
      <c r="DS88" s="183">
        <f t="shared" si="182"/>
        <v>0</v>
      </c>
      <c r="DT88" s="183">
        <f t="shared" si="182"/>
        <v>0</v>
      </c>
      <c r="DU88" s="183">
        <f t="shared" si="182"/>
        <v>0</v>
      </c>
      <c r="DV88" s="183">
        <f t="shared" si="182"/>
        <v>0</v>
      </c>
      <c r="DW88" s="183">
        <f t="shared" si="182"/>
        <v>0</v>
      </c>
      <c r="DX88" s="183">
        <f t="shared" si="182"/>
        <v>0</v>
      </c>
      <c r="DY88" s="183">
        <f t="shared" si="182"/>
        <v>0</v>
      </c>
      <c r="DZ88" s="183">
        <f t="shared" si="182"/>
        <v>0</v>
      </c>
      <c r="EA88" s="183">
        <f t="shared" si="182"/>
        <v>0</v>
      </c>
      <c r="EB88" s="183">
        <f t="shared" si="182"/>
        <v>0</v>
      </c>
      <c r="EC88" s="183">
        <f t="shared" si="182"/>
        <v>0</v>
      </c>
      <c r="ED88" s="183">
        <f t="shared" si="182"/>
        <v>0</v>
      </c>
    </row>
    <row r="89" spans="1:134">
      <c r="A89" s="956"/>
      <c r="B89" s="169"/>
      <c r="C89" s="957"/>
      <c r="D89" s="124"/>
      <c r="E89" s="75"/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169"/>
      <c r="Q89" s="124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169"/>
      <c r="AD89" s="169"/>
      <c r="AE89" s="169"/>
      <c r="AF89" s="169"/>
      <c r="AG89" s="169"/>
      <c r="AH89" s="169"/>
      <c r="AI89" s="169"/>
      <c r="AJ89" s="169"/>
      <c r="AK89" s="169"/>
      <c r="AL89" s="169"/>
      <c r="AM89" s="169"/>
      <c r="AN89" s="169"/>
      <c r="AO89" s="169"/>
      <c r="AP89" s="169"/>
      <c r="AQ89" s="169"/>
      <c r="AR89" s="169"/>
      <c r="AS89" s="169"/>
      <c r="AT89" s="169"/>
      <c r="AU89" s="169"/>
      <c r="AV89" s="169"/>
      <c r="AW89" s="169"/>
      <c r="AX89" s="169"/>
      <c r="AY89" s="169"/>
      <c r="AZ89" s="169"/>
      <c r="BA89" s="169"/>
      <c r="BB89" s="169"/>
      <c r="BC89" s="169"/>
      <c r="BD89" s="169"/>
      <c r="BE89" s="169"/>
      <c r="BF89" s="169"/>
      <c r="BG89" s="169"/>
      <c r="BH89" s="169"/>
      <c r="BI89" s="169"/>
      <c r="BJ89" s="169"/>
      <c r="BK89" s="169"/>
      <c r="BL89" s="169"/>
      <c r="BM89" s="169"/>
      <c r="BN89" s="169"/>
      <c r="BO89" s="169"/>
      <c r="BQ89" s="169"/>
      <c r="BR89" s="957"/>
      <c r="BS89" s="124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169"/>
      <c r="CF89" s="124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169"/>
      <c r="CS89" s="169"/>
      <c r="CT89" s="169"/>
      <c r="CU89" s="169"/>
      <c r="CV89" s="169"/>
      <c r="CW89" s="169"/>
      <c r="CX89" s="169"/>
      <c r="CY89" s="169"/>
      <c r="CZ89" s="169"/>
      <c r="DA89" s="169"/>
      <c r="DB89" s="169"/>
      <c r="DC89" s="169"/>
      <c r="DD89" s="169"/>
      <c r="DE89" s="169"/>
      <c r="DF89" s="169"/>
      <c r="DG89" s="169"/>
      <c r="DH89" s="169"/>
      <c r="DI89" s="169"/>
      <c r="DJ89" s="169"/>
      <c r="DK89" s="169"/>
      <c r="DL89" s="169"/>
      <c r="DM89" s="169"/>
      <c r="DN89" s="169"/>
      <c r="DO89" s="169"/>
      <c r="DP89" s="169"/>
      <c r="DQ89" s="169"/>
      <c r="DR89" s="169"/>
      <c r="DS89" s="169"/>
      <c r="DT89" s="169"/>
      <c r="DU89" s="169"/>
      <c r="DV89" s="169"/>
      <c r="DW89" s="169"/>
      <c r="DX89" s="169"/>
      <c r="DY89" s="169"/>
      <c r="DZ89" s="169"/>
      <c r="EA89" s="169"/>
      <c r="EB89" s="169"/>
      <c r="EC89" s="169"/>
      <c r="ED89" s="169"/>
    </row>
    <row r="90" spans="1:134">
      <c r="A90" s="217" t="s">
        <v>1078</v>
      </c>
      <c r="B90" s="562"/>
      <c r="C90" s="259"/>
      <c r="D90" s="953"/>
      <c r="E90" s="561"/>
      <c r="F90" s="561"/>
      <c r="G90" s="561"/>
      <c r="H90" s="561"/>
      <c r="I90" s="561"/>
      <c r="J90" s="561"/>
      <c r="K90" s="561"/>
      <c r="L90" s="561"/>
      <c r="M90" s="561"/>
      <c r="N90" s="561"/>
      <c r="O90" s="561"/>
      <c r="P90" s="562"/>
      <c r="Q90" s="953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2"/>
      <c r="AD90" s="562"/>
      <c r="AE90" s="562"/>
      <c r="AF90" s="562"/>
      <c r="AG90" s="562"/>
      <c r="AH90" s="562"/>
      <c r="AI90" s="562"/>
      <c r="AJ90" s="562"/>
      <c r="AK90" s="562"/>
      <c r="AL90" s="562"/>
      <c r="AM90" s="562"/>
      <c r="AN90" s="562"/>
      <c r="AO90" s="562"/>
      <c r="AP90" s="562"/>
      <c r="AQ90" s="562"/>
      <c r="AR90" s="562"/>
      <c r="AS90" s="562"/>
      <c r="AT90" s="562"/>
      <c r="AU90" s="562"/>
      <c r="AV90" s="562"/>
      <c r="AW90" s="562"/>
      <c r="AX90" s="562"/>
      <c r="AY90" s="562"/>
      <c r="AZ90" s="562"/>
      <c r="BA90" s="562"/>
      <c r="BB90" s="562"/>
      <c r="BC90" s="562"/>
      <c r="BD90" s="562"/>
      <c r="BE90" s="562"/>
      <c r="BF90" s="562"/>
      <c r="BG90" s="562"/>
      <c r="BH90" s="562"/>
      <c r="BI90" s="562"/>
      <c r="BJ90" s="562"/>
      <c r="BK90" s="562"/>
      <c r="BL90" s="562"/>
      <c r="BM90" s="562"/>
      <c r="BN90" s="562"/>
      <c r="BO90" s="562"/>
      <c r="BQ90" s="562"/>
      <c r="BR90" s="259"/>
      <c r="BS90" s="953"/>
      <c r="BT90" s="561"/>
      <c r="BU90" s="561"/>
      <c r="BV90" s="561"/>
      <c r="BW90" s="561"/>
      <c r="BX90" s="561"/>
      <c r="BY90" s="561"/>
      <c r="BZ90" s="561"/>
      <c r="CA90" s="561"/>
      <c r="CB90" s="561"/>
      <c r="CC90" s="561"/>
      <c r="CD90" s="561"/>
      <c r="CE90" s="562"/>
      <c r="CF90" s="953"/>
      <c r="CG90" s="561"/>
      <c r="CH90" s="561"/>
      <c r="CI90" s="561"/>
      <c r="CJ90" s="561"/>
      <c r="CK90" s="561"/>
      <c r="CL90" s="561"/>
      <c r="CM90" s="561"/>
      <c r="CN90" s="561"/>
      <c r="CO90" s="561"/>
      <c r="CP90" s="561"/>
      <c r="CQ90" s="561"/>
      <c r="CR90" s="562"/>
      <c r="CS90" s="562"/>
      <c r="CT90" s="562"/>
      <c r="CU90" s="562"/>
      <c r="CV90" s="562"/>
      <c r="CW90" s="562"/>
      <c r="CX90" s="562"/>
      <c r="CY90" s="562"/>
      <c r="CZ90" s="562"/>
      <c r="DA90" s="562"/>
      <c r="DB90" s="562"/>
      <c r="DC90" s="562"/>
      <c r="DD90" s="562"/>
      <c r="DE90" s="562"/>
      <c r="DF90" s="562"/>
      <c r="DG90" s="562"/>
      <c r="DH90" s="562"/>
      <c r="DI90" s="562"/>
      <c r="DJ90" s="562"/>
      <c r="DK90" s="562"/>
      <c r="DL90" s="562"/>
      <c r="DM90" s="562"/>
      <c r="DN90" s="562"/>
      <c r="DO90" s="562"/>
      <c r="DP90" s="562"/>
      <c r="DQ90" s="562"/>
      <c r="DR90" s="562"/>
      <c r="DS90" s="562"/>
      <c r="DT90" s="562"/>
      <c r="DU90" s="562"/>
      <c r="DV90" s="562"/>
      <c r="DW90" s="562"/>
      <c r="DX90" s="562"/>
      <c r="DY90" s="562"/>
      <c r="DZ90" s="562"/>
      <c r="EA90" s="562"/>
      <c r="EB90" s="562"/>
      <c r="EC90" s="562"/>
      <c r="ED90" s="562"/>
    </row>
    <row r="91" spans="1:134">
      <c r="A91" s="956"/>
      <c r="B91" s="169"/>
      <c r="C91" s="957"/>
      <c r="D91" s="124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169"/>
      <c r="Q91" s="124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169"/>
      <c r="AD91" s="169"/>
      <c r="AE91" s="169"/>
      <c r="AF91" s="169"/>
      <c r="AG91" s="169"/>
      <c r="AH91" s="169"/>
      <c r="AI91" s="169"/>
      <c r="AJ91" s="169"/>
      <c r="AK91" s="169"/>
      <c r="AL91" s="169"/>
      <c r="AM91" s="169"/>
      <c r="AN91" s="169"/>
      <c r="AO91" s="169"/>
      <c r="AP91" s="169"/>
      <c r="AQ91" s="169"/>
      <c r="AR91" s="169"/>
      <c r="AS91" s="169"/>
      <c r="AT91" s="169"/>
      <c r="AU91" s="169"/>
      <c r="AV91" s="169"/>
      <c r="AW91" s="169"/>
      <c r="AX91" s="169"/>
      <c r="AY91" s="169"/>
      <c r="AZ91" s="169"/>
      <c r="BA91" s="169"/>
      <c r="BB91" s="169"/>
      <c r="BC91" s="169"/>
      <c r="BD91" s="169"/>
      <c r="BE91" s="169"/>
      <c r="BF91" s="169"/>
      <c r="BG91" s="169"/>
      <c r="BH91" s="169"/>
      <c r="BI91" s="169"/>
      <c r="BJ91" s="169"/>
      <c r="BK91" s="169"/>
      <c r="BL91" s="169"/>
      <c r="BM91" s="169"/>
      <c r="BN91" s="169"/>
      <c r="BO91" s="169"/>
      <c r="BQ91" s="169"/>
      <c r="BR91" s="957"/>
      <c r="BS91" s="124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169"/>
      <c r="CF91" s="124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169"/>
      <c r="CS91" s="169"/>
      <c r="CT91" s="169"/>
      <c r="CU91" s="169"/>
      <c r="CV91" s="169"/>
      <c r="CW91" s="169"/>
      <c r="CX91" s="169"/>
      <c r="CY91" s="169"/>
      <c r="CZ91" s="169"/>
      <c r="DA91" s="169"/>
      <c r="DB91" s="169"/>
      <c r="DC91" s="169"/>
      <c r="DD91" s="169"/>
      <c r="DE91" s="169"/>
      <c r="DF91" s="169"/>
      <c r="DG91" s="169"/>
      <c r="DH91" s="169"/>
      <c r="DI91" s="169"/>
      <c r="DJ91" s="169"/>
      <c r="DK91" s="169"/>
      <c r="DL91" s="169"/>
      <c r="DM91" s="169"/>
      <c r="DN91" s="169"/>
      <c r="DO91" s="169"/>
      <c r="DP91" s="169"/>
      <c r="DQ91" s="169"/>
      <c r="DR91" s="169"/>
      <c r="DS91" s="169"/>
      <c r="DT91" s="169"/>
      <c r="DU91" s="169"/>
      <c r="DV91" s="169"/>
      <c r="DW91" s="169"/>
      <c r="DX91" s="169"/>
      <c r="DY91" s="169"/>
      <c r="DZ91" s="169"/>
      <c r="EA91" s="169"/>
      <c r="EB91" s="169"/>
      <c r="EC91" s="169"/>
      <c r="ED91" s="169"/>
    </row>
    <row r="92" spans="1:134">
      <c r="A92" s="954" t="s">
        <v>1079</v>
      </c>
      <c r="B92" s="177">
        <f t="shared" ref="B92:B94" si="183">SUM(P92,AC92:BO92)</f>
        <v>14301687869.175379</v>
      </c>
      <c r="C92" s="955"/>
      <c r="D92" s="132">
        <f>Retrieve_PV50!I28</f>
        <v>48517971.806000002</v>
      </c>
      <c r="E92" s="86">
        <f>Retrieve_PV50!J28</f>
        <v>67671619.526000008</v>
      </c>
      <c r="F92" s="86">
        <f>Retrieve_PV50!K28</f>
        <v>131060018.90599999</v>
      </c>
      <c r="G92" s="86">
        <f>Retrieve_PV50!L28</f>
        <v>28827349.562000003</v>
      </c>
      <c r="H92" s="86">
        <f>Retrieve_PV50!M28</f>
        <v>76196041.505999997</v>
      </c>
      <c r="I92" s="86">
        <f>Retrieve_PV50!N28</f>
        <v>114719865.13599999</v>
      </c>
      <c r="J92" s="86">
        <f>Retrieve_PV50!O28</f>
        <v>43019625.531999998</v>
      </c>
      <c r="K92" s="86">
        <f>Retrieve_PV50!P28</f>
        <v>66370770.739999995</v>
      </c>
      <c r="L92" s="86">
        <f>Retrieve_PV50!Q28</f>
        <v>102178087.61293171</v>
      </c>
      <c r="M92" s="86">
        <f>Retrieve_PV50!R28</f>
        <v>35763741.029465161</v>
      </c>
      <c r="N92" s="86">
        <f>Retrieve_PV50!S28</f>
        <v>64410701.82577122</v>
      </c>
      <c r="O92" s="86">
        <f>Retrieve_PV50!T28</f>
        <v>83059008.891829863</v>
      </c>
      <c r="P92" s="177">
        <f>Retrieve_PV50!U28</f>
        <v>861794802.07399797</v>
      </c>
      <c r="Q92" s="132">
        <f>Retrieve_PV50!V28</f>
        <v>20084330.678225759</v>
      </c>
      <c r="R92" s="86">
        <f>Retrieve_PV50!W28</f>
        <v>49782507.01592616</v>
      </c>
      <c r="S92" s="86">
        <f>Retrieve_PV50!X28</f>
        <v>70664669.526423603</v>
      </c>
      <c r="T92" s="86">
        <f>Retrieve_PV50!Y28</f>
        <v>33388181.64550944</v>
      </c>
      <c r="U92" s="86">
        <f>Retrieve_PV50!Z28</f>
        <v>28096035.425634239</v>
      </c>
      <c r="V92" s="86">
        <f>Retrieve_PV50!AA28</f>
        <v>53382557.311946638</v>
      </c>
      <c r="W92" s="86">
        <f>Retrieve_PV50!AB28</f>
        <v>9092966.8798980005</v>
      </c>
      <c r="X92" s="86">
        <f>Retrieve_PV50!AC28</f>
        <v>27978886.79053776</v>
      </c>
      <c r="Y92" s="86">
        <f>Retrieve_PV50!AD28</f>
        <v>56154398.996347919</v>
      </c>
      <c r="Z92" s="86">
        <f>Retrieve_PV50!AE28</f>
        <v>28227584.189743917</v>
      </c>
      <c r="AA92" s="86">
        <f>Retrieve_PV50!AF28</f>
        <v>51721909.115201995</v>
      </c>
      <c r="AB92" s="86">
        <f>Retrieve_PV50!AG28</f>
        <v>82756047.833622724</v>
      </c>
      <c r="AC92" s="177">
        <f>Retrieve_PV50!AH28</f>
        <v>511330075.4090181</v>
      </c>
      <c r="AD92" s="177">
        <f>Retrieve_PV50!AI28</f>
        <v>679337321.18530834</v>
      </c>
      <c r="AE92" s="177">
        <f>Retrieve_PV50!AJ28</f>
        <v>690855988.33518124</v>
      </c>
      <c r="AF92" s="177">
        <f>Retrieve_PV50!AK28</f>
        <v>732952213.28960037</v>
      </c>
      <c r="AG92" s="177">
        <f>Retrieve_PV50!AL28</f>
        <v>750470694.87222433</v>
      </c>
      <c r="AH92" s="177">
        <f>Retrieve_PV50!AM28</f>
        <v>675688848.31494069</v>
      </c>
      <c r="AI92" s="177">
        <f>Retrieve_PV50!AN28</f>
        <v>742472806.93665993</v>
      </c>
      <c r="AJ92" s="177">
        <f>Retrieve_PV50!AO28</f>
        <v>627833363.02992857</v>
      </c>
      <c r="AK92" s="177">
        <f>Retrieve_PV50!AP28</f>
        <v>555634044.20050848</v>
      </c>
      <c r="AL92" s="177">
        <f>Retrieve_PV50!AQ28</f>
        <v>570786413.40311623</v>
      </c>
      <c r="AM92" s="177">
        <f>Retrieve_PV50!AR28</f>
        <v>695268578.62676084</v>
      </c>
      <c r="AN92" s="177">
        <f>Retrieve_PV50!AS28</f>
        <v>599614242.64322615</v>
      </c>
      <c r="AO92" s="177">
        <f>Retrieve_PV50!AT28</f>
        <v>607048896.93961751</v>
      </c>
      <c r="AP92" s="177">
        <f>Retrieve_PV50!AU28</f>
        <v>676145914.05756891</v>
      </c>
      <c r="AQ92" s="177">
        <f>Retrieve_PV50!AV28</f>
        <v>644265819.18879914</v>
      </c>
      <c r="AR92" s="177">
        <f>Retrieve_PV50!AW28</f>
        <v>495825817.30201942</v>
      </c>
      <c r="AS92" s="177">
        <f>Retrieve_PV50!AX28</f>
        <v>545832852.01158023</v>
      </c>
      <c r="AT92" s="177">
        <f>Retrieve_PV50!AY28</f>
        <v>596970778.59845352</v>
      </c>
      <c r="AU92" s="177">
        <f>Retrieve_PV50!AZ28</f>
        <v>655023925.16941392</v>
      </c>
      <c r="AV92" s="177">
        <f>Retrieve_PV50!BA28</f>
        <v>487696893.76098001</v>
      </c>
      <c r="AW92" s="177">
        <f>Retrieve_PV50!BB28</f>
        <v>432366397.1944524</v>
      </c>
      <c r="AX92" s="177">
        <f>Retrieve_PV50!BC28</f>
        <v>466471182.63202202</v>
      </c>
      <c r="AY92" s="177">
        <f>Retrieve_PV50!BD28</f>
        <v>0</v>
      </c>
      <c r="AZ92" s="177">
        <f>Retrieve_PV50!BE28</f>
        <v>0</v>
      </c>
      <c r="BA92" s="177">
        <f>Retrieve_PV50!BF28</f>
        <v>0</v>
      </c>
      <c r="BB92" s="177">
        <f>Retrieve_PV50!BG28</f>
        <v>0</v>
      </c>
      <c r="BC92" s="177">
        <f>Retrieve_PV50!BH28</f>
        <v>0</v>
      </c>
      <c r="BD92" s="177">
        <f>Retrieve_PV50!BI28</f>
        <v>0</v>
      </c>
      <c r="BE92" s="177">
        <f>Retrieve_PV50!BJ28</f>
        <v>0</v>
      </c>
      <c r="BF92" s="177">
        <f>Retrieve_PV50!BK28</f>
        <v>0</v>
      </c>
      <c r="BG92" s="177">
        <f>Retrieve_PV50!BL28</f>
        <v>0</v>
      </c>
      <c r="BH92" s="177">
        <f>Retrieve_PV50!BM28</f>
        <v>0</v>
      </c>
      <c r="BI92" s="177">
        <f>Retrieve_PV50!BN28</f>
        <v>0</v>
      </c>
      <c r="BJ92" s="177">
        <f>Retrieve_PV50!BO28</f>
        <v>0</v>
      </c>
      <c r="BK92" s="177">
        <f>Retrieve_PV50!BP28</f>
        <v>0</v>
      </c>
      <c r="BL92" s="177">
        <f>Retrieve_PV50!BQ28</f>
        <v>0</v>
      </c>
      <c r="BM92" s="177">
        <f>Retrieve_PV50!BR28</f>
        <v>0</v>
      </c>
      <c r="BN92" s="177">
        <f>Retrieve_PV50!BS28</f>
        <v>0</v>
      </c>
      <c r="BO92" s="177">
        <f>Retrieve_PV50!BT28</f>
        <v>0</v>
      </c>
      <c r="BQ92" s="177">
        <f t="shared" ref="BQ92:BQ94" si="184">SUM(CE92,CR92:ED92)</f>
        <v>14286328081.196381</v>
      </c>
      <c r="BR92" s="955"/>
      <c r="BS92" s="132">
        <f>Retrieve_PV50!BX28</f>
        <v>50256671.526000001</v>
      </c>
      <c r="BT92" s="86">
        <f>Retrieve_PV50!BY28</f>
        <v>79218886.379999995</v>
      </c>
      <c r="BU92" s="86">
        <f>Retrieve_PV50!BZ28</f>
        <v>95628478.439999998</v>
      </c>
      <c r="BV92" s="86">
        <f>Retrieve_PV50!CA28</f>
        <v>35526011.795999996</v>
      </c>
      <c r="BW92" s="86">
        <f>Retrieve_PV50!CB28</f>
        <v>68151423.899999991</v>
      </c>
      <c r="BX92" s="86">
        <f>Retrieve_PV50!CC28</f>
        <v>99395410.199999988</v>
      </c>
      <c r="BY92" s="86">
        <f>Retrieve_PV50!CD28</f>
        <v>51986470.505999997</v>
      </c>
      <c r="BZ92" s="86">
        <f>Retrieve_PV50!CE28</f>
        <v>74676670.920000002</v>
      </c>
      <c r="CA92" s="86">
        <f>Retrieve_PV50!CF28</f>
        <v>97415831.580000013</v>
      </c>
      <c r="CB92" s="86">
        <f>Retrieve_PV50!CG28</f>
        <v>39056060.832000002</v>
      </c>
      <c r="CC92" s="86">
        <f>Retrieve_PV50!CH28</f>
        <v>61434966.420000002</v>
      </c>
      <c r="CD92" s="86">
        <f>Retrieve_PV50!CI28</f>
        <v>75966906.899999991</v>
      </c>
      <c r="CE92" s="177">
        <f>Retrieve_PV50!CJ28</f>
        <v>828713789.4000001</v>
      </c>
      <c r="CF92" s="132">
        <f>Retrieve_PV50!CK28</f>
        <v>0</v>
      </c>
      <c r="CG92" s="86">
        <f>Retrieve_PV50!CL28</f>
        <v>48060740.022</v>
      </c>
      <c r="CH92" s="86">
        <f>Retrieve_PV50!CM28</f>
        <v>63102576.899999999</v>
      </c>
      <c r="CI92" s="86">
        <f>Retrieve_PV50!CN28</f>
        <v>24252506.226</v>
      </c>
      <c r="CJ92" s="86">
        <f>Retrieve_PV50!CO28</f>
        <v>35239603.068000004</v>
      </c>
      <c r="CK92" s="86">
        <f>Retrieve_PV50!CP28</f>
        <v>49439690.195999995</v>
      </c>
      <c r="CL92" s="86">
        <f>Retrieve_PV50!CQ28</f>
        <v>24068708.352000002</v>
      </c>
      <c r="CM92" s="86">
        <f>Retrieve_PV50!CR28</f>
        <v>52577159.567999996</v>
      </c>
      <c r="CN92" s="86">
        <f>Retrieve_PV50!CS28</f>
        <v>88492549.019999996</v>
      </c>
      <c r="CO92" s="86">
        <f>Retrieve_PV50!CT28</f>
        <v>41285734.475999996</v>
      </c>
      <c r="CP92" s="86">
        <f>Retrieve_PV50!CU28</f>
        <v>64930766.819999993</v>
      </c>
      <c r="CQ92" s="86">
        <f>Retrieve_PV50!CV28</f>
        <v>86090377.140000001</v>
      </c>
      <c r="CR92" s="177">
        <f>Retrieve_PV50!CW28</f>
        <v>607497183.26399994</v>
      </c>
      <c r="CS92" s="177">
        <f>Retrieve_PV50!CX28</f>
        <v>677961162.24237001</v>
      </c>
      <c r="CT92" s="177">
        <f>Retrieve_PV50!CY28</f>
        <v>773859330.50752795</v>
      </c>
      <c r="CU92" s="177">
        <f>Retrieve_PV50!CZ28</f>
        <v>727804599.84417605</v>
      </c>
      <c r="CV92" s="177">
        <f>Retrieve_PV50!DA28</f>
        <v>718473578.49527991</v>
      </c>
      <c r="CW92" s="177">
        <f>Retrieve_PV50!DB28</f>
        <v>706912888.63213205</v>
      </c>
      <c r="CX92" s="177">
        <f>Retrieve_PV50!DC28</f>
        <v>623706536.56170607</v>
      </c>
      <c r="CY92" s="177">
        <f>Retrieve_PV50!DD28</f>
        <v>687484944.13499391</v>
      </c>
      <c r="CZ92" s="177">
        <f>Retrieve_PV50!DE28</f>
        <v>727880517.85614598</v>
      </c>
      <c r="DA92" s="177">
        <f>Retrieve_PV50!DF28</f>
        <v>613448919.38039994</v>
      </c>
      <c r="DB92" s="177">
        <f>Retrieve_PV50!DG28</f>
        <v>570785009.7138108</v>
      </c>
      <c r="DC92" s="177">
        <f>Retrieve_PV50!DH28</f>
        <v>554407672.84667754</v>
      </c>
      <c r="DD92" s="177">
        <f>Retrieve_PV50!DI28</f>
        <v>586611116.96335626</v>
      </c>
      <c r="DE92" s="177">
        <f>Retrieve_PV50!DJ28</f>
        <v>825319493.88022792</v>
      </c>
      <c r="DF92" s="177">
        <f>Retrieve_PV50!DK28</f>
        <v>514536676.80514133</v>
      </c>
      <c r="DG92" s="177">
        <f>Retrieve_PV50!DL28</f>
        <v>459461330.07939237</v>
      </c>
      <c r="DH92" s="177">
        <f>Retrieve_PV50!DM28</f>
        <v>525444950.41751218</v>
      </c>
      <c r="DI92" s="177">
        <f>Retrieve_PV50!DN28</f>
        <v>516671096.49019444</v>
      </c>
      <c r="DJ92" s="177">
        <f>Retrieve_PV50!DO28</f>
        <v>505015160.52033603</v>
      </c>
      <c r="DK92" s="177">
        <f>Retrieve_PV50!DP28</f>
        <v>568448089.7167536</v>
      </c>
      <c r="DL92" s="177">
        <f>Retrieve_PV50!DQ28</f>
        <v>561473787.86744213</v>
      </c>
      <c r="DM92" s="177">
        <f>Retrieve_PV50!DR28</f>
        <v>404410245.57680583</v>
      </c>
      <c r="DN92" s="177">
        <f>Retrieve_PV50!DS28</f>
        <v>0</v>
      </c>
      <c r="DO92" s="177">
        <f>Retrieve_PV50!DT28</f>
        <v>0</v>
      </c>
      <c r="DP92" s="177">
        <f>Retrieve_PV50!DU28</f>
        <v>0</v>
      </c>
      <c r="DQ92" s="177">
        <f>Retrieve_PV50!DV28</f>
        <v>0</v>
      </c>
      <c r="DR92" s="177">
        <f>Retrieve_PV50!DW28</f>
        <v>0</v>
      </c>
      <c r="DS92" s="177">
        <f>Retrieve_PV50!DX28</f>
        <v>0</v>
      </c>
      <c r="DT92" s="177">
        <f>Retrieve_PV50!DY28</f>
        <v>0</v>
      </c>
      <c r="DU92" s="177">
        <f>Retrieve_PV50!DZ28</f>
        <v>0</v>
      </c>
      <c r="DV92" s="177">
        <f>Retrieve_PV50!EA28</f>
        <v>0</v>
      </c>
      <c r="DW92" s="177">
        <f>Retrieve_PV50!EB28</f>
        <v>0</v>
      </c>
      <c r="DX92" s="177">
        <f>Retrieve_PV50!EC28</f>
        <v>0</v>
      </c>
      <c r="DY92" s="177">
        <f>Retrieve_PV50!ED28</f>
        <v>0</v>
      </c>
      <c r="DZ92" s="177">
        <f>Retrieve_PV50!EE28</f>
        <v>0</v>
      </c>
      <c r="EA92" s="177">
        <f>Retrieve_PV50!EF28</f>
        <v>0</v>
      </c>
      <c r="EB92" s="177">
        <f>Retrieve_PV50!EG28</f>
        <v>0</v>
      </c>
      <c r="EC92" s="177">
        <f>Retrieve_PV50!EH28</f>
        <v>0</v>
      </c>
      <c r="ED92" s="177">
        <f>Retrieve_PV50!EI28</f>
        <v>0</v>
      </c>
    </row>
    <row r="93" spans="1:134">
      <c r="A93" s="954" t="s">
        <v>1080</v>
      </c>
      <c r="B93" s="185">
        <f t="shared" si="183"/>
        <v>864565452.23473787</v>
      </c>
      <c r="C93" s="955"/>
      <c r="D93" s="140">
        <f>Retrieve_PV50!I29</f>
        <v>-269.12599999999998</v>
      </c>
      <c r="E93" s="87">
        <f>Retrieve_PV50!J29</f>
        <v>26080.26</v>
      </c>
      <c r="F93" s="87">
        <f>Retrieve_PV50!K29</f>
        <v>6429029.824</v>
      </c>
      <c r="G93" s="87">
        <f>Retrieve_PV50!L29</f>
        <v>74496.788</v>
      </c>
      <c r="H93" s="87">
        <f>Retrieve_PV50!M29</f>
        <v>113863.91800000001</v>
      </c>
      <c r="I93" s="87">
        <f>Retrieve_PV50!N29</f>
        <v>10160610.356000001</v>
      </c>
      <c r="J93" s="87">
        <f>Retrieve_PV50!O29</f>
        <v>-46075.591999999997</v>
      </c>
      <c r="K93" s="87">
        <f>Retrieve_PV50!P29</f>
        <v>-68681.911999999997</v>
      </c>
      <c r="L93" s="87">
        <f>Retrieve_PV50!Q29</f>
        <v>7955555.2854171945</v>
      </c>
      <c r="M93" s="87">
        <f>Retrieve_PV50!R29</f>
        <v>457354.17829807202</v>
      </c>
      <c r="N93" s="87">
        <f>Retrieve_PV50!S29</f>
        <v>2556241.100438098</v>
      </c>
      <c r="O93" s="87">
        <f>Retrieve_PV50!T29</f>
        <v>7330946.1091534141</v>
      </c>
      <c r="P93" s="185">
        <f>Retrieve_PV50!U29</f>
        <v>34989151.189306773</v>
      </c>
      <c r="Q93" s="140">
        <f>Retrieve_PV50!V29</f>
        <v>261876.152093015</v>
      </c>
      <c r="R93" s="87">
        <f>Retrieve_PV50!W29</f>
        <v>2228393.6305642142</v>
      </c>
      <c r="S93" s="87">
        <f>Retrieve_PV50!X29</f>
        <v>4362053.2299322104</v>
      </c>
      <c r="T93" s="87">
        <f>Retrieve_PV50!Y29</f>
        <v>1512734.8312471129</v>
      </c>
      <c r="U93" s="87">
        <f>Retrieve_PV50!Z29</f>
        <v>1881202.1520320522</v>
      </c>
      <c r="V93" s="87">
        <f>Retrieve_PV50!AA29</f>
        <v>2616582.0454541263</v>
      </c>
      <c r="W93" s="87">
        <f>Retrieve_PV50!AB29</f>
        <v>1482116.6854016718</v>
      </c>
      <c r="X93" s="87">
        <f>Retrieve_PV50!AC29</f>
        <v>2852740.680182138</v>
      </c>
      <c r="Y93" s="87">
        <f>Retrieve_PV50!AD29</f>
        <v>4072679.8207013155</v>
      </c>
      <c r="Z93" s="87">
        <f>Retrieve_PV50!AE29</f>
        <v>1378595.1491126099</v>
      </c>
      <c r="AA93" s="87">
        <f>Retrieve_PV50!AF29</f>
        <v>2169968.886091046</v>
      </c>
      <c r="AB93" s="87">
        <f>Retrieve_PV50!AG29</f>
        <v>3274911.8869635132</v>
      </c>
      <c r="AC93" s="185">
        <f>Retrieve_PV50!AH29</f>
        <v>28093855.149775025</v>
      </c>
      <c r="AD93" s="185">
        <f>Retrieve_PV50!AI29</f>
        <v>46463942.742557451</v>
      </c>
      <c r="AE93" s="185">
        <f>Retrieve_PV50!AJ29</f>
        <v>50417419.11990498</v>
      </c>
      <c r="AF93" s="185">
        <f>Retrieve_PV50!AK29</f>
        <v>53877483.733366646</v>
      </c>
      <c r="AG93" s="185">
        <f>Retrieve_PV50!AL29</f>
        <v>56137535.170463845</v>
      </c>
      <c r="AH93" s="185">
        <f>Retrieve_PV50!AM29</f>
        <v>38590807.515191987</v>
      </c>
      <c r="AI93" s="185">
        <f>Retrieve_PV50!AN29</f>
        <v>44942757.18119356</v>
      </c>
      <c r="AJ93" s="185">
        <f>Retrieve_PV50!AO29</f>
        <v>55086037.776090972</v>
      </c>
      <c r="AK93" s="185">
        <f>Retrieve_PV50!AP29</f>
        <v>39039289.016173884</v>
      </c>
      <c r="AL93" s="185">
        <f>Retrieve_PV50!AQ29</f>
        <v>43499317.818009049</v>
      </c>
      <c r="AM93" s="185">
        <f>Retrieve_PV50!AR29</f>
        <v>34931896.513629809</v>
      </c>
      <c r="AN93" s="185">
        <f>Retrieve_PV50!AS29</f>
        <v>33438937.165446185</v>
      </c>
      <c r="AO93" s="185">
        <f>Retrieve_PV50!AT29</f>
        <v>35811556.41562371</v>
      </c>
      <c r="AP93" s="185">
        <f>Retrieve_PV50!AU29</f>
        <v>32370711.580785707</v>
      </c>
      <c r="AQ93" s="185">
        <f>Retrieve_PV50!AV29</f>
        <v>33541574.871512543</v>
      </c>
      <c r="AR93" s="185">
        <f>Retrieve_PV50!AW29</f>
        <v>32008730.209240474</v>
      </c>
      <c r="AS93" s="185">
        <f>Retrieve_PV50!AX29</f>
        <v>28581003.78822102</v>
      </c>
      <c r="AT93" s="185">
        <f>Retrieve_PV50!AY29</f>
        <v>31911604.74306298</v>
      </c>
      <c r="AU93" s="185">
        <f>Retrieve_PV50!AZ29</f>
        <v>30404498.596322805</v>
      </c>
      <c r="AV93" s="185">
        <f>Retrieve_PV50!BA29</f>
        <v>28803636.316392045</v>
      </c>
      <c r="AW93" s="185">
        <f>Retrieve_PV50!BB29</f>
        <v>23776125.617368046</v>
      </c>
      <c r="AX93" s="185">
        <f>Retrieve_PV50!BC29</f>
        <v>27847580.005098403</v>
      </c>
      <c r="AY93" s="185">
        <f>Retrieve_PV50!BD29</f>
        <v>0</v>
      </c>
      <c r="AZ93" s="185">
        <f>Retrieve_PV50!BE29</f>
        <v>0</v>
      </c>
      <c r="BA93" s="185">
        <f>Retrieve_PV50!BF29</f>
        <v>0</v>
      </c>
      <c r="BB93" s="185">
        <f>Retrieve_PV50!BG29</f>
        <v>0</v>
      </c>
      <c r="BC93" s="185">
        <f>Retrieve_PV50!BH29</f>
        <v>0</v>
      </c>
      <c r="BD93" s="185">
        <f>Retrieve_PV50!BI29</f>
        <v>0</v>
      </c>
      <c r="BE93" s="185">
        <f>Retrieve_PV50!BJ29</f>
        <v>0</v>
      </c>
      <c r="BF93" s="185">
        <f>Retrieve_PV50!BK29</f>
        <v>0</v>
      </c>
      <c r="BG93" s="185">
        <f>Retrieve_PV50!BL29</f>
        <v>0</v>
      </c>
      <c r="BH93" s="185">
        <f>Retrieve_PV50!BM29</f>
        <v>0</v>
      </c>
      <c r="BI93" s="185">
        <f>Retrieve_PV50!BN29</f>
        <v>0</v>
      </c>
      <c r="BJ93" s="185">
        <f>Retrieve_PV50!BO29</f>
        <v>0</v>
      </c>
      <c r="BK93" s="185">
        <f>Retrieve_PV50!BP29</f>
        <v>0</v>
      </c>
      <c r="BL93" s="185">
        <f>Retrieve_PV50!BQ29</f>
        <v>0</v>
      </c>
      <c r="BM93" s="185">
        <f>Retrieve_PV50!BR29</f>
        <v>0</v>
      </c>
      <c r="BN93" s="185">
        <f>Retrieve_PV50!BS29</f>
        <v>0</v>
      </c>
      <c r="BO93" s="185">
        <f>Retrieve_PV50!BT29</f>
        <v>0</v>
      </c>
      <c r="BQ93" s="185">
        <f t="shared" si="184"/>
        <v>909053645.8998996</v>
      </c>
      <c r="BR93" s="955"/>
      <c r="BS93" s="140">
        <f>Retrieve_PV50!BX29</f>
        <v>2409459.9906000001</v>
      </c>
      <c r="BT93" s="87">
        <f>Retrieve_PV50!BY29</f>
        <v>4523462.0939999996</v>
      </c>
      <c r="BU93" s="87">
        <f>Retrieve_PV50!BZ29</f>
        <v>3501142.9746000003</v>
      </c>
      <c r="BV93" s="87">
        <f>Retrieve_PV50!CA29</f>
        <v>1874383.6037999999</v>
      </c>
      <c r="BW93" s="87">
        <f>Retrieve_PV50!CB29</f>
        <v>3882584.129399999</v>
      </c>
      <c r="BX93" s="87">
        <f>Retrieve_PV50!CC29</f>
        <v>5639961.3395999987</v>
      </c>
      <c r="BY93" s="87">
        <f>Retrieve_PV50!CD29</f>
        <v>2338634.8709999998</v>
      </c>
      <c r="BZ93" s="87">
        <f>Retrieve_PV50!CE29</f>
        <v>3440960.1924000001</v>
      </c>
      <c r="CA93" s="87">
        <f>Retrieve_PV50!CF29</f>
        <v>4180016.2445999999</v>
      </c>
      <c r="CB93" s="87">
        <f>Retrieve_PV50!CG29</f>
        <v>1783622.952</v>
      </c>
      <c r="CC93" s="87">
        <f>Retrieve_PV50!CH29</f>
        <v>2857961.4167999988</v>
      </c>
      <c r="CD93" s="87">
        <f>Retrieve_PV50!CI29</f>
        <v>4309561.6859999988</v>
      </c>
      <c r="CE93" s="185">
        <f>Retrieve_PV50!CJ29</f>
        <v>40741751.494799994</v>
      </c>
      <c r="CF93" s="140">
        <f>Retrieve_PV50!CK29</f>
        <v>0</v>
      </c>
      <c r="CG93" s="87">
        <f>Retrieve_PV50!CL29</f>
        <v>2360945.1641999991</v>
      </c>
      <c r="CH93" s="87">
        <f>Retrieve_PV50!CM29</f>
        <v>3036629.5296</v>
      </c>
      <c r="CI93" s="87">
        <f>Retrieve_PV50!CN29</f>
        <v>1397700.4554000001</v>
      </c>
      <c r="CJ93" s="87">
        <f>Retrieve_PV50!CO29</f>
        <v>2034464.3489999999</v>
      </c>
      <c r="CK93" s="87">
        <f>Retrieve_PV50!CP29</f>
        <v>3082226.3411999992</v>
      </c>
      <c r="CL93" s="87">
        <f>Retrieve_PV50!CQ29</f>
        <v>1589425.3769999989</v>
      </c>
      <c r="CM93" s="87">
        <f>Retrieve_PV50!CR29</f>
        <v>3004197.1854000003</v>
      </c>
      <c r="CN93" s="87">
        <f>Retrieve_PV50!CS29</f>
        <v>4225461.7362000002</v>
      </c>
      <c r="CO93" s="87">
        <f>Retrieve_PV50!CT29</f>
        <v>1969182.2850000001</v>
      </c>
      <c r="CP93" s="87">
        <f>Retrieve_PV50!CU29</f>
        <v>2948582.0639999998</v>
      </c>
      <c r="CQ93" s="87">
        <f>Retrieve_PV50!CV29</f>
        <v>3797942.3033999987</v>
      </c>
      <c r="CR93" s="185">
        <f>Retrieve_PV50!CW29</f>
        <v>31009285.198199999</v>
      </c>
      <c r="CS93" s="185">
        <f>Retrieve_PV50!CX29</f>
        <v>50860707.379432797</v>
      </c>
      <c r="CT93" s="185">
        <f>Retrieve_PV50!CY29</f>
        <v>60515496.118794002</v>
      </c>
      <c r="CU93" s="185">
        <f>Retrieve_PV50!CZ29</f>
        <v>50611507.342071548</v>
      </c>
      <c r="CV93" s="185">
        <f>Retrieve_PV50!DA29</f>
        <v>56913024.654309414</v>
      </c>
      <c r="CW93" s="185">
        <f>Retrieve_PV50!DB29</f>
        <v>52588821.061801322</v>
      </c>
      <c r="CX93" s="185">
        <f>Retrieve_PV50!DC29</f>
        <v>48601077.021418743</v>
      </c>
      <c r="CY93" s="185">
        <f>Retrieve_PV50!DD29</f>
        <v>48844570.625136182</v>
      </c>
      <c r="CZ93" s="185">
        <f>Retrieve_PV50!DE29</f>
        <v>49491674.344059773</v>
      </c>
      <c r="DA93" s="185">
        <f>Retrieve_PV50!DF29</f>
        <v>36359949.799569957</v>
      </c>
      <c r="DB93" s="185">
        <f>Retrieve_PV50!DG29</f>
        <v>33554208.24129948</v>
      </c>
      <c r="DC93" s="185">
        <f>Retrieve_PV50!DH29</f>
        <v>31549096.55226912</v>
      </c>
      <c r="DD93" s="185">
        <f>Retrieve_PV50!DI29</f>
        <v>32450879.899286103</v>
      </c>
      <c r="DE93" s="185">
        <f>Retrieve_PV50!DJ29</f>
        <v>36182496.82182534</v>
      </c>
      <c r="DF93" s="185">
        <f>Retrieve_PV50!DK29</f>
        <v>33959376.453572936</v>
      </c>
      <c r="DG93" s="185">
        <f>Retrieve_PV50!DL29</f>
        <v>34735156.804976575</v>
      </c>
      <c r="DH93" s="185">
        <f>Retrieve_PV50!DM29</f>
        <v>32917181.241611458</v>
      </c>
      <c r="DI93" s="185">
        <f>Retrieve_PV50!DN29</f>
        <v>33341322.267807722</v>
      </c>
      <c r="DJ93" s="185">
        <f>Retrieve_PV50!DO29</f>
        <v>30442287.131451178</v>
      </c>
      <c r="DK93" s="185">
        <f>Retrieve_PV50!DP29</f>
        <v>26726048.790184323</v>
      </c>
      <c r="DL93" s="185">
        <f>Retrieve_PV50!DQ29</f>
        <v>29860287.463222019</v>
      </c>
      <c r="DM93" s="185">
        <f>Retrieve_PV50!DR29</f>
        <v>26797439.192799412</v>
      </c>
      <c r="DN93" s="185">
        <f>Retrieve_PV50!DS29</f>
        <v>0</v>
      </c>
      <c r="DO93" s="185">
        <f>Retrieve_PV50!DT29</f>
        <v>0</v>
      </c>
      <c r="DP93" s="185">
        <f>Retrieve_PV50!DU29</f>
        <v>0</v>
      </c>
      <c r="DQ93" s="185">
        <f>Retrieve_PV50!DV29</f>
        <v>0</v>
      </c>
      <c r="DR93" s="185">
        <f>Retrieve_PV50!DW29</f>
        <v>0</v>
      </c>
      <c r="DS93" s="185">
        <f>Retrieve_PV50!DX29</f>
        <v>0</v>
      </c>
      <c r="DT93" s="185">
        <f>Retrieve_PV50!DY29</f>
        <v>0</v>
      </c>
      <c r="DU93" s="185">
        <f>Retrieve_PV50!DZ29</f>
        <v>0</v>
      </c>
      <c r="DV93" s="185">
        <f>Retrieve_PV50!EA29</f>
        <v>0</v>
      </c>
      <c r="DW93" s="185">
        <f>Retrieve_PV50!EB29</f>
        <v>0</v>
      </c>
      <c r="DX93" s="185">
        <f>Retrieve_PV50!EC29</f>
        <v>0</v>
      </c>
      <c r="DY93" s="185">
        <f>Retrieve_PV50!ED29</f>
        <v>0</v>
      </c>
      <c r="DZ93" s="185">
        <f>Retrieve_PV50!EE29</f>
        <v>0</v>
      </c>
      <c r="EA93" s="185">
        <f>Retrieve_PV50!EF29</f>
        <v>0</v>
      </c>
      <c r="EB93" s="185">
        <f>Retrieve_PV50!EG29</f>
        <v>0</v>
      </c>
      <c r="EC93" s="185">
        <f>Retrieve_PV50!EH29</f>
        <v>0</v>
      </c>
      <c r="ED93" s="185">
        <f>Retrieve_PV50!EI29</f>
        <v>0</v>
      </c>
    </row>
    <row r="94" spans="1:134">
      <c r="A94" s="227" t="s">
        <v>1081</v>
      </c>
      <c r="B94" s="186">
        <f t="shared" si="183"/>
        <v>15166253321.410118</v>
      </c>
      <c r="C94" s="247"/>
      <c r="D94" s="141">
        <f>+Retrieve_PV50!I30</f>
        <v>48517702.68</v>
      </c>
      <c r="E94" s="93">
        <f>+Retrieve_PV50!J30</f>
        <v>67697699.785999998</v>
      </c>
      <c r="F94" s="93">
        <f>+Retrieve_PV50!K30</f>
        <v>137489048.72999999</v>
      </c>
      <c r="G94" s="93">
        <f>+Retrieve_PV50!L30</f>
        <v>28901846.350000001</v>
      </c>
      <c r="H94" s="93">
        <f>+Retrieve_PV50!M30</f>
        <v>76309905.423999995</v>
      </c>
      <c r="I94" s="93">
        <f>+Retrieve_PV50!N30</f>
        <v>124880475.49200001</v>
      </c>
      <c r="J94" s="93">
        <f>+Retrieve_PV50!O30</f>
        <v>42973549.940000005</v>
      </c>
      <c r="K94" s="93">
        <f>+Retrieve_PV50!P30</f>
        <v>66302088.828000002</v>
      </c>
      <c r="L94" s="93">
        <f>+Retrieve_PV50!Q30</f>
        <v>110133642.89834891</v>
      </c>
      <c r="M94" s="93">
        <f>+Retrieve_PV50!R30</f>
        <v>36221095.207763232</v>
      </c>
      <c r="N94" s="93">
        <f>+Retrieve_PV50!S30</f>
        <v>66966942.926209316</v>
      </c>
      <c r="O94" s="93">
        <f>+Retrieve_PV50!T30</f>
        <v>90389955.000983283</v>
      </c>
      <c r="P94" s="186">
        <f>+Retrieve_PV50!U30</f>
        <v>896783953.26330483</v>
      </c>
      <c r="Q94" s="141">
        <f>+Retrieve_PV50!V30</f>
        <v>20346206.830318771</v>
      </c>
      <c r="R94" s="93">
        <f>+Retrieve_PV50!W30</f>
        <v>52010900.646490373</v>
      </c>
      <c r="S94" s="93">
        <f>+Retrieve_PV50!X30</f>
        <v>75026722.756355807</v>
      </c>
      <c r="T94" s="93">
        <f>+Retrieve_PV50!Y30</f>
        <v>34900916.476756558</v>
      </c>
      <c r="U94" s="93">
        <f>+Retrieve_PV50!Z30</f>
        <v>29977237.57766629</v>
      </c>
      <c r="V94" s="93">
        <f>+Retrieve_PV50!AA30</f>
        <v>55999139.357400768</v>
      </c>
      <c r="W94" s="93">
        <f>+Retrieve_PV50!AB30</f>
        <v>10575083.565299673</v>
      </c>
      <c r="X94" s="93">
        <f>+Retrieve_PV50!AC30</f>
        <v>30831627.470719896</v>
      </c>
      <c r="Y94" s="93">
        <f>+Retrieve_PV50!AD30</f>
        <v>60227078.817049235</v>
      </c>
      <c r="Z94" s="93">
        <f>+Retrieve_PV50!AE30</f>
        <v>29606179.338856529</v>
      </c>
      <c r="AA94" s="93">
        <f>+Retrieve_PV50!AF30</f>
        <v>53891878.001293048</v>
      </c>
      <c r="AB94" s="93">
        <f>+Retrieve_PV50!AG30</f>
        <v>86030959.72058624</v>
      </c>
      <c r="AC94" s="186">
        <f>+Retrieve_PV50!AH30</f>
        <v>539423930.55879319</v>
      </c>
      <c r="AD94" s="186">
        <f>+Retrieve_PV50!AI30</f>
        <v>725801263.92786562</v>
      </c>
      <c r="AE94" s="186">
        <f>+Retrieve_PV50!AJ30</f>
        <v>741273407.45508623</v>
      </c>
      <c r="AF94" s="186">
        <f>+Retrieve_PV50!AK30</f>
        <v>786829697.02296698</v>
      </c>
      <c r="AG94" s="186">
        <f>+Retrieve_PV50!AL30</f>
        <v>806608230.04268825</v>
      </c>
      <c r="AH94" s="186">
        <f>+Retrieve_PV50!AM30</f>
        <v>714279655.83013272</v>
      </c>
      <c r="AI94" s="186">
        <f>+Retrieve_PV50!AN30</f>
        <v>787415564.1178534</v>
      </c>
      <c r="AJ94" s="186">
        <f>+Retrieve_PV50!AO30</f>
        <v>682919400.80601966</v>
      </c>
      <c r="AK94" s="186">
        <f>+Retrieve_PV50!AP30</f>
        <v>594673333.21668231</v>
      </c>
      <c r="AL94" s="186">
        <f>+Retrieve_PV50!AQ30</f>
        <v>614285731.22112513</v>
      </c>
      <c r="AM94" s="186">
        <f>+Retrieve_PV50!AR30</f>
        <v>730200475.14039075</v>
      </c>
      <c r="AN94" s="186">
        <f>+Retrieve_PV50!AS30</f>
        <v>633053179.80867243</v>
      </c>
      <c r="AO94" s="186">
        <f>+Retrieve_PV50!AT30</f>
        <v>642860453.35524118</v>
      </c>
      <c r="AP94" s="186">
        <f>+Retrieve_PV50!AU30</f>
        <v>708516625.63835454</v>
      </c>
      <c r="AQ94" s="186">
        <f>+Retrieve_PV50!AV30</f>
        <v>677807394.06031168</v>
      </c>
      <c r="AR94" s="186">
        <f>+Retrieve_PV50!AW30</f>
        <v>527834547.51125991</v>
      </c>
      <c r="AS94" s="186">
        <f>+Retrieve_PV50!AX30</f>
        <v>574413855.79980135</v>
      </c>
      <c r="AT94" s="186">
        <f>+Retrieve_PV50!AY30</f>
        <v>628882383.34151649</v>
      </c>
      <c r="AU94" s="186">
        <f>+Retrieve_PV50!AZ30</f>
        <v>685428423.76573682</v>
      </c>
      <c r="AV94" s="186">
        <f>+Retrieve_PV50!BA30</f>
        <v>516500530.07737201</v>
      </c>
      <c r="AW94" s="186">
        <f>+Retrieve_PV50!BB30</f>
        <v>456142522.81182045</v>
      </c>
      <c r="AX94" s="186">
        <f>+Retrieve_PV50!BC30</f>
        <v>494318762.63712043</v>
      </c>
      <c r="AY94" s="186">
        <f>+Retrieve_PV50!BD30</f>
        <v>0</v>
      </c>
      <c r="AZ94" s="186">
        <f>+Retrieve_PV50!BE30</f>
        <v>0</v>
      </c>
      <c r="BA94" s="186">
        <f>+Retrieve_PV50!BF30</f>
        <v>0</v>
      </c>
      <c r="BB94" s="186">
        <f>+Retrieve_PV50!BG30</f>
        <v>0</v>
      </c>
      <c r="BC94" s="186">
        <f>+Retrieve_PV50!BH30</f>
        <v>0</v>
      </c>
      <c r="BD94" s="186">
        <f>+Retrieve_PV50!BI30</f>
        <v>0</v>
      </c>
      <c r="BE94" s="186">
        <f>+Retrieve_PV50!BJ30</f>
        <v>0</v>
      </c>
      <c r="BF94" s="186">
        <f>+Retrieve_PV50!BK30</f>
        <v>0</v>
      </c>
      <c r="BG94" s="186">
        <f>+Retrieve_PV50!BL30</f>
        <v>0</v>
      </c>
      <c r="BH94" s="186">
        <f>+Retrieve_PV50!BM30</f>
        <v>0</v>
      </c>
      <c r="BI94" s="186">
        <f>+Retrieve_PV50!BN30</f>
        <v>0</v>
      </c>
      <c r="BJ94" s="186">
        <f>+Retrieve_PV50!BO30</f>
        <v>0</v>
      </c>
      <c r="BK94" s="186">
        <f>+Retrieve_PV50!BP30</f>
        <v>0</v>
      </c>
      <c r="BL94" s="186">
        <f>+Retrieve_PV50!BQ30</f>
        <v>0</v>
      </c>
      <c r="BM94" s="186">
        <f>+Retrieve_PV50!BR30</f>
        <v>0</v>
      </c>
      <c r="BN94" s="186">
        <f>+Retrieve_PV50!BS30</f>
        <v>0</v>
      </c>
      <c r="BO94" s="186">
        <f>+Retrieve_PV50!BT30</f>
        <v>0</v>
      </c>
      <c r="BQ94" s="186">
        <f t="shared" si="184"/>
        <v>15195381727.096279</v>
      </c>
      <c r="BR94" s="247"/>
      <c r="BS94" s="141">
        <f>+Retrieve_PV50!BX30</f>
        <v>52666131.51659999</v>
      </c>
      <c r="BT94" s="93">
        <f>+Retrieve_PV50!BY30</f>
        <v>83742348.473999992</v>
      </c>
      <c r="BU94" s="93">
        <f>+Retrieve_PV50!BZ30</f>
        <v>99129621.414600015</v>
      </c>
      <c r="BV94" s="93">
        <f>+Retrieve_PV50!CA30</f>
        <v>37400395.399799995</v>
      </c>
      <c r="BW94" s="93">
        <f>+Retrieve_PV50!CB30</f>
        <v>72034008.029400006</v>
      </c>
      <c r="BX94" s="93">
        <f>+Retrieve_PV50!CC30</f>
        <v>105035371.5396</v>
      </c>
      <c r="BY94" s="93">
        <f>+Retrieve_PV50!CD30</f>
        <v>54325105.377000004</v>
      </c>
      <c r="BZ94" s="93">
        <f>+Retrieve_PV50!CE30</f>
        <v>78117631.112399995</v>
      </c>
      <c r="CA94" s="93">
        <f>+Retrieve_PV50!CF30</f>
        <v>101595847.8246</v>
      </c>
      <c r="CB94" s="93">
        <f>+Retrieve_PV50!CG30</f>
        <v>40839683.783999994</v>
      </c>
      <c r="CC94" s="93">
        <f>+Retrieve_PV50!CH30</f>
        <v>64292927.836799994</v>
      </c>
      <c r="CD94" s="93">
        <f>+Retrieve_PV50!CI30</f>
        <v>80276468.585999995</v>
      </c>
      <c r="CE94" s="186">
        <f>+Retrieve_PV50!CJ30</f>
        <v>869455540.89479995</v>
      </c>
      <c r="CF94" s="141">
        <f>+Retrieve_PV50!CK30</f>
        <v>0</v>
      </c>
      <c r="CG94" s="93">
        <f>+Retrieve_PV50!CL30</f>
        <v>50421685.186200008</v>
      </c>
      <c r="CH94" s="93">
        <f>+Retrieve_PV50!CM30</f>
        <v>66139206.4296</v>
      </c>
      <c r="CI94" s="93">
        <f>+Retrieve_PV50!CN30</f>
        <v>25650206.681400001</v>
      </c>
      <c r="CJ94" s="93">
        <f>+Retrieve_PV50!CO30</f>
        <v>37274067.416999996</v>
      </c>
      <c r="CK94" s="93">
        <f>+Retrieve_PV50!CP30</f>
        <v>52521916.537199996</v>
      </c>
      <c r="CL94" s="93">
        <f>+Retrieve_PV50!CQ30</f>
        <v>25658133.728999998</v>
      </c>
      <c r="CM94" s="93">
        <f>+Retrieve_PV50!CR30</f>
        <v>55581356.753399998</v>
      </c>
      <c r="CN94" s="93">
        <f>+Retrieve_PV50!CS30</f>
        <v>92718010.756200001</v>
      </c>
      <c r="CO94" s="93">
        <f>+Retrieve_PV50!CT30</f>
        <v>43254916.760999992</v>
      </c>
      <c r="CP94" s="93">
        <f>+Retrieve_PV50!CU30</f>
        <v>67879348.884000003</v>
      </c>
      <c r="CQ94" s="93">
        <f>+Retrieve_PV50!CV30</f>
        <v>89888319.443399996</v>
      </c>
      <c r="CR94" s="186">
        <f>+Retrieve_PV50!CW30</f>
        <v>638506468.46219993</v>
      </c>
      <c r="CS94" s="186">
        <f>+Retrieve_PV50!CX30</f>
        <v>728821869.62180281</v>
      </c>
      <c r="CT94" s="186">
        <f>+Retrieve_PV50!CY30</f>
        <v>834374826.62632191</v>
      </c>
      <c r="CU94" s="186">
        <f>+Retrieve_PV50!CZ30</f>
        <v>778416107.18624747</v>
      </c>
      <c r="CV94" s="186">
        <f>+Retrieve_PV50!DA30</f>
        <v>775386603.1495893</v>
      </c>
      <c r="CW94" s="186">
        <f>+Retrieve_PV50!DB30</f>
        <v>759501709.69393337</v>
      </c>
      <c r="CX94" s="186">
        <f>+Retrieve_PV50!DC30</f>
        <v>672307613.58312476</v>
      </c>
      <c r="CY94" s="186">
        <f>+Retrieve_PV50!DD30</f>
        <v>736329514.76013017</v>
      </c>
      <c r="CZ94" s="186">
        <f>+Retrieve_PV50!DE30</f>
        <v>777372192.20020568</v>
      </c>
      <c r="DA94" s="186">
        <f>+Retrieve_PV50!DF30</f>
        <v>649808869.17996991</v>
      </c>
      <c r="DB94" s="186">
        <f>+Retrieve_PV50!DG30</f>
        <v>604339217.95511031</v>
      </c>
      <c r="DC94" s="186">
        <f>+Retrieve_PV50!DH30</f>
        <v>585956769.39894676</v>
      </c>
      <c r="DD94" s="186">
        <f>+Retrieve_PV50!DI30</f>
        <v>619061996.86264229</v>
      </c>
      <c r="DE94" s="186">
        <f>+Retrieve_PV50!DJ30</f>
        <v>861501990.70205331</v>
      </c>
      <c r="DF94" s="186">
        <f>+Retrieve_PV50!DK30</f>
        <v>548496053.25871432</v>
      </c>
      <c r="DG94" s="186">
        <f>+Retrieve_PV50!DL30</f>
        <v>494196486.88436896</v>
      </c>
      <c r="DH94" s="186">
        <f>+Retrieve_PV50!DM30</f>
        <v>558362131.65912366</v>
      </c>
      <c r="DI94" s="186">
        <f>+Retrieve_PV50!DN30</f>
        <v>550012418.75800216</v>
      </c>
      <c r="DJ94" s="186">
        <f>+Retrieve_PV50!DO30</f>
        <v>535457447.65178716</v>
      </c>
      <c r="DK94" s="186">
        <f>+Retrieve_PV50!DP30</f>
        <v>595174138.50693786</v>
      </c>
      <c r="DL94" s="186">
        <f>+Retrieve_PV50!DQ30</f>
        <v>591334075.33066416</v>
      </c>
      <c r="DM94" s="186">
        <f>+Retrieve_PV50!DR30</f>
        <v>431207684.76960522</v>
      </c>
      <c r="DN94" s="186">
        <f>+Retrieve_PV50!DS30</f>
        <v>0</v>
      </c>
      <c r="DO94" s="186">
        <f>+Retrieve_PV50!DT30</f>
        <v>0</v>
      </c>
      <c r="DP94" s="186">
        <f>+Retrieve_PV50!DU30</f>
        <v>0</v>
      </c>
      <c r="DQ94" s="186">
        <f>+Retrieve_PV50!DV30</f>
        <v>0</v>
      </c>
      <c r="DR94" s="186">
        <f>+Retrieve_PV50!DW30</f>
        <v>0</v>
      </c>
      <c r="DS94" s="186">
        <f>+Retrieve_PV50!DX30</f>
        <v>0</v>
      </c>
      <c r="DT94" s="186">
        <f>+Retrieve_PV50!DY30</f>
        <v>0</v>
      </c>
      <c r="DU94" s="186">
        <f>+Retrieve_PV50!DZ30</f>
        <v>0</v>
      </c>
      <c r="DV94" s="186">
        <f>+Retrieve_PV50!EA30</f>
        <v>0</v>
      </c>
      <c r="DW94" s="186">
        <f>+Retrieve_PV50!EB30</f>
        <v>0</v>
      </c>
      <c r="DX94" s="186">
        <f>+Retrieve_PV50!EC30</f>
        <v>0</v>
      </c>
      <c r="DY94" s="186">
        <f>+Retrieve_PV50!ED30</f>
        <v>0</v>
      </c>
      <c r="DZ94" s="186">
        <f>+Retrieve_PV50!EE30</f>
        <v>0</v>
      </c>
      <c r="EA94" s="186">
        <f>+Retrieve_PV50!EF30</f>
        <v>0</v>
      </c>
      <c r="EB94" s="186">
        <f>+Retrieve_PV50!EG30</f>
        <v>0</v>
      </c>
      <c r="EC94" s="186">
        <f>+Retrieve_PV50!EH30</f>
        <v>0</v>
      </c>
      <c r="ED94" s="186">
        <f>+Retrieve_PV50!EI30</f>
        <v>0</v>
      </c>
    </row>
    <row r="95" spans="1:134">
      <c r="A95" s="956"/>
      <c r="B95" s="187"/>
      <c r="C95" s="957"/>
      <c r="D95" s="14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87"/>
      <c r="Q95" s="14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87"/>
      <c r="AD95" s="187"/>
      <c r="AE95" s="187"/>
      <c r="AF95" s="187"/>
      <c r="AG95" s="187"/>
      <c r="AH95" s="187"/>
      <c r="AI95" s="187"/>
      <c r="AJ95" s="187"/>
      <c r="AK95" s="187"/>
      <c r="AL95" s="187"/>
      <c r="AM95" s="187"/>
      <c r="AN95" s="187"/>
      <c r="AO95" s="187"/>
      <c r="AP95" s="187"/>
      <c r="AQ95" s="187"/>
      <c r="AR95" s="187"/>
      <c r="AS95" s="187"/>
      <c r="AT95" s="187"/>
      <c r="AU95" s="187"/>
      <c r="AV95" s="187"/>
      <c r="AW95" s="187"/>
      <c r="AX95" s="187"/>
      <c r="AY95" s="187"/>
      <c r="AZ95" s="187"/>
      <c r="BA95" s="187"/>
      <c r="BB95" s="187"/>
      <c r="BC95" s="187"/>
      <c r="BD95" s="187"/>
      <c r="BE95" s="187"/>
      <c r="BF95" s="187"/>
      <c r="BG95" s="187"/>
      <c r="BH95" s="187"/>
      <c r="BI95" s="187"/>
      <c r="BJ95" s="187"/>
      <c r="BK95" s="187"/>
      <c r="BL95" s="187"/>
      <c r="BM95" s="187"/>
      <c r="BN95" s="187"/>
      <c r="BO95" s="187"/>
      <c r="BQ95" s="187"/>
      <c r="BR95" s="957"/>
      <c r="BS95" s="14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87"/>
      <c r="CF95" s="14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87"/>
      <c r="CS95" s="187"/>
      <c r="CT95" s="187"/>
      <c r="CU95" s="187"/>
      <c r="CV95" s="187"/>
      <c r="CW95" s="187"/>
      <c r="CX95" s="187"/>
      <c r="CY95" s="187"/>
      <c r="CZ95" s="187"/>
      <c r="DA95" s="187"/>
      <c r="DB95" s="187"/>
      <c r="DC95" s="187"/>
      <c r="DD95" s="187"/>
      <c r="DE95" s="187"/>
      <c r="DF95" s="187"/>
      <c r="DG95" s="187"/>
      <c r="DH95" s="187"/>
      <c r="DI95" s="187"/>
      <c r="DJ95" s="187"/>
      <c r="DK95" s="187"/>
      <c r="DL95" s="187"/>
      <c r="DM95" s="187"/>
      <c r="DN95" s="187"/>
      <c r="DO95" s="187"/>
      <c r="DP95" s="187"/>
      <c r="DQ95" s="187"/>
      <c r="DR95" s="187"/>
      <c r="DS95" s="187"/>
      <c r="DT95" s="187"/>
      <c r="DU95" s="187"/>
      <c r="DV95" s="187"/>
      <c r="DW95" s="187"/>
      <c r="DX95" s="187"/>
      <c r="DY95" s="187"/>
      <c r="DZ95" s="187"/>
      <c r="EA95" s="187"/>
      <c r="EB95" s="187"/>
      <c r="EC95" s="187"/>
      <c r="ED95" s="187"/>
    </row>
    <row r="96" spans="1:134">
      <c r="A96" s="227" t="s">
        <v>1082</v>
      </c>
      <c r="B96" s="186">
        <f t="shared" ref="B96:BM96" si="185">SUM(B97:B104)</f>
        <v>8574351970.3547869</v>
      </c>
      <c r="C96" s="247"/>
      <c r="D96" s="141">
        <f t="shared" si="185"/>
        <v>30015620.759999998</v>
      </c>
      <c r="E96" s="93">
        <f t="shared" si="185"/>
        <v>19620857.124000002</v>
      </c>
      <c r="F96" s="93">
        <f t="shared" si="185"/>
        <v>21054346.991999999</v>
      </c>
      <c r="G96" s="93">
        <f t="shared" si="185"/>
        <v>21471403.811999999</v>
      </c>
      <c r="H96" s="93">
        <f t="shared" si="185"/>
        <v>27485258.628000002</v>
      </c>
      <c r="I96" s="93">
        <f t="shared" si="185"/>
        <v>22342957.746000003</v>
      </c>
      <c r="J96" s="93">
        <f t="shared" si="185"/>
        <v>25702566.828000005</v>
      </c>
      <c r="K96" s="93">
        <f t="shared" si="185"/>
        <v>24682840.494000003</v>
      </c>
      <c r="L96" s="93">
        <f t="shared" si="185"/>
        <v>25428470.042289827</v>
      </c>
      <c r="M96" s="93">
        <f t="shared" si="185"/>
        <v>23802099.206505075</v>
      </c>
      <c r="N96" s="93">
        <f t="shared" si="185"/>
        <v>25297039.154412244</v>
      </c>
      <c r="O96" s="93">
        <f t="shared" si="185"/>
        <v>24739425.60557688</v>
      </c>
      <c r="P96" s="186">
        <f t="shared" si="185"/>
        <v>291642886.39278406</v>
      </c>
      <c r="Q96" s="141">
        <f t="shared" si="185"/>
        <v>27346947.066596441</v>
      </c>
      <c r="R96" s="93">
        <f t="shared" si="185"/>
        <v>23126636.284634173</v>
      </c>
      <c r="S96" s="93">
        <f t="shared" si="185"/>
        <v>24628322.856456317</v>
      </c>
      <c r="T96" s="93">
        <f t="shared" si="185"/>
        <v>24469679.782200601</v>
      </c>
      <c r="U96" s="93">
        <f t="shared" si="185"/>
        <v>29127760.503607828</v>
      </c>
      <c r="V96" s="93">
        <f t="shared" si="185"/>
        <v>25492909.19498108</v>
      </c>
      <c r="W96" s="93">
        <f t="shared" si="185"/>
        <v>22176300.850313187</v>
      </c>
      <c r="X96" s="93">
        <f t="shared" si="185"/>
        <v>24057394.593596939</v>
      </c>
      <c r="Y96" s="93">
        <f t="shared" si="185"/>
        <v>27247679.519369382</v>
      </c>
      <c r="Z96" s="93">
        <f t="shared" si="185"/>
        <v>27527053.518667642</v>
      </c>
      <c r="AA96" s="93">
        <f t="shared" si="185"/>
        <v>27268155.557023045</v>
      </c>
      <c r="AB96" s="93">
        <f t="shared" si="185"/>
        <v>29745541.651856404</v>
      </c>
      <c r="AC96" s="186">
        <f t="shared" si="185"/>
        <v>312214381.37930298</v>
      </c>
      <c r="AD96" s="186">
        <f t="shared" si="185"/>
        <v>383784198.80722195</v>
      </c>
      <c r="AE96" s="186">
        <f t="shared" si="185"/>
        <v>371652632.07990456</v>
      </c>
      <c r="AF96" s="186">
        <f t="shared" si="185"/>
        <v>400866484.28890115</v>
      </c>
      <c r="AG96" s="186">
        <f t="shared" si="185"/>
        <v>386718941.04579097</v>
      </c>
      <c r="AH96" s="186">
        <f t="shared" si="185"/>
        <v>398621949.08098829</v>
      </c>
      <c r="AI96" s="186">
        <f t="shared" si="185"/>
        <v>380726002.03981328</v>
      </c>
      <c r="AJ96" s="186">
        <f t="shared" si="185"/>
        <v>362697971.49604911</v>
      </c>
      <c r="AK96" s="186">
        <f t="shared" si="185"/>
        <v>376473733.27666777</v>
      </c>
      <c r="AL96" s="186">
        <f t="shared" si="185"/>
        <v>400955866.94580555</v>
      </c>
      <c r="AM96" s="186">
        <f t="shared" si="185"/>
        <v>414427426.11564493</v>
      </c>
      <c r="AN96" s="186">
        <f t="shared" si="185"/>
        <v>365595521.84541768</v>
      </c>
      <c r="AO96" s="186">
        <f t="shared" si="185"/>
        <v>387990858.71169311</v>
      </c>
      <c r="AP96" s="186">
        <f t="shared" si="185"/>
        <v>389174907.70077521</v>
      </c>
      <c r="AQ96" s="186">
        <f t="shared" si="185"/>
        <v>382123814.98914427</v>
      </c>
      <c r="AR96" s="186">
        <f t="shared" si="185"/>
        <v>372092776.64492899</v>
      </c>
      <c r="AS96" s="186">
        <f t="shared" si="185"/>
        <v>390848206.5798735</v>
      </c>
      <c r="AT96" s="186">
        <f t="shared" si="185"/>
        <v>415218003.32740575</v>
      </c>
      <c r="AU96" s="186">
        <f t="shared" si="185"/>
        <v>405078157.70269811</v>
      </c>
      <c r="AV96" s="186">
        <f t="shared" si="185"/>
        <v>370153446.25486016</v>
      </c>
      <c r="AW96" s="186">
        <f t="shared" si="185"/>
        <v>308564950.06721574</v>
      </c>
      <c r="AX96" s="186">
        <f t="shared" si="185"/>
        <v>306728853.58189905</v>
      </c>
      <c r="AY96" s="186">
        <f t="shared" si="185"/>
        <v>0</v>
      </c>
      <c r="AZ96" s="186">
        <f t="shared" si="185"/>
        <v>0</v>
      </c>
      <c r="BA96" s="186">
        <f t="shared" si="185"/>
        <v>0</v>
      </c>
      <c r="BB96" s="186">
        <f t="shared" si="185"/>
        <v>0</v>
      </c>
      <c r="BC96" s="186">
        <f t="shared" si="185"/>
        <v>0</v>
      </c>
      <c r="BD96" s="186">
        <f t="shared" si="185"/>
        <v>0</v>
      </c>
      <c r="BE96" s="186">
        <f t="shared" si="185"/>
        <v>0</v>
      </c>
      <c r="BF96" s="186">
        <f t="shared" si="185"/>
        <v>0</v>
      </c>
      <c r="BG96" s="186">
        <f t="shared" si="185"/>
        <v>0</v>
      </c>
      <c r="BH96" s="186">
        <f t="shared" si="185"/>
        <v>0</v>
      </c>
      <c r="BI96" s="186">
        <f t="shared" si="185"/>
        <v>0</v>
      </c>
      <c r="BJ96" s="186">
        <f t="shared" si="185"/>
        <v>0</v>
      </c>
      <c r="BK96" s="186">
        <f t="shared" si="185"/>
        <v>0</v>
      </c>
      <c r="BL96" s="186">
        <f t="shared" si="185"/>
        <v>0</v>
      </c>
      <c r="BM96" s="186">
        <f t="shared" si="185"/>
        <v>0</v>
      </c>
      <c r="BN96" s="186">
        <f t="shared" ref="BN96:BO96" si="186">SUM(BN97:BN104)</f>
        <v>0</v>
      </c>
      <c r="BO96" s="186">
        <f t="shared" si="186"/>
        <v>0</v>
      </c>
      <c r="BQ96" s="186">
        <f t="shared" ref="BQ96" si="187">SUM(BQ97:BQ104)</f>
        <v>8527493098.4596825</v>
      </c>
      <c r="BR96" s="247"/>
      <c r="BS96" s="141">
        <f t="shared" ref="BS96:ED96" si="188">SUM(BS97:BS104)</f>
        <v>27758178.219163526</v>
      </c>
      <c r="BT96" s="93">
        <f t="shared" si="188"/>
        <v>24513701.28625061</v>
      </c>
      <c r="BU96" s="93">
        <f t="shared" si="188"/>
        <v>28418568.32257526</v>
      </c>
      <c r="BV96" s="93">
        <f t="shared" si="188"/>
        <v>31172839.065593779</v>
      </c>
      <c r="BW96" s="93">
        <f t="shared" si="188"/>
        <v>22096031.572999973</v>
      </c>
      <c r="BX96" s="93">
        <f t="shared" si="188"/>
        <v>21611179.516074914</v>
      </c>
      <c r="BY96" s="93">
        <f t="shared" si="188"/>
        <v>22005966.601460673</v>
      </c>
      <c r="BZ96" s="93">
        <f t="shared" si="188"/>
        <v>21344782.255971178</v>
      </c>
      <c r="CA96" s="93">
        <f t="shared" si="188"/>
        <v>23376844.727800034</v>
      </c>
      <c r="CB96" s="93">
        <f t="shared" si="188"/>
        <v>29240751.589246478</v>
      </c>
      <c r="CC96" s="93">
        <f t="shared" si="188"/>
        <v>20756806.888792276</v>
      </c>
      <c r="CD96" s="93">
        <f t="shared" si="188"/>
        <v>21833525.495118536</v>
      </c>
      <c r="CE96" s="186">
        <f t="shared" si="188"/>
        <v>294129175.54104722</v>
      </c>
      <c r="CF96" s="141">
        <f t="shared" si="188"/>
        <v>0</v>
      </c>
      <c r="CG96" s="93">
        <f t="shared" si="188"/>
        <v>23440673.088192582</v>
      </c>
      <c r="CH96" s="93">
        <f t="shared" si="188"/>
        <v>25923849.36119853</v>
      </c>
      <c r="CI96" s="93">
        <f t="shared" si="188"/>
        <v>25289485.699052814</v>
      </c>
      <c r="CJ96" s="93">
        <f t="shared" si="188"/>
        <v>33408854.026605245</v>
      </c>
      <c r="CK96" s="93">
        <f t="shared" si="188"/>
        <v>24992512.285832539</v>
      </c>
      <c r="CL96" s="93">
        <f t="shared" si="188"/>
        <v>22654840.161463261</v>
      </c>
      <c r="CM96" s="93">
        <f t="shared" si="188"/>
        <v>27980070.343983974</v>
      </c>
      <c r="CN96" s="93">
        <f t="shared" si="188"/>
        <v>29348248.88840466</v>
      </c>
      <c r="CO96" s="93">
        <f t="shared" si="188"/>
        <v>37947256.001047969</v>
      </c>
      <c r="CP96" s="93">
        <f t="shared" si="188"/>
        <v>26401200.087309372</v>
      </c>
      <c r="CQ96" s="93">
        <f t="shared" si="188"/>
        <v>30401161.950889662</v>
      </c>
      <c r="CR96" s="186">
        <f t="shared" si="188"/>
        <v>331251937.61412346</v>
      </c>
      <c r="CS96" s="186">
        <f t="shared" si="188"/>
        <v>348559799.191917</v>
      </c>
      <c r="CT96" s="186">
        <f t="shared" si="188"/>
        <v>360793223.83714724</v>
      </c>
      <c r="CU96" s="186">
        <f t="shared" si="188"/>
        <v>370572183.82766342</v>
      </c>
      <c r="CV96" s="186">
        <f t="shared" si="188"/>
        <v>380051200.48748225</v>
      </c>
      <c r="CW96" s="186">
        <f t="shared" si="188"/>
        <v>377650742.97350889</v>
      </c>
      <c r="CX96" s="186">
        <f t="shared" si="188"/>
        <v>363070166.06372833</v>
      </c>
      <c r="CY96" s="186">
        <f t="shared" si="188"/>
        <v>380430519.78488785</v>
      </c>
      <c r="CZ96" s="186">
        <f t="shared" si="188"/>
        <v>382074228.02377063</v>
      </c>
      <c r="DA96" s="186">
        <f t="shared" si="188"/>
        <v>384993823.68980271</v>
      </c>
      <c r="DB96" s="186">
        <f t="shared" si="188"/>
        <v>380439924.66404212</v>
      </c>
      <c r="DC96" s="186">
        <f t="shared" si="188"/>
        <v>391848009.08322847</v>
      </c>
      <c r="DD96" s="186">
        <f t="shared" si="188"/>
        <v>395049211.64119637</v>
      </c>
      <c r="DE96" s="186">
        <f t="shared" si="188"/>
        <v>415528979.28933764</v>
      </c>
      <c r="DF96" s="186">
        <f t="shared" si="188"/>
        <v>354496610.58751476</v>
      </c>
      <c r="DG96" s="186">
        <f t="shared" si="188"/>
        <v>349286840.34573692</v>
      </c>
      <c r="DH96" s="186">
        <f t="shared" si="188"/>
        <v>380591790.27877986</v>
      </c>
      <c r="DI96" s="186">
        <f t="shared" si="188"/>
        <v>377533773.3727473</v>
      </c>
      <c r="DJ96" s="186">
        <f t="shared" si="188"/>
        <v>377543038.85585445</v>
      </c>
      <c r="DK96" s="186">
        <f t="shared" si="188"/>
        <v>407136845.74163407</v>
      </c>
      <c r="DL96" s="186">
        <f t="shared" si="188"/>
        <v>402614862.04546893</v>
      </c>
      <c r="DM96" s="186">
        <f t="shared" si="188"/>
        <v>321846211.51906186</v>
      </c>
      <c r="DN96" s="186">
        <f t="shared" si="188"/>
        <v>0</v>
      </c>
      <c r="DO96" s="186">
        <f t="shared" si="188"/>
        <v>0</v>
      </c>
      <c r="DP96" s="186">
        <f t="shared" si="188"/>
        <v>0</v>
      </c>
      <c r="DQ96" s="186">
        <f t="shared" si="188"/>
        <v>0</v>
      </c>
      <c r="DR96" s="186">
        <f t="shared" si="188"/>
        <v>0</v>
      </c>
      <c r="DS96" s="186">
        <f t="shared" si="188"/>
        <v>0</v>
      </c>
      <c r="DT96" s="186">
        <f t="shared" si="188"/>
        <v>0</v>
      </c>
      <c r="DU96" s="186">
        <f t="shared" si="188"/>
        <v>0</v>
      </c>
      <c r="DV96" s="186">
        <f t="shared" si="188"/>
        <v>0</v>
      </c>
      <c r="DW96" s="186">
        <f t="shared" si="188"/>
        <v>0</v>
      </c>
      <c r="DX96" s="186">
        <f t="shared" si="188"/>
        <v>0</v>
      </c>
      <c r="DY96" s="186">
        <f t="shared" si="188"/>
        <v>0</v>
      </c>
      <c r="DZ96" s="186">
        <f t="shared" si="188"/>
        <v>0</v>
      </c>
      <c r="EA96" s="186">
        <f t="shared" si="188"/>
        <v>0</v>
      </c>
      <c r="EB96" s="186">
        <f t="shared" si="188"/>
        <v>0</v>
      </c>
      <c r="EC96" s="186">
        <f t="shared" si="188"/>
        <v>0</v>
      </c>
      <c r="ED96" s="186">
        <f t="shared" si="188"/>
        <v>0</v>
      </c>
    </row>
    <row r="97" spans="1:134" ht="15" customHeight="1">
      <c r="A97" s="954" t="s">
        <v>1083</v>
      </c>
      <c r="B97" s="177">
        <f t="shared" ref="B97:B104" si="189">SUM(P97,AC97:BO97)</f>
        <v>2214410681.7035179</v>
      </c>
      <c r="C97" s="955"/>
      <c r="D97" s="132">
        <f>(Retrieve_PV50!I32)</f>
        <v>4976061.3360000001</v>
      </c>
      <c r="E97" s="86">
        <f>(Retrieve_PV50!J32)</f>
        <v>4298114.6520000007</v>
      </c>
      <c r="F97" s="86">
        <f>(Retrieve_PV50!K32)</f>
        <v>3683255.3220000002</v>
      </c>
      <c r="G97" s="86">
        <f>(Retrieve_PV50!L32)</f>
        <v>3956169.6060000001</v>
      </c>
      <c r="H97" s="86">
        <f>(Retrieve_PV50!M32)</f>
        <v>2723639.8860000004</v>
      </c>
      <c r="I97" s="86">
        <f>(Retrieve_PV50!N32)</f>
        <v>4726183.4460000005</v>
      </c>
      <c r="J97" s="86">
        <f>(Retrieve_PV50!O32)</f>
        <v>27201589.128000002</v>
      </c>
      <c r="K97" s="86">
        <f>(Retrieve_PV50!P32)</f>
        <v>6840778.3080000002</v>
      </c>
      <c r="L97" s="86">
        <f>(Retrieve_PV50!Q32)</f>
        <v>8473353.728735568</v>
      </c>
      <c r="M97" s="86">
        <f>(Retrieve_PV50!R32)</f>
        <v>7853435.8895577984</v>
      </c>
      <c r="N97" s="86">
        <f>(Retrieve_PV50!S32)</f>
        <v>7930357.8729324397</v>
      </c>
      <c r="O97" s="86">
        <f>(Retrieve_PV50!T32)</f>
        <v>8454641.6197191104</v>
      </c>
      <c r="P97" s="177">
        <f>(Retrieve_PV50!U32)</f>
        <v>91117580.794944912</v>
      </c>
      <c r="Q97" s="132">
        <f>(Retrieve_PV50!V32)</f>
        <v>8017704.0641096579</v>
      </c>
      <c r="R97" s="86">
        <f>(Retrieve_PV50!W32)</f>
        <v>7390946.3565645367</v>
      </c>
      <c r="S97" s="86">
        <f>(Retrieve_PV50!X32)</f>
        <v>8415019.230491085</v>
      </c>
      <c r="T97" s="86">
        <f>(Retrieve_PV50!Y32)</f>
        <v>7656761.1599511178</v>
      </c>
      <c r="U97" s="86">
        <f>(Retrieve_PV50!Z32)</f>
        <v>8017407.6337233903</v>
      </c>
      <c r="V97" s="86">
        <f>(Retrieve_PV50!AA32)</f>
        <v>8126415.9410887351</v>
      </c>
      <c r="W97" s="86">
        <f>(Retrieve_PV50!AB32)</f>
        <v>7648765.6339156386</v>
      </c>
      <c r="X97" s="86">
        <f>(Retrieve_PV50!AC32)</f>
        <v>7900841.5447829878</v>
      </c>
      <c r="Y97" s="86">
        <f>(Retrieve_PV50!AD32)</f>
        <v>8173407.6750425408</v>
      </c>
      <c r="Z97" s="86">
        <f>(Retrieve_PV50!AE32)</f>
        <v>8021353.1951995799</v>
      </c>
      <c r="AA97" s="86">
        <f>(Retrieve_PV50!AF32)</f>
        <v>7895085.4947071625</v>
      </c>
      <c r="AB97" s="86">
        <f>(Retrieve_PV50!AG32)</f>
        <v>8024530.4934187643</v>
      </c>
      <c r="AC97" s="177">
        <f>(Retrieve_PV50!AH32)</f>
        <v>95288238.422995195</v>
      </c>
      <c r="AD97" s="177">
        <f>(Retrieve_PV50!AI32)</f>
        <v>100953583.08475015</v>
      </c>
      <c r="AE97" s="177">
        <f>(Retrieve_PV50!AJ32)</f>
        <v>99099986.472599447</v>
      </c>
      <c r="AF97" s="177">
        <f>(Retrieve_PV50!AK32)</f>
        <v>108925581.00861461</v>
      </c>
      <c r="AG97" s="177">
        <f>(Retrieve_PV50!AL32)</f>
        <v>111524351.05809999</v>
      </c>
      <c r="AH97" s="177">
        <f>(Retrieve_PV50!AM32)</f>
        <v>108579079.76299465</v>
      </c>
      <c r="AI97" s="177">
        <f>(Retrieve_PV50!AN32)</f>
        <v>96645683.582051605</v>
      </c>
      <c r="AJ97" s="177">
        <f>(Retrieve_PV50!AO32)</f>
        <v>96426269.226097986</v>
      </c>
      <c r="AK97" s="177">
        <f>(Retrieve_PV50!AP32)</f>
        <v>94114726.539520234</v>
      </c>
      <c r="AL97" s="177">
        <f>(Retrieve_PV50!AQ32)</f>
        <v>97508841.582667977</v>
      </c>
      <c r="AM97" s="177">
        <f>(Retrieve_PV50!AR32)</f>
        <v>106522341.54090425</v>
      </c>
      <c r="AN97" s="177">
        <f>(Retrieve_PV50!AS32)</f>
        <v>103320241.88010836</v>
      </c>
      <c r="AO97" s="177">
        <f>(Retrieve_PV50!AT32)</f>
        <v>109668465.06509593</v>
      </c>
      <c r="AP97" s="177">
        <f>(Retrieve_PV50!AU32)</f>
        <v>105919432.43401833</v>
      </c>
      <c r="AQ97" s="177">
        <f>(Retrieve_PV50!AV32)</f>
        <v>111986697.56428392</v>
      </c>
      <c r="AR97" s="177">
        <f>(Retrieve_PV50!AW32)</f>
        <v>107592014.86483681</v>
      </c>
      <c r="AS97" s="177">
        <f>(Retrieve_PV50!AX32)</f>
        <v>108782024.71857584</v>
      </c>
      <c r="AT97" s="177">
        <f>(Retrieve_PV50!AY32)</f>
        <v>112015669.13595986</v>
      </c>
      <c r="AU97" s="177">
        <f>(Retrieve_PV50!AZ32)</f>
        <v>103228159.1300289</v>
      </c>
      <c r="AV97" s="177">
        <f>(Retrieve_PV50!BA32)</f>
        <v>87616021.069469035</v>
      </c>
      <c r="AW97" s="177">
        <f>(Retrieve_PV50!BB32)</f>
        <v>31902636.203378864</v>
      </c>
      <c r="AX97" s="177">
        <f>(Retrieve_PV50!BC32)</f>
        <v>25673056.561520915</v>
      </c>
      <c r="AY97" s="177">
        <f>(Retrieve_PV50!BD32)</f>
        <v>0</v>
      </c>
      <c r="AZ97" s="177">
        <f>(Retrieve_PV50!BE32)</f>
        <v>0</v>
      </c>
      <c r="BA97" s="177">
        <f>(Retrieve_PV50!BF32)</f>
        <v>0</v>
      </c>
      <c r="BB97" s="177">
        <f>(Retrieve_PV50!BG32)</f>
        <v>0</v>
      </c>
      <c r="BC97" s="177">
        <f>(Retrieve_PV50!BH32)</f>
        <v>0</v>
      </c>
      <c r="BD97" s="177">
        <f>(Retrieve_PV50!BI32)</f>
        <v>0</v>
      </c>
      <c r="BE97" s="177">
        <f>(Retrieve_PV50!BJ32)</f>
        <v>0</v>
      </c>
      <c r="BF97" s="177">
        <f>(Retrieve_PV50!BK32)</f>
        <v>0</v>
      </c>
      <c r="BG97" s="177">
        <f>(Retrieve_PV50!BL32)</f>
        <v>0</v>
      </c>
      <c r="BH97" s="177">
        <f>(Retrieve_PV50!BM32)</f>
        <v>0</v>
      </c>
      <c r="BI97" s="177">
        <f>(Retrieve_PV50!BN32)</f>
        <v>0</v>
      </c>
      <c r="BJ97" s="177">
        <f>(Retrieve_PV50!BO32)</f>
        <v>0</v>
      </c>
      <c r="BK97" s="177">
        <f>(Retrieve_PV50!BP32)</f>
        <v>0</v>
      </c>
      <c r="BL97" s="177">
        <f>(Retrieve_PV50!BQ32)</f>
        <v>0</v>
      </c>
      <c r="BM97" s="177">
        <f>(Retrieve_PV50!BR32)</f>
        <v>0</v>
      </c>
      <c r="BN97" s="177">
        <f>(Retrieve_PV50!BS32)</f>
        <v>0</v>
      </c>
      <c r="BO97" s="177">
        <f>(Retrieve_PV50!BT32)</f>
        <v>0</v>
      </c>
      <c r="BQ97" s="177">
        <f t="shared" ref="BQ97:BQ104" si="190">SUM(CE97,CR97:ED97)</f>
        <v>2440432761.7514486</v>
      </c>
      <c r="BR97" s="955"/>
      <c r="BS97" s="132">
        <f>(Retrieve_PV50!BX32)</f>
        <v>7656045.2111847214</v>
      </c>
      <c r="BT97" s="86">
        <f>(Retrieve_PV50!BY32)</f>
        <v>7913937.3442052575</v>
      </c>
      <c r="BU97" s="86">
        <f>(Retrieve_PV50!BZ32)</f>
        <v>8027892.5841288716</v>
      </c>
      <c r="BV97" s="86">
        <f>(Retrieve_PV50!CA32)</f>
        <v>8114766.1220880561</v>
      </c>
      <c r="BW97" s="86">
        <f>(Retrieve_PV50!CB32)</f>
        <v>7908811.5761250723</v>
      </c>
      <c r="BX97" s="86">
        <f>(Retrieve_PV50!CC32)</f>
        <v>8343172.0453086812</v>
      </c>
      <c r="BY97" s="86">
        <f>(Retrieve_PV50!CD32)</f>
        <v>8193332.785651125</v>
      </c>
      <c r="BZ97" s="86">
        <f>(Retrieve_PV50!CE32)</f>
        <v>8093338.5155835319</v>
      </c>
      <c r="CA97" s="86">
        <f>(Retrieve_PV50!CF32)</f>
        <v>8160228.1484739175</v>
      </c>
      <c r="CB97" s="86">
        <f>(Retrieve_PV50!CG32)</f>
        <v>7985521.4095987463</v>
      </c>
      <c r="CC97" s="86">
        <f>(Retrieve_PV50!CH32)</f>
        <v>7817976.183975216</v>
      </c>
      <c r="CD97" s="86">
        <f>(Retrieve_PV50!CI32)</f>
        <v>7938116.9334078981</v>
      </c>
      <c r="CE97" s="177">
        <f>(Retrieve_PV50!CJ32)</f>
        <v>96153138.859731093</v>
      </c>
      <c r="CF97" s="132">
        <f>(Retrieve_PV50!CK32)</f>
        <v>0</v>
      </c>
      <c r="CG97" s="86">
        <f>(Retrieve_PV50!CL32)</f>
        <v>7790663.7878117636</v>
      </c>
      <c r="CH97" s="86">
        <f>(Retrieve_PV50!CM32)</f>
        <v>8816634.8504603393</v>
      </c>
      <c r="CI97" s="86">
        <f>(Retrieve_PV50!CN32)</f>
        <v>8252123.4323598612</v>
      </c>
      <c r="CJ97" s="86">
        <f>(Retrieve_PV50!CO32)</f>
        <v>8388013.3203192931</v>
      </c>
      <c r="CK97" s="86">
        <f>(Retrieve_PV50!CP32)</f>
        <v>8531709.5632926095</v>
      </c>
      <c r="CL97" s="86">
        <f>(Retrieve_PV50!CQ32)</f>
        <v>7837809.6644520313</v>
      </c>
      <c r="CM97" s="86">
        <f>(Retrieve_PV50!CR32)</f>
        <v>8050556.6253000461</v>
      </c>
      <c r="CN97" s="86">
        <f>(Retrieve_PV50!CS32)</f>
        <v>8248640.8247562386</v>
      </c>
      <c r="CO97" s="86">
        <f>(Retrieve_PV50!CT32)</f>
        <v>8135347.7757835509</v>
      </c>
      <c r="CP97" s="86">
        <f>(Retrieve_PV50!CU32)</f>
        <v>8000468.5111293579</v>
      </c>
      <c r="CQ97" s="86">
        <f>(Retrieve_PV50!CV32)</f>
        <v>8385625.3733877251</v>
      </c>
      <c r="CR97" s="177">
        <f>(Retrieve_PV50!CW32)</f>
        <v>98547413.421791255</v>
      </c>
      <c r="CS97" s="177">
        <f>(Retrieve_PV50!CX32)</f>
        <v>98300078.247096673</v>
      </c>
      <c r="CT97" s="177">
        <f>(Retrieve_PV50!CY32)</f>
        <v>95207369.87026459</v>
      </c>
      <c r="CU97" s="177">
        <f>(Retrieve_PV50!CZ32)</f>
        <v>99761810.886325151</v>
      </c>
      <c r="CV97" s="177">
        <f>(Retrieve_PV50!DA32)</f>
        <v>110124487.75871187</v>
      </c>
      <c r="CW97" s="177">
        <f>(Retrieve_PV50!DB32)</f>
        <v>112353950.38667305</v>
      </c>
      <c r="CX97" s="177">
        <f>(Retrieve_PV50!DC32)</f>
        <v>108603030.60719125</v>
      </c>
      <c r="CY97" s="177">
        <f>(Retrieve_PV50!DD32)</f>
        <v>111804907.25737575</v>
      </c>
      <c r="CZ97" s="177">
        <f>(Retrieve_PV50!DE32)</f>
        <v>112209604.81200586</v>
      </c>
      <c r="DA97" s="177">
        <f>(Retrieve_PV50!DF32)</f>
        <v>111934930.9465268</v>
      </c>
      <c r="DB97" s="177">
        <f>(Retrieve_PV50!DG32)</f>
        <v>113390464.473471</v>
      </c>
      <c r="DC97" s="177">
        <f>(Retrieve_PV50!DH32)</f>
        <v>112621182.66438629</v>
      </c>
      <c r="DD97" s="177">
        <f>(Retrieve_PV50!DI32)</f>
        <v>109384392.22441186</v>
      </c>
      <c r="DE97" s="177">
        <f>(Retrieve_PV50!DJ32)</f>
        <v>111359222.51578352</v>
      </c>
      <c r="DF97" s="177">
        <f>(Retrieve_PV50!DK32)</f>
        <v>107306521.63532102</v>
      </c>
      <c r="DG97" s="177">
        <f>(Retrieve_PV50!DL32)</f>
        <v>111398871.14591958</v>
      </c>
      <c r="DH97" s="177">
        <f>(Retrieve_PV50!DM32)</f>
        <v>113958111.04333657</v>
      </c>
      <c r="DI97" s="177">
        <f>(Retrieve_PV50!DN32)</f>
        <v>106891701.82619032</v>
      </c>
      <c r="DJ97" s="177">
        <f>(Retrieve_PV50!DO32)</f>
        <v>100242175.59402157</v>
      </c>
      <c r="DK97" s="177">
        <f>(Retrieve_PV50!DP32)</f>
        <v>107038376.3209458</v>
      </c>
      <c r="DL97" s="177">
        <f>(Retrieve_PV50!DQ32)</f>
        <v>106377506.71647717</v>
      </c>
      <c r="DM97" s="177">
        <f>(Retrieve_PV50!DR32)</f>
        <v>85463512.537490264</v>
      </c>
      <c r="DN97" s="177">
        <f>(Retrieve_PV50!DS32)</f>
        <v>0</v>
      </c>
      <c r="DO97" s="177">
        <f>(Retrieve_PV50!DT32)</f>
        <v>0</v>
      </c>
      <c r="DP97" s="177">
        <f>(Retrieve_PV50!DU32)</f>
        <v>0</v>
      </c>
      <c r="DQ97" s="177">
        <f>(Retrieve_PV50!DV32)</f>
        <v>0</v>
      </c>
      <c r="DR97" s="177">
        <f>(Retrieve_PV50!DW32)</f>
        <v>0</v>
      </c>
      <c r="DS97" s="177">
        <f>(Retrieve_PV50!DX32)</f>
        <v>0</v>
      </c>
      <c r="DT97" s="177">
        <f>(Retrieve_PV50!DY32)</f>
        <v>0</v>
      </c>
      <c r="DU97" s="177">
        <f>(Retrieve_PV50!DZ32)</f>
        <v>0</v>
      </c>
      <c r="DV97" s="177">
        <f>(Retrieve_PV50!EA32)</f>
        <v>0</v>
      </c>
      <c r="DW97" s="177">
        <f>(Retrieve_PV50!EB32)</f>
        <v>0</v>
      </c>
      <c r="DX97" s="177">
        <f>(Retrieve_PV50!EC32)</f>
        <v>0</v>
      </c>
      <c r="DY97" s="177">
        <f>(Retrieve_PV50!ED32)</f>
        <v>0</v>
      </c>
      <c r="DZ97" s="177">
        <f>(Retrieve_PV50!EE32)</f>
        <v>0</v>
      </c>
      <c r="EA97" s="177">
        <f>(Retrieve_PV50!EF32)</f>
        <v>0</v>
      </c>
      <c r="EB97" s="177">
        <f>(Retrieve_PV50!EG32)</f>
        <v>0</v>
      </c>
      <c r="EC97" s="177">
        <f>(Retrieve_PV50!EH32)</f>
        <v>0</v>
      </c>
      <c r="ED97" s="177">
        <f>(Retrieve_PV50!EI32)</f>
        <v>0</v>
      </c>
    </row>
    <row r="98" spans="1:134">
      <c r="A98" s="954" t="s">
        <v>1084</v>
      </c>
      <c r="B98" s="177">
        <f t="shared" si="189"/>
        <v>-888021590.48289955</v>
      </c>
      <c r="C98" s="955"/>
      <c r="D98" s="132">
        <f>Retrieve_PV50!I33</f>
        <v>0</v>
      </c>
      <c r="E98" s="86">
        <f>Retrieve_PV50!J33</f>
        <v>0</v>
      </c>
      <c r="F98" s="86">
        <f>Retrieve_PV50!K33</f>
        <v>0</v>
      </c>
      <c r="G98" s="86">
        <f>Retrieve_PV50!L33</f>
        <v>0</v>
      </c>
      <c r="H98" s="86">
        <f>Retrieve_PV50!M33</f>
        <v>0</v>
      </c>
      <c r="I98" s="86">
        <f>Retrieve_PV50!N33</f>
        <v>0</v>
      </c>
      <c r="J98" s="86">
        <f>Retrieve_PV50!O33</f>
        <v>-21677432.681999996</v>
      </c>
      <c r="K98" s="86">
        <f>Retrieve_PV50!P33</f>
        <v>-2373768.4920000001</v>
      </c>
      <c r="L98" s="86">
        <f>Retrieve_PV50!Q33</f>
        <v>-3574120.610111333</v>
      </c>
      <c r="M98" s="86">
        <f>Retrieve_PV50!R33</f>
        <v>-5126132.7130315127</v>
      </c>
      <c r="N98" s="86">
        <f>Retrieve_PV50!S33</f>
        <v>-4752351.2807417987</v>
      </c>
      <c r="O98" s="86">
        <f>Retrieve_PV50!T33</f>
        <v>-3952255.4218865219</v>
      </c>
      <c r="P98" s="177">
        <f>Retrieve_PV50!U33</f>
        <v>-41456061.199771166</v>
      </c>
      <c r="Q98" s="132">
        <f>Retrieve_PV50!V33</f>
        <v>-3780765.0695590898</v>
      </c>
      <c r="R98" s="86">
        <f>Retrieve_PV50!W33</f>
        <v>-3871724.2668972271</v>
      </c>
      <c r="S98" s="86">
        <f>Retrieve_PV50!X33</f>
        <v>-5285785.2171484092</v>
      </c>
      <c r="T98" s="86">
        <f>Retrieve_PV50!Y33</f>
        <v>-4437156.1813071724</v>
      </c>
      <c r="U98" s="86">
        <f>Retrieve_PV50!Z33</f>
        <v>-4527942.9403596511</v>
      </c>
      <c r="V98" s="86">
        <f>Retrieve_PV50!AA33</f>
        <v>-5490544.7941593304</v>
      </c>
      <c r="W98" s="86">
        <f>Retrieve_PV50!AB33</f>
        <v>-4494493.5936523844</v>
      </c>
      <c r="X98" s="86">
        <f>Retrieve_PV50!AC33</f>
        <v>-3937783.6535312291</v>
      </c>
      <c r="Y98" s="86">
        <f>Retrieve_PV50!AD33</f>
        <v>-3541484.4525853512</v>
      </c>
      <c r="Z98" s="86">
        <f>Retrieve_PV50!AE33</f>
        <v>-3291635.7728484371</v>
      </c>
      <c r="AA98" s="86">
        <f>Retrieve_PV50!AF33</f>
        <v>-3442118.5929409568</v>
      </c>
      <c r="AB98" s="86">
        <f>Retrieve_PV50!AG33</f>
        <v>-3542702.7467160639</v>
      </c>
      <c r="AC98" s="177">
        <f>Retrieve_PV50!AH33</f>
        <v>-49644137.281705305</v>
      </c>
      <c r="AD98" s="177">
        <f>Retrieve_PV50!AI33</f>
        <v>-42073905.819218576</v>
      </c>
      <c r="AE98" s="177">
        <f>Retrieve_PV50!AJ33</f>
        <v>-60435935.710646883</v>
      </c>
      <c r="AF98" s="177">
        <f>Retrieve_PV50!AK33</f>
        <v>-44921936.804403231</v>
      </c>
      <c r="AG98" s="177">
        <f>Retrieve_PV50!AL33</f>
        <v>-59755196.08242543</v>
      </c>
      <c r="AH98" s="177">
        <f>Retrieve_PV50!AM33</f>
        <v>-45939639.601091422</v>
      </c>
      <c r="AI98" s="177">
        <f>Retrieve_PV50!AN33</f>
        <v>-40902474.998993702</v>
      </c>
      <c r="AJ98" s="177">
        <f>Retrieve_PV50!AO33</f>
        <v>-51164258.916553564</v>
      </c>
      <c r="AK98" s="177">
        <f>Retrieve_PV50!AP33</f>
        <v>-35271889.249524571</v>
      </c>
      <c r="AL98" s="177">
        <f>Retrieve_PV50!AQ33</f>
        <v>-16010864.55923132</v>
      </c>
      <c r="AM98" s="177">
        <f>Retrieve_PV50!AR33</f>
        <v>-16988246.730803691</v>
      </c>
      <c r="AN98" s="177">
        <f>Retrieve_PV50!AS33</f>
        <v>-58365643.705451161</v>
      </c>
      <c r="AO98" s="177">
        <f>Retrieve_PV50!AT33</f>
        <v>-40991759.756935373</v>
      </c>
      <c r="AP98" s="177">
        <f>Retrieve_PV50!AU33</f>
        <v>-34796415.134597525</v>
      </c>
      <c r="AQ98" s="177">
        <f>Retrieve_PV50!AV33</f>
        <v>-43213312.240529478</v>
      </c>
      <c r="AR98" s="177">
        <f>Retrieve_PV50!AW33</f>
        <v>-52928524.711101919</v>
      </c>
      <c r="AS98" s="177">
        <f>Retrieve_PV50!AX33</f>
        <v>-36774932.312449686</v>
      </c>
      <c r="AT98" s="177">
        <f>Retrieve_PV50!AY33</f>
        <v>-24205203.058560096</v>
      </c>
      <c r="AU98" s="177">
        <f>Retrieve_PV50!AZ33</f>
        <v>-17529927.244193997</v>
      </c>
      <c r="AV98" s="177">
        <f>Retrieve_PV50!BA33</f>
        <v>-20312719.919959776</v>
      </c>
      <c r="AW98" s="177">
        <f>Retrieve_PV50!BB33</f>
        <v>-28927955.413689882</v>
      </c>
      <c r="AX98" s="177">
        <f>Retrieve_PV50!BC33</f>
        <v>-25410650.031061597</v>
      </c>
      <c r="AY98" s="177">
        <f>Retrieve_PV50!BD33</f>
        <v>0</v>
      </c>
      <c r="AZ98" s="177">
        <f>Retrieve_PV50!BE33</f>
        <v>0</v>
      </c>
      <c r="BA98" s="177">
        <f>Retrieve_PV50!BF33</f>
        <v>0</v>
      </c>
      <c r="BB98" s="177">
        <f>Retrieve_PV50!BG33</f>
        <v>0</v>
      </c>
      <c r="BC98" s="177">
        <f>Retrieve_PV50!BH33</f>
        <v>0</v>
      </c>
      <c r="BD98" s="177">
        <f>Retrieve_PV50!BI33</f>
        <v>0</v>
      </c>
      <c r="BE98" s="177">
        <f>Retrieve_PV50!BJ33</f>
        <v>0</v>
      </c>
      <c r="BF98" s="177">
        <f>Retrieve_PV50!BK33</f>
        <v>0</v>
      </c>
      <c r="BG98" s="177">
        <f>Retrieve_PV50!BL33</f>
        <v>0</v>
      </c>
      <c r="BH98" s="177">
        <f>Retrieve_PV50!BM33</f>
        <v>0</v>
      </c>
      <c r="BI98" s="177">
        <f>Retrieve_PV50!BN33</f>
        <v>0</v>
      </c>
      <c r="BJ98" s="177">
        <f>Retrieve_PV50!BO33</f>
        <v>0</v>
      </c>
      <c r="BK98" s="177">
        <f>Retrieve_PV50!BP33</f>
        <v>0</v>
      </c>
      <c r="BL98" s="177">
        <f>Retrieve_PV50!BQ33</f>
        <v>0</v>
      </c>
      <c r="BM98" s="177">
        <f>Retrieve_PV50!BR33</f>
        <v>0</v>
      </c>
      <c r="BN98" s="177">
        <f>Retrieve_PV50!BS33</f>
        <v>0</v>
      </c>
      <c r="BO98" s="177">
        <f>Retrieve_PV50!BT33</f>
        <v>0</v>
      </c>
      <c r="BQ98" s="177">
        <f t="shared" si="190"/>
        <v>-1061685444.6051431</v>
      </c>
      <c r="BR98" s="955"/>
      <c r="BS98" s="132">
        <f>Retrieve_PV50!BX33</f>
        <v>-3299394.8507999987</v>
      </c>
      <c r="BT98" s="86">
        <f>Retrieve_PV50!BY33</f>
        <v>-1917864.0645600001</v>
      </c>
      <c r="BU98" s="86">
        <f>Retrieve_PV50!BZ33</f>
        <v>-3381439.0061999978</v>
      </c>
      <c r="BV98" s="86">
        <f>Retrieve_PV50!CA33</f>
        <v>-4891090.5875999993</v>
      </c>
      <c r="BW98" s="86">
        <f>Retrieve_PV50!CB33</f>
        <v>-4736193.4307999993</v>
      </c>
      <c r="BX98" s="86">
        <f>Retrieve_PV50!CC33</f>
        <v>-5544529.8054</v>
      </c>
      <c r="BY98" s="86">
        <f>Retrieve_PV50!CD33</f>
        <v>-4605626.2991999984</v>
      </c>
      <c r="BZ98" s="86">
        <f>Retrieve_PV50!CE33</f>
        <v>-3895490.6189999986</v>
      </c>
      <c r="CA98" s="86">
        <f>Retrieve_PV50!CF33</f>
        <v>-3544782.550199999</v>
      </c>
      <c r="CB98" s="86">
        <f>Retrieve_PV50!CG33</f>
        <v>-3986804.914799999</v>
      </c>
      <c r="CC98" s="86">
        <f>Retrieve_PV50!CH33</f>
        <v>-3419957.7846000004</v>
      </c>
      <c r="CD98" s="86">
        <f>Retrieve_PV50!CI33</f>
        <v>-4418437.0985999992</v>
      </c>
      <c r="CE98" s="177">
        <f>Retrieve_PV50!CJ33</f>
        <v>-47641611.011759989</v>
      </c>
      <c r="CF98" s="132">
        <f>Retrieve_PV50!CK33</f>
        <v>0</v>
      </c>
      <c r="CG98" s="86">
        <f>Retrieve_PV50!CL33</f>
        <v>-3100553.4725999981</v>
      </c>
      <c r="CH98" s="86">
        <f>Retrieve_PV50!CM33</f>
        <v>-3815927.9369999999</v>
      </c>
      <c r="CI98" s="86">
        <f>Retrieve_PV50!CN33</f>
        <v>-4641165.8256000001</v>
      </c>
      <c r="CJ98" s="86">
        <f>Retrieve_PV50!CO33</f>
        <v>-4630792.3547999989</v>
      </c>
      <c r="CK98" s="86">
        <f>Retrieve_PV50!CP33</f>
        <v>-4552539.2369399983</v>
      </c>
      <c r="CL98" s="86">
        <f>Retrieve_PV50!CQ33</f>
        <v>-4595517.9659999991</v>
      </c>
      <c r="CM98" s="86">
        <f>Retrieve_PV50!CR33</f>
        <v>-3311518.1118000001</v>
      </c>
      <c r="CN98" s="86">
        <f>Retrieve_PV50!CS33</f>
        <v>-3552139.7357999999</v>
      </c>
      <c r="CO98" s="86">
        <f>Retrieve_PV50!CT33</f>
        <v>-3386677.5779999988</v>
      </c>
      <c r="CP98" s="86">
        <f>Retrieve_PV50!CU33</f>
        <v>-3706975.259099999</v>
      </c>
      <c r="CQ98" s="86">
        <f>Retrieve_PV50!CV33</f>
        <v>-3563548.1291999989</v>
      </c>
      <c r="CR98" s="177">
        <f>Retrieve_PV50!CW33</f>
        <v>-46630010.606639989</v>
      </c>
      <c r="CS98" s="177">
        <f>Retrieve_PV50!CX33</f>
        <v>-59217873.998185322</v>
      </c>
      <c r="CT98" s="177">
        <f>Retrieve_PV50!CY33</f>
        <v>-42406134.965226598</v>
      </c>
      <c r="CU98" s="177">
        <f>Retrieve_PV50!CZ33</f>
        <v>-28286157.856211282</v>
      </c>
      <c r="CV98" s="177">
        <f>Retrieve_PV50!DA33</f>
        <v>-48059687.683557481</v>
      </c>
      <c r="CW98" s="177">
        <f>Retrieve_PV50!DB33</f>
        <v>-59174917.395735838</v>
      </c>
      <c r="CX98" s="177">
        <f>Retrieve_PV50!DC33</f>
        <v>-63505023.864948481</v>
      </c>
      <c r="CY98" s="177">
        <f>Retrieve_PV50!DD33</f>
        <v>-47724789.97195524</v>
      </c>
      <c r="CZ98" s="177">
        <f>Retrieve_PV50!DE33</f>
        <v>-51896976.036835022</v>
      </c>
      <c r="DA98" s="177">
        <f>Retrieve_PV50!DF33</f>
        <v>-47156730.649933442</v>
      </c>
      <c r="DB98" s="177">
        <f>Retrieve_PV50!DG33</f>
        <v>-49696635.983973123</v>
      </c>
      <c r="DC98" s="177">
        <f>Retrieve_PV50!DH33</f>
        <v>-40986026.236084484</v>
      </c>
      <c r="DD98" s="177">
        <f>Retrieve_PV50!DI33</f>
        <v>-41862891.000999369</v>
      </c>
      <c r="DE98" s="177">
        <f>Retrieve_PV50!DJ33</f>
        <v>-31598306.627617203</v>
      </c>
      <c r="DF98" s="177">
        <f>Retrieve_PV50!DK33</f>
        <v>-63543035.74288848</v>
      </c>
      <c r="DG98" s="177">
        <f>Retrieve_PV50!DL33</f>
        <v>-71130977.120639697</v>
      </c>
      <c r="DH98" s="177">
        <f>Retrieve_PV50!DM33</f>
        <v>-52855409.566353239</v>
      </c>
      <c r="DI98" s="177">
        <f>Retrieve_PV50!DN33</f>
        <v>-63080906.846990697</v>
      </c>
      <c r="DJ98" s="177">
        <f>Retrieve_PV50!DO33</f>
        <v>-48455923.263982736</v>
      </c>
      <c r="DK98" s="177">
        <f>Retrieve_PV50!DP33</f>
        <v>-17805014.070426162</v>
      </c>
      <c r="DL98" s="177">
        <f>Retrieve_PV50!DQ33</f>
        <v>-16649240.853175376</v>
      </c>
      <c r="DM98" s="177">
        <f>Retrieve_PV50!DR33</f>
        <v>-22321163.25102384</v>
      </c>
      <c r="DN98" s="177">
        <f>Retrieve_PV50!DS33</f>
        <v>0</v>
      </c>
      <c r="DO98" s="177">
        <f>Retrieve_PV50!DT33</f>
        <v>0</v>
      </c>
      <c r="DP98" s="177">
        <f>Retrieve_PV50!DU33</f>
        <v>0</v>
      </c>
      <c r="DQ98" s="177">
        <f>Retrieve_PV50!DV33</f>
        <v>0</v>
      </c>
      <c r="DR98" s="177">
        <f>Retrieve_PV50!DW33</f>
        <v>0</v>
      </c>
      <c r="DS98" s="177">
        <f>Retrieve_PV50!DX33</f>
        <v>0</v>
      </c>
      <c r="DT98" s="177">
        <f>Retrieve_PV50!DY33</f>
        <v>0</v>
      </c>
      <c r="DU98" s="177">
        <f>Retrieve_PV50!DZ33</f>
        <v>0</v>
      </c>
      <c r="DV98" s="177">
        <f>Retrieve_PV50!EA33</f>
        <v>0</v>
      </c>
      <c r="DW98" s="177">
        <f>Retrieve_PV50!EB33</f>
        <v>0</v>
      </c>
      <c r="DX98" s="177">
        <f>Retrieve_PV50!EC33</f>
        <v>0</v>
      </c>
      <c r="DY98" s="177">
        <f>Retrieve_PV50!ED33</f>
        <v>0</v>
      </c>
      <c r="DZ98" s="177">
        <f>Retrieve_PV50!EE33</f>
        <v>0</v>
      </c>
      <c r="EA98" s="177">
        <f>Retrieve_PV50!EF33</f>
        <v>0</v>
      </c>
      <c r="EB98" s="177">
        <f>Retrieve_PV50!EG33</f>
        <v>0</v>
      </c>
      <c r="EC98" s="177">
        <f>Retrieve_PV50!EH33</f>
        <v>0</v>
      </c>
      <c r="ED98" s="177">
        <f>Retrieve_PV50!EI33</f>
        <v>0</v>
      </c>
    </row>
    <row r="99" spans="1:134">
      <c r="A99" s="954" t="s">
        <v>1085</v>
      </c>
      <c r="B99" s="177">
        <f t="shared" si="189"/>
        <v>0</v>
      </c>
      <c r="C99" s="955"/>
      <c r="D99" s="132">
        <f>(Retrieve_PV50!I34)</f>
        <v>0</v>
      </c>
      <c r="E99" s="86">
        <f>(Retrieve_PV50!J34)</f>
        <v>0</v>
      </c>
      <c r="F99" s="86">
        <f>(Retrieve_PV50!K34)</f>
        <v>0</v>
      </c>
      <c r="G99" s="86">
        <f>(Retrieve_PV50!L34)</f>
        <v>0</v>
      </c>
      <c r="H99" s="86">
        <f>(Retrieve_PV50!M34)</f>
        <v>0</v>
      </c>
      <c r="I99" s="86">
        <f>(Retrieve_PV50!N34)</f>
        <v>0</v>
      </c>
      <c r="J99" s="86">
        <f>(Retrieve_PV50!O34)</f>
        <v>0</v>
      </c>
      <c r="K99" s="86">
        <f>(Retrieve_PV50!P34)</f>
        <v>0</v>
      </c>
      <c r="L99" s="86">
        <f>(Retrieve_PV50!Q34)</f>
        <v>0</v>
      </c>
      <c r="M99" s="86">
        <f>(Retrieve_PV50!R34)</f>
        <v>0</v>
      </c>
      <c r="N99" s="86">
        <f>(Retrieve_PV50!S34)</f>
        <v>0</v>
      </c>
      <c r="O99" s="86">
        <f>(Retrieve_PV50!T34)</f>
        <v>0</v>
      </c>
      <c r="P99" s="177">
        <f>(Retrieve_PV50!U34)</f>
        <v>0</v>
      </c>
      <c r="Q99" s="132">
        <f>(Retrieve_PV50!V34)</f>
        <v>0</v>
      </c>
      <c r="R99" s="86">
        <f>(Retrieve_PV50!W34)</f>
        <v>0</v>
      </c>
      <c r="S99" s="86">
        <f>(Retrieve_PV50!X34)</f>
        <v>0</v>
      </c>
      <c r="T99" s="86">
        <f>(Retrieve_PV50!Y34)</f>
        <v>0</v>
      </c>
      <c r="U99" s="86">
        <f>(Retrieve_PV50!Z34)</f>
        <v>0</v>
      </c>
      <c r="V99" s="86">
        <f>(Retrieve_PV50!AA34)</f>
        <v>0</v>
      </c>
      <c r="W99" s="86">
        <f>(Retrieve_PV50!AB34)</f>
        <v>0</v>
      </c>
      <c r="X99" s="86">
        <f>(Retrieve_PV50!AC34)</f>
        <v>0</v>
      </c>
      <c r="Y99" s="86">
        <f>(Retrieve_PV50!AD34)</f>
        <v>0</v>
      </c>
      <c r="Z99" s="86">
        <f>(Retrieve_PV50!AE34)</f>
        <v>0</v>
      </c>
      <c r="AA99" s="86">
        <f>(Retrieve_PV50!AF34)</f>
        <v>0</v>
      </c>
      <c r="AB99" s="86">
        <f>(Retrieve_PV50!AG34)</f>
        <v>0</v>
      </c>
      <c r="AC99" s="177">
        <f>(Retrieve_PV50!AH34)</f>
        <v>0</v>
      </c>
      <c r="AD99" s="177">
        <f>(Retrieve_PV50!AI34)</f>
        <v>0</v>
      </c>
      <c r="AE99" s="177">
        <f>(Retrieve_PV50!AJ34)</f>
        <v>0</v>
      </c>
      <c r="AF99" s="177">
        <f>(Retrieve_PV50!AK34)</f>
        <v>0</v>
      </c>
      <c r="AG99" s="177">
        <f>(Retrieve_PV50!AL34)</f>
        <v>0</v>
      </c>
      <c r="AH99" s="177">
        <f>(Retrieve_PV50!AM34)</f>
        <v>0</v>
      </c>
      <c r="AI99" s="177">
        <f>(Retrieve_PV50!AN34)</f>
        <v>0</v>
      </c>
      <c r="AJ99" s="177">
        <f>(Retrieve_PV50!AO34)</f>
        <v>0</v>
      </c>
      <c r="AK99" s="177">
        <f>(Retrieve_PV50!AP34)</f>
        <v>0</v>
      </c>
      <c r="AL99" s="177">
        <f>(Retrieve_PV50!AQ34)</f>
        <v>0</v>
      </c>
      <c r="AM99" s="177">
        <f>(Retrieve_PV50!AR34)</f>
        <v>0</v>
      </c>
      <c r="AN99" s="177">
        <f>(Retrieve_PV50!AS34)</f>
        <v>0</v>
      </c>
      <c r="AO99" s="177">
        <f>(Retrieve_PV50!AT34)</f>
        <v>0</v>
      </c>
      <c r="AP99" s="177">
        <f>(Retrieve_PV50!AU34)</f>
        <v>0</v>
      </c>
      <c r="AQ99" s="177">
        <f>(Retrieve_PV50!AV34)</f>
        <v>0</v>
      </c>
      <c r="AR99" s="177">
        <f>(Retrieve_PV50!AW34)</f>
        <v>0</v>
      </c>
      <c r="AS99" s="177">
        <f>(Retrieve_PV50!AX34)</f>
        <v>0</v>
      </c>
      <c r="AT99" s="177">
        <f>(Retrieve_PV50!AY34)</f>
        <v>0</v>
      </c>
      <c r="AU99" s="177">
        <f>(Retrieve_PV50!AZ34)</f>
        <v>0</v>
      </c>
      <c r="AV99" s="177">
        <f>(Retrieve_PV50!BA34)</f>
        <v>0</v>
      </c>
      <c r="AW99" s="177">
        <f>(Retrieve_PV50!BB34)</f>
        <v>0</v>
      </c>
      <c r="AX99" s="177">
        <f>(Retrieve_PV50!BC34)</f>
        <v>0</v>
      </c>
      <c r="AY99" s="177">
        <f>(Retrieve_PV50!BD34)</f>
        <v>0</v>
      </c>
      <c r="AZ99" s="177">
        <f>(Retrieve_PV50!BE34)</f>
        <v>0</v>
      </c>
      <c r="BA99" s="177">
        <f>(Retrieve_PV50!BF34)</f>
        <v>0</v>
      </c>
      <c r="BB99" s="177">
        <f>(Retrieve_PV50!BG34)</f>
        <v>0</v>
      </c>
      <c r="BC99" s="177">
        <f>(Retrieve_PV50!BH34)</f>
        <v>0</v>
      </c>
      <c r="BD99" s="177">
        <f>(Retrieve_PV50!BI34)</f>
        <v>0</v>
      </c>
      <c r="BE99" s="177">
        <f>(Retrieve_PV50!BJ34)</f>
        <v>0</v>
      </c>
      <c r="BF99" s="177">
        <f>(Retrieve_PV50!BK34)</f>
        <v>0</v>
      </c>
      <c r="BG99" s="177">
        <f>(Retrieve_PV50!BL34)</f>
        <v>0</v>
      </c>
      <c r="BH99" s="177">
        <f>(Retrieve_PV50!BM34)</f>
        <v>0</v>
      </c>
      <c r="BI99" s="177">
        <f>(Retrieve_PV50!BN34)</f>
        <v>0</v>
      </c>
      <c r="BJ99" s="177">
        <f>(Retrieve_PV50!BO34)</f>
        <v>0</v>
      </c>
      <c r="BK99" s="177">
        <f>(Retrieve_PV50!BP34)</f>
        <v>0</v>
      </c>
      <c r="BL99" s="177">
        <f>(Retrieve_PV50!BQ34)</f>
        <v>0</v>
      </c>
      <c r="BM99" s="177">
        <f>(Retrieve_PV50!BR34)</f>
        <v>0</v>
      </c>
      <c r="BN99" s="177">
        <f>(Retrieve_PV50!BS34)</f>
        <v>0</v>
      </c>
      <c r="BO99" s="177">
        <f>(Retrieve_PV50!BT34)</f>
        <v>0</v>
      </c>
      <c r="BQ99" s="177">
        <f t="shared" si="190"/>
        <v>0</v>
      </c>
      <c r="BR99" s="955"/>
      <c r="BS99" s="132">
        <f>(Retrieve_PV50!BX34)</f>
        <v>0</v>
      </c>
      <c r="BT99" s="86">
        <f>(Retrieve_PV50!BY34)</f>
        <v>0</v>
      </c>
      <c r="BU99" s="86">
        <f>(Retrieve_PV50!BZ34)</f>
        <v>0</v>
      </c>
      <c r="BV99" s="86">
        <f>(Retrieve_PV50!CA34)</f>
        <v>0</v>
      </c>
      <c r="BW99" s="86">
        <f>(Retrieve_PV50!CB34)</f>
        <v>0</v>
      </c>
      <c r="BX99" s="86">
        <f>(Retrieve_PV50!CC34)</f>
        <v>0</v>
      </c>
      <c r="BY99" s="86">
        <f>(Retrieve_PV50!CD34)</f>
        <v>0</v>
      </c>
      <c r="BZ99" s="86">
        <f>(Retrieve_PV50!CE34)</f>
        <v>0</v>
      </c>
      <c r="CA99" s="86">
        <f>(Retrieve_PV50!CF34)</f>
        <v>0</v>
      </c>
      <c r="CB99" s="86">
        <f>(Retrieve_PV50!CG34)</f>
        <v>0</v>
      </c>
      <c r="CC99" s="86">
        <f>(Retrieve_PV50!CH34)</f>
        <v>0</v>
      </c>
      <c r="CD99" s="86">
        <f>(Retrieve_PV50!CI34)</f>
        <v>0</v>
      </c>
      <c r="CE99" s="177">
        <f>(Retrieve_PV50!CJ34)</f>
        <v>0</v>
      </c>
      <c r="CF99" s="132">
        <f>(Retrieve_PV50!CK34)</f>
        <v>0</v>
      </c>
      <c r="CG99" s="86">
        <f>(Retrieve_PV50!CL34)</f>
        <v>0</v>
      </c>
      <c r="CH99" s="86">
        <f>(Retrieve_PV50!CM34)</f>
        <v>0</v>
      </c>
      <c r="CI99" s="86">
        <f>(Retrieve_PV50!CN34)</f>
        <v>0</v>
      </c>
      <c r="CJ99" s="86">
        <f>(Retrieve_PV50!CO34)</f>
        <v>0</v>
      </c>
      <c r="CK99" s="86">
        <f>(Retrieve_PV50!CP34)</f>
        <v>0</v>
      </c>
      <c r="CL99" s="86">
        <f>(Retrieve_PV50!CQ34)</f>
        <v>0</v>
      </c>
      <c r="CM99" s="86">
        <f>(Retrieve_PV50!CR34)</f>
        <v>0</v>
      </c>
      <c r="CN99" s="86">
        <f>(Retrieve_PV50!CS34)</f>
        <v>0</v>
      </c>
      <c r="CO99" s="86">
        <f>(Retrieve_PV50!CT34)</f>
        <v>0</v>
      </c>
      <c r="CP99" s="86">
        <f>(Retrieve_PV50!CU34)</f>
        <v>0</v>
      </c>
      <c r="CQ99" s="86">
        <f>(Retrieve_PV50!CV34)</f>
        <v>0</v>
      </c>
      <c r="CR99" s="177">
        <f>(Retrieve_PV50!CW34)</f>
        <v>0</v>
      </c>
      <c r="CS99" s="177">
        <f>(Retrieve_PV50!CX34)</f>
        <v>0</v>
      </c>
      <c r="CT99" s="177">
        <f>(Retrieve_PV50!CY34)</f>
        <v>0</v>
      </c>
      <c r="CU99" s="177">
        <f>(Retrieve_PV50!CZ34)</f>
        <v>0</v>
      </c>
      <c r="CV99" s="177">
        <f>(Retrieve_PV50!DA34)</f>
        <v>0</v>
      </c>
      <c r="CW99" s="177">
        <f>(Retrieve_PV50!DB34)</f>
        <v>0</v>
      </c>
      <c r="CX99" s="177">
        <f>(Retrieve_PV50!DC34)</f>
        <v>0</v>
      </c>
      <c r="CY99" s="177">
        <f>(Retrieve_PV50!DD34)</f>
        <v>0</v>
      </c>
      <c r="CZ99" s="177">
        <f>(Retrieve_PV50!DE34)</f>
        <v>0</v>
      </c>
      <c r="DA99" s="177">
        <f>(Retrieve_PV50!DF34)</f>
        <v>0</v>
      </c>
      <c r="DB99" s="177">
        <f>(Retrieve_PV50!DG34)</f>
        <v>0</v>
      </c>
      <c r="DC99" s="177">
        <f>(Retrieve_PV50!DH34)</f>
        <v>0</v>
      </c>
      <c r="DD99" s="177">
        <f>(Retrieve_PV50!DI34)</f>
        <v>0</v>
      </c>
      <c r="DE99" s="177">
        <f>(Retrieve_PV50!DJ34)</f>
        <v>0</v>
      </c>
      <c r="DF99" s="177">
        <f>(Retrieve_PV50!DK34)</f>
        <v>0</v>
      </c>
      <c r="DG99" s="177">
        <f>(Retrieve_PV50!DL34)</f>
        <v>0</v>
      </c>
      <c r="DH99" s="177">
        <f>(Retrieve_PV50!DM34)</f>
        <v>0</v>
      </c>
      <c r="DI99" s="177">
        <f>(Retrieve_PV50!DN34)</f>
        <v>0</v>
      </c>
      <c r="DJ99" s="177">
        <f>(Retrieve_PV50!DO34)</f>
        <v>0</v>
      </c>
      <c r="DK99" s="177">
        <f>(Retrieve_PV50!DP34)</f>
        <v>0</v>
      </c>
      <c r="DL99" s="177">
        <f>(Retrieve_PV50!DQ34)</f>
        <v>0</v>
      </c>
      <c r="DM99" s="177">
        <f>(Retrieve_PV50!DR34)</f>
        <v>0</v>
      </c>
      <c r="DN99" s="177">
        <f>(Retrieve_PV50!DS34)</f>
        <v>0</v>
      </c>
      <c r="DO99" s="177">
        <f>(Retrieve_PV50!DT34)</f>
        <v>0</v>
      </c>
      <c r="DP99" s="177">
        <f>(Retrieve_PV50!DU34)</f>
        <v>0</v>
      </c>
      <c r="DQ99" s="177">
        <f>(Retrieve_PV50!DV34)</f>
        <v>0</v>
      </c>
      <c r="DR99" s="177">
        <f>(Retrieve_PV50!DW34)</f>
        <v>0</v>
      </c>
      <c r="DS99" s="177">
        <f>(Retrieve_PV50!DX34)</f>
        <v>0</v>
      </c>
      <c r="DT99" s="177">
        <f>(Retrieve_PV50!DY34)</f>
        <v>0</v>
      </c>
      <c r="DU99" s="177">
        <f>(Retrieve_PV50!DZ34)</f>
        <v>0</v>
      </c>
      <c r="DV99" s="177">
        <f>(Retrieve_PV50!EA34)</f>
        <v>0</v>
      </c>
      <c r="DW99" s="177">
        <f>(Retrieve_PV50!EB34)</f>
        <v>0</v>
      </c>
      <c r="DX99" s="177">
        <f>(Retrieve_PV50!EC34)</f>
        <v>0</v>
      </c>
      <c r="DY99" s="177">
        <f>(Retrieve_PV50!ED34)</f>
        <v>0</v>
      </c>
      <c r="DZ99" s="177">
        <f>(Retrieve_PV50!EE34)</f>
        <v>0</v>
      </c>
      <c r="EA99" s="177">
        <f>(Retrieve_PV50!EF34)</f>
        <v>0</v>
      </c>
      <c r="EB99" s="177">
        <f>(Retrieve_PV50!EG34)</f>
        <v>0</v>
      </c>
      <c r="EC99" s="177">
        <f>(Retrieve_PV50!EH34)</f>
        <v>0</v>
      </c>
      <c r="ED99" s="177">
        <f>(Retrieve_PV50!EI34)</f>
        <v>0</v>
      </c>
    </row>
    <row r="100" spans="1:134">
      <c r="A100" s="954" t="s">
        <v>1086</v>
      </c>
      <c r="B100" s="177">
        <f t="shared" si="189"/>
        <v>0</v>
      </c>
      <c r="C100" s="955"/>
      <c r="D100" s="132">
        <f>Retrieve_PV50!I35</f>
        <v>0</v>
      </c>
      <c r="E100" s="86">
        <f>Retrieve_PV50!J35</f>
        <v>0</v>
      </c>
      <c r="F100" s="86">
        <f>Retrieve_PV50!K35</f>
        <v>0</v>
      </c>
      <c r="G100" s="86">
        <f>Retrieve_PV50!L35</f>
        <v>0</v>
      </c>
      <c r="H100" s="86">
        <f>Retrieve_PV50!M35</f>
        <v>0</v>
      </c>
      <c r="I100" s="86">
        <f>Retrieve_PV50!N35</f>
        <v>0</v>
      </c>
      <c r="J100" s="86">
        <f>Retrieve_PV50!O35</f>
        <v>0</v>
      </c>
      <c r="K100" s="86">
        <f>Retrieve_PV50!P35</f>
        <v>0</v>
      </c>
      <c r="L100" s="86">
        <f>Retrieve_PV50!Q35</f>
        <v>0</v>
      </c>
      <c r="M100" s="86">
        <f>Retrieve_PV50!R35</f>
        <v>0</v>
      </c>
      <c r="N100" s="86">
        <f>Retrieve_PV50!S35</f>
        <v>0</v>
      </c>
      <c r="O100" s="86">
        <f>Retrieve_PV50!T35</f>
        <v>0</v>
      </c>
      <c r="P100" s="177">
        <f>Retrieve_PV50!U35</f>
        <v>0</v>
      </c>
      <c r="Q100" s="132">
        <f>Retrieve_PV50!V35</f>
        <v>0</v>
      </c>
      <c r="R100" s="86">
        <f>Retrieve_PV50!W35</f>
        <v>0</v>
      </c>
      <c r="S100" s="86">
        <f>Retrieve_PV50!X35</f>
        <v>0</v>
      </c>
      <c r="T100" s="86">
        <f>Retrieve_PV50!Y35</f>
        <v>0</v>
      </c>
      <c r="U100" s="86">
        <f>Retrieve_PV50!Z35</f>
        <v>0</v>
      </c>
      <c r="V100" s="86">
        <f>Retrieve_PV50!AA35</f>
        <v>0</v>
      </c>
      <c r="W100" s="86">
        <f>Retrieve_PV50!AB35</f>
        <v>0</v>
      </c>
      <c r="X100" s="86">
        <f>Retrieve_PV50!AC35</f>
        <v>0</v>
      </c>
      <c r="Y100" s="86">
        <f>Retrieve_PV50!AD35</f>
        <v>0</v>
      </c>
      <c r="Z100" s="86">
        <f>Retrieve_PV50!AE35</f>
        <v>0</v>
      </c>
      <c r="AA100" s="86">
        <f>Retrieve_PV50!AF35</f>
        <v>0</v>
      </c>
      <c r="AB100" s="86">
        <f>Retrieve_PV50!AG35</f>
        <v>0</v>
      </c>
      <c r="AC100" s="177">
        <f>Retrieve_PV50!AH35</f>
        <v>0</v>
      </c>
      <c r="AD100" s="177">
        <f>Retrieve_PV50!AI35</f>
        <v>0</v>
      </c>
      <c r="AE100" s="177">
        <f>Retrieve_PV50!AJ35</f>
        <v>0</v>
      </c>
      <c r="AF100" s="177">
        <f>Retrieve_PV50!AK35</f>
        <v>0</v>
      </c>
      <c r="AG100" s="177">
        <f>Retrieve_PV50!AL35</f>
        <v>0</v>
      </c>
      <c r="AH100" s="177">
        <f>Retrieve_PV50!AM35</f>
        <v>0</v>
      </c>
      <c r="AI100" s="177">
        <f>Retrieve_PV50!AN35</f>
        <v>0</v>
      </c>
      <c r="AJ100" s="177">
        <f>Retrieve_PV50!AO35</f>
        <v>0</v>
      </c>
      <c r="AK100" s="177">
        <f>Retrieve_PV50!AP35</f>
        <v>0</v>
      </c>
      <c r="AL100" s="177">
        <f>Retrieve_PV50!AQ35</f>
        <v>0</v>
      </c>
      <c r="AM100" s="177">
        <f>Retrieve_PV50!AR35</f>
        <v>0</v>
      </c>
      <c r="AN100" s="177">
        <f>Retrieve_PV50!AS35</f>
        <v>0</v>
      </c>
      <c r="AO100" s="177">
        <f>Retrieve_PV50!AT35</f>
        <v>0</v>
      </c>
      <c r="AP100" s="177">
        <f>Retrieve_PV50!AU35</f>
        <v>0</v>
      </c>
      <c r="AQ100" s="177">
        <f>Retrieve_PV50!AV35</f>
        <v>0</v>
      </c>
      <c r="AR100" s="177">
        <f>Retrieve_PV50!AW35</f>
        <v>0</v>
      </c>
      <c r="AS100" s="177">
        <f>Retrieve_PV50!AX35</f>
        <v>0</v>
      </c>
      <c r="AT100" s="177">
        <f>Retrieve_PV50!AY35</f>
        <v>0</v>
      </c>
      <c r="AU100" s="177">
        <f>Retrieve_PV50!AZ35</f>
        <v>0</v>
      </c>
      <c r="AV100" s="177">
        <f>Retrieve_PV50!BA35</f>
        <v>0</v>
      </c>
      <c r="AW100" s="177">
        <f>Retrieve_PV50!BB35</f>
        <v>0</v>
      </c>
      <c r="AX100" s="177">
        <f>Retrieve_PV50!BC35</f>
        <v>0</v>
      </c>
      <c r="AY100" s="177">
        <f>Retrieve_PV50!BD35</f>
        <v>0</v>
      </c>
      <c r="AZ100" s="177">
        <f>Retrieve_PV50!BE35</f>
        <v>0</v>
      </c>
      <c r="BA100" s="177">
        <f>Retrieve_PV50!BF35</f>
        <v>0</v>
      </c>
      <c r="BB100" s="177">
        <f>Retrieve_PV50!BG35</f>
        <v>0</v>
      </c>
      <c r="BC100" s="177">
        <f>Retrieve_PV50!BH35</f>
        <v>0</v>
      </c>
      <c r="BD100" s="177">
        <f>Retrieve_PV50!BI35</f>
        <v>0</v>
      </c>
      <c r="BE100" s="177">
        <f>Retrieve_PV50!BJ35</f>
        <v>0</v>
      </c>
      <c r="BF100" s="177">
        <f>Retrieve_PV50!BK35</f>
        <v>0</v>
      </c>
      <c r="BG100" s="177">
        <f>Retrieve_PV50!BL35</f>
        <v>0</v>
      </c>
      <c r="BH100" s="177">
        <f>Retrieve_PV50!BM35</f>
        <v>0</v>
      </c>
      <c r="BI100" s="177">
        <f>Retrieve_PV50!BN35</f>
        <v>0</v>
      </c>
      <c r="BJ100" s="177">
        <f>Retrieve_PV50!BO35</f>
        <v>0</v>
      </c>
      <c r="BK100" s="177">
        <f>Retrieve_PV50!BP35</f>
        <v>0</v>
      </c>
      <c r="BL100" s="177">
        <f>Retrieve_PV50!BQ35</f>
        <v>0</v>
      </c>
      <c r="BM100" s="177">
        <f>Retrieve_PV50!BR35</f>
        <v>0</v>
      </c>
      <c r="BN100" s="177">
        <f>Retrieve_PV50!BS35</f>
        <v>0</v>
      </c>
      <c r="BO100" s="177">
        <f>Retrieve_PV50!BT35</f>
        <v>0</v>
      </c>
      <c r="BQ100" s="177">
        <f t="shared" si="190"/>
        <v>0</v>
      </c>
      <c r="BR100" s="955"/>
      <c r="BS100" s="132">
        <f>Retrieve_PV50!BX35</f>
        <v>0</v>
      </c>
      <c r="BT100" s="86">
        <f>Retrieve_PV50!BY35</f>
        <v>0</v>
      </c>
      <c r="BU100" s="86">
        <f>Retrieve_PV50!BZ35</f>
        <v>0</v>
      </c>
      <c r="BV100" s="86">
        <f>Retrieve_PV50!CA35</f>
        <v>0</v>
      </c>
      <c r="BW100" s="86">
        <f>Retrieve_PV50!CB35</f>
        <v>0</v>
      </c>
      <c r="BX100" s="86">
        <f>Retrieve_PV50!CC35</f>
        <v>0</v>
      </c>
      <c r="BY100" s="86">
        <f>Retrieve_PV50!CD35</f>
        <v>0</v>
      </c>
      <c r="BZ100" s="86">
        <f>Retrieve_PV50!CE35</f>
        <v>0</v>
      </c>
      <c r="CA100" s="86">
        <f>Retrieve_PV50!CF35</f>
        <v>0</v>
      </c>
      <c r="CB100" s="86">
        <f>Retrieve_PV50!CG35</f>
        <v>0</v>
      </c>
      <c r="CC100" s="86">
        <f>Retrieve_PV50!CH35</f>
        <v>0</v>
      </c>
      <c r="CD100" s="86">
        <f>Retrieve_PV50!CI35</f>
        <v>0</v>
      </c>
      <c r="CE100" s="177">
        <f>Retrieve_PV50!CJ35</f>
        <v>0</v>
      </c>
      <c r="CF100" s="132">
        <f>Retrieve_PV50!CK35</f>
        <v>0</v>
      </c>
      <c r="CG100" s="86">
        <f>Retrieve_PV50!CL35</f>
        <v>0</v>
      </c>
      <c r="CH100" s="86">
        <f>Retrieve_PV50!CM35</f>
        <v>0</v>
      </c>
      <c r="CI100" s="86">
        <f>Retrieve_PV50!CN35</f>
        <v>0</v>
      </c>
      <c r="CJ100" s="86">
        <f>Retrieve_PV50!CO35</f>
        <v>0</v>
      </c>
      <c r="CK100" s="86">
        <f>Retrieve_PV50!CP35</f>
        <v>0</v>
      </c>
      <c r="CL100" s="86">
        <f>Retrieve_PV50!CQ35</f>
        <v>0</v>
      </c>
      <c r="CM100" s="86">
        <f>Retrieve_PV50!CR35</f>
        <v>0</v>
      </c>
      <c r="CN100" s="86">
        <f>Retrieve_PV50!CS35</f>
        <v>0</v>
      </c>
      <c r="CO100" s="86">
        <f>Retrieve_PV50!CT35</f>
        <v>0</v>
      </c>
      <c r="CP100" s="86">
        <f>Retrieve_PV50!CU35</f>
        <v>0</v>
      </c>
      <c r="CQ100" s="86">
        <f>Retrieve_PV50!CV35</f>
        <v>0</v>
      </c>
      <c r="CR100" s="177">
        <f>Retrieve_PV50!CW35</f>
        <v>0</v>
      </c>
      <c r="CS100" s="177">
        <f>Retrieve_PV50!CX35</f>
        <v>0</v>
      </c>
      <c r="CT100" s="177">
        <f>Retrieve_PV50!CY35</f>
        <v>0</v>
      </c>
      <c r="CU100" s="177">
        <f>Retrieve_PV50!CZ35</f>
        <v>0</v>
      </c>
      <c r="CV100" s="177">
        <f>Retrieve_PV50!DA35</f>
        <v>0</v>
      </c>
      <c r="CW100" s="177">
        <f>Retrieve_PV50!DB35</f>
        <v>0</v>
      </c>
      <c r="CX100" s="177">
        <f>Retrieve_PV50!DC35</f>
        <v>0</v>
      </c>
      <c r="CY100" s="177">
        <f>Retrieve_PV50!DD35</f>
        <v>0</v>
      </c>
      <c r="CZ100" s="177">
        <f>Retrieve_PV50!DE35</f>
        <v>0</v>
      </c>
      <c r="DA100" s="177">
        <f>Retrieve_PV50!DF35</f>
        <v>0</v>
      </c>
      <c r="DB100" s="177">
        <f>Retrieve_PV50!DG35</f>
        <v>0</v>
      </c>
      <c r="DC100" s="177">
        <f>Retrieve_PV50!DH35</f>
        <v>0</v>
      </c>
      <c r="DD100" s="177">
        <f>Retrieve_PV50!DI35</f>
        <v>0</v>
      </c>
      <c r="DE100" s="177">
        <f>Retrieve_PV50!DJ35</f>
        <v>0</v>
      </c>
      <c r="DF100" s="177">
        <f>Retrieve_PV50!DK35</f>
        <v>0</v>
      </c>
      <c r="DG100" s="177">
        <f>Retrieve_PV50!DL35</f>
        <v>0</v>
      </c>
      <c r="DH100" s="177">
        <f>Retrieve_PV50!DM35</f>
        <v>0</v>
      </c>
      <c r="DI100" s="177">
        <f>Retrieve_PV50!DN35</f>
        <v>0</v>
      </c>
      <c r="DJ100" s="177">
        <f>Retrieve_PV50!DO35</f>
        <v>0</v>
      </c>
      <c r="DK100" s="177">
        <f>Retrieve_PV50!DP35</f>
        <v>0</v>
      </c>
      <c r="DL100" s="177">
        <f>Retrieve_PV50!DQ35</f>
        <v>0</v>
      </c>
      <c r="DM100" s="177">
        <f>Retrieve_PV50!DR35</f>
        <v>0</v>
      </c>
      <c r="DN100" s="177">
        <f>Retrieve_PV50!DS35</f>
        <v>0</v>
      </c>
      <c r="DO100" s="177">
        <f>Retrieve_PV50!DT35</f>
        <v>0</v>
      </c>
      <c r="DP100" s="177">
        <f>Retrieve_PV50!DU35</f>
        <v>0</v>
      </c>
      <c r="DQ100" s="177">
        <f>Retrieve_PV50!DV35</f>
        <v>0</v>
      </c>
      <c r="DR100" s="177">
        <f>Retrieve_PV50!DW35</f>
        <v>0</v>
      </c>
      <c r="DS100" s="177">
        <f>Retrieve_PV50!DX35</f>
        <v>0</v>
      </c>
      <c r="DT100" s="177">
        <f>Retrieve_PV50!DY35</f>
        <v>0</v>
      </c>
      <c r="DU100" s="177">
        <f>Retrieve_PV50!DZ35</f>
        <v>0</v>
      </c>
      <c r="DV100" s="177">
        <f>Retrieve_PV50!EA35</f>
        <v>0</v>
      </c>
      <c r="DW100" s="177">
        <f>Retrieve_PV50!EB35</f>
        <v>0</v>
      </c>
      <c r="DX100" s="177">
        <f>Retrieve_PV50!EC35</f>
        <v>0</v>
      </c>
      <c r="DY100" s="177">
        <f>Retrieve_PV50!ED35</f>
        <v>0</v>
      </c>
      <c r="DZ100" s="177">
        <f>Retrieve_PV50!EE35</f>
        <v>0</v>
      </c>
      <c r="EA100" s="177">
        <f>Retrieve_PV50!EF35</f>
        <v>0</v>
      </c>
      <c r="EB100" s="177">
        <f>Retrieve_PV50!EG35</f>
        <v>0</v>
      </c>
      <c r="EC100" s="177">
        <f>Retrieve_PV50!EH35</f>
        <v>0</v>
      </c>
      <c r="ED100" s="177">
        <f>Retrieve_PV50!EI35</f>
        <v>0</v>
      </c>
    </row>
    <row r="101" spans="1:134">
      <c r="A101" s="954" t="s">
        <v>1087</v>
      </c>
      <c r="B101" s="177">
        <f t="shared" si="189"/>
        <v>6477749048.1683426</v>
      </c>
      <c r="C101" s="955"/>
      <c r="D101" s="132">
        <f>Retrieve_PV50!I36</f>
        <v>22613253.629999999</v>
      </c>
      <c r="E101" s="86">
        <f>Retrieve_PV50!J36</f>
        <v>12328206.072000001</v>
      </c>
      <c r="F101" s="86">
        <f>Retrieve_PV50!K36</f>
        <v>14194778.172</v>
      </c>
      <c r="G101" s="86">
        <f>Retrieve_PV50!L36</f>
        <v>14538665.165999999</v>
      </c>
      <c r="H101" s="86">
        <f>Retrieve_PV50!M36</f>
        <v>20851582.824000001</v>
      </c>
      <c r="I101" s="86">
        <f>Retrieve_PV50!N36</f>
        <v>14374127.592</v>
      </c>
      <c r="J101" s="86">
        <f>Retrieve_PV50!O36</f>
        <v>17487293.094000001</v>
      </c>
      <c r="K101" s="86">
        <f>Retrieve_PV50!P36</f>
        <v>15066957.012</v>
      </c>
      <c r="L101" s="86">
        <f>Retrieve_PV50!Q36</f>
        <v>17699640.225176752</v>
      </c>
      <c r="M101" s="86">
        <f>Retrieve_PV50!R36</f>
        <v>18118404.08725021</v>
      </c>
      <c r="N101" s="86">
        <f>Retrieve_PV50!S36</f>
        <v>19218762.224519249</v>
      </c>
      <c r="O101" s="86">
        <f>Retrieve_PV50!T36</f>
        <v>16345538.636520961</v>
      </c>
      <c r="P101" s="177">
        <f>Retrieve_PV50!U36</f>
        <v>202837208.7354672</v>
      </c>
      <c r="Q101" s="132">
        <f>Retrieve_PV50!V36</f>
        <v>20116334.230204266</v>
      </c>
      <c r="R101" s="86">
        <f>Retrieve_PV50!W36</f>
        <v>16733596.936433705</v>
      </c>
      <c r="S101" s="86">
        <f>Retrieve_PV50!X36</f>
        <v>17798272.665219303</v>
      </c>
      <c r="T101" s="86">
        <f>Retrieve_PV50!Y36</f>
        <v>18183846.321977284</v>
      </c>
      <c r="U101" s="86">
        <f>Retrieve_PV50!Z36</f>
        <v>22731312.639400329</v>
      </c>
      <c r="V101" s="86">
        <f>Retrieve_PV50!AA36</f>
        <v>18936704.143546924</v>
      </c>
      <c r="W101" s="86">
        <f>Retrieve_PV50!AB36</f>
        <v>16039444.00290967</v>
      </c>
      <c r="X101" s="86">
        <f>Retrieve_PV50!AC36</f>
        <v>17253894.234747551</v>
      </c>
      <c r="Y101" s="86">
        <f>Retrieve_PV50!AD36</f>
        <v>18807745.037686259</v>
      </c>
      <c r="Z101" s="86">
        <f>Retrieve_PV50!AE36</f>
        <v>19783027.461235132</v>
      </c>
      <c r="AA101" s="86">
        <f>Retrieve_PV50!AF36</f>
        <v>19949334.146734696</v>
      </c>
      <c r="AB101" s="86">
        <f>Retrieve_PV50!AG36</f>
        <v>21376612.18291593</v>
      </c>
      <c r="AC101" s="177">
        <f>Retrieve_PV50!AH36</f>
        <v>227710124.00301105</v>
      </c>
      <c r="AD101" s="177">
        <f>Retrieve_PV50!AI36</f>
        <v>288783355.15564108</v>
      </c>
      <c r="AE101" s="177">
        <f>Retrieve_PV50!AJ36</f>
        <v>298570794.20026988</v>
      </c>
      <c r="AF101" s="177">
        <f>Retrieve_PV50!AK36</f>
        <v>304610545.15822363</v>
      </c>
      <c r="AG101" s="177">
        <f>Retrieve_PV50!AL36</f>
        <v>304388538.31598771</v>
      </c>
      <c r="AH101" s="177">
        <f>Retrieve_PV50!AM36</f>
        <v>303266428.33364993</v>
      </c>
      <c r="AI101" s="177">
        <f>Retrieve_PV50!AN36</f>
        <v>291431543.44601244</v>
      </c>
      <c r="AJ101" s="177">
        <f>Retrieve_PV50!AO36</f>
        <v>285218421.27512223</v>
      </c>
      <c r="AK101" s="177">
        <f>Retrieve_PV50!AP36</f>
        <v>284153134.50769418</v>
      </c>
      <c r="AL101" s="177">
        <f>Retrieve_PV50!AQ36</f>
        <v>285177838.74200481</v>
      </c>
      <c r="AM101" s="177">
        <f>Retrieve_PV50!AR36</f>
        <v>290629543.00095803</v>
      </c>
      <c r="AN101" s="177">
        <f>Retrieve_PV50!AS36</f>
        <v>288876511.0002659</v>
      </c>
      <c r="AO101" s="177">
        <f>Retrieve_PV50!AT36</f>
        <v>286435669.47965741</v>
      </c>
      <c r="AP101" s="177">
        <f>Retrieve_PV50!AU36</f>
        <v>284740895.10839802</v>
      </c>
      <c r="AQ101" s="177">
        <f>Retrieve_PV50!AV36</f>
        <v>280402782.31259459</v>
      </c>
      <c r="AR101" s="177">
        <f>Retrieve_PV50!AW36</f>
        <v>285446913.05958247</v>
      </c>
      <c r="AS101" s="177">
        <f>Retrieve_PV50!AX36</f>
        <v>285749152.81930298</v>
      </c>
      <c r="AT101" s="177">
        <f>Retrieve_PV50!AY36</f>
        <v>294416870.11650282</v>
      </c>
      <c r="AU101" s="177">
        <f>Retrieve_PV50!AZ36</f>
        <v>285459542.71636641</v>
      </c>
      <c r="AV101" s="177">
        <f>Retrieve_PV50!BA36</f>
        <v>269005469.58559221</v>
      </c>
      <c r="AW101" s="177">
        <f>Retrieve_PV50!BB36</f>
        <v>273217146.87224662</v>
      </c>
      <c r="AX101" s="177">
        <f>Retrieve_PV50!BC36</f>
        <v>277220620.22379065</v>
      </c>
      <c r="AY101" s="177">
        <f>Retrieve_PV50!BD36</f>
        <v>0</v>
      </c>
      <c r="AZ101" s="177">
        <f>Retrieve_PV50!BE36</f>
        <v>0</v>
      </c>
      <c r="BA101" s="177">
        <f>Retrieve_PV50!BF36</f>
        <v>0</v>
      </c>
      <c r="BB101" s="177">
        <f>Retrieve_PV50!BG36</f>
        <v>0</v>
      </c>
      <c r="BC101" s="177">
        <f>Retrieve_PV50!BH36</f>
        <v>0</v>
      </c>
      <c r="BD101" s="177">
        <f>Retrieve_PV50!BI36</f>
        <v>0</v>
      </c>
      <c r="BE101" s="177">
        <f>Retrieve_PV50!BJ36</f>
        <v>0</v>
      </c>
      <c r="BF101" s="177">
        <f>Retrieve_PV50!BK36</f>
        <v>0</v>
      </c>
      <c r="BG101" s="177">
        <f>Retrieve_PV50!BL36</f>
        <v>0</v>
      </c>
      <c r="BH101" s="177">
        <f>Retrieve_PV50!BM36</f>
        <v>0</v>
      </c>
      <c r="BI101" s="177">
        <f>Retrieve_PV50!BN36</f>
        <v>0</v>
      </c>
      <c r="BJ101" s="177">
        <f>Retrieve_PV50!BO36</f>
        <v>0</v>
      </c>
      <c r="BK101" s="177">
        <f>Retrieve_PV50!BP36</f>
        <v>0</v>
      </c>
      <c r="BL101" s="177">
        <f>Retrieve_PV50!BQ36</f>
        <v>0</v>
      </c>
      <c r="BM101" s="177">
        <f>Retrieve_PV50!BR36</f>
        <v>0</v>
      </c>
      <c r="BN101" s="177">
        <f>Retrieve_PV50!BS36</f>
        <v>0</v>
      </c>
      <c r="BO101" s="177">
        <f>Retrieve_PV50!BT36</f>
        <v>0</v>
      </c>
      <c r="BQ101" s="177">
        <f t="shared" si="190"/>
        <v>6418712748.4236917</v>
      </c>
      <c r="BR101" s="955"/>
      <c r="BS101" s="132">
        <f>Retrieve_PV50!BX36</f>
        <v>20613249.379127011</v>
      </c>
      <c r="BT101" s="86">
        <f>Retrieve_PV50!BY36</f>
        <v>15339220.339146534</v>
      </c>
      <c r="BU101" s="86">
        <f>Retrieve_PV50!BZ36</f>
        <v>19925243.665215626</v>
      </c>
      <c r="BV101" s="86">
        <f>Retrieve_PV50!CA36</f>
        <v>25050315.385629881</v>
      </c>
      <c r="BW101" s="86">
        <f>Retrieve_PV50!CB36</f>
        <v>16067918.901929338</v>
      </c>
      <c r="BX101" s="86">
        <f>Retrieve_PV50!CC36</f>
        <v>15352426.674360674</v>
      </c>
      <c r="BY101" s="86">
        <f>Retrieve_PV50!CD36</f>
        <v>15635945.335108584</v>
      </c>
      <c r="BZ101" s="86">
        <f>Retrieve_PV50!CE36</f>
        <v>14456608.051245185</v>
      </c>
      <c r="CA101" s="86">
        <f>Retrieve_PV50!CF36</f>
        <v>15106436.785354353</v>
      </c>
      <c r="CB101" s="86">
        <f>Retrieve_PV50!CG36</f>
        <v>22210947.232825492</v>
      </c>
      <c r="CC101" s="86">
        <f>Retrieve_PV50!CH36</f>
        <v>13438266.270228615</v>
      </c>
      <c r="CD101" s="86">
        <f>Retrieve_PV50!CI36</f>
        <v>14745198.466007698</v>
      </c>
      <c r="CE101" s="177">
        <f>Retrieve_PV50!CJ36</f>
        <v>207941776.48617896</v>
      </c>
      <c r="CF101" s="132">
        <f>Retrieve_PV50!CK36</f>
        <v>0</v>
      </c>
      <c r="CG101" s="86">
        <f>Retrieve_PV50!CL36</f>
        <v>15851622.645387739</v>
      </c>
      <c r="CH101" s="86">
        <f>Retrieve_PV50!CM36</f>
        <v>17135973.355584092</v>
      </c>
      <c r="CI101" s="86">
        <f>Retrieve_PV50!CN36</f>
        <v>19095097.271275621</v>
      </c>
      <c r="CJ101" s="86">
        <f>Retrieve_PV50!CO36</f>
        <v>26996351.104515757</v>
      </c>
      <c r="CK101" s="86">
        <f>Retrieve_PV50!CP36</f>
        <v>17584102.410606015</v>
      </c>
      <c r="CL101" s="86">
        <f>Retrieve_PV50!CQ36</f>
        <v>16820803.318389032</v>
      </c>
      <c r="CM101" s="86">
        <f>Retrieve_PV50!CR36</f>
        <v>20622687.784019735</v>
      </c>
      <c r="CN101" s="86">
        <f>Retrieve_PV50!CS36</f>
        <v>21159078.92407269</v>
      </c>
      <c r="CO101" s="86">
        <f>Retrieve_PV50!CT36</f>
        <v>30286019.328352224</v>
      </c>
      <c r="CP101" s="86">
        <f>Retrieve_PV50!CU36</f>
        <v>19307974.014573619</v>
      </c>
      <c r="CQ101" s="86">
        <f>Retrieve_PV50!CV36</f>
        <v>22009619.808991402</v>
      </c>
      <c r="CR101" s="177">
        <f>Retrieve_PV50!CW36</f>
        <v>243364765.55452219</v>
      </c>
      <c r="CS101" s="177">
        <f>Retrieve_PV50!CX36</f>
        <v>275892101.42669082</v>
      </c>
      <c r="CT101" s="177">
        <f>Retrieve_PV50!CY36</f>
        <v>274611417.38139343</v>
      </c>
      <c r="CU101" s="177">
        <f>Retrieve_PV50!CZ36</f>
        <v>265264451.21392545</v>
      </c>
      <c r="CV101" s="177">
        <f>Retrieve_PV50!DA36</f>
        <v>287304263.46648425</v>
      </c>
      <c r="CW101" s="177">
        <f>Retrieve_PV50!DB36</f>
        <v>294631412.78735596</v>
      </c>
      <c r="CX101" s="177">
        <f>Retrieve_PV50!DC36</f>
        <v>288621658.46382046</v>
      </c>
      <c r="CY101" s="177">
        <f>Retrieve_PV50!DD36</f>
        <v>285771908.34429646</v>
      </c>
      <c r="CZ101" s="177">
        <f>Retrieve_PV50!DE36</f>
        <v>291504320.60508555</v>
      </c>
      <c r="DA101" s="177">
        <f>Retrieve_PV50!DF36</f>
        <v>289849210.48049271</v>
      </c>
      <c r="DB101" s="177">
        <f>Retrieve_PV50!DG36</f>
        <v>286550474.19665122</v>
      </c>
      <c r="DC101" s="177">
        <f>Retrieve_PV50!DH36</f>
        <v>289404627.71449471</v>
      </c>
      <c r="DD101" s="177">
        <f>Retrieve_PV50!DI36</f>
        <v>296882997.13224679</v>
      </c>
      <c r="DE101" s="177">
        <f>Retrieve_PV50!DJ36</f>
        <v>303773648.93072295</v>
      </c>
      <c r="DF101" s="177">
        <f>Retrieve_PV50!DK36</f>
        <v>279103740.51300174</v>
      </c>
      <c r="DG101" s="177">
        <f>Retrieve_PV50!DL36</f>
        <v>279713755.08103871</v>
      </c>
      <c r="DH101" s="177">
        <f>Retrieve_PV50!DM36</f>
        <v>288923047.57623446</v>
      </c>
      <c r="DI101" s="177">
        <f>Retrieve_PV50!DN36</f>
        <v>304268932.59143865</v>
      </c>
      <c r="DJ101" s="177">
        <f>Retrieve_PV50!DO36</f>
        <v>294055236.32374525</v>
      </c>
      <c r="DK101" s="177">
        <f>Retrieve_PV50!DP36</f>
        <v>283198211.06891394</v>
      </c>
      <c r="DL101" s="177">
        <f>Retrieve_PV50!DQ36</f>
        <v>278240310.48145312</v>
      </c>
      <c r="DM101" s="177">
        <f>Retrieve_PV50!DR36</f>
        <v>229840480.60350338</v>
      </c>
      <c r="DN101" s="177">
        <f>Retrieve_PV50!DS36</f>
        <v>0</v>
      </c>
      <c r="DO101" s="177">
        <f>Retrieve_PV50!DT36</f>
        <v>0</v>
      </c>
      <c r="DP101" s="177">
        <f>Retrieve_PV50!DU36</f>
        <v>0</v>
      </c>
      <c r="DQ101" s="177">
        <f>Retrieve_PV50!DV36</f>
        <v>0</v>
      </c>
      <c r="DR101" s="177">
        <f>Retrieve_PV50!DW36</f>
        <v>0</v>
      </c>
      <c r="DS101" s="177">
        <f>Retrieve_PV50!DX36</f>
        <v>0</v>
      </c>
      <c r="DT101" s="177">
        <f>Retrieve_PV50!DY36</f>
        <v>0</v>
      </c>
      <c r="DU101" s="177">
        <f>Retrieve_PV50!DZ36</f>
        <v>0</v>
      </c>
      <c r="DV101" s="177">
        <f>Retrieve_PV50!EA36</f>
        <v>0</v>
      </c>
      <c r="DW101" s="177">
        <f>Retrieve_PV50!EB36</f>
        <v>0</v>
      </c>
      <c r="DX101" s="177">
        <f>Retrieve_PV50!EC36</f>
        <v>0</v>
      </c>
      <c r="DY101" s="177">
        <f>Retrieve_PV50!ED36</f>
        <v>0</v>
      </c>
      <c r="DZ101" s="177">
        <f>Retrieve_PV50!EE36</f>
        <v>0</v>
      </c>
      <c r="EA101" s="177">
        <f>Retrieve_PV50!EF36</f>
        <v>0</v>
      </c>
      <c r="EB101" s="177">
        <f>Retrieve_PV50!EG36</f>
        <v>0</v>
      </c>
      <c r="EC101" s="177">
        <f>Retrieve_PV50!EH36</f>
        <v>0</v>
      </c>
      <c r="ED101" s="177">
        <f>Retrieve_PV50!EI36</f>
        <v>0</v>
      </c>
    </row>
    <row r="102" spans="1:134">
      <c r="A102" s="954" t="s">
        <v>1088</v>
      </c>
      <c r="B102" s="177">
        <f t="shared" si="189"/>
        <v>860138665.87014496</v>
      </c>
      <c r="C102" s="955"/>
      <c r="D102" s="132">
        <f>(Retrieve_PV50!I37)</f>
        <v>2385618.4440000001</v>
      </c>
      <c r="E102" s="86">
        <f>(Retrieve_PV50!J37)</f>
        <v>3014147.898</v>
      </c>
      <c r="F102" s="86">
        <f>(Retrieve_PV50!K37)</f>
        <v>2844852.6839999999</v>
      </c>
      <c r="G102" s="86">
        <f>(Retrieve_PV50!L37)</f>
        <v>2784280.1339999996</v>
      </c>
      <c r="H102" s="86">
        <f>(Retrieve_PV50!M37)</f>
        <v>4209389.25</v>
      </c>
      <c r="I102" s="86">
        <f>(Retrieve_PV50!N37)</f>
        <v>3433947.0900000003</v>
      </c>
      <c r="J102" s="86">
        <f>(Retrieve_PV50!O37)</f>
        <v>5549602.3979999991</v>
      </c>
      <c r="K102" s="86">
        <f>(Retrieve_PV50!P37)</f>
        <v>4757584.2540000007</v>
      </c>
      <c r="L102" s="86">
        <f>(Retrieve_PV50!Q37)</f>
        <v>2438131.0846250509</v>
      </c>
      <c r="M102" s="86">
        <f>(Retrieve_PV50!R37)</f>
        <v>3345709.8002686743</v>
      </c>
      <c r="N102" s="86">
        <f>(Retrieve_PV50!S37)</f>
        <v>3227022.396952841</v>
      </c>
      <c r="O102" s="86">
        <f>(Retrieve_PV50!T37)</f>
        <v>3590426.4426419022</v>
      </c>
      <c r="P102" s="177">
        <f>(Retrieve_PV50!U37)</f>
        <v>41580711.87648847</v>
      </c>
      <c r="Q102" s="132">
        <f>(Retrieve_PV50!V37)</f>
        <v>3246267.3276869813</v>
      </c>
      <c r="R102" s="86">
        <f>(Retrieve_PV50!W37)</f>
        <v>3226694.1620858791</v>
      </c>
      <c r="S102" s="86">
        <f>(Retrieve_PV50!X37)</f>
        <v>3573181.8186961398</v>
      </c>
      <c r="T102" s="86">
        <f>(Retrieve_PV50!Y37)</f>
        <v>3416256.990090183</v>
      </c>
      <c r="U102" s="86">
        <f>(Retrieve_PV50!Z37)</f>
        <v>3250239.3718588231</v>
      </c>
      <c r="V102" s="86">
        <f>(Retrieve_PV50!AA37)</f>
        <v>3769951.7203408838</v>
      </c>
      <c r="W102" s="86">
        <f>(Retrieve_PV50!AB37)</f>
        <v>3328292.1301597492</v>
      </c>
      <c r="X102" s="86">
        <f>(Retrieve_PV50!AC37)</f>
        <v>3233630.0645509916</v>
      </c>
      <c r="Y102" s="86">
        <f>(Retrieve_PV50!AD37)</f>
        <v>3571504.8788789581</v>
      </c>
      <c r="Z102" s="86">
        <f>(Retrieve_PV50!AE37)</f>
        <v>3317969.299284853</v>
      </c>
      <c r="AA102" s="86">
        <f>(Retrieve_PV50!AF37)</f>
        <v>3157771.7727924348</v>
      </c>
      <c r="AB102" s="86">
        <f>(Retrieve_PV50!AG37)</f>
        <v>3616851.4183003781</v>
      </c>
      <c r="AC102" s="177">
        <f>(Retrieve_PV50!AH37)</f>
        <v>40708610.954726249</v>
      </c>
      <c r="AD102" s="177">
        <f>(Retrieve_PV50!AI37)</f>
        <v>40051705.984579682</v>
      </c>
      <c r="AE102" s="177">
        <f>(Retrieve_PV50!AJ37)</f>
        <v>39659902.684766322</v>
      </c>
      <c r="AF102" s="177">
        <f>(Retrieve_PV50!AK37)</f>
        <v>38721704.85986384</v>
      </c>
      <c r="AG102" s="177">
        <f>(Retrieve_PV50!AL37)</f>
        <v>38256881.575490177</v>
      </c>
      <c r="AH102" s="177">
        <f>(Retrieve_PV50!AM37)</f>
        <v>38225351.1723397</v>
      </c>
      <c r="AI102" s="177">
        <f>(Retrieve_PV50!AN37)</f>
        <v>38239531.459561966</v>
      </c>
      <c r="AJ102" s="177">
        <f>(Retrieve_PV50!AO37)</f>
        <v>37787478.825791694</v>
      </c>
      <c r="AK102" s="177">
        <f>(Retrieve_PV50!AP37)</f>
        <v>37720293.329290383</v>
      </c>
      <c r="AL102" s="177">
        <f>(Retrieve_PV50!AQ37)</f>
        <v>36910298.6727136</v>
      </c>
      <c r="AM102" s="177">
        <f>(Retrieve_PV50!AR37)</f>
        <v>36886928.846572995</v>
      </c>
      <c r="AN102" s="177">
        <f>(Retrieve_PV50!AS37)</f>
        <v>36874084.625306219</v>
      </c>
      <c r="AO102" s="177">
        <f>(Retrieve_PV50!AT37)</f>
        <v>36895814.58188688</v>
      </c>
      <c r="AP102" s="177">
        <f>(Retrieve_PV50!AU37)</f>
        <v>36863550.386948124</v>
      </c>
      <c r="AQ102" s="177">
        <f>(Retrieve_PV50!AV37)</f>
        <v>36482292.07277967</v>
      </c>
      <c r="AR102" s="177">
        <f>(Retrieve_PV50!AW37)</f>
        <v>36478361.339500047</v>
      </c>
      <c r="AS102" s="177">
        <f>(Retrieve_PV50!AX37)</f>
        <v>36490387.381617419</v>
      </c>
      <c r="AT102" s="177">
        <f>(Retrieve_PV50!AY37)</f>
        <v>36447795.10944882</v>
      </c>
      <c r="AU102" s="177">
        <f>(Retrieve_PV50!AZ37)</f>
        <v>35879300.601741455</v>
      </c>
      <c r="AV102" s="177">
        <f>(Retrieve_PV50!BA37)</f>
        <v>35325982.702471144</v>
      </c>
      <c r="AW102" s="177">
        <f>(Retrieve_PV50!BB37)</f>
        <v>35294991.725928314</v>
      </c>
      <c r="AX102" s="177">
        <f>(Retrieve_PV50!BC37)</f>
        <v>32356705.100331917</v>
      </c>
      <c r="AY102" s="177">
        <f>(Retrieve_PV50!BD37)</f>
        <v>0</v>
      </c>
      <c r="AZ102" s="177">
        <f>(Retrieve_PV50!BE37)</f>
        <v>0</v>
      </c>
      <c r="BA102" s="177">
        <f>(Retrieve_PV50!BF37)</f>
        <v>0</v>
      </c>
      <c r="BB102" s="177">
        <f>(Retrieve_PV50!BG37)</f>
        <v>0</v>
      </c>
      <c r="BC102" s="177">
        <f>(Retrieve_PV50!BH37)</f>
        <v>0</v>
      </c>
      <c r="BD102" s="177">
        <f>(Retrieve_PV50!BI37)</f>
        <v>0</v>
      </c>
      <c r="BE102" s="177">
        <f>(Retrieve_PV50!BJ37)</f>
        <v>0</v>
      </c>
      <c r="BF102" s="177">
        <f>(Retrieve_PV50!BK37)</f>
        <v>0</v>
      </c>
      <c r="BG102" s="177">
        <f>(Retrieve_PV50!BL37)</f>
        <v>0</v>
      </c>
      <c r="BH102" s="177">
        <f>(Retrieve_PV50!BM37)</f>
        <v>0</v>
      </c>
      <c r="BI102" s="177">
        <f>(Retrieve_PV50!BN37)</f>
        <v>0</v>
      </c>
      <c r="BJ102" s="177">
        <f>(Retrieve_PV50!BO37)</f>
        <v>0</v>
      </c>
      <c r="BK102" s="177">
        <f>(Retrieve_PV50!BP37)</f>
        <v>0</v>
      </c>
      <c r="BL102" s="177">
        <f>(Retrieve_PV50!BQ37)</f>
        <v>0</v>
      </c>
      <c r="BM102" s="177">
        <f>(Retrieve_PV50!BR37)</f>
        <v>0</v>
      </c>
      <c r="BN102" s="177">
        <f>(Retrieve_PV50!BS37)</f>
        <v>0</v>
      </c>
      <c r="BO102" s="177">
        <f>(Retrieve_PV50!BT37)</f>
        <v>0</v>
      </c>
      <c r="BQ102" s="177">
        <f t="shared" si="190"/>
        <v>840488591.28323793</v>
      </c>
      <c r="BR102" s="955"/>
      <c r="BS102" s="132">
        <f>(Retrieve_PV50!BX37)</f>
        <v>3121920.6042717919</v>
      </c>
      <c r="BT102" s="86">
        <f>(Retrieve_PV50!BY37)</f>
        <v>3390106.0489988164</v>
      </c>
      <c r="BU102" s="86">
        <f>(Retrieve_PV50!BZ37)</f>
        <v>3565477.849950762</v>
      </c>
      <c r="BV102" s="86">
        <f>(Retrieve_PV50!CA37)</f>
        <v>3163594.8348558377</v>
      </c>
      <c r="BW102" s="86">
        <f>(Retrieve_PV50!CB37)</f>
        <v>3197326.4714455591</v>
      </c>
      <c r="BX102" s="86">
        <f>(Retrieve_PV50!CC37)</f>
        <v>3326076.8607655619</v>
      </c>
      <c r="BY102" s="86">
        <f>(Retrieve_PV50!CD37)</f>
        <v>3131929.1694209604</v>
      </c>
      <c r="BZ102" s="86">
        <f>(Retrieve_PV50!CE37)</f>
        <v>3021395.23244246</v>
      </c>
      <c r="CA102" s="86">
        <f>(Retrieve_PV50!CF37)</f>
        <v>3351751.9293317599</v>
      </c>
      <c r="CB102" s="86">
        <f>(Retrieve_PV50!CG37)</f>
        <v>3319967.3119822419</v>
      </c>
      <c r="CC102" s="86">
        <f>(Retrieve_PV50!CH37)</f>
        <v>3189333.6773284459</v>
      </c>
      <c r="CD102" s="86">
        <f>(Retrieve_PV50!CI37)</f>
        <v>3370542.5311429403</v>
      </c>
      <c r="CE102" s="177">
        <f>(Retrieve_PV50!CJ37)</f>
        <v>39149422.521937139</v>
      </c>
      <c r="CF102" s="132">
        <f>(Retrieve_PV50!CK37)</f>
        <v>0</v>
      </c>
      <c r="CG102" s="86">
        <f>(Retrieve_PV50!CL37)</f>
        <v>3163416.1101130759</v>
      </c>
      <c r="CH102" s="86">
        <f>(Retrieve_PV50!CM37)</f>
        <v>3514185.2583740936</v>
      </c>
      <c r="CI102" s="86">
        <f>(Retrieve_PV50!CN37)</f>
        <v>3039125.5948973321</v>
      </c>
      <c r="CJ102" s="86">
        <f>(Retrieve_PV50!CO37)</f>
        <v>3064054.6549301948</v>
      </c>
      <c r="CK102" s="86">
        <f>(Retrieve_PV50!CP37)</f>
        <v>3260862.1636219108</v>
      </c>
      <c r="CL102" s="86">
        <f>(Retrieve_PV50!CQ37)</f>
        <v>2996902.1833421947</v>
      </c>
      <c r="CM102" s="86">
        <f>(Retrieve_PV50!CR37)</f>
        <v>2908366.524304192</v>
      </c>
      <c r="CN102" s="86">
        <f>(Retrieve_PV50!CS37)</f>
        <v>3229428.5987957329</v>
      </c>
      <c r="CO102" s="86">
        <f>(Retrieve_PV50!CT37)</f>
        <v>3229933.2256721938</v>
      </c>
      <c r="CP102" s="86">
        <f>(Retrieve_PV50!CU37)</f>
        <v>3107216.204504393</v>
      </c>
      <c r="CQ102" s="86">
        <f>(Retrieve_PV50!CV37)</f>
        <v>3298692.1625465313</v>
      </c>
      <c r="CR102" s="177">
        <f>(Retrieve_PV50!CW37)</f>
        <v>37758281.531452015</v>
      </c>
      <c r="CS102" s="177">
        <f>(Retrieve_PV50!CX37)</f>
        <v>37998021.665439397</v>
      </c>
      <c r="CT102" s="177">
        <f>(Retrieve_PV50!CY37)</f>
        <v>36923066.874612153</v>
      </c>
      <c r="CU102" s="177">
        <f>(Retrieve_PV50!CZ37)</f>
        <v>36670559.896945372</v>
      </c>
      <c r="CV102" s="177">
        <f>(Retrieve_PV50!DA37)</f>
        <v>36682023.304686181</v>
      </c>
      <c r="CW102" s="177">
        <f>(Retrieve_PV50!DB37)</f>
        <v>36614072.253921121</v>
      </c>
      <c r="CX102" s="177">
        <f>(Retrieve_PV50!DC37)</f>
        <v>36600949.053921118</v>
      </c>
      <c r="CY102" s="177">
        <f>(Retrieve_PV50!DD37)</f>
        <v>36628313.271921113</v>
      </c>
      <c r="CZ102" s="177">
        <f>(Retrieve_PV50!DE37)</f>
        <v>36580543.149921112</v>
      </c>
      <c r="DA102" s="177">
        <f>(Retrieve_PV50!DF37)</f>
        <v>36594831.35992112</v>
      </c>
      <c r="DB102" s="177">
        <f>(Retrieve_PV50!DG37)</f>
        <v>36576425.709921122</v>
      </c>
      <c r="DC102" s="177">
        <f>(Retrieve_PV50!DH37)</f>
        <v>36652263.225427128</v>
      </c>
      <c r="DD102" s="177">
        <f>(Retrieve_PV50!DI37)</f>
        <v>36682247.829427123</v>
      </c>
      <c r="DE102" s="177">
        <f>(Retrieve_PV50!DJ37)</f>
        <v>36571601.285544619</v>
      </c>
      <c r="DF102" s="177">
        <f>(Retrieve_PV50!DK37)</f>
        <v>36569914.709544614</v>
      </c>
      <c r="DG102" s="177">
        <f>(Retrieve_PV50!DL37)</f>
        <v>36570012.295168117</v>
      </c>
      <c r="DH102" s="177">
        <f>(Retrieve_PV50!DM37)</f>
        <v>36591305.449168116</v>
      </c>
      <c r="DI102" s="177">
        <f>(Retrieve_PV50!DN37)</f>
        <v>36559168.507168114</v>
      </c>
      <c r="DJ102" s="177">
        <f>(Retrieve_PV50!DO37)</f>
        <v>36567582.247168116</v>
      </c>
      <c r="DK102" s="177">
        <f>(Retrieve_PV50!DP37)</f>
        <v>36366041.526327848</v>
      </c>
      <c r="DL102" s="177">
        <f>(Retrieve_PV50!DQ37)</f>
        <v>36323704.260327861</v>
      </c>
      <c r="DM102" s="177">
        <f>(Retrieve_PV50!DR37)</f>
        <v>30258239.353367344</v>
      </c>
      <c r="DN102" s="177">
        <f>(Retrieve_PV50!DS37)</f>
        <v>0</v>
      </c>
      <c r="DO102" s="177">
        <f>(Retrieve_PV50!DT37)</f>
        <v>0</v>
      </c>
      <c r="DP102" s="177">
        <f>(Retrieve_PV50!DU37)</f>
        <v>0</v>
      </c>
      <c r="DQ102" s="177">
        <f>(Retrieve_PV50!DV37)</f>
        <v>0</v>
      </c>
      <c r="DR102" s="177">
        <f>(Retrieve_PV50!DW37)</f>
        <v>0</v>
      </c>
      <c r="DS102" s="177">
        <f>(Retrieve_PV50!DX37)</f>
        <v>0</v>
      </c>
      <c r="DT102" s="177">
        <f>(Retrieve_PV50!DY37)</f>
        <v>0</v>
      </c>
      <c r="DU102" s="177">
        <f>(Retrieve_PV50!DZ37)</f>
        <v>0</v>
      </c>
      <c r="DV102" s="177">
        <f>(Retrieve_PV50!EA37)</f>
        <v>0</v>
      </c>
      <c r="DW102" s="177">
        <f>(Retrieve_PV50!EB37)</f>
        <v>0</v>
      </c>
      <c r="DX102" s="177">
        <f>(Retrieve_PV50!EC37)</f>
        <v>0</v>
      </c>
      <c r="DY102" s="177">
        <f>(Retrieve_PV50!ED37)</f>
        <v>0</v>
      </c>
      <c r="DZ102" s="177">
        <f>(Retrieve_PV50!EE37)</f>
        <v>0</v>
      </c>
      <c r="EA102" s="177">
        <f>(Retrieve_PV50!EF37)</f>
        <v>0</v>
      </c>
      <c r="EB102" s="177">
        <f>(Retrieve_PV50!EG37)</f>
        <v>0</v>
      </c>
      <c r="EC102" s="177">
        <f>(Retrieve_PV50!EH37)</f>
        <v>0</v>
      </c>
      <c r="ED102" s="177">
        <f>(Retrieve_PV50!EI37)</f>
        <v>0</v>
      </c>
    </row>
    <row r="103" spans="1:134">
      <c r="A103" s="954" t="s">
        <v>1089</v>
      </c>
      <c r="B103" s="177">
        <f t="shared" si="189"/>
        <v>-94393340.664319396</v>
      </c>
      <c r="C103" s="955"/>
      <c r="D103" s="132">
        <f>(Retrieve_PV50!I38+Retrieve_PV50!I39)</f>
        <v>0</v>
      </c>
      <c r="E103" s="86">
        <f>(Retrieve_PV50!J38+Retrieve_PV50!J39)</f>
        <v>0</v>
      </c>
      <c r="F103" s="86">
        <f>(Retrieve_PV50!K38+Retrieve_PV50!K39)</f>
        <v>0</v>
      </c>
      <c r="G103" s="86">
        <f>(Retrieve_PV50!L38+Retrieve_PV50!L39)</f>
        <v>0</v>
      </c>
      <c r="H103" s="86">
        <f>(Retrieve_PV50!M38+Retrieve_PV50!M39)</f>
        <v>0</v>
      </c>
      <c r="I103" s="86">
        <f>(Retrieve_PV50!N38+Retrieve_PV50!N39)</f>
        <v>0</v>
      </c>
      <c r="J103" s="86">
        <f>(Retrieve_PV50!O38+Retrieve_PV50!O39)</f>
        <v>-2789750.0640000002</v>
      </c>
      <c r="K103" s="86">
        <f>(Retrieve_PV50!P38+Retrieve_PV50!P39)</f>
        <v>-491779.53600000002</v>
      </c>
      <c r="L103" s="86">
        <f>(Retrieve_PV50!Q38+Retrieve_PV50!Q39)</f>
        <v>-208534.38613620601</v>
      </c>
      <c r="M103" s="86">
        <f>(Retrieve_PV50!R38+Retrieve_PV50!R39)</f>
        <v>-389317.857540094</v>
      </c>
      <c r="N103" s="86">
        <f>(Retrieve_PV50!S38+Retrieve_PV50!S39)</f>
        <v>-326752.05925048998</v>
      </c>
      <c r="O103" s="86">
        <f>(Retrieve_PV50!T38+Retrieve_PV50!T39)</f>
        <v>-298925.671418574</v>
      </c>
      <c r="P103" s="177">
        <f>(Retrieve_PV50!U38+Retrieve_PV50!U39)</f>
        <v>-4505059.5743453642</v>
      </c>
      <c r="Q103" s="132">
        <f>(Retrieve_PV50!V38+Retrieve_PV50!V39)</f>
        <v>-252593.485845371</v>
      </c>
      <c r="R103" s="86">
        <f>(Retrieve_PV50!W38+Retrieve_PV50!W39)</f>
        <v>-352876.90355272201</v>
      </c>
      <c r="S103" s="86">
        <f>(Retrieve_PV50!X38+Retrieve_PV50!X39)</f>
        <v>-472365.64080180199</v>
      </c>
      <c r="T103" s="86">
        <f>(Retrieve_PV50!Y38+Retrieve_PV50!Y39)</f>
        <v>-350028.50851081399</v>
      </c>
      <c r="U103" s="86">
        <f>(Retrieve_PV50!Z38+Retrieve_PV50!Z39)</f>
        <v>-343256.20101506403</v>
      </c>
      <c r="V103" s="86">
        <f>(Retrieve_PV50!AA38+Retrieve_PV50!AA39)</f>
        <v>-449617.81583613699</v>
      </c>
      <c r="W103" s="86">
        <f>(Retrieve_PV50!AB38+Retrieve_PV50!AB39)</f>
        <v>-345707.32301949098</v>
      </c>
      <c r="X103" s="86">
        <f>(Retrieve_PV50!AC38+Retrieve_PV50!AC39)</f>
        <v>-393187.59695336298</v>
      </c>
      <c r="Y103" s="86">
        <f>(Retrieve_PV50!AD38+Retrieve_PV50!AD39)</f>
        <v>-363493.61965302197</v>
      </c>
      <c r="Z103" s="86">
        <f>(Retrieve_PV50!AE38+Retrieve_PV50!AE39)</f>
        <v>-303660.66420348501</v>
      </c>
      <c r="AA103" s="86">
        <f>(Retrieve_PV50!AF38+Retrieve_PV50!AF39)</f>
        <v>-291917.264270293</v>
      </c>
      <c r="AB103" s="86">
        <f>(Retrieve_PV50!AG38+Retrieve_PV50!AG39)</f>
        <v>-329749.69606260402</v>
      </c>
      <c r="AC103" s="177">
        <f>(Retrieve_PV50!AH38+Retrieve_PV50!AH39)</f>
        <v>-4248454.7197241681</v>
      </c>
      <c r="AD103" s="177">
        <f>(Retrieve_PV50!AI38+Retrieve_PV50!AI39)</f>
        <v>-3930539.5985303679</v>
      </c>
      <c r="AE103" s="177">
        <f>(Retrieve_PV50!AJ38+Retrieve_PV50!AJ39)</f>
        <v>-5242115.5670841979</v>
      </c>
      <c r="AF103" s="177">
        <f>(Retrieve_PV50!AK38+Retrieve_PV50!AK39)</f>
        <v>-6469409.9333976591</v>
      </c>
      <c r="AG103" s="177">
        <f>(Retrieve_PV50!AL38+Retrieve_PV50!AL39)</f>
        <v>-7695633.8213614561</v>
      </c>
      <c r="AH103" s="177">
        <f>(Retrieve_PV50!AM38+Retrieve_PV50!AM39)</f>
        <v>-5509270.5869045313</v>
      </c>
      <c r="AI103" s="177">
        <f>(Retrieve_PV50!AN38+Retrieve_PV50!AN39)</f>
        <v>-4688281.4488189882</v>
      </c>
      <c r="AJ103" s="177">
        <f>(Retrieve_PV50!AO38+Retrieve_PV50!AO39)</f>
        <v>-5569938.9144092798</v>
      </c>
      <c r="AK103" s="177">
        <f>(Retrieve_PV50!AP38+Retrieve_PV50!AP39)</f>
        <v>-4242531.8503124593</v>
      </c>
      <c r="AL103" s="177">
        <f>(Retrieve_PV50!AQ38+Retrieve_PV50!AQ39)</f>
        <v>-2630247.4923495161</v>
      </c>
      <c r="AM103" s="177">
        <f>(Retrieve_PV50!AR38+Retrieve_PV50!AR39)</f>
        <v>-2623140.5419866252</v>
      </c>
      <c r="AN103" s="177">
        <f>(Retrieve_PV50!AS38+Retrieve_PV50!AS39)</f>
        <v>-5109671.9548116159</v>
      </c>
      <c r="AO103" s="177">
        <f>(Retrieve_PV50!AT38+Retrieve_PV50!AT39)</f>
        <v>-4017330.6580117373</v>
      </c>
      <c r="AP103" s="177">
        <f>(Retrieve_PV50!AU38+Retrieve_PV50!AU39)</f>
        <v>-3552555.0939917057</v>
      </c>
      <c r="AQ103" s="177">
        <f>(Retrieve_PV50!AV38+Retrieve_PV50!AV39)</f>
        <v>-3534644.7199844369</v>
      </c>
      <c r="AR103" s="177">
        <f>(Retrieve_PV50!AW38+Retrieve_PV50!AW39)</f>
        <v>-4495987.9078884693</v>
      </c>
      <c r="AS103" s="177">
        <f>(Retrieve_PV50!AX38+Retrieve_PV50!AX39)</f>
        <v>-3398426.027173039</v>
      </c>
      <c r="AT103" s="177">
        <f>(Retrieve_PV50!AY38+Retrieve_PV50!AY39)</f>
        <v>-3457127.9759456282</v>
      </c>
      <c r="AU103" s="177">
        <f>(Retrieve_PV50!AZ38+Retrieve_PV50!AZ39)</f>
        <v>-1958917.5012446439</v>
      </c>
      <c r="AV103" s="177">
        <f>(Retrieve_PV50!BA38+Retrieve_PV50!BA39)</f>
        <v>-1481307.1827124299</v>
      </c>
      <c r="AW103" s="177">
        <f>(Retrieve_PV50!BB38+Retrieve_PV50!BB39)</f>
        <v>-2921869.3206482008</v>
      </c>
      <c r="AX103" s="177">
        <f>(Retrieve_PV50!BC38+Retrieve_PV50!BC39)</f>
        <v>-3110878.2726828698</v>
      </c>
      <c r="AY103" s="177">
        <f>(Retrieve_PV50!BD38+Retrieve_PV50!BD39)</f>
        <v>0</v>
      </c>
      <c r="AZ103" s="177">
        <f>(Retrieve_PV50!BE38+Retrieve_PV50!BE39)</f>
        <v>0</v>
      </c>
      <c r="BA103" s="177">
        <f>(Retrieve_PV50!BF38+Retrieve_PV50!BF39)</f>
        <v>0</v>
      </c>
      <c r="BB103" s="177">
        <f>(Retrieve_PV50!BG38+Retrieve_PV50!BG39)</f>
        <v>0</v>
      </c>
      <c r="BC103" s="177">
        <f>(Retrieve_PV50!BH38+Retrieve_PV50!BH39)</f>
        <v>0</v>
      </c>
      <c r="BD103" s="177">
        <f>(Retrieve_PV50!BI38+Retrieve_PV50!BI39)</f>
        <v>0</v>
      </c>
      <c r="BE103" s="177">
        <f>(Retrieve_PV50!BJ38+Retrieve_PV50!BJ39)</f>
        <v>0</v>
      </c>
      <c r="BF103" s="177">
        <f>(Retrieve_PV50!BK38+Retrieve_PV50!BK39)</f>
        <v>0</v>
      </c>
      <c r="BG103" s="177">
        <f>(Retrieve_PV50!BL38+Retrieve_PV50!BL39)</f>
        <v>0</v>
      </c>
      <c r="BH103" s="177">
        <f>(Retrieve_PV50!BM38+Retrieve_PV50!BM39)</f>
        <v>0</v>
      </c>
      <c r="BI103" s="177">
        <f>(Retrieve_PV50!BN38+Retrieve_PV50!BN39)</f>
        <v>0</v>
      </c>
      <c r="BJ103" s="177">
        <f>(Retrieve_PV50!BO38+Retrieve_PV50!BO39)</f>
        <v>0</v>
      </c>
      <c r="BK103" s="177">
        <f>(Retrieve_PV50!BP38+Retrieve_PV50!BP39)</f>
        <v>0</v>
      </c>
      <c r="BL103" s="177">
        <f>(Retrieve_PV50!BQ38+Retrieve_PV50!BQ39)</f>
        <v>0</v>
      </c>
      <c r="BM103" s="177">
        <f>(Retrieve_PV50!BR38+Retrieve_PV50!BR39)</f>
        <v>0</v>
      </c>
      <c r="BN103" s="177">
        <f>(Retrieve_PV50!BS38+Retrieve_PV50!BS39)</f>
        <v>0</v>
      </c>
      <c r="BO103" s="177">
        <f>(Retrieve_PV50!BT38+Retrieve_PV50!BT39)</f>
        <v>0</v>
      </c>
      <c r="BQ103" s="177">
        <f t="shared" si="190"/>
        <v>-115255558.39355251</v>
      </c>
      <c r="BR103" s="955"/>
      <c r="BS103" s="132">
        <f>(Retrieve_PV50!BX38+Retrieve_PV50!BX39)</f>
        <v>-333642.12462000002</v>
      </c>
      <c r="BT103" s="86">
        <f>(Retrieve_PV50!BY38+Retrieve_PV50!BY39)</f>
        <v>-211698.38154</v>
      </c>
      <c r="BU103" s="86">
        <f>(Retrieve_PV50!BZ38+Retrieve_PV50!BZ39)</f>
        <v>-318606.77052000002</v>
      </c>
      <c r="BV103" s="86">
        <f>(Retrieve_PV50!CA38+Retrieve_PV50!CA39)</f>
        <v>-264746.68937999901</v>
      </c>
      <c r="BW103" s="86">
        <f>(Retrieve_PV50!CB38+Retrieve_PV50!CB39)</f>
        <v>-341831.94569999899</v>
      </c>
      <c r="BX103" s="86">
        <f>(Retrieve_PV50!CC38+Retrieve_PV50!CC39)</f>
        <v>-465966.25896000001</v>
      </c>
      <c r="BY103" s="86">
        <f>(Retrieve_PV50!CD38+Retrieve_PV50!CD39)</f>
        <v>-349614.38951999898</v>
      </c>
      <c r="BZ103" s="86">
        <f>(Retrieve_PV50!CE38+Retrieve_PV50!CE39)</f>
        <v>-331068.92430000001</v>
      </c>
      <c r="CA103" s="86">
        <f>(Retrieve_PV50!CF38+Retrieve_PV50!CF39)</f>
        <v>-296789.58515999903</v>
      </c>
      <c r="CB103" s="86">
        <f>(Retrieve_PV50!CG38+Retrieve_PV50!CG39)</f>
        <v>-288879.45035999903</v>
      </c>
      <c r="CC103" s="86">
        <f>(Retrieve_PV50!CH38+Retrieve_PV50!CH39)</f>
        <v>-268811.45813999901</v>
      </c>
      <c r="CD103" s="86">
        <f>(Retrieve_PV50!CI38+Retrieve_PV50!CI39)</f>
        <v>-401895.33683999901</v>
      </c>
      <c r="CE103" s="177">
        <f>(Retrieve_PV50!CJ38+Retrieve_PV50!CJ39)</f>
        <v>-3873551.3150399928</v>
      </c>
      <c r="CF103" s="132">
        <f>(Retrieve_PV50!CK38+Retrieve_PV50!CK39)</f>
        <v>0</v>
      </c>
      <c r="CG103" s="86">
        <f>(Retrieve_PV50!CL38+Retrieve_PV50!CL39)</f>
        <v>-264475.98251999897</v>
      </c>
      <c r="CH103" s="86">
        <f>(Retrieve_PV50!CM38+Retrieve_PV50!CM39)</f>
        <v>-327016.16621999902</v>
      </c>
      <c r="CI103" s="86">
        <f>(Retrieve_PV50!CN38+Retrieve_PV50!CN39)</f>
        <v>-455694.77387999999</v>
      </c>
      <c r="CJ103" s="86">
        <f>(Retrieve_PV50!CO38+Retrieve_PV50!CO39)</f>
        <v>-408772.69835999998</v>
      </c>
      <c r="CK103" s="86">
        <f>(Retrieve_PV50!CP38+Retrieve_PV50!CP39)</f>
        <v>-431622.614747999</v>
      </c>
      <c r="CL103" s="86">
        <f>(Retrieve_PV50!CQ38+Retrieve_PV50!CQ39)</f>
        <v>-405157.03871999902</v>
      </c>
      <c r="CM103" s="86">
        <f>(Retrieve_PV50!CR38+Retrieve_PV50!CR39)</f>
        <v>-290022.47783999902</v>
      </c>
      <c r="CN103" s="86">
        <f>(Retrieve_PV50!CS38+Retrieve_PV50!CS39)</f>
        <v>-336759.72341999999</v>
      </c>
      <c r="CO103" s="86">
        <f>(Retrieve_PV50!CT38+Retrieve_PV50!CT39)</f>
        <v>-317366.75075999898</v>
      </c>
      <c r="CP103" s="86">
        <f>(Retrieve_PV50!CU38+Retrieve_PV50!CU39)</f>
        <v>-307483.38379799901</v>
      </c>
      <c r="CQ103" s="86">
        <f>(Retrieve_PV50!CV38+Retrieve_PV50!CV39)</f>
        <v>-329227.26483599999</v>
      </c>
      <c r="CR103" s="177">
        <f>(Retrieve_PV50!CW38+Retrieve_PV50!CW39)</f>
        <v>-4188512.2870019921</v>
      </c>
      <c r="CS103" s="177">
        <f>(Retrieve_PV50!CX38+Retrieve_PV50!CX39)</f>
        <v>-4412528.1491245376</v>
      </c>
      <c r="CT103" s="177">
        <f>(Retrieve_PV50!CY38+Retrieve_PV50!CY39)</f>
        <v>-3542495.323896342</v>
      </c>
      <c r="CU103" s="177">
        <f>(Retrieve_PV50!CZ38+Retrieve_PV50!CZ39)</f>
        <v>-2838480.3133212184</v>
      </c>
      <c r="CV103" s="177">
        <f>(Retrieve_PV50!DA38+Retrieve_PV50!DA39)</f>
        <v>-5999886.3588425573</v>
      </c>
      <c r="CW103" s="177">
        <f>(Retrieve_PV50!DB38+Retrieve_PV50!DB39)</f>
        <v>-6773775.0587054146</v>
      </c>
      <c r="CX103" s="177">
        <f>(Retrieve_PV50!DC38+Retrieve_PV50!DC39)</f>
        <v>-7250448.1962559791</v>
      </c>
      <c r="CY103" s="177">
        <f>(Retrieve_PV50!DD38+Retrieve_PV50!DD39)</f>
        <v>-6049819.1167502273</v>
      </c>
      <c r="CZ103" s="177">
        <f>(Retrieve_PV50!DE38+Retrieve_PV50!DE39)</f>
        <v>-6323264.5064068921</v>
      </c>
      <c r="DA103" s="177">
        <f>(Retrieve_PV50!DF38+Retrieve_PV50!DF39)</f>
        <v>-6228418.4472044446</v>
      </c>
      <c r="DB103" s="177">
        <f>(Retrieve_PV50!DG38+Retrieve_PV50!DG39)</f>
        <v>-6380803.7320281537</v>
      </c>
      <c r="DC103" s="177">
        <f>(Retrieve_PV50!DH38+Retrieve_PV50!DH39)</f>
        <v>-5844038.2849952057</v>
      </c>
      <c r="DD103" s="177">
        <f>(Retrieve_PV50!DI38+Retrieve_PV50!DI39)</f>
        <v>-6037534.5438900003</v>
      </c>
      <c r="DE103" s="177">
        <f>(Retrieve_PV50!DJ38+Retrieve_PV50!DJ39)</f>
        <v>-4577186.8150962479</v>
      </c>
      <c r="DF103" s="177">
        <f>(Retrieve_PV50!DK38+Retrieve_PV50!DK39)</f>
        <v>-4940530.5274641057</v>
      </c>
      <c r="DG103" s="177">
        <f>(Retrieve_PV50!DL38+Retrieve_PV50!DL39)</f>
        <v>-7264821.055749773</v>
      </c>
      <c r="DH103" s="177">
        <f>(Retrieve_PV50!DM38+Retrieve_PV50!DM39)</f>
        <v>-6025264.223606009</v>
      </c>
      <c r="DI103" s="177">
        <f>(Retrieve_PV50!DN38+Retrieve_PV50!DN39)</f>
        <v>-7105122.7050591186</v>
      </c>
      <c r="DJ103" s="177">
        <f>(Retrieve_PV50!DO38+Retrieve_PV50!DO39)</f>
        <v>-4866032.0450977609</v>
      </c>
      <c r="DK103" s="177">
        <f>(Retrieve_PV50!DP38+Retrieve_PV50!DP39)</f>
        <v>-1660769.104127333</v>
      </c>
      <c r="DL103" s="177">
        <f>(Retrieve_PV50!DQ38+Retrieve_PV50!DQ39)</f>
        <v>-1677418.5596138949</v>
      </c>
      <c r="DM103" s="177">
        <f>(Retrieve_PV50!DR38+Retrieve_PV50!DR39)</f>
        <v>-1394857.72427529</v>
      </c>
      <c r="DN103" s="177">
        <f>(Retrieve_PV50!DS38+Retrieve_PV50!DS39)</f>
        <v>0</v>
      </c>
      <c r="DO103" s="177">
        <f>(Retrieve_PV50!DT38+Retrieve_PV50!DT39)</f>
        <v>0</v>
      </c>
      <c r="DP103" s="177">
        <f>(Retrieve_PV50!DU38+Retrieve_PV50!DU39)</f>
        <v>0</v>
      </c>
      <c r="DQ103" s="177">
        <f>(Retrieve_PV50!DV38+Retrieve_PV50!DV39)</f>
        <v>0</v>
      </c>
      <c r="DR103" s="177">
        <f>(Retrieve_PV50!DW38+Retrieve_PV50!DW39)</f>
        <v>0</v>
      </c>
      <c r="DS103" s="177">
        <f>(Retrieve_PV50!DX38+Retrieve_PV50!DX39)</f>
        <v>0</v>
      </c>
      <c r="DT103" s="177">
        <f>(Retrieve_PV50!DY38+Retrieve_PV50!DY39)</f>
        <v>0</v>
      </c>
      <c r="DU103" s="177">
        <f>(Retrieve_PV50!DZ38+Retrieve_PV50!DZ39)</f>
        <v>0</v>
      </c>
      <c r="DV103" s="177">
        <f>(Retrieve_PV50!EA38+Retrieve_PV50!EA39)</f>
        <v>0</v>
      </c>
      <c r="DW103" s="177">
        <f>(Retrieve_PV50!EB38+Retrieve_PV50!EB39)</f>
        <v>0</v>
      </c>
      <c r="DX103" s="177">
        <f>(Retrieve_PV50!EC38+Retrieve_PV50!EC39)</f>
        <v>0</v>
      </c>
      <c r="DY103" s="177">
        <f>(Retrieve_PV50!ED38+Retrieve_PV50!ED39)</f>
        <v>0</v>
      </c>
      <c r="DZ103" s="177">
        <f>(Retrieve_PV50!EE38+Retrieve_PV50!EE39)</f>
        <v>0</v>
      </c>
      <c r="EA103" s="177">
        <f>(Retrieve_PV50!EF38+Retrieve_PV50!EF39)</f>
        <v>0</v>
      </c>
      <c r="EB103" s="177">
        <f>(Retrieve_PV50!EG38+Retrieve_PV50!EG39)</f>
        <v>0</v>
      </c>
      <c r="EC103" s="177">
        <f>(Retrieve_PV50!EH38+Retrieve_PV50!EH39)</f>
        <v>0</v>
      </c>
      <c r="ED103" s="177">
        <f>(Retrieve_PV50!EI38+Retrieve_PV50!EI39)</f>
        <v>0</v>
      </c>
    </row>
    <row r="104" spans="1:134">
      <c r="A104" s="954" t="s">
        <v>1090</v>
      </c>
      <c r="B104" s="177">
        <f t="shared" si="189"/>
        <v>4468505.76</v>
      </c>
      <c r="C104" s="955"/>
      <c r="D104" s="132">
        <f>(Retrieve_PV50!I40)</f>
        <v>40687.35</v>
      </c>
      <c r="E104" s="86">
        <f>(Retrieve_PV50!J40)</f>
        <v>-19611.498</v>
      </c>
      <c r="F104" s="86">
        <f>(Retrieve_PV50!K40)</f>
        <v>331460.81400000001</v>
      </c>
      <c r="G104" s="86">
        <f>(Retrieve_PV50!L40)</f>
        <v>192288.90599999999</v>
      </c>
      <c r="H104" s="86">
        <f>(Retrieve_PV50!M40)</f>
        <v>-299353.33199999999</v>
      </c>
      <c r="I104" s="86">
        <f>(Retrieve_PV50!N40)</f>
        <v>-191300.38200000001</v>
      </c>
      <c r="J104" s="86">
        <f>(Retrieve_PV50!O40)</f>
        <v>-68735.046000000002</v>
      </c>
      <c r="K104" s="86">
        <f>(Retrieve_PV50!P40)</f>
        <v>883068.94799999997</v>
      </c>
      <c r="L104" s="86">
        <f>(Retrieve_PV50!Q40)</f>
        <v>600000</v>
      </c>
      <c r="M104" s="86">
        <f>(Retrieve_PV50!R40)</f>
        <v>0</v>
      </c>
      <c r="N104" s="86">
        <f>(Retrieve_PV50!S40)</f>
        <v>0</v>
      </c>
      <c r="O104" s="86">
        <f>(Retrieve_PV50!T40)</f>
        <v>600000</v>
      </c>
      <c r="P104" s="177">
        <f>(Retrieve_PV50!U40)</f>
        <v>2068505.7600000002</v>
      </c>
      <c r="Q104" s="132">
        <f>(Retrieve_PV50!V40)</f>
        <v>0</v>
      </c>
      <c r="R104" s="86">
        <f>(Retrieve_PV50!W40)</f>
        <v>0</v>
      </c>
      <c r="S104" s="86">
        <f>(Retrieve_PV50!X40)</f>
        <v>600000</v>
      </c>
      <c r="T104" s="86">
        <f>(Retrieve_PV50!Y40)</f>
        <v>0</v>
      </c>
      <c r="U104" s="86">
        <f>(Retrieve_PV50!Z40)</f>
        <v>0</v>
      </c>
      <c r="V104" s="86">
        <f>(Retrieve_PV50!AA40)</f>
        <v>600000</v>
      </c>
      <c r="W104" s="86">
        <f>(Retrieve_PV50!AB40)</f>
        <v>0</v>
      </c>
      <c r="X104" s="86">
        <f>(Retrieve_PV50!AC40)</f>
        <v>0</v>
      </c>
      <c r="Y104" s="86">
        <f>(Retrieve_PV50!AD40)</f>
        <v>600000</v>
      </c>
      <c r="Z104" s="86">
        <f>(Retrieve_PV50!AE40)</f>
        <v>0</v>
      </c>
      <c r="AA104" s="86">
        <f>(Retrieve_PV50!AF40)</f>
        <v>0</v>
      </c>
      <c r="AB104" s="86">
        <f>(Retrieve_PV50!AG40)</f>
        <v>600000</v>
      </c>
      <c r="AC104" s="177">
        <f>(Retrieve_PV50!AH40)</f>
        <v>2400000</v>
      </c>
      <c r="AD104" s="177">
        <f>(Retrieve_PV50!AI40)</f>
        <v>0</v>
      </c>
      <c r="AE104" s="177">
        <f>(Retrieve_PV50!AJ40)</f>
        <v>0</v>
      </c>
      <c r="AF104" s="177">
        <f>(Retrieve_PV50!AK40)</f>
        <v>0</v>
      </c>
      <c r="AG104" s="177">
        <f>(Retrieve_PV50!AL40)</f>
        <v>0</v>
      </c>
      <c r="AH104" s="177">
        <f>(Retrieve_PV50!AM40)</f>
        <v>0</v>
      </c>
      <c r="AI104" s="177">
        <f>(Retrieve_PV50!AN40)</f>
        <v>0</v>
      </c>
      <c r="AJ104" s="177">
        <f>(Retrieve_PV50!AO40)</f>
        <v>0</v>
      </c>
      <c r="AK104" s="177">
        <f>(Retrieve_PV50!AP40)</f>
        <v>0</v>
      </c>
      <c r="AL104" s="177">
        <f>(Retrieve_PV50!AQ40)</f>
        <v>0</v>
      </c>
      <c r="AM104" s="177">
        <f>(Retrieve_PV50!AR40)</f>
        <v>0</v>
      </c>
      <c r="AN104" s="177">
        <f>(Retrieve_PV50!AS40)</f>
        <v>0</v>
      </c>
      <c r="AO104" s="177">
        <f>(Retrieve_PV50!AT40)</f>
        <v>0</v>
      </c>
      <c r="AP104" s="177">
        <f>(Retrieve_PV50!AU40)</f>
        <v>0</v>
      </c>
      <c r="AQ104" s="177">
        <f>(Retrieve_PV50!AV40)</f>
        <v>0</v>
      </c>
      <c r="AR104" s="177">
        <f>(Retrieve_PV50!AW40)</f>
        <v>0</v>
      </c>
      <c r="AS104" s="177">
        <f>(Retrieve_PV50!AX40)</f>
        <v>0</v>
      </c>
      <c r="AT104" s="177">
        <f>(Retrieve_PV50!AY40)</f>
        <v>0</v>
      </c>
      <c r="AU104" s="177">
        <f>(Retrieve_PV50!AZ40)</f>
        <v>0</v>
      </c>
      <c r="AV104" s="177">
        <f>(Retrieve_PV50!BA40)</f>
        <v>0</v>
      </c>
      <c r="AW104" s="177">
        <f>(Retrieve_PV50!BB40)</f>
        <v>0</v>
      </c>
      <c r="AX104" s="177">
        <f>(Retrieve_PV50!BC40)</f>
        <v>0</v>
      </c>
      <c r="AY104" s="177">
        <f>(Retrieve_PV50!BD40)</f>
        <v>0</v>
      </c>
      <c r="AZ104" s="177">
        <f>(Retrieve_PV50!BE40)</f>
        <v>0</v>
      </c>
      <c r="BA104" s="177">
        <f>(Retrieve_PV50!BF40)</f>
        <v>0</v>
      </c>
      <c r="BB104" s="177">
        <f>(Retrieve_PV50!BG40)</f>
        <v>0</v>
      </c>
      <c r="BC104" s="177">
        <f>(Retrieve_PV50!BH40)</f>
        <v>0</v>
      </c>
      <c r="BD104" s="177">
        <f>(Retrieve_PV50!BI40)</f>
        <v>0</v>
      </c>
      <c r="BE104" s="177">
        <f>(Retrieve_PV50!BJ40)</f>
        <v>0</v>
      </c>
      <c r="BF104" s="177">
        <f>(Retrieve_PV50!BK40)</f>
        <v>0</v>
      </c>
      <c r="BG104" s="177">
        <f>(Retrieve_PV50!BL40)</f>
        <v>0</v>
      </c>
      <c r="BH104" s="177">
        <f>(Retrieve_PV50!BM40)</f>
        <v>0</v>
      </c>
      <c r="BI104" s="177">
        <f>(Retrieve_PV50!BN40)</f>
        <v>0</v>
      </c>
      <c r="BJ104" s="177">
        <f>(Retrieve_PV50!BO40)</f>
        <v>0</v>
      </c>
      <c r="BK104" s="177">
        <f>(Retrieve_PV50!BP40)</f>
        <v>0</v>
      </c>
      <c r="BL104" s="177">
        <f>(Retrieve_PV50!BQ40)</f>
        <v>0</v>
      </c>
      <c r="BM104" s="177">
        <f>(Retrieve_PV50!BR40)</f>
        <v>0</v>
      </c>
      <c r="BN104" s="177">
        <f>(Retrieve_PV50!BS40)</f>
        <v>0</v>
      </c>
      <c r="BO104" s="177">
        <f>(Retrieve_PV50!BT40)</f>
        <v>0</v>
      </c>
      <c r="BQ104" s="177">
        <f t="shared" si="190"/>
        <v>4800000</v>
      </c>
      <c r="BR104" s="955"/>
      <c r="BS104" s="132">
        <f>(Retrieve_PV50!BX40)</f>
        <v>0</v>
      </c>
      <c r="BT104" s="86">
        <f>(Retrieve_PV50!BY40)</f>
        <v>0</v>
      </c>
      <c r="BU104" s="86">
        <f>(Retrieve_PV50!BZ40)</f>
        <v>600000</v>
      </c>
      <c r="BV104" s="86">
        <f>(Retrieve_PV50!CA40)</f>
        <v>0</v>
      </c>
      <c r="BW104" s="86">
        <f>(Retrieve_PV50!CB40)</f>
        <v>0</v>
      </c>
      <c r="BX104" s="86">
        <f>(Retrieve_PV50!CC40)</f>
        <v>600000</v>
      </c>
      <c r="BY104" s="86">
        <f>(Retrieve_PV50!CD40)</f>
        <v>0</v>
      </c>
      <c r="BZ104" s="86">
        <f>(Retrieve_PV50!CE40)</f>
        <v>0</v>
      </c>
      <c r="CA104" s="86">
        <f>(Retrieve_PV50!CF40)</f>
        <v>600000</v>
      </c>
      <c r="CB104" s="86">
        <f>(Retrieve_PV50!CG40)</f>
        <v>0</v>
      </c>
      <c r="CC104" s="86">
        <f>(Retrieve_PV50!CH40)</f>
        <v>0</v>
      </c>
      <c r="CD104" s="86">
        <f>(Retrieve_PV50!CI40)</f>
        <v>600000</v>
      </c>
      <c r="CE104" s="177">
        <f>(Retrieve_PV50!CJ40)</f>
        <v>2400000</v>
      </c>
      <c r="CF104" s="132">
        <f>(Retrieve_PV50!CK40)</f>
        <v>0</v>
      </c>
      <c r="CG104" s="86">
        <f>(Retrieve_PV50!CL40)</f>
        <v>0</v>
      </c>
      <c r="CH104" s="86">
        <f>(Retrieve_PV50!CM40)</f>
        <v>600000</v>
      </c>
      <c r="CI104" s="86">
        <f>(Retrieve_PV50!CN40)</f>
        <v>0</v>
      </c>
      <c r="CJ104" s="86">
        <f>(Retrieve_PV50!CO40)</f>
        <v>0</v>
      </c>
      <c r="CK104" s="86">
        <f>(Retrieve_PV50!CP40)</f>
        <v>600000</v>
      </c>
      <c r="CL104" s="86">
        <f>(Retrieve_PV50!CQ40)</f>
        <v>0</v>
      </c>
      <c r="CM104" s="86">
        <f>(Retrieve_PV50!CR40)</f>
        <v>0</v>
      </c>
      <c r="CN104" s="86">
        <f>(Retrieve_PV50!CS40)</f>
        <v>600000</v>
      </c>
      <c r="CO104" s="86">
        <f>(Retrieve_PV50!CT40)</f>
        <v>0</v>
      </c>
      <c r="CP104" s="86">
        <f>(Retrieve_PV50!CU40)</f>
        <v>0</v>
      </c>
      <c r="CQ104" s="86">
        <f>(Retrieve_PV50!CV40)</f>
        <v>600000</v>
      </c>
      <c r="CR104" s="177">
        <f>(Retrieve_PV50!CW40)</f>
        <v>2400000</v>
      </c>
      <c r="CS104" s="177">
        <f>(Retrieve_PV50!CX40)</f>
        <v>0</v>
      </c>
      <c r="CT104" s="177">
        <f>(Retrieve_PV50!CY40)</f>
        <v>0</v>
      </c>
      <c r="CU104" s="177">
        <f>(Retrieve_PV50!CZ40)</f>
        <v>0</v>
      </c>
      <c r="CV104" s="177">
        <f>(Retrieve_PV50!DA40)</f>
        <v>0</v>
      </c>
      <c r="CW104" s="177">
        <f>(Retrieve_PV50!DB40)</f>
        <v>0</v>
      </c>
      <c r="CX104" s="177">
        <f>(Retrieve_PV50!DC40)</f>
        <v>0</v>
      </c>
      <c r="CY104" s="177">
        <f>(Retrieve_PV50!DD40)</f>
        <v>0</v>
      </c>
      <c r="CZ104" s="177">
        <f>(Retrieve_PV50!DE40)</f>
        <v>0</v>
      </c>
      <c r="DA104" s="177">
        <f>(Retrieve_PV50!DF40)</f>
        <v>0</v>
      </c>
      <c r="DB104" s="177">
        <f>(Retrieve_PV50!DG40)</f>
        <v>0</v>
      </c>
      <c r="DC104" s="177">
        <f>(Retrieve_PV50!DH40)</f>
        <v>0</v>
      </c>
      <c r="DD104" s="177">
        <f>(Retrieve_PV50!DI40)</f>
        <v>0</v>
      </c>
      <c r="DE104" s="177">
        <f>(Retrieve_PV50!DJ40)</f>
        <v>0</v>
      </c>
      <c r="DF104" s="177">
        <f>(Retrieve_PV50!DK40)</f>
        <v>0</v>
      </c>
      <c r="DG104" s="177">
        <f>(Retrieve_PV50!DL40)</f>
        <v>0</v>
      </c>
      <c r="DH104" s="177">
        <f>(Retrieve_PV50!DM40)</f>
        <v>0</v>
      </c>
      <c r="DI104" s="177">
        <f>(Retrieve_PV50!DN40)</f>
        <v>0</v>
      </c>
      <c r="DJ104" s="177">
        <f>(Retrieve_PV50!DO40)</f>
        <v>0</v>
      </c>
      <c r="DK104" s="177">
        <f>(Retrieve_PV50!DP40)</f>
        <v>0</v>
      </c>
      <c r="DL104" s="177">
        <f>(Retrieve_PV50!DQ40)</f>
        <v>0</v>
      </c>
      <c r="DM104" s="177">
        <f>(Retrieve_PV50!DR40)</f>
        <v>0</v>
      </c>
      <c r="DN104" s="177">
        <f>(Retrieve_PV50!DS40)</f>
        <v>0</v>
      </c>
      <c r="DO104" s="177">
        <f>(Retrieve_PV50!DT40)</f>
        <v>0</v>
      </c>
      <c r="DP104" s="177">
        <f>(Retrieve_PV50!DU40)</f>
        <v>0</v>
      </c>
      <c r="DQ104" s="177">
        <f>(Retrieve_PV50!DV40)</f>
        <v>0</v>
      </c>
      <c r="DR104" s="177">
        <f>(Retrieve_PV50!DW40)</f>
        <v>0</v>
      </c>
      <c r="DS104" s="177">
        <f>(Retrieve_PV50!DX40)</f>
        <v>0</v>
      </c>
      <c r="DT104" s="177">
        <f>(Retrieve_PV50!DY40)</f>
        <v>0</v>
      </c>
      <c r="DU104" s="177">
        <f>(Retrieve_PV50!DZ40)</f>
        <v>0</v>
      </c>
      <c r="DV104" s="177">
        <f>(Retrieve_PV50!EA40)</f>
        <v>0</v>
      </c>
      <c r="DW104" s="177">
        <f>(Retrieve_PV50!EB40)</f>
        <v>0</v>
      </c>
      <c r="DX104" s="177">
        <f>(Retrieve_PV50!EC40)</f>
        <v>0</v>
      </c>
      <c r="DY104" s="177">
        <f>(Retrieve_PV50!ED40)</f>
        <v>0</v>
      </c>
      <c r="DZ104" s="177">
        <f>(Retrieve_PV50!EE40)</f>
        <v>0</v>
      </c>
      <c r="EA104" s="177">
        <f>(Retrieve_PV50!EF40)</f>
        <v>0</v>
      </c>
      <c r="EB104" s="177">
        <f>(Retrieve_PV50!EG40)</f>
        <v>0</v>
      </c>
      <c r="EC104" s="177">
        <f>(Retrieve_PV50!EH40)</f>
        <v>0</v>
      </c>
      <c r="ED104" s="177">
        <f>(Retrieve_PV50!EI40)</f>
        <v>0</v>
      </c>
    </row>
    <row r="105" spans="1:134">
      <c r="A105" s="954"/>
      <c r="B105" s="187"/>
      <c r="C105" s="955"/>
      <c r="D105" s="14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87"/>
      <c r="Q105" s="14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  <c r="AM105" s="187"/>
      <c r="AN105" s="187"/>
      <c r="AO105" s="187"/>
      <c r="AP105" s="187"/>
      <c r="AQ105" s="187"/>
      <c r="AR105" s="187"/>
      <c r="AS105" s="187"/>
      <c r="AT105" s="187"/>
      <c r="AU105" s="187"/>
      <c r="AV105" s="187"/>
      <c r="AW105" s="187"/>
      <c r="AX105" s="187"/>
      <c r="AY105" s="187"/>
      <c r="AZ105" s="187"/>
      <c r="BA105" s="187"/>
      <c r="BB105" s="187"/>
      <c r="BC105" s="187"/>
      <c r="BD105" s="187"/>
      <c r="BE105" s="187"/>
      <c r="BF105" s="187"/>
      <c r="BG105" s="187"/>
      <c r="BH105" s="187"/>
      <c r="BI105" s="187"/>
      <c r="BJ105" s="187"/>
      <c r="BK105" s="187"/>
      <c r="BL105" s="187"/>
      <c r="BM105" s="187"/>
      <c r="BN105" s="187"/>
      <c r="BO105" s="187"/>
      <c r="BQ105" s="187"/>
      <c r="BR105" s="955"/>
      <c r="BS105" s="14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  <c r="CD105" s="12"/>
      <c r="CE105" s="187"/>
      <c r="CF105" s="14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87"/>
      <c r="CS105" s="187"/>
      <c r="CT105" s="187"/>
      <c r="CU105" s="187"/>
      <c r="CV105" s="187"/>
      <c r="CW105" s="187"/>
      <c r="CX105" s="187"/>
      <c r="CY105" s="187"/>
      <c r="CZ105" s="187"/>
      <c r="DA105" s="187"/>
      <c r="DB105" s="187"/>
      <c r="DC105" s="187"/>
      <c r="DD105" s="187"/>
      <c r="DE105" s="187"/>
      <c r="DF105" s="187"/>
      <c r="DG105" s="187"/>
      <c r="DH105" s="187"/>
      <c r="DI105" s="187"/>
      <c r="DJ105" s="187"/>
      <c r="DK105" s="187"/>
      <c r="DL105" s="187"/>
      <c r="DM105" s="187"/>
      <c r="DN105" s="187"/>
      <c r="DO105" s="187"/>
      <c r="DP105" s="187"/>
      <c r="DQ105" s="187"/>
      <c r="DR105" s="187"/>
      <c r="DS105" s="187"/>
      <c r="DT105" s="187"/>
      <c r="DU105" s="187"/>
      <c r="DV105" s="187"/>
      <c r="DW105" s="187"/>
      <c r="DX105" s="187"/>
      <c r="DY105" s="187"/>
      <c r="DZ105" s="187"/>
      <c r="EA105" s="187"/>
      <c r="EB105" s="187"/>
      <c r="EC105" s="187"/>
      <c r="ED105" s="187"/>
    </row>
    <row r="106" spans="1:134">
      <c r="A106" s="227" t="s">
        <v>1091</v>
      </c>
      <c r="B106" s="186">
        <f t="shared" ref="B106" si="191">SUM(B107:B118)</f>
        <v>833284113.66399503</v>
      </c>
      <c r="C106" s="247"/>
      <c r="D106" s="141">
        <f>SUM(D107:D118)</f>
        <v>-11480428.739999998</v>
      </c>
      <c r="E106" s="93">
        <f t="shared" ref="E106:P106" si="192">SUM(E107:E118)</f>
        <v>965859.64799999981</v>
      </c>
      <c r="F106" s="93">
        <f t="shared" si="192"/>
        <v>17716203.978</v>
      </c>
      <c r="G106" s="93">
        <f t="shared" si="192"/>
        <v>-12019201.888000002</v>
      </c>
      <c r="H106" s="93">
        <f t="shared" si="192"/>
        <v>-3621687.8660000009</v>
      </c>
      <c r="I106" s="93">
        <f t="shared" si="192"/>
        <v>17459029.355999999</v>
      </c>
      <c r="J106" s="93">
        <f t="shared" si="192"/>
        <v>-10959231.632000005</v>
      </c>
      <c r="K106" s="93">
        <f t="shared" si="192"/>
        <v>-2069933.3360000015</v>
      </c>
      <c r="L106" s="93">
        <f t="shared" si="192"/>
        <v>9559314.1154225003</v>
      </c>
      <c r="M106" s="93">
        <f t="shared" si="192"/>
        <v>-11130569.192214523</v>
      </c>
      <c r="N106" s="93">
        <f t="shared" si="192"/>
        <v>828257.93360693986</v>
      </c>
      <c r="O106" s="93">
        <f t="shared" si="192"/>
        <v>9688861.7360968664</v>
      </c>
      <c r="P106" s="186">
        <f t="shared" si="192"/>
        <v>4936474.1129117757</v>
      </c>
      <c r="Q106" s="141">
        <f>SUM(Q107:Q118)</f>
        <v>-14460101.482938277</v>
      </c>
      <c r="R106" s="93">
        <f t="shared" ref="R106:BO106" si="193">SUM(R107:R118)</f>
        <v>5254748.1045055203</v>
      </c>
      <c r="S106" s="93">
        <f t="shared" si="193"/>
        <v>12863342.169993615</v>
      </c>
      <c r="T106" s="93">
        <f t="shared" si="193"/>
        <v>-7048009.1485192608</v>
      </c>
      <c r="U106" s="93">
        <f t="shared" si="193"/>
        <v>-9917979.794542525</v>
      </c>
      <c r="V106" s="93">
        <f t="shared" si="193"/>
        <v>13533172.945614252</v>
      </c>
      <c r="W106" s="93">
        <f t="shared" si="193"/>
        <v>-15614933.732952485</v>
      </c>
      <c r="X106" s="93">
        <f t="shared" si="193"/>
        <v>-3078536.5072955582</v>
      </c>
      <c r="Y106" s="93">
        <f t="shared" si="193"/>
        <v>14413749.578459609</v>
      </c>
      <c r="Z106" s="93">
        <f t="shared" si="193"/>
        <v>-10487835.017838648</v>
      </c>
      <c r="AA106" s="93">
        <f t="shared" si="193"/>
        <v>1815713.7482191341</v>
      </c>
      <c r="AB106" s="93">
        <f t="shared" si="193"/>
        <v>13586551.331589216</v>
      </c>
      <c r="AC106" s="186">
        <f t="shared" si="193"/>
        <v>859882.19429471157</v>
      </c>
      <c r="AD106" s="186">
        <f t="shared" si="193"/>
        <v>7248756.0980043411</v>
      </c>
      <c r="AE106" s="186">
        <f t="shared" si="193"/>
        <v>35143924.816411451</v>
      </c>
      <c r="AF106" s="186">
        <f t="shared" si="193"/>
        <v>18008125.974601518</v>
      </c>
      <c r="AG106" s="186">
        <f t="shared" si="193"/>
        <v>36611892.580971271</v>
      </c>
      <c r="AH106" s="186">
        <f t="shared" si="193"/>
        <v>17842285.095515464</v>
      </c>
      <c r="AI106" s="186">
        <f t="shared" si="193"/>
        <v>40715560.226315193</v>
      </c>
      <c r="AJ106" s="186">
        <f t="shared" si="193"/>
        <v>40877212.167485029</v>
      </c>
      <c r="AK106" s="186">
        <f t="shared" si="193"/>
        <v>22758208.36425662</v>
      </c>
      <c r="AL106" s="186">
        <f t="shared" si="193"/>
        <v>9306352.3605220728</v>
      </c>
      <c r="AM106" s="186">
        <f t="shared" si="193"/>
        <v>20910420.901121803</v>
      </c>
      <c r="AN106" s="186">
        <f t="shared" si="193"/>
        <v>53570628.106734671</v>
      </c>
      <c r="AO106" s="186">
        <f t="shared" si="193"/>
        <v>31841268.011949107</v>
      </c>
      <c r="AP106" s="186">
        <f t="shared" si="193"/>
        <v>40613672.908965498</v>
      </c>
      <c r="AQ106" s="186">
        <f t="shared" si="193"/>
        <v>35725337.948008582</v>
      </c>
      <c r="AR106" s="186">
        <f t="shared" si="193"/>
        <v>32723693.466729533</v>
      </c>
      <c r="AS106" s="186">
        <f t="shared" si="193"/>
        <v>41238397.218963318</v>
      </c>
      <c r="AT106" s="186">
        <f t="shared" si="193"/>
        <v>32964576.108205181</v>
      </c>
      <c r="AU106" s="186">
        <f t="shared" si="193"/>
        <v>36654384.138541281</v>
      </c>
      <c r="AV106" s="186">
        <f t="shared" si="193"/>
        <v>38521209.413576506</v>
      </c>
      <c r="AW106" s="186">
        <f t="shared" si="193"/>
        <v>102716688.17565894</v>
      </c>
      <c r="AX106" s="186">
        <f t="shared" si="193"/>
        <v>131495161.35425106</v>
      </c>
      <c r="AY106" s="186">
        <f t="shared" si="193"/>
        <v>1.92</v>
      </c>
      <c r="AZ106" s="186">
        <f t="shared" si="193"/>
        <v>0</v>
      </c>
      <c r="BA106" s="186">
        <f t="shared" si="193"/>
        <v>0</v>
      </c>
      <c r="BB106" s="186">
        <f t="shared" si="193"/>
        <v>0</v>
      </c>
      <c r="BC106" s="186">
        <f t="shared" si="193"/>
        <v>0</v>
      </c>
      <c r="BD106" s="186">
        <f t="shared" si="193"/>
        <v>0</v>
      </c>
      <c r="BE106" s="186">
        <f t="shared" si="193"/>
        <v>0</v>
      </c>
      <c r="BF106" s="186">
        <f t="shared" si="193"/>
        <v>0</v>
      </c>
      <c r="BG106" s="186">
        <f t="shared" si="193"/>
        <v>0</v>
      </c>
      <c r="BH106" s="186">
        <f t="shared" si="193"/>
        <v>0</v>
      </c>
      <c r="BI106" s="186">
        <f t="shared" si="193"/>
        <v>0</v>
      </c>
      <c r="BJ106" s="186">
        <f t="shared" si="193"/>
        <v>0</v>
      </c>
      <c r="BK106" s="186">
        <f t="shared" si="193"/>
        <v>0</v>
      </c>
      <c r="BL106" s="186">
        <f t="shared" si="193"/>
        <v>0</v>
      </c>
      <c r="BM106" s="186">
        <f t="shared" si="193"/>
        <v>0</v>
      </c>
      <c r="BN106" s="186">
        <f t="shared" si="193"/>
        <v>0</v>
      </c>
      <c r="BO106" s="186">
        <f t="shared" si="193"/>
        <v>0</v>
      </c>
      <c r="BQ106" s="186">
        <f t="shared" ref="BQ106" si="194">SUM(BQ107:BQ118)</f>
        <v>847919843.11553478</v>
      </c>
      <c r="BR106" s="247"/>
      <c r="BS106" s="141">
        <f>SUM(BS107:BS118)</f>
        <v>-8322838.3959376328</v>
      </c>
      <c r="BT106" s="93">
        <f t="shared" ref="BT106:CE106" si="195">SUM(BT107:BT118)</f>
        <v>1814301.2939851605</v>
      </c>
      <c r="BU106" s="93">
        <f t="shared" si="195"/>
        <v>5614803.5293119662</v>
      </c>
      <c r="BV106" s="93">
        <f t="shared" si="195"/>
        <v>-12927327.641212633</v>
      </c>
      <c r="BW106" s="93">
        <f t="shared" si="195"/>
        <v>5609301.4086003657</v>
      </c>
      <c r="BX106" s="93">
        <f t="shared" si="195"/>
        <v>13141436.592511972</v>
      </c>
      <c r="BY106" s="93">
        <f t="shared" si="195"/>
        <v>-4311084.0685752314</v>
      </c>
      <c r="BZ106" s="93">
        <f t="shared" si="195"/>
        <v>1862356.4787441692</v>
      </c>
      <c r="CA106" s="93">
        <f t="shared" si="195"/>
        <v>7501760.6801737659</v>
      </c>
      <c r="CB106" s="93">
        <f t="shared" si="195"/>
        <v>-12130241.331776829</v>
      </c>
      <c r="CC106" s="93">
        <f t="shared" si="195"/>
        <v>3122419.6866611675</v>
      </c>
      <c r="CD106" s="93">
        <f t="shared" si="195"/>
        <v>6866580.8654557681</v>
      </c>
      <c r="CE106" s="186">
        <f t="shared" si="195"/>
        <v>7841469.0979419779</v>
      </c>
      <c r="CF106" s="141">
        <f>SUM(CF107:CF118)</f>
        <v>0</v>
      </c>
      <c r="CG106" s="93">
        <f t="shared" ref="CG106:ED106" si="196">SUM(CG107:CG118)</f>
        <v>1384154.7362749625</v>
      </c>
      <c r="CH106" s="93">
        <f t="shared" si="196"/>
        <v>6021014.9997739606</v>
      </c>
      <c r="CI106" s="93">
        <f t="shared" si="196"/>
        <v>-9653080.5787928328</v>
      </c>
      <c r="CJ106" s="93">
        <f t="shared" si="196"/>
        <v>-5936752.8722228343</v>
      </c>
      <c r="CK106" s="93">
        <f t="shared" si="196"/>
        <v>10807493.42907396</v>
      </c>
      <c r="CL106" s="93">
        <f t="shared" si="196"/>
        <v>-6059004.4825062323</v>
      </c>
      <c r="CM106" s="93">
        <f t="shared" si="196"/>
        <v>1890049.5660409618</v>
      </c>
      <c r="CN106" s="93">
        <f t="shared" si="196"/>
        <v>14280151.32892257</v>
      </c>
      <c r="CO106" s="93">
        <f t="shared" si="196"/>
        <v>-12728816.823482834</v>
      </c>
      <c r="CP106" s="93">
        <f t="shared" si="196"/>
        <v>6715410.4380191602</v>
      </c>
      <c r="CQ106" s="93">
        <f t="shared" si="196"/>
        <v>11321876.672879169</v>
      </c>
      <c r="CR106" s="186">
        <f t="shared" si="196"/>
        <v>10950167.597858027</v>
      </c>
      <c r="CS106" s="186">
        <f t="shared" si="196"/>
        <v>28210052.160116006</v>
      </c>
      <c r="CT106" s="186">
        <f t="shared" si="196"/>
        <v>33541037.869932249</v>
      </c>
      <c r="CU106" s="186">
        <f t="shared" si="196"/>
        <v>12454394.690465011</v>
      </c>
      <c r="CV106" s="186">
        <f t="shared" si="196"/>
        <v>25492611.20879399</v>
      </c>
      <c r="CW106" s="186">
        <f t="shared" si="196"/>
        <v>35952028.835691065</v>
      </c>
      <c r="CX106" s="186">
        <f t="shared" si="196"/>
        <v>39566920.445335865</v>
      </c>
      <c r="CY106" s="186">
        <f t="shared" si="196"/>
        <v>37788950.660694554</v>
      </c>
      <c r="CZ106" s="186">
        <f t="shared" si="196"/>
        <v>50161665.944341719</v>
      </c>
      <c r="DA106" s="186">
        <f t="shared" si="196"/>
        <v>25890752.838214006</v>
      </c>
      <c r="DB106" s="186">
        <f t="shared" si="196"/>
        <v>25714494.229764573</v>
      </c>
      <c r="DC106" s="186">
        <f t="shared" si="196"/>
        <v>20176573.650270708</v>
      </c>
      <c r="DD106" s="186">
        <f t="shared" si="196"/>
        <v>31607624.742395092</v>
      </c>
      <c r="DE106" s="186">
        <f t="shared" si="196"/>
        <v>47923057.854181275</v>
      </c>
      <c r="DF106" s="186">
        <f t="shared" si="196"/>
        <v>35709126.982404813</v>
      </c>
      <c r="DG106" s="186">
        <f t="shared" si="196"/>
        <v>41897645.729257092</v>
      </c>
      <c r="DH106" s="186">
        <f t="shared" si="196"/>
        <v>46118858.627145685</v>
      </c>
      <c r="DI106" s="186">
        <f t="shared" si="196"/>
        <v>66147984.47845608</v>
      </c>
      <c r="DJ106" s="186">
        <f t="shared" si="196"/>
        <v>61821157.20651485</v>
      </c>
      <c r="DK106" s="186">
        <f t="shared" si="196"/>
        <v>41651495.071669474</v>
      </c>
      <c r="DL106" s="186">
        <f t="shared" si="196"/>
        <v>19997510.656600893</v>
      </c>
      <c r="DM106" s="186">
        <f t="shared" si="196"/>
        <v>101304262.53748974</v>
      </c>
      <c r="DN106" s="186">
        <f t="shared" si="196"/>
        <v>0</v>
      </c>
      <c r="DO106" s="186">
        <f t="shared" si="196"/>
        <v>0</v>
      </c>
      <c r="DP106" s="186">
        <f t="shared" si="196"/>
        <v>0</v>
      </c>
      <c r="DQ106" s="186">
        <f t="shared" si="196"/>
        <v>0</v>
      </c>
      <c r="DR106" s="186">
        <f t="shared" si="196"/>
        <v>0</v>
      </c>
      <c r="DS106" s="186">
        <f t="shared" si="196"/>
        <v>0</v>
      </c>
      <c r="DT106" s="186">
        <f t="shared" si="196"/>
        <v>0</v>
      </c>
      <c r="DU106" s="186">
        <f t="shared" si="196"/>
        <v>0</v>
      </c>
      <c r="DV106" s="186">
        <f t="shared" si="196"/>
        <v>0</v>
      </c>
      <c r="DW106" s="186">
        <f t="shared" si="196"/>
        <v>0</v>
      </c>
      <c r="DX106" s="186">
        <f t="shared" si="196"/>
        <v>0</v>
      </c>
      <c r="DY106" s="186">
        <f t="shared" si="196"/>
        <v>0</v>
      </c>
      <c r="DZ106" s="186">
        <f t="shared" si="196"/>
        <v>0</v>
      </c>
      <c r="EA106" s="186">
        <f t="shared" si="196"/>
        <v>0</v>
      </c>
      <c r="EB106" s="186">
        <f t="shared" si="196"/>
        <v>0</v>
      </c>
      <c r="EC106" s="186">
        <f t="shared" si="196"/>
        <v>0</v>
      </c>
      <c r="ED106" s="186">
        <f t="shared" si="196"/>
        <v>0</v>
      </c>
    </row>
    <row r="107" spans="1:134">
      <c r="A107" s="954" t="s">
        <v>1044</v>
      </c>
      <c r="B107" s="177">
        <f t="shared" ref="B107:B118" si="197">SUM(P107,AC107:BO107)</f>
        <v>274271287.39999998</v>
      </c>
      <c r="C107" s="955"/>
      <c r="D107" s="132">
        <f>Retrieve_PV50!I44</f>
        <v>-14018607.384</v>
      </c>
      <c r="E107" s="86">
        <f>Retrieve_PV50!J44</f>
        <v>-2012085.7679999999</v>
      </c>
      <c r="F107" s="86">
        <f>Retrieve_PV50!K44</f>
        <v>13960890.396</v>
      </c>
      <c r="G107" s="86">
        <f>Retrieve_PV50!L44</f>
        <v>-14710055.056000002</v>
      </c>
      <c r="H107" s="86">
        <f>Retrieve_PV50!M44</f>
        <v>-6157751.1680000005</v>
      </c>
      <c r="I107" s="86">
        <f>Retrieve_PV50!N44</f>
        <v>14451762.047999999</v>
      </c>
      <c r="J107" s="86">
        <f>Retrieve_PV50!O44</f>
        <v>-2760855.4679999999</v>
      </c>
      <c r="K107" s="86">
        <f>Retrieve_PV50!P44</f>
        <v>-1820061.4</v>
      </c>
      <c r="L107" s="86">
        <f>Retrieve_PV50!Q44</f>
        <v>-2495632.2000000002</v>
      </c>
      <c r="M107" s="86">
        <f>Retrieve_PV50!R44</f>
        <v>-354492.8</v>
      </c>
      <c r="N107" s="86">
        <f>Retrieve_PV50!S44</f>
        <v>-1383006.8</v>
      </c>
      <c r="O107" s="86">
        <f>Retrieve_PV50!T44</f>
        <v>-2850094.4000000004</v>
      </c>
      <c r="P107" s="177">
        <f>Retrieve_PV50!U44</f>
        <v>-20149990.000000004</v>
      </c>
      <c r="Q107" s="132">
        <f>Retrieve_PV50!V44</f>
        <v>-2513961.8000000003</v>
      </c>
      <c r="R107" s="86">
        <f>Retrieve_PV50!W44</f>
        <v>-993510.6</v>
      </c>
      <c r="S107" s="86">
        <f>Retrieve_PV50!X44</f>
        <v>-379784.8</v>
      </c>
      <c r="T107" s="86">
        <f>Retrieve_PV50!Y44</f>
        <v>-698456.6</v>
      </c>
      <c r="U107" s="86">
        <f>Retrieve_PV50!Z44</f>
        <v>-2253259.8000000003</v>
      </c>
      <c r="V107" s="86">
        <f>Retrieve_PV50!AA44</f>
        <v>-1106079.6000000001</v>
      </c>
      <c r="W107" s="86">
        <f>Retrieve_PV50!AB44</f>
        <v>-2192335.7999999998</v>
      </c>
      <c r="X107" s="86">
        <f>Retrieve_PV50!AC44</f>
        <v>-2770109.2</v>
      </c>
      <c r="Y107" s="86">
        <f>Retrieve_PV50!AD44</f>
        <v>-3199672.4</v>
      </c>
      <c r="Z107" s="86">
        <f>Retrieve_PV50!AE44</f>
        <v>-2205576.4</v>
      </c>
      <c r="AA107" s="86">
        <f>Retrieve_PV50!AF44</f>
        <v>-1578731.2</v>
      </c>
      <c r="AB107" s="86">
        <f>Retrieve_PV50!AG44</f>
        <v>-893663.6</v>
      </c>
      <c r="AC107" s="177">
        <f>Retrieve_PV50!AH44</f>
        <v>-20785141.800000001</v>
      </c>
      <c r="AD107" s="177">
        <f>Retrieve_PV50!AI44</f>
        <v>-18108335.800000001</v>
      </c>
      <c r="AE107" s="177">
        <f>Retrieve_PV50!AJ44</f>
        <v>8257052.3999999994</v>
      </c>
      <c r="AF107" s="177">
        <f>Retrieve_PV50!AK44</f>
        <v>-11117450.000000002</v>
      </c>
      <c r="AG107" s="177">
        <f>Retrieve_PV50!AL44</f>
        <v>7338707.4000000004</v>
      </c>
      <c r="AH107" s="177">
        <f>Retrieve_PV50!AM44</f>
        <v>-6734700.2000000002</v>
      </c>
      <c r="AI107" s="177">
        <f>Retrieve_PV50!AN44</f>
        <v>10976885.4</v>
      </c>
      <c r="AJ107" s="177">
        <f>Retrieve_PV50!AO44</f>
        <v>17980161.399999999</v>
      </c>
      <c r="AK107" s="177">
        <f>Retrieve_PV50!AP44</f>
        <v>2878003.8000000003</v>
      </c>
      <c r="AL107" s="177">
        <f>Retrieve_PV50!AQ44</f>
        <v>-13130906.399999999</v>
      </c>
      <c r="AM107" s="177">
        <f>Retrieve_PV50!AR44</f>
        <v>-7896172.1999999993</v>
      </c>
      <c r="AN107" s="177">
        <f>Retrieve_PV50!AS44</f>
        <v>32421112.399999999</v>
      </c>
      <c r="AO107" s="177">
        <f>Retrieve_PV50!AT44</f>
        <v>8222673.5999999996</v>
      </c>
      <c r="AP107" s="177">
        <f>Retrieve_PV50!AU44</f>
        <v>13507293.6</v>
      </c>
      <c r="AQ107" s="177">
        <f>Retrieve_PV50!AV44</f>
        <v>11513096.000000002</v>
      </c>
      <c r="AR107" s="177">
        <f>Retrieve_PV50!AW44</f>
        <v>17686977.399999999</v>
      </c>
      <c r="AS107" s="177">
        <f>Retrieve_PV50!AX44</f>
        <v>19513842.599999998</v>
      </c>
      <c r="AT107" s="177">
        <f>Retrieve_PV50!AY44</f>
        <v>9011272.5999999996</v>
      </c>
      <c r="AU107" s="177">
        <f>Retrieve_PV50!AZ44</f>
        <v>9782855.1999999993</v>
      </c>
      <c r="AV107" s="177">
        <f>Retrieve_PV50!BA44</f>
        <v>24093848</v>
      </c>
      <c r="AW107" s="177">
        <f>Retrieve_PV50!BB44</f>
        <v>88661519.599999994</v>
      </c>
      <c r="AX107" s="177">
        <f>Retrieve_PV50!BC44</f>
        <v>90348682.400000006</v>
      </c>
      <c r="AY107" s="177">
        <f>Retrieve_PV50!BD44</f>
        <v>0</v>
      </c>
      <c r="AZ107" s="177">
        <f>Retrieve_PV50!BE44</f>
        <v>0</v>
      </c>
      <c r="BA107" s="177">
        <f>Retrieve_PV50!BF44</f>
        <v>0</v>
      </c>
      <c r="BB107" s="177">
        <f>Retrieve_PV50!BG44</f>
        <v>0</v>
      </c>
      <c r="BC107" s="177">
        <f>Retrieve_PV50!BH44</f>
        <v>0</v>
      </c>
      <c r="BD107" s="177">
        <f>Retrieve_PV50!BI44</f>
        <v>0</v>
      </c>
      <c r="BE107" s="177">
        <f>Retrieve_PV50!BJ44</f>
        <v>0</v>
      </c>
      <c r="BF107" s="177">
        <f>Retrieve_PV50!BK44</f>
        <v>0</v>
      </c>
      <c r="BG107" s="177">
        <f>Retrieve_PV50!BL44</f>
        <v>0</v>
      </c>
      <c r="BH107" s="177">
        <f>Retrieve_PV50!BM44</f>
        <v>0</v>
      </c>
      <c r="BI107" s="177">
        <f>Retrieve_PV50!BN44</f>
        <v>0</v>
      </c>
      <c r="BJ107" s="177">
        <f>Retrieve_PV50!BO44</f>
        <v>0</v>
      </c>
      <c r="BK107" s="177">
        <f>Retrieve_PV50!BP44</f>
        <v>0</v>
      </c>
      <c r="BL107" s="177">
        <f>Retrieve_PV50!BQ44</f>
        <v>0</v>
      </c>
      <c r="BM107" s="177">
        <f>Retrieve_PV50!BR44</f>
        <v>0</v>
      </c>
      <c r="BN107" s="177">
        <f>Retrieve_PV50!BS44</f>
        <v>0</v>
      </c>
      <c r="BO107" s="177">
        <f>Retrieve_PV50!BT44</f>
        <v>0</v>
      </c>
      <c r="BQ107" s="177">
        <f t="shared" ref="BQ107:BQ118" si="198">SUM(CE107,CR107:ED107)</f>
        <v>273839949.39999998</v>
      </c>
      <c r="BR107" s="955"/>
      <c r="BS107" s="132">
        <f>Retrieve_PV50!BX44</f>
        <v>-1401088.9999999991</v>
      </c>
      <c r="BT107" s="86">
        <f>Retrieve_PV50!BY44</f>
        <v>-3438693.8000000012</v>
      </c>
      <c r="BU107" s="86">
        <f>Retrieve_PV50!BZ44</f>
        <v>-1614197.2</v>
      </c>
      <c r="BV107" s="86">
        <f>Retrieve_PV50!CA44</f>
        <v>-1155861</v>
      </c>
      <c r="BW107" s="86">
        <f>Retrieve_PV50!CB44</f>
        <v>71131.199999999997</v>
      </c>
      <c r="BX107" s="86">
        <f>Retrieve_PV50!CC44</f>
        <v>305195.40000000002</v>
      </c>
      <c r="BY107" s="86">
        <f>Retrieve_PV50!CD44</f>
        <v>-421595.4</v>
      </c>
      <c r="BZ107" s="86">
        <f>Retrieve_PV50!CE44</f>
        <v>-1251273.4000000001</v>
      </c>
      <c r="CA107" s="86">
        <f>Retrieve_PV50!CF44</f>
        <v>-1777626.2000000002</v>
      </c>
      <c r="CB107" s="86">
        <f>Retrieve_PV50!CG44</f>
        <v>-1678251</v>
      </c>
      <c r="CC107" s="86">
        <f>Retrieve_PV50!CH44</f>
        <v>-2156690.7999999998</v>
      </c>
      <c r="CD107" s="86">
        <f>Retrieve_PV50!CI44</f>
        <v>-1344449</v>
      </c>
      <c r="CE107" s="177">
        <f>Retrieve_PV50!CJ44</f>
        <v>-15863400.199999999</v>
      </c>
      <c r="CF107" s="132">
        <f>Retrieve_PV50!CK44</f>
        <v>0</v>
      </c>
      <c r="CG107" s="86">
        <f>Retrieve_PV50!CL44</f>
        <v>-2221035.4</v>
      </c>
      <c r="CH107" s="86">
        <f>Retrieve_PV50!CM44</f>
        <v>-2105390</v>
      </c>
      <c r="CI107" s="86">
        <f>Retrieve_PV50!CN44</f>
        <v>-1600095.2</v>
      </c>
      <c r="CJ107" s="86">
        <f>Retrieve_PV50!CO44</f>
        <v>-1511584.4</v>
      </c>
      <c r="CK107" s="86">
        <f>Retrieve_PV50!CP44</f>
        <v>-1844624.8</v>
      </c>
      <c r="CL107" s="86">
        <f>Retrieve_PV50!CQ44</f>
        <v>-1142413.4000000001</v>
      </c>
      <c r="CM107" s="86">
        <f>Retrieve_PV50!CR44</f>
        <v>-918883.8</v>
      </c>
      <c r="CN107" s="86">
        <f>Retrieve_PV50!CS44</f>
        <v>-328806</v>
      </c>
      <c r="CO107" s="86">
        <f>Retrieve_PV50!CT44</f>
        <v>-817870.4</v>
      </c>
      <c r="CP107" s="86">
        <f>Retrieve_PV50!CU44</f>
        <v>-237651.4</v>
      </c>
      <c r="CQ107" s="86">
        <f>Retrieve_PV50!CV44</f>
        <v>-677844.6</v>
      </c>
      <c r="CR107" s="177">
        <f>Retrieve_PV50!CW44</f>
        <v>-15234821</v>
      </c>
      <c r="CS107" s="177">
        <f>Retrieve_PV50!CX44</f>
        <v>4021631.1999999997</v>
      </c>
      <c r="CT107" s="177">
        <f>Retrieve_PV50!CY44</f>
        <v>900417.8</v>
      </c>
      <c r="CU107" s="177">
        <f>Retrieve_PV50!CZ44</f>
        <v>-15729395.6</v>
      </c>
      <c r="CV107" s="177">
        <f>Retrieve_PV50!DA44</f>
        <v>-2063854.4</v>
      </c>
      <c r="CW107" s="177">
        <f>Retrieve_PV50!DB44</f>
        <v>8486728.8000000007</v>
      </c>
      <c r="CX107" s="177">
        <f>Retrieve_PV50!DC44</f>
        <v>16080428.799999999</v>
      </c>
      <c r="CY107" s="177">
        <f>Retrieve_PV50!DD44</f>
        <v>9637179.7999999989</v>
      </c>
      <c r="CZ107" s="177">
        <f>Retrieve_PV50!DE44</f>
        <v>21202331</v>
      </c>
      <c r="DA107" s="177">
        <f>Retrieve_PV50!DF44</f>
        <v>3556985</v>
      </c>
      <c r="DB107" s="177">
        <f>Retrieve_PV50!DG44</f>
        <v>4033470.9999999995</v>
      </c>
      <c r="DC107" s="177">
        <f>Retrieve_PV50!DH44</f>
        <v>-1125741.8</v>
      </c>
      <c r="DD107" s="177">
        <f>Retrieve_PV50!DI44</f>
        <v>7970021.4000000004</v>
      </c>
      <c r="DE107" s="177">
        <f>Retrieve_PV50!DJ44</f>
        <v>12221753.4</v>
      </c>
      <c r="DF107" s="177">
        <f>Retrieve_PV50!DK44</f>
        <v>19908455.400000002</v>
      </c>
      <c r="DG107" s="177">
        <f>Retrieve_PV50!DL44</f>
        <v>25251138.399999999</v>
      </c>
      <c r="DH107" s="177">
        <f>Retrieve_PV50!DM44</f>
        <v>23955135</v>
      </c>
      <c r="DI107" s="177">
        <f>Retrieve_PV50!DN44</f>
        <v>46485491.600000001</v>
      </c>
      <c r="DJ107" s="177">
        <f>Retrieve_PV50!DO44</f>
        <v>41791056</v>
      </c>
      <c r="DK107" s="177">
        <f>Retrieve_PV50!DP44</f>
        <v>17284621.199999999</v>
      </c>
      <c r="DL107" s="177">
        <f>Retrieve_PV50!DQ44</f>
        <v>-3078064.1999999997</v>
      </c>
      <c r="DM107" s="177">
        <f>Retrieve_PV50!DR44</f>
        <v>64148380.799999997</v>
      </c>
      <c r="DN107" s="177">
        <f>Retrieve_PV50!DS44</f>
        <v>0</v>
      </c>
      <c r="DO107" s="177">
        <f>Retrieve_PV50!DT44</f>
        <v>0</v>
      </c>
      <c r="DP107" s="177">
        <f>Retrieve_PV50!DU44</f>
        <v>0</v>
      </c>
      <c r="DQ107" s="177">
        <f>Retrieve_PV50!DV44</f>
        <v>0</v>
      </c>
      <c r="DR107" s="177">
        <f>Retrieve_PV50!DW44</f>
        <v>0</v>
      </c>
      <c r="DS107" s="177">
        <f>Retrieve_PV50!DX44</f>
        <v>0</v>
      </c>
      <c r="DT107" s="177">
        <f>Retrieve_PV50!DY44</f>
        <v>0</v>
      </c>
      <c r="DU107" s="177">
        <f>Retrieve_PV50!DZ44</f>
        <v>0</v>
      </c>
      <c r="DV107" s="177">
        <f>Retrieve_PV50!EA44</f>
        <v>0</v>
      </c>
      <c r="DW107" s="177">
        <f>Retrieve_PV50!EB44</f>
        <v>0</v>
      </c>
      <c r="DX107" s="177">
        <f>Retrieve_PV50!EC44</f>
        <v>0</v>
      </c>
      <c r="DY107" s="177">
        <f>Retrieve_PV50!ED44</f>
        <v>0</v>
      </c>
      <c r="DZ107" s="177">
        <f>Retrieve_PV50!EE44</f>
        <v>0</v>
      </c>
      <c r="EA107" s="177">
        <f>Retrieve_PV50!EF44</f>
        <v>0</v>
      </c>
      <c r="EB107" s="177">
        <f>Retrieve_PV50!EG44</f>
        <v>0</v>
      </c>
      <c r="EC107" s="177">
        <f>Retrieve_PV50!EH44</f>
        <v>0</v>
      </c>
      <c r="ED107" s="177">
        <f>Retrieve_PV50!EI44</f>
        <v>0</v>
      </c>
    </row>
    <row r="108" spans="1:134">
      <c r="A108" s="954" t="s">
        <v>1045</v>
      </c>
      <c r="B108" s="177">
        <f t="shared" si="197"/>
        <v>0</v>
      </c>
      <c r="C108" s="955"/>
      <c r="D108" s="132">
        <f>Retrieve_PV50!I45</f>
        <v>0</v>
      </c>
      <c r="E108" s="86">
        <f>Retrieve_PV50!J45</f>
        <v>0</v>
      </c>
      <c r="F108" s="86">
        <f>Retrieve_PV50!K45</f>
        <v>0</v>
      </c>
      <c r="G108" s="86">
        <f>Retrieve_PV50!L45</f>
        <v>0</v>
      </c>
      <c r="H108" s="86">
        <f>Retrieve_PV50!M45</f>
        <v>0</v>
      </c>
      <c r="I108" s="86">
        <f>Retrieve_PV50!N45</f>
        <v>0</v>
      </c>
      <c r="J108" s="86">
        <f>Retrieve_PV50!O45</f>
        <v>0</v>
      </c>
      <c r="K108" s="86">
        <f>Retrieve_PV50!P45</f>
        <v>0</v>
      </c>
      <c r="L108" s="86">
        <f>Retrieve_PV50!Q45</f>
        <v>0</v>
      </c>
      <c r="M108" s="86">
        <f>Retrieve_PV50!R45</f>
        <v>0</v>
      </c>
      <c r="N108" s="86">
        <f>Retrieve_PV50!S45</f>
        <v>0</v>
      </c>
      <c r="O108" s="86">
        <f>Retrieve_PV50!T45</f>
        <v>0</v>
      </c>
      <c r="P108" s="177">
        <f>Retrieve_PV50!U45</f>
        <v>0</v>
      </c>
      <c r="Q108" s="132">
        <f>Retrieve_PV50!V45</f>
        <v>0</v>
      </c>
      <c r="R108" s="86">
        <f>Retrieve_PV50!W45</f>
        <v>0</v>
      </c>
      <c r="S108" s="86">
        <f>Retrieve_PV50!X45</f>
        <v>0</v>
      </c>
      <c r="T108" s="86">
        <f>Retrieve_PV50!Y45</f>
        <v>0</v>
      </c>
      <c r="U108" s="86">
        <f>Retrieve_PV50!Z45</f>
        <v>0</v>
      </c>
      <c r="V108" s="86">
        <f>Retrieve_PV50!AA45</f>
        <v>0</v>
      </c>
      <c r="W108" s="86">
        <f>Retrieve_PV50!AB45</f>
        <v>0</v>
      </c>
      <c r="X108" s="86">
        <f>Retrieve_PV50!AC45</f>
        <v>0</v>
      </c>
      <c r="Y108" s="86">
        <f>Retrieve_PV50!AD45</f>
        <v>0</v>
      </c>
      <c r="Z108" s="86">
        <f>Retrieve_PV50!AE45</f>
        <v>0</v>
      </c>
      <c r="AA108" s="86">
        <f>Retrieve_PV50!AF45</f>
        <v>0</v>
      </c>
      <c r="AB108" s="86">
        <f>Retrieve_PV50!AG45</f>
        <v>0</v>
      </c>
      <c r="AC108" s="177">
        <f>Retrieve_PV50!AH45</f>
        <v>0</v>
      </c>
      <c r="AD108" s="177">
        <f>Retrieve_PV50!AI45</f>
        <v>0</v>
      </c>
      <c r="AE108" s="177">
        <f>Retrieve_PV50!AJ45</f>
        <v>0</v>
      </c>
      <c r="AF108" s="177">
        <f>Retrieve_PV50!AK45</f>
        <v>0</v>
      </c>
      <c r="AG108" s="177">
        <f>Retrieve_PV50!AL45</f>
        <v>0</v>
      </c>
      <c r="AH108" s="177">
        <f>Retrieve_PV50!AM45</f>
        <v>0</v>
      </c>
      <c r="AI108" s="177">
        <f>Retrieve_PV50!AN45</f>
        <v>0</v>
      </c>
      <c r="AJ108" s="177">
        <f>Retrieve_PV50!AO45</f>
        <v>0</v>
      </c>
      <c r="AK108" s="177">
        <f>Retrieve_PV50!AP45</f>
        <v>0</v>
      </c>
      <c r="AL108" s="177">
        <f>Retrieve_PV50!AQ45</f>
        <v>0</v>
      </c>
      <c r="AM108" s="177">
        <f>Retrieve_PV50!AR45</f>
        <v>0</v>
      </c>
      <c r="AN108" s="177">
        <f>Retrieve_PV50!AS45</f>
        <v>0</v>
      </c>
      <c r="AO108" s="177">
        <f>Retrieve_PV50!AT45</f>
        <v>0</v>
      </c>
      <c r="AP108" s="177">
        <f>Retrieve_PV50!AU45</f>
        <v>0</v>
      </c>
      <c r="AQ108" s="177">
        <f>Retrieve_PV50!AV45</f>
        <v>0</v>
      </c>
      <c r="AR108" s="177">
        <f>Retrieve_PV50!AW45</f>
        <v>0</v>
      </c>
      <c r="AS108" s="177">
        <f>Retrieve_PV50!AX45</f>
        <v>0</v>
      </c>
      <c r="AT108" s="177">
        <f>Retrieve_PV50!AY45</f>
        <v>0</v>
      </c>
      <c r="AU108" s="177">
        <f>Retrieve_PV50!AZ45</f>
        <v>0</v>
      </c>
      <c r="AV108" s="177">
        <f>Retrieve_PV50!BA45</f>
        <v>0</v>
      </c>
      <c r="AW108" s="177">
        <f>Retrieve_PV50!BB45</f>
        <v>0</v>
      </c>
      <c r="AX108" s="177">
        <f>Retrieve_PV50!BC45</f>
        <v>0</v>
      </c>
      <c r="AY108" s="177">
        <f>Retrieve_PV50!BD45</f>
        <v>0</v>
      </c>
      <c r="AZ108" s="177">
        <f>Retrieve_PV50!BE45</f>
        <v>0</v>
      </c>
      <c r="BA108" s="177">
        <f>Retrieve_PV50!BF45</f>
        <v>0</v>
      </c>
      <c r="BB108" s="177">
        <f>Retrieve_PV50!BG45</f>
        <v>0</v>
      </c>
      <c r="BC108" s="177">
        <f>Retrieve_PV50!BH45</f>
        <v>0</v>
      </c>
      <c r="BD108" s="177">
        <f>Retrieve_PV50!BI45</f>
        <v>0</v>
      </c>
      <c r="BE108" s="177">
        <f>Retrieve_PV50!BJ45</f>
        <v>0</v>
      </c>
      <c r="BF108" s="177">
        <f>Retrieve_PV50!BK45</f>
        <v>0</v>
      </c>
      <c r="BG108" s="177">
        <f>Retrieve_PV50!BL45</f>
        <v>0</v>
      </c>
      <c r="BH108" s="177">
        <f>Retrieve_PV50!BM45</f>
        <v>0</v>
      </c>
      <c r="BI108" s="177">
        <f>Retrieve_PV50!BN45</f>
        <v>0</v>
      </c>
      <c r="BJ108" s="177">
        <f>Retrieve_PV50!BO45</f>
        <v>0</v>
      </c>
      <c r="BK108" s="177">
        <f>Retrieve_PV50!BP45</f>
        <v>0</v>
      </c>
      <c r="BL108" s="177">
        <f>Retrieve_PV50!BQ45</f>
        <v>0</v>
      </c>
      <c r="BM108" s="177">
        <f>Retrieve_PV50!BR45</f>
        <v>0</v>
      </c>
      <c r="BN108" s="177">
        <f>Retrieve_PV50!BS45</f>
        <v>0</v>
      </c>
      <c r="BO108" s="177">
        <f>Retrieve_PV50!BT45</f>
        <v>0</v>
      </c>
      <c r="BQ108" s="177">
        <f t="shared" si="198"/>
        <v>0</v>
      </c>
      <c r="BR108" s="955"/>
      <c r="BS108" s="132">
        <f>Retrieve_PV50!BX45</f>
        <v>0</v>
      </c>
      <c r="BT108" s="86">
        <f>Retrieve_PV50!BY45</f>
        <v>0</v>
      </c>
      <c r="BU108" s="86">
        <f>Retrieve_PV50!BZ45</f>
        <v>0</v>
      </c>
      <c r="BV108" s="86">
        <f>Retrieve_PV50!CA45</f>
        <v>0</v>
      </c>
      <c r="BW108" s="86">
        <f>Retrieve_PV50!CB45</f>
        <v>0</v>
      </c>
      <c r="BX108" s="86">
        <f>Retrieve_PV50!CC45</f>
        <v>0</v>
      </c>
      <c r="BY108" s="86">
        <f>Retrieve_PV50!CD45</f>
        <v>0</v>
      </c>
      <c r="BZ108" s="86">
        <f>Retrieve_PV50!CE45</f>
        <v>0</v>
      </c>
      <c r="CA108" s="86">
        <f>Retrieve_PV50!CF45</f>
        <v>0</v>
      </c>
      <c r="CB108" s="86">
        <f>Retrieve_PV50!CG45</f>
        <v>0</v>
      </c>
      <c r="CC108" s="86">
        <f>Retrieve_PV50!CH45</f>
        <v>0</v>
      </c>
      <c r="CD108" s="86">
        <f>Retrieve_PV50!CI45</f>
        <v>0</v>
      </c>
      <c r="CE108" s="177">
        <f>Retrieve_PV50!CJ45</f>
        <v>0</v>
      </c>
      <c r="CF108" s="132">
        <f>Retrieve_PV50!CK45</f>
        <v>0</v>
      </c>
      <c r="CG108" s="86">
        <f>Retrieve_PV50!CL45</f>
        <v>0</v>
      </c>
      <c r="CH108" s="86">
        <f>Retrieve_PV50!CM45</f>
        <v>0</v>
      </c>
      <c r="CI108" s="86">
        <f>Retrieve_PV50!CN45</f>
        <v>0</v>
      </c>
      <c r="CJ108" s="86">
        <f>Retrieve_PV50!CO45</f>
        <v>0</v>
      </c>
      <c r="CK108" s="86">
        <f>Retrieve_PV50!CP45</f>
        <v>0</v>
      </c>
      <c r="CL108" s="86">
        <f>Retrieve_PV50!CQ45</f>
        <v>0</v>
      </c>
      <c r="CM108" s="86">
        <f>Retrieve_PV50!CR45</f>
        <v>0</v>
      </c>
      <c r="CN108" s="86">
        <f>Retrieve_PV50!CS45</f>
        <v>0</v>
      </c>
      <c r="CO108" s="86">
        <f>Retrieve_PV50!CT45</f>
        <v>0</v>
      </c>
      <c r="CP108" s="86">
        <f>Retrieve_PV50!CU45</f>
        <v>0</v>
      </c>
      <c r="CQ108" s="86">
        <f>Retrieve_PV50!CV45</f>
        <v>0</v>
      </c>
      <c r="CR108" s="177">
        <f>Retrieve_PV50!CW45</f>
        <v>0</v>
      </c>
      <c r="CS108" s="177">
        <f>Retrieve_PV50!CX45</f>
        <v>0</v>
      </c>
      <c r="CT108" s="177">
        <f>Retrieve_PV50!CY45</f>
        <v>0</v>
      </c>
      <c r="CU108" s="177">
        <f>Retrieve_PV50!CZ45</f>
        <v>0</v>
      </c>
      <c r="CV108" s="177">
        <f>Retrieve_PV50!DA45</f>
        <v>0</v>
      </c>
      <c r="CW108" s="177">
        <f>Retrieve_PV50!DB45</f>
        <v>0</v>
      </c>
      <c r="CX108" s="177">
        <f>Retrieve_PV50!DC45</f>
        <v>0</v>
      </c>
      <c r="CY108" s="177">
        <f>Retrieve_PV50!DD45</f>
        <v>0</v>
      </c>
      <c r="CZ108" s="177">
        <f>Retrieve_PV50!DE45</f>
        <v>0</v>
      </c>
      <c r="DA108" s="177">
        <f>Retrieve_PV50!DF45</f>
        <v>0</v>
      </c>
      <c r="DB108" s="177">
        <f>Retrieve_PV50!DG45</f>
        <v>0</v>
      </c>
      <c r="DC108" s="177">
        <f>Retrieve_PV50!DH45</f>
        <v>0</v>
      </c>
      <c r="DD108" s="177">
        <f>Retrieve_PV50!DI45</f>
        <v>0</v>
      </c>
      <c r="DE108" s="177">
        <f>Retrieve_PV50!DJ45</f>
        <v>0</v>
      </c>
      <c r="DF108" s="177">
        <f>Retrieve_PV50!DK45</f>
        <v>0</v>
      </c>
      <c r="DG108" s="177">
        <f>Retrieve_PV50!DL45</f>
        <v>0</v>
      </c>
      <c r="DH108" s="177">
        <f>Retrieve_PV50!DM45</f>
        <v>0</v>
      </c>
      <c r="DI108" s="177">
        <f>Retrieve_PV50!DN45</f>
        <v>0</v>
      </c>
      <c r="DJ108" s="177">
        <f>Retrieve_PV50!DO45</f>
        <v>0</v>
      </c>
      <c r="DK108" s="177">
        <f>Retrieve_PV50!DP45</f>
        <v>0</v>
      </c>
      <c r="DL108" s="177">
        <f>Retrieve_PV50!DQ45</f>
        <v>0</v>
      </c>
      <c r="DM108" s="177">
        <f>Retrieve_PV50!DR45</f>
        <v>0</v>
      </c>
      <c r="DN108" s="177">
        <f>Retrieve_PV50!DS45</f>
        <v>0</v>
      </c>
      <c r="DO108" s="177">
        <f>Retrieve_PV50!DT45</f>
        <v>0</v>
      </c>
      <c r="DP108" s="177">
        <f>Retrieve_PV50!DU45</f>
        <v>0</v>
      </c>
      <c r="DQ108" s="177">
        <f>Retrieve_PV50!DV45</f>
        <v>0</v>
      </c>
      <c r="DR108" s="177">
        <f>Retrieve_PV50!DW45</f>
        <v>0</v>
      </c>
      <c r="DS108" s="177">
        <f>Retrieve_PV50!DX45</f>
        <v>0</v>
      </c>
      <c r="DT108" s="177">
        <f>Retrieve_PV50!DY45</f>
        <v>0</v>
      </c>
      <c r="DU108" s="177">
        <f>Retrieve_PV50!DZ45</f>
        <v>0</v>
      </c>
      <c r="DV108" s="177">
        <f>Retrieve_PV50!EA45</f>
        <v>0</v>
      </c>
      <c r="DW108" s="177">
        <f>Retrieve_PV50!EB45</f>
        <v>0</v>
      </c>
      <c r="DX108" s="177">
        <f>Retrieve_PV50!EC45</f>
        <v>0</v>
      </c>
      <c r="DY108" s="177">
        <f>Retrieve_PV50!ED45</f>
        <v>0</v>
      </c>
      <c r="DZ108" s="177">
        <f>Retrieve_PV50!EE45</f>
        <v>0</v>
      </c>
      <c r="EA108" s="177">
        <f>Retrieve_PV50!EF45</f>
        <v>0</v>
      </c>
      <c r="EB108" s="177">
        <f>Retrieve_PV50!EG45</f>
        <v>0</v>
      </c>
      <c r="EC108" s="177">
        <f>Retrieve_PV50!EH45</f>
        <v>0</v>
      </c>
      <c r="ED108" s="177">
        <f>Retrieve_PV50!EI45</f>
        <v>0</v>
      </c>
    </row>
    <row r="109" spans="1:134">
      <c r="A109" s="954" t="s">
        <v>1046</v>
      </c>
      <c r="B109" s="177">
        <f t="shared" si="197"/>
        <v>0</v>
      </c>
      <c r="C109" s="955"/>
      <c r="D109" s="132">
        <f>Retrieve_PV50!I46</f>
        <v>0</v>
      </c>
      <c r="E109" s="86">
        <f>Retrieve_PV50!J46</f>
        <v>0</v>
      </c>
      <c r="F109" s="86">
        <f>Retrieve_PV50!K46</f>
        <v>0</v>
      </c>
      <c r="G109" s="86">
        <f>Retrieve_PV50!L46</f>
        <v>0</v>
      </c>
      <c r="H109" s="86">
        <f>Retrieve_PV50!M46</f>
        <v>0</v>
      </c>
      <c r="I109" s="86">
        <f>Retrieve_PV50!N46</f>
        <v>0</v>
      </c>
      <c r="J109" s="86">
        <f>Retrieve_PV50!O46</f>
        <v>0</v>
      </c>
      <c r="K109" s="86">
        <f>Retrieve_PV50!P46</f>
        <v>0</v>
      </c>
      <c r="L109" s="86">
        <f>Retrieve_PV50!Q46</f>
        <v>0</v>
      </c>
      <c r="M109" s="86">
        <f>Retrieve_PV50!R46</f>
        <v>0</v>
      </c>
      <c r="N109" s="86">
        <f>Retrieve_PV50!S46</f>
        <v>0</v>
      </c>
      <c r="O109" s="86">
        <f>Retrieve_PV50!T46</f>
        <v>0</v>
      </c>
      <c r="P109" s="177">
        <f>Retrieve_PV50!U46</f>
        <v>0</v>
      </c>
      <c r="Q109" s="132">
        <f>Retrieve_PV50!V46</f>
        <v>0</v>
      </c>
      <c r="R109" s="86">
        <f>Retrieve_PV50!W46</f>
        <v>0</v>
      </c>
      <c r="S109" s="86">
        <f>Retrieve_PV50!X46</f>
        <v>0</v>
      </c>
      <c r="T109" s="86">
        <f>Retrieve_PV50!Y46</f>
        <v>0</v>
      </c>
      <c r="U109" s="86">
        <f>Retrieve_PV50!Z46</f>
        <v>0</v>
      </c>
      <c r="V109" s="86">
        <f>Retrieve_PV50!AA46</f>
        <v>0</v>
      </c>
      <c r="W109" s="86">
        <f>Retrieve_PV50!AB46</f>
        <v>0</v>
      </c>
      <c r="X109" s="86">
        <f>Retrieve_PV50!AC46</f>
        <v>0</v>
      </c>
      <c r="Y109" s="86">
        <f>Retrieve_PV50!AD46</f>
        <v>0</v>
      </c>
      <c r="Z109" s="86">
        <f>Retrieve_PV50!AE46</f>
        <v>0</v>
      </c>
      <c r="AA109" s="86">
        <f>Retrieve_PV50!AF46</f>
        <v>0</v>
      </c>
      <c r="AB109" s="86">
        <f>Retrieve_PV50!AG46</f>
        <v>0</v>
      </c>
      <c r="AC109" s="177">
        <f>Retrieve_PV50!AH46</f>
        <v>0</v>
      </c>
      <c r="AD109" s="177">
        <f>Retrieve_PV50!AI46</f>
        <v>0</v>
      </c>
      <c r="AE109" s="177">
        <f>Retrieve_PV50!AJ46</f>
        <v>0</v>
      </c>
      <c r="AF109" s="177">
        <f>Retrieve_PV50!AK46</f>
        <v>0</v>
      </c>
      <c r="AG109" s="177">
        <f>Retrieve_PV50!AL46</f>
        <v>0</v>
      </c>
      <c r="AH109" s="177">
        <f>Retrieve_PV50!AM46</f>
        <v>0</v>
      </c>
      <c r="AI109" s="177">
        <f>Retrieve_PV50!AN46</f>
        <v>0</v>
      </c>
      <c r="AJ109" s="177">
        <f>Retrieve_PV50!AO46</f>
        <v>0</v>
      </c>
      <c r="AK109" s="177">
        <f>Retrieve_PV50!AP46</f>
        <v>0</v>
      </c>
      <c r="AL109" s="177">
        <f>Retrieve_PV50!AQ46</f>
        <v>0</v>
      </c>
      <c r="AM109" s="177">
        <f>Retrieve_PV50!AR46</f>
        <v>0</v>
      </c>
      <c r="AN109" s="177">
        <f>Retrieve_PV50!AS46</f>
        <v>0</v>
      </c>
      <c r="AO109" s="177">
        <f>Retrieve_PV50!AT46</f>
        <v>0</v>
      </c>
      <c r="AP109" s="177">
        <f>Retrieve_PV50!AU46</f>
        <v>0</v>
      </c>
      <c r="AQ109" s="177">
        <f>Retrieve_PV50!AV46</f>
        <v>0</v>
      </c>
      <c r="AR109" s="177">
        <f>Retrieve_PV50!AW46</f>
        <v>0</v>
      </c>
      <c r="AS109" s="177">
        <f>Retrieve_PV50!AX46</f>
        <v>0</v>
      </c>
      <c r="AT109" s="177">
        <f>Retrieve_PV50!AY46</f>
        <v>0</v>
      </c>
      <c r="AU109" s="177">
        <f>Retrieve_PV50!AZ46</f>
        <v>0</v>
      </c>
      <c r="AV109" s="177">
        <f>Retrieve_PV50!BA46</f>
        <v>0</v>
      </c>
      <c r="AW109" s="177">
        <f>Retrieve_PV50!BB46</f>
        <v>0</v>
      </c>
      <c r="AX109" s="177">
        <f>Retrieve_PV50!BC46</f>
        <v>0</v>
      </c>
      <c r="AY109" s="177">
        <f>Retrieve_PV50!BD46</f>
        <v>0</v>
      </c>
      <c r="AZ109" s="177">
        <f>Retrieve_PV50!BE46</f>
        <v>0</v>
      </c>
      <c r="BA109" s="177">
        <f>Retrieve_PV50!BF46</f>
        <v>0</v>
      </c>
      <c r="BB109" s="177">
        <f>Retrieve_PV50!BG46</f>
        <v>0</v>
      </c>
      <c r="BC109" s="177">
        <f>Retrieve_PV50!BH46</f>
        <v>0</v>
      </c>
      <c r="BD109" s="177">
        <f>Retrieve_PV50!BI46</f>
        <v>0</v>
      </c>
      <c r="BE109" s="177">
        <f>Retrieve_PV50!BJ46</f>
        <v>0</v>
      </c>
      <c r="BF109" s="177">
        <f>Retrieve_PV50!BK46</f>
        <v>0</v>
      </c>
      <c r="BG109" s="177">
        <f>Retrieve_PV50!BL46</f>
        <v>0</v>
      </c>
      <c r="BH109" s="177">
        <f>Retrieve_PV50!BM46</f>
        <v>0</v>
      </c>
      <c r="BI109" s="177">
        <f>Retrieve_PV50!BN46</f>
        <v>0</v>
      </c>
      <c r="BJ109" s="177">
        <f>Retrieve_PV50!BO46</f>
        <v>0</v>
      </c>
      <c r="BK109" s="177">
        <f>Retrieve_PV50!BP46</f>
        <v>0</v>
      </c>
      <c r="BL109" s="177">
        <f>Retrieve_PV50!BQ46</f>
        <v>0</v>
      </c>
      <c r="BM109" s="177">
        <f>Retrieve_PV50!BR46</f>
        <v>0</v>
      </c>
      <c r="BN109" s="177">
        <f>Retrieve_PV50!BS46</f>
        <v>0</v>
      </c>
      <c r="BO109" s="177">
        <f>Retrieve_PV50!BT46</f>
        <v>0</v>
      </c>
      <c r="BQ109" s="177">
        <f t="shared" si="198"/>
        <v>0</v>
      </c>
      <c r="BR109" s="955"/>
      <c r="BS109" s="132">
        <f>Retrieve_PV50!BX46</f>
        <v>0</v>
      </c>
      <c r="BT109" s="86">
        <f>Retrieve_PV50!BY46</f>
        <v>0</v>
      </c>
      <c r="BU109" s="86">
        <f>Retrieve_PV50!BZ46</f>
        <v>0</v>
      </c>
      <c r="BV109" s="86">
        <f>Retrieve_PV50!CA46</f>
        <v>0</v>
      </c>
      <c r="BW109" s="86">
        <f>Retrieve_PV50!CB46</f>
        <v>0</v>
      </c>
      <c r="BX109" s="86">
        <f>Retrieve_PV50!CC46</f>
        <v>0</v>
      </c>
      <c r="BY109" s="86">
        <f>Retrieve_PV50!CD46</f>
        <v>0</v>
      </c>
      <c r="BZ109" s="86">
        <f>Retrieve_PV50!CE46</f>
        <v>0</v>
      </c>
      <c r="CA109" s="86">
        <f>Retrieve_PV50!CF46</f>
        <v>0</v>
      </c>
      <c r="CB109" s="86">
        <f>Retrieve_PV50!CG46</f>
        <v>0</v>
      </c>
      <c r="CC109" s="86">
        <f>Retrieve_PV50!CH46</f>
        <v>0</v>
      </c>
      <c r="CD109" s="86">
        <f>Retrieve_PV50!CI46</f>
        <v>0</v>
      </c>
      <c r="CE109" s="177">
        <f>Retrieve_PV50!CJ46</f>
        <v>0</v>
      </c>
      <c r="CF109" s="132">
        <f>Retrieve_PV50!CK46</f>
        <v>0</v>
      </c>
      <c r="CG109" s="86">
        <f>Retrieve_PV50!CL46</f>
        <v>0</v>
      </c>
      <c r="CH109" s="86">
        <f>Retrieve_PV50!CM46</f>
        <v>0</v>
      </c>
      <c r="CI109" s="86">
        <f>Retrieve_PV50!CN46</f>
        <v>0</v>
      </c>
      <c r="CJ109" s="86">
        <f>Retrieve_PV50!CO46</f>
        <v>0</v>
      </c>
      <c r="CK109" s="86">
        <f>Retrieve_PV50!CP46</f>
        <v>0</v>
      </c>
      <c r="CL109" s="86">
        <f>Retrieve_PV50!CQ46</f>
        <v>0</v>
      </c>
      <c r="CM109" s="86">
        <f>Retrieve_PV50!CR46</f>
        <v>0</v>
      </c>
      <c r="CN109" s="86">
        <f>Retrieve_PV50!CS46</f>
        <v>0</v>
      </c>
      <c r="CO109" s="86">
        <f>Retrieve_PV50!CT46</f>
        <v>0</v>
      </c>
      <c r="CP109" s="86">
        <f>Retrieve_PV50!CU46</f>
        <v>0</v>
      </c>
      <c r="CQ109" s="86">
        <f>Retrieve_PV50!CV46</f>
        <v>0</v>
      </c>
      <c r="CR109" s="177">
        <f>Retrieve_PV50!CW46</f>
        <v>0</v>
      </c>
      <c r="CS109" s="177">
        <f>Retrieve_PV50!CX46</f>
        <v>0</v>
      </c>
      <c r="CT109" s="177">
        <f>Retrieve_PV50!CY46</f>
        <v>0</v>
      </c>
      <c r="CU109" s="177">
        <f>Retrieve_PV50!CZ46</f>
        <v>0</v>
      </c>
      <c r="CV109" s="177">
        <f>Retrieve_PV50!DA46</f>
        <v>0</v>
      </c>
      <c r="CW109" s="177">
        <f>Retrieve_PV50!DB46</f>
        <v>0</v>
      </c>
      <c r="CX109" s="177">
        <f>Retrieve_PV50!DC46</f>
        <v>0</v>
      </c>
      <c r="CY109" s="177">
        <f>Retrieve_PV50!DD46</f>
        <v>0</v>
      </c>
      <c r="CZ109" s="177">
        <f>Retrieve_PV50!DE46</f>
        <v>0</v>
      </c>
      <c r="DA109" s="177">
        <f>Retrieve_PV50!DF46</f>
        <v>0</v>
      </c>
      <c r="DB109" s="177">
        <f>Retrieve_PV50!DG46</f>
        <v>0</v>
      </c>
      <c r="DC109" s="177">
        <f>Retrieve_PV50!DH46</f>
        <v>0</v>
      </c>
      <c r="DD109" s="177">
        <f>Retrieve_PV50!DI46</f>
        <v>0</v>
      </c>
      <c r="DE109" s="177">
        <f>Retrieve_PV50!DJ46</f>
        <v>0</v>
      </c>
      <c r="DF109" s="177">
        <f>Retrieve_PV50!DK46</f>
        <v>0</v>
      </c>
      <c r="DG109" s="177">
        <f>Retrieve_PV50!DL46</f>
        <v>0</v>
      </c>
      <c r="DH109" s="177">
        <f>Retrieve_PV50!DM46</f>
        <v>0</v>
      </c>
      <c r="DI109" s="177">
        <f>Retrieve_PV50!DN46</f>
        <v>0</v>
      </c>
      <c r="DJ109" s="177">
        <f>Retrieve_PV50!DO46</f>
        <v>0</v>
      </c>
      <c r="DK109" s="177">
        <f>Retrieve_PV50!DP46</f>
        <v>0</v>
      </c>
      <c r="DL109" s="177">
        <f>Retrieve_PV50!DQ46</f>
        <v>0</v>
      </c>
      <c r="DM109" s="177">
        <f>Retrieve_PV50!DR46</f>
        <v>0</v>
      </c>
      <c r="DN109" s="177">
        <f>Retrieve_PV50!DS46</f>
        <v>0</v>
      </c>
      <c r="DO109" s="177">
        <f>Retrieve_PV50!DT46</f>
        <v>0</v>
      </c>
      <c r="DP109" s="177">
        <f>Retrieve_PV50!DU46</f>
        <v>0</v>
      </c>
      <c r="DQ109" s="177">
        <f>Retrieve_PV50!DV46</f>
        <v>0</v>
      </c>
      <c r="DR109" s="177">
        <f>Retrieve_PV50!DW46</f>
        <v>0</v>
      </c>
      <c r="DS109" s="177">
        <f>Retrieve_PV50!DX46</f>
        <v>0</v>
      </c>
      <c r="DT109" s="177">
        <f>Retrieve_PV50!DY46</f>
        <v>0</v>
      </c>
      <c r="DU109" s="177">
        <f>Retrieve_PV50!DZ46</f>
        <v>0</v>
      </c>
      <c r="DV109" s="177">
        <f>Retrieve_PV50!EA46</f>
        <v>0</v>
      </c>
      <c r="DW109" s="177">
        <f>Retrieve_PV50!EB46</f>
        <v>0</v>
      </c>
      <c r="DX109" s="177">
        <f>Retrieve_PV50!EC46</f>
        <v>0</v>
      </c>
      <c r="DY109" s="177">
        <f>Retrieve_PV50!ED46</f>
        <v>0</v>
      </c>
      <c r="DZ109" s="177">
        <f>Retrieve_PV50!EE46</f>
        <v>0</v>
      </c>
      <c r="EA109" s="177">
        <f>Retrieve_PV50!EF46</f>
        <v>0</v>
      </c>
      <c r="EB109" s="177">
        <f>Retrieve_PV50!EG46</f>
        <v>0</v>
      </c>
      <c r="EC109" s="177">
        <f>Retrieve_PV50!EH46</f>
        <v>0</v>
      </c>
      <c r="ED109" s="177">
        <f>Retrieve_PV50!EI46</f>
        <v>0</v>
      </c>
    </row>
    <row r="110" spans="1:134">
      <c r="A110" s="954" t="s">
        <v>1047</v>
      </c>
      <c r="B110" s="177">
        <f t="shared" si="197"/>
        <v>3130903.9999999995</v>
      </c>
      <c r="C110" s="955"/>
      <c r="D110" s="132">
        <f>Retrieve_PV50!I47</f>
        <v>0</v>
      </c>
      <c r="E110" s="86">
        <f>Retrieve_PV50!J47</f>
        <v>0</v>
      </c>
      <c r="F110" s="86">
        <f>Retrieve_PV50!K47</f>
        <v>0</v>
      </c>
      <c r="G110" s="86">
        <f>Retrieve_PV50!L47</f>
        <v>0</v>
      </c>
      <c r="H110" s="86">
        <f>Retrieve_PV50!M47</f>
        <v>0</v>
      </c>
      <c r="I110" s="86">
        <f>Retrieve_PV50!N47</f>
        <v>0</v>
      </c>
      <c r="J110" s="86">
        <f>Retrieve_PV50!O47</f>
        <v>-131172</v>
      </c>
      <c r="K110" s="86">
        <f>Retrieve_PV50!P47</f>
        <v>347167.2</v>
      </c>
      <c r="L110" s="86">
        <f>Retrieve_PV50!Q47</f>
        <v>-243031.6</v>
      </c>
      <c r="M110" s="86">
        <f>Retrieve_PV50!R47</f>
        <v>-238410.6</v>
      </c>
      <c r="N110" s="86">
        <f>Retrieve_PV50!S47</f>
        <v>-704711.8</v>
      </c>
      <c r="O110" s="86">
        <f>Retrieve_PV50!T47</f>
        <v>350112</v>
      </c>
      <c r="P110" s="177">
        <f>Retrieve_PV50!U47</f>
        <v>-620046.80000000005</v>
      </c>
      <c r="Q110" s="132">
        <f>Retrieve_PV50!V47</f>
        <v>-754864.2</v>
      </c>
      <c r="R110" s="86">
        <f>Retrieve_PV50!W47</f>
        <v>1137758</v>
      </c>
      <c r="S110" s="86">
        <f>Retrieve_PV50!X47</f>
        <v>166257.20000000001</v>
      </c>
      <c r="T110" s="86">
        <f>Retrieve_PV50!Y47</f>
        <v>-220062.6</v>
      </c>
      <c r="U110" s="86">
        <f>Retrieve_PV50!Z47</f>
        <v>-2327207</v>
      </c>
      <c r="V110" s="86">
        <f>Retrieve_PV50!AA47</f>
        <v>748337.8</v>
      </c>
      <c r="W110" s="86">
        <f>Retrieve_PV50!AB47</f>
        <v>-202766.4</v>
      </c>
      <c r="X110" s="86">
        <f>Retrieve_PV50!AC47</f>
        <v>132914.4</v>
      </c>
      <c r="Y110" s="86">
        <f>Retrieve_PV50!AD47</f>
        <v>312772.59999999998</v>
      </c>
      <c r="Z110" s="86">
        <f>Retrieve_PV50!AE47</f>
        <v>966342</v>
      </c>
      <c r="AA110" s="86">
        <f>Retrieve_PV50!AF47</f>
        <v>288141.40000000002</v>
      </c>
      <c r="AB110" s="86">
        <f>Retrieve_PV50!AG47</f>
        <v>304628</v>
      </c>
      <c r="AC110" s="177">
        <f>Retrieve_PV50!AH47</f>
        <v>552251.19999999995</v>
      </c>
      <c r="AD110" s="177">
        <f>Retrieve_PV50!AI47</f>
        <v>-618759</v>
      </c>
      <c r="AE110" s="177">
        <f>Retrieve_PV50!AJ47</f>
        <v>-74295.399999999994</v>
      </c>
      <c r="AF110" s="177">
        <f>Retrieve_PV50!AK47</f>
        <v>127152</v>
      </c>
      <c r="AG110" s="177">
        <f>Retrieve_PV50!AL47</f>
        <v>50841.8</v>
      </c>
      <c r="AH110" s="177">
        <f>Retrieve_PV50!AM47</f>
        <v>-384498.4</v>
      </c>
      <c r="AI110" s="177">
        <f>Retrieve_PV50!AN47</f>
        <v>363748.2</v>
      </c>
      <c r="AJ110" s="177">
        <f>Retrieve_PV50!AO47</f>
        <v>-548315.80000000005</v>
      </c>
      <c r="AK110" s="177">
        <f>Retrieve_PV50!AP47</f>
        <v>-540606.4</v>
      </c>
      <c r="AL110" s="177">
        <f>Retrieve_PV50!AQ47</f>
        <v>16984.2</v>
      </c>
      <c r="AM110" s="177">
        <f>Retrieve_PV50!AR47</f>
        <v>665020.19999999995</v>
      </c>
      <c r="AN110" s="177">
        <f>Retrieve_PV50!AS47</f>
        <v>-546903</v>
      </c>
      <c r="AO110" s="177">
        <f>Retrieve_PV50!AT47</f>
        <v>71598.8</v>
      </c>
      <c r="AP110" s="177">
        <f>Retrieve_PV50!AU47</f>
        <v>401269.6</v>
      </c>
      <c r="AQ110" s="177">
        <f>Retrieve_PV50!AV47</f>
        <v>-104499.6</v>
      </c>
      <c r="AR110" s="177">
        <f>Retrieve_PV50!AW47</f>
        <v>-1223375.6000000001</v>
      </c>
      <c r="AS110" s="177">
        <f>Retrieve_PV50!AX47</f>
        <v>224350.6</v>
      </c>
      <c r="AT110" s="177">
        <f>Retrieve_PV50!AY47</f>
        <v>292389.40000000002</v>
      </c>
      <c r="AU110" s="177">
        <f>Retrieve_PV50!AZ47</f>
        <v>564687.19999999995</v>
      </c>
      <c r="AV110" s="177">
        <f>Retrieve_PV50!BA47</f>
        <v>-1209200.8</v>
      </c>
      <c r="AW110" s="177">
        <f>Retrieve_PV50!BB47</f>
        <v>-697301.4</v>
      </c>
      <c r="AX110" s="177">
        <f>Retrieve_PV50!BC47</f>
        <v>6368413</v>
      </c>
      <c r="AY110" s="177">
        <f>Retrieve_PV50!BD47</f>
        <v>0</v>
      </c>
      <c r="AZ110" s="177">
        <f>Retrieve_PV50!BE47</f>
        <v>0</v>
      </c>
      <c r="BA110" s="177">
        <f>Retrieve_PV50!BF47</f>
        <v>0</v>
      </c>
      <c r="BB110" s="177">
        <f>Retrieve_PV50!BG47</f>
        <v>0</v>
      </c>
      <c r="BC110" s="177">
        <f>Retrieve_PV50!BH47</f>
        <v>0</v>
      </c>
      <c r="BD110" s="177">
        <f>Retrieve_PV50!BI47</f>
        <v>0</v>
      </c>
      <c r="BE110" s="177">
        <f>Retrieve_PV50!BJ47</f>
        <v>0</v>
      </c>
      <c r="BF110" s="177">
        <f>Retrieve_PV50!BK47</f>
        <v>0</v>
      </c>
      <c r="BG110" s="177">
        <f>Retrieve_PV50!BL47</f>
        <v>0</v>
      </c>
      <c r="BH110" s="177">
        <f>Retrieve_PV50!BM47</f>
        <v>0</v>
      </c>
      <c r="BI110" s="177">
        <f>Retrieve_PV50!BN47</f>
        <v>0</v>
      </c>
      <c r="BJ110" s="177">
        <f>Retrieve_PV50!BO47</f>
        <v>0</v>
      </c>
      <c r="BK110" s="177">
        <f>Retrieve_PV50!BP47</f>
        <v>0</v>
      </c>
      <c r="BL110" s="177">
        <f>Retrieve_PV50!BQ47</f>
        <v>0</v>
      </c>
      <c r="BM110" s="177">
        <f>Retrieve_PV50!BR47</f>
        <v>0</v>
      </c>
      <c r="BN110" s="177">
        <f>Retrieve_PV50!BS47</f>
        <v>0</v>
      </c>
      <c r="BO110" s="177">
        <f>Retrieve_PV50!BT47</f>
        <v>0</v>
      </c>
      <c r="BQ110" s="177">
        <f t="shared" si="198"/>
        <v>3128147.9999999995</v>
      </c>
      <c r="BR110" s="955"/>
      <c r="BS110" s="132">
        <f>Retrieve_PV50!BX47</f>
        <v>-1484894.8</v>
      </c>
      <c r="BT110" s="86">
        <f>Retrieve_PV50!BY47</f>
        <v>578129.80000000005</v>
      </c>
      <c r="BU110" s="86">
        <f>Retrieve_PV50!BZ47</f>
        <v>-528993.6</v>
      </c>
      <c r="BV110" s="86">
        <f>Retrieve_PV50!CA47</f>
        <v>-2759024</v>
      </c>
      <c r="BW110" s="86">
        <f>Retrieve_PV50!CB47</f>
        <v>2912975.6</v>
      </c>
      <c r="BX110" s="86">
        <f>Retrieve_PV50!CC47</f>
        <v>402193.4</v>
      </c>
      <c r="BY110" s="86">
        <f>Retrieve_PV50!CD47</f>
        <v>122034</v>
      </c>
      <c r="BZ110" s="86">
        <f>Retrieve_PV50!CE47</f>
        <v>122208.4</v>
      </c>
      <c r="CA110" s="86">
        <f>Retrieve_PV50!CF47</f>
        <v>-125830.2</v>
      </c>
      <c r="CB110" s="86">
        <f>Retrieve_PV50!CG47</f>
        <v>-2172114.2000000002</v>
      </c>
      <c r="CC110" s="86">
        <f>Retrieve_PV50!CH47</f>
        <v>1540774.6</v>
      </c>
      <c r="CD110" s="86">
        <f>Retrieve_PV50!CI47</f>
        <v>-240977.2</v>
      </c>
      <c r="CE110" s="177">
        <f>Retrieve_PV50!CJ47</f>
        <v>-1633518.2</v>
      </c>
      <c r="CF110" s="132">
        <f>Retrieve_PV50!CK47</f>
        <v>0</v>
      </c>
      <c r="CG110" s="86">
        <f>Retrieve_PV50!CL47</f>
        <v>148706.6</v>
      </c>
      <c r="CH110" s="86">
        <f>Retrieve_PV50!CM47</f>
        <v>215211.2</v>
      </c>
      <c r="CI110" s="86">
        <f>Retrieve_PV50!CN47</f>
        <v>-1758418.4</v>
      </c>
      <c r="CJ110" s="86">
        <f>Retrieve_PV50!CO47</f>
        <v>-1829837.8</v>
      </c>
      <c r="CK110" s="86">
        <f>Retrieve_PV50!CP47</f>
        <v>1713218.5999999999</v>
      </c>
      <c r="CL110" s="86">
        <f>Retrieve_PV50!CQ47</f>
        <v>301859.20000000001</v>
      </c>
      <c r="CM110" s="86">
        <f>Retrieve_PV50!CR47</f>
        <v>1400598.6</v>
      </c>
      <c r="CN110" s="86">
        <f>Retrieve_PV50!CS47</f>
        <v>483180.2</v>
      </c>
      <c r="CO110" s="86">
        <f>Retrieve_PV50!CT47</f>
        <v>-1594558</v>
      </c>
      <c r="CP110" s="86">
        <f>Retrieve_PV50!CU47</f>
        <v>1512324.4</v>
      </c>
      <c r="CQ110" s="86">
        <f>Retrieve_PV50!CV47</f>
        <v>-75351.600000000006</v>
      </c>
      <c r="CR110" s="177">
        <f>Retrieve_PV50!CW47</f>
        <v>528549.6</v>
      </c>
      <c r="CS110" s="177">
        <f>Retrieve_PV50!CX47</f>
        <v>-960019.6</v>
      </c>
      <c r="CT110" s="177">
        <f>Retrieve_PV50!CY47</f>
        <v>641743</v>
      </c>
      <c r="CU110" s="177">
        <f>Retrieve_PV50!CZ47</f>
        <v>-185519.2</v>
      </c>
      <c r="CV110" s="177">
        <f>Retrieve_PV50!DA47</f>
        <v>-374368.2</v>
      </c>
      <c r="CW110" s="177">
        <f>Retrieve_PV50!DB47</f>
        <v>-199020.2</v>
      </c>
      <c r="CX110" s="177">
        <f>Retrieve_PV50!DC47</f>
        <v>-593180.4</v>
      </c>
      <c r="CY110" s="177">
        <f>Retrieve_PV50!DD47</f>
        <v>377544.4</v>
      </c>
      <c r="CZ110" s="177">
        <f>Retrieve_PV50!DE47</f>
        <v>132566.6</v>
      </c>
      <c r="DA110" s="177">
        <f>Retrieve_PV50!DF47</f>
        <v>-757777</v>
      </c>
      <c r="DB110" s="177">
        <f>Retrieve_PV50!DG47</f>
        <v>-396079.2</v>
      </c>
      <c r="DC110" s="177">
        <f>Retrieve_PV50!DH47</f>
        <v>-305729.2</v>
      </c>
      <c r="DD110" s="177">
        <f>Retrieve_PV50!DI47</f>
        <v>163407.4</v>
      </c>
      <c r="DE110" s="177">
        <f>Retrieve_PV50!DJ47</f>
        <v>1625091.6</v>
      </c>
      <c r="DF110" s="177">
        <f>Retrieve_PV50!DK47</f>
        <v>-1976974.2</v>
      </c>
      <c r="DG110" s="177">
        <f>Retrieve_PV50!DL47</f>
        <v>-871014.8</v>
      </c>
      <c r="DH110" s="177">
        <f>Retrieve_PV50!DM47</f>
        <v>411157.2</v>
      </c>
      <c r="DI110" s="177">
        <f>Retrieve_PV50!DN47</f>
        <v>-479276.2</v>
      </c>
      <c r="DJ110" s="177">
        <f>Retrieve_PV50!DO47</f>
        <v>-100544.4</v>
      </c>
      <c r="DK110" s="177">
        <f>Retrieve_PV50!DP47</f>
        <v>798927.6</v>
      </c>
      <c r="DL110" s="177">
        <f>Retrieve_PV50!DQ47</f>
        <v>350938.8</v>
      </c>
      <c r="DM110" s="177">
        <f>Retrieve_PV50!DR47</f>
        <v>6931242.6000000006</v>
      </c>
      <c r="DN110" s="177">
        <f>Retrieve_PV50!DS47</f>
        <v>0</v>
      </c>
      <c r="DO110" s="177">
        <f>Retrieve_PV50!DT47</f>
        <v>0</v>
      </c>
      <c r="DP110" s="177">
        <f>Retrieve_PV50!DU47</f>
        <v>0</v>
      </c>
      <c r="DQ110" s="177">
        <f>Retrieve_PV50!DV47</f>
        <v>0</v>
      </c>
      <c r="DR110" s="177">
        <f>Retrieve_PV50!DW47</f>
        <v>0</v>
      </c>
      <c r="DS110" s="177">
        <f>Retrieve_PV50!DX47</f>
        <v>0</v>
      </c>
      <c r="DT110" s="177">
        <f>Retrieve_PV50!DY47</f>
        <v>0</v>
      </c>
      <c r="DU110" s="177">
        <f>Retrieve_PV50!DZ47</f>
        <v>0</v>
      </c>
      <c r="DV110" s="177">
        <f>Retrieve_PV50!EA47</f>
        <v>0</v>
      </c>
      <c r="DW110" s="177">
        <f>Retrieve_PV50!EB47</f>
        <v>0</v>
      </c>
      <c r="DX110" s="177">
        <f>Retrieve_PV50!EC47</f>
        <v>0</v>
      </c>
      <c r="DY110" s="177">
        <f>Retrieve_PV50!ED47</f>
        <v>0</v>
      </c>
      <c r="DZ110" s="177">
        <f>Retrieve_PV50!EE47</f>
        <v>0</v>
      </c>
      <c r="EA110" s="177">
        <f>Retrieve_PV50!EF47</f>
        <v>0</v>
      </c>
      <c r="EB110" s="177">
        <f>Retrieve_PV50!EG47</f>
        <v>0</v>
      </c>
      <c r="EC110" s="177">
        <f>Retrieve_PV50!EH47</f>
        <v>0</v>
      </c>
      <c r="ED110" s="177">
        <f>Retrieve_PV50!EI47</f>
        <v>0</v>
      </c>
    </row>
    <row r="111" spans="1:134">
      <c r="A111" s="954" t="s">
        <v>1048</v>
      </c>
      <c r="B111" s="177">
        <f t="shared" si="197"/>
        <v>5598592.9495030846</v>
      </c>
      <c r="C111" s="955"/>
      <c r="D111" s="132">
        <f>Retrieve_PV50!I48</f>
        <v>0</v>
      </c>
      <c r="E111" s="86">
        <f>Retrieve_PV50!J48</f>
        <v>0</v>
      </c>
      <c r="F111" s="86">
        <f>Retrieve_PV50!K48</f>
        <v>0</v>
      </c>
      <c r="G111" s="86">
        <f>Retrieve_PV50!L48</f>
        <v>0</v>
      </c>
      <c r="H111" s="86">
        <f>Retrieve_PV50!M48</f>
        <v>0</v>
      </c>
      <c r="I111" s="86">
        <f>Retrieve_PV50!N48</f>
        <v>0</v>
      </c>
      <c r="J111" s="86">
        <f>Retrieve_PV50!O48</f>
        <v>-6751646.8039999995</v>
      </c>
      <c r="K111" s="86">
        <f>Retrieve_PV50!P48</f>
        <v>-3093517.8160000001</v>
      </c>
      <c r="L111" s="86">
        <f>Retrieve_PV50!Q48</f>
        <v>9169815.1695030853</v>
      </c>
      <c r="M111" s="86">
        <f>Retrieve_PV50!R48</f>
        <v>-11841365</v>
      </c>
      <c r="N111" s="86">
        <f>Retrieve_PV50!S48</f>
        <v>418520.2</v>
      </c>
      <c r="O111" s="86">
        <f>Retrieve_PV50!T48</f>
        <v>9236634.8000000007</v>
      </c>
      <c r="P111" s="177">
        <f>Retrieve_PV50!U48</f>
        <v>-2861559.4504969148</v>
      </c>
      <c r="Q111" s="132">
        <f>Retrieve_PV50!V48</f>
        <v>-12270818.800000001</v>
      </c>
      <c r="R111" s="86">
        <f>Retrieve_PV50!W48</f>
        <v>2889202</v>
      </c>
      <c r="S111" s="86">
        <f>Retrieve_PV50!X48</f>
        <v>10128138</v>
      </c>
      <c r="T111" s="86">
        <f>Retrieve_PV50!Y48</f>
        <v>-7760574</v>
      </c>
      <c r="U111" s="86">
        <f>Retrieve_PV50!Z48</f>
        <v>-6789189.7999999998</v>
      </c>
      <c r="V111" s="86">
        <f>Retrieve_PV50!AA48</f>
        <v>11448428.6</v>
      </c>
      <c r="W111" s="86">
        <f>Retrieve_PV50!AB48</f>
        <v>-13763100.4</v>
      </c>
      <c r="X111" s="86">
        <f>Retrieve_PV50!AC48</f>
        <v>-1665878</v>
      </c>
      <c r="Y111" s="86">
        <f>Retrieve_PV50!AD48</f>
        <v>15148987.6</v>
      </c>
      <c r="Z111" s="86">
        <f>Retrieve_PV50!AE48</f>
        <v>-10414002.399999999</v>
      </c>
      <c r="AA111" s="86">
        <f>Retrieve_PV50!AF48</f>
        <v>1145638.5999999999</v>
      </c>
      <c r="AB111" s="86">
        <f>Retrieve_PV50!AG48</f>
        <v>11171102.600000001</v>
      </c>
      <c r="AC111" s="177">
        <f>Retrieve_PV50!AH48</f>
        <v>-732066</v>
      </c>
      <c r="AD111" s="177">
        <f>Retrieve_PV50!AI48</f>
        <v>-1093419</v>
      </c>
      <c r="AE111" s="177">
        <f>Retrieve_PV50!AJ48</f>
        <v>-223244.2</v>
      </c>
      <c r="AF111" s="177">
        <f>Retrieve_PV50!AK48</f>
        <v>328725.8</v>
      </c>
      <c r="AG111" s="177">
        <f>Retrieve_PV50!AL48</f>
        <v>141787</v>
      </c>
      <c r="AH111" s="177">
        <f>Retrieve_PV50!AM48</f>
        <v>-1001693.2000000001</v>
      </c>
      <c r="AI111" s="177">
        <f>Retrieve_PV50!AN48</f>
        <v>925935.4</v>
      </c>
      <c r="AJ111" s="177">
        <f>Retrieve_PV50!AO48</f>
        <v>-1410432.4</v>
      </c>
      <c r="AK111" s="177">
        <f>Retrieve_PV50!AP48</f>
        <v>-1446017</v>
      </c>
      <c r="AL111" s="177">
        <f>Retrieve_PV50!AQ48</f>
        <v>-2752</v>
      </c>
      <c r="AM111" s="177">
        <f>Retrieve_PV50!AR48</f>
        <v>1743015.2</v>
      </c>
      <c r="AN111" s="177">
        <f>Retrieve_PV50!AS48</f>
        <v>-1380716.4</v>
      </c>
      <c r="AO111" s="177">
        <f>Retrieve_PV50!AT48</f>
        <v>144550.20000000001</v>
      </c>
      <c r="AP111" s="177">
        <f>Retrieve_PV50!AU48</f>
        <v>1054713.6000000001</v>
      </c>
      <c r="AQ111" s="177">
        <f>Retrieve_PV50!AV48</f>
        <v>-245086.2</v>
      </c>
      <c r="AR111" s="177">
        <f>Retrieve_PV50!AW48</f>
        <v>-3176440</v>
      </c>
      <c r="AS111" s="177">
        <f>Retrieve_PV50!AX48</f>
        <v>468299.6</v>
      </c>
      <c r="AT111" s="177">
        <f>Retrieve_PV50!AY48</f>
        <v>778726.8</v>
      </c>
      <c r="AU111" s="177">
        <f>Retrieve_PV50!AZ48</f>
        <v>1498919.5999999999</v>
      </c>
      <c r="AV111" s="177">
        <f>Retrieve_PV50!BA48</f>
        <v>-3090768.8</v>
      </c>
      <c r="AW111" s="177">
        <f>Retrieve_PV50!BB48</f>
        <v>-1912004.6</v>
      </c>
      <c r="AX111" s="177">
        <f>Retrieve_PV50!BC48</f>
        <v>17090119</v>
      </c>
      <c r="AY111" s="177">
        <f>Retrieve_PV50!BD48</f>
        <v>0</v>
      </c>
      <c r="AZ111" s="177">
        <f>Retrieve_PV50!BE48</f>
        <v>0</v>
      </c>
      <c r="BA111" s="177">
        <f>Retrieve_PV50!BF48</f>
        <v>0</v>
      </c>
      <c r="BB111" s="177">
        <f>Retrieve_PV50!BG48</f>
        <v>0</v>
      </c>
      <c r="BC111" s="177">
        <f>Retrieve_PV50!BH48</f>
        <v>0</v>
      </c>
      <c r="BD111" s="177">
        <f>Retrieve_PV50!BI48</f>
        <v>0</v>
      </c>
      <c r="BE111" s="177">
        <f>Retrieve_PV50!BJ48</f>
        <v>0</v>
      </c>
      <c r="BF111" s="177">
        <f>Retrieve_PV50!BK48</f>
        <v>0</v>
      </c>
      <c r="BG111" s="177">
        <f>Retrieve_PV50!BL48</f>
        <v>0</v>
      </c>
      <c r="BH111" s="177">
        <f>Retrieve_PV50!BM48</f>
        <v>0</v>
      </c>
      <c r="BI111" s="177">
        <f>Retrieve_PV50!BN48</f>
        <v>0</v>
      </c>
      <c r="BJ111" s="177">
        <f>Retrieve_PV50!BO48</f>
        <v>0</v>
      </c>
      <c r="BK111" s="177">
        <f>Retrieve_PV50!BP48</f>
        <v>0</v>
      </c>
      <c r="BL111" s="177">
        <f>Retrieve_PV50!BQ48</f>
        <v>0</v>
      </c>
      <c r="BM111" s="177">
        <f>Retrieve_PV50!BR48</f>
        <v>0</v>
      </c>
      <c r="BN111" s="177">
        <f>Retrieve_PV50!BS48</f>
        <v>0</v>
      </c>
      <c r="BO111" s="177">
        <f>Retrieve_PV50!BT48</f>
        <v>0</v>
      </c>
      <c r="BQ111" s="177">
        <f t="shared" si="198"/>
        <v>8833307.4700000007</v>
      </c>
      <c r="BR111" s="955"/>
      <c r="BS111" s="132">
        <f>Retrieve_PV50!BX48</f>
        <v>-8940786</v>
      </c>
      <c r="BT111" s="86">
        <f>Retrieve_PV50!BY48</f>
        <v>2353915.6</v>
      </c>
      <c r="BU111" s="86">
        <f>Retrieve_PV50!BZ48</f>
        <v>5190992.3999999994</v>
      </c>
      <c r="BV111" s="86">
        <f>Retrieve_PV50!CA48</f>
        <v>-10517841.4</v>
      </c>
      <c r="BW111" s="86">
        <f>Retrieve_PV50!CB48</f>
        <v>110284.8</v>
      </c>
      <c r="BX111" s="86">
        <f>Retrieve_PV50!CC48</f>
        <v>10390729.6</v>
      </c>
      <c r="BY111" s="86">
        <f>Retrieve_PV50!CD48</f>
        <v>-6574785.2000000002</v>
      </c>
      <c r="BZ111" s="86">
        <f>Retrieve_PV50!CE48</f>
        <v>782960</v>
      </c>
      <c r="CA111" s="86">
        <f>Retrieve_PV50!CF48</f>
        <v>6680706.2000000002</v>
      </c>
      <c r="CB111" s="86">
        <f>Retrieve_PV50!CG48</f>
        <v>-9926930.1999999993</v>
      </c>
      <c r="CC111" s="86">
        <f>Retrieve_PV50!CH48</f>
        <v>1735136.8</v>
      </c>
      <c r="CD111" s="86">
        <f>Retrieve_PV50!CI48</f>
        <v>6679239.6000000006</v>
      </c>
      <c r="CE111" s="177">
        <f>Retrieve_PV50!CJ48</f>
        <v>-2036377.7999999998</v>
      </c>
      <c r="CF111" s="132">
        <f>Retrieve_PV50!CK48</f>
        <v>0</v>
      </c>
      <c r="CG111" s="86">
        <f>Retrieve_PV50!CL48</f>
        <v>1759049.6</v>
      </c>
      <c r="CH111" s="86">
        <f>Retrieve_PV50!CM48</f>
        <v>5740753.1999999993</v>
      </c>
      <c r="CI111" s="86">
        <f>Retrieve_PV50!CN48</f>
        <v>-7887729</v>
      </c>
      <c r="CJ111" s="86">
        <f>Retrieve_PV50!CO48</f>
        <v>-4690327.6000000006</v>
      </c>
      <c r="CK111" s="86">
        <f>Retrieve_PV50!CP48</f>
        <v>9224519.8000000007</v>
      </c>
      <c r="CL111" s="86">
        <f>Retrieve_PV50!CQ48</f>
        <v>-6597602.2000000002</v>
      </c>
      <c r="CM111" s="86">
        <f>Retrieve_PV50!CR48</f>
        <v>-1162023</v>
      </c>
      <c r="CN111" s="86">
        <f>Retrieve_PV50!CS48</f>
        <v>11248129.4</v>
      </c>
      <c r="CO111" s="86">
        <f>Retrieve_PV50!CT48</f>
        <v>-12581526</v>
      </c>
      <c r="CP111" s="86">
        <f>Retrieve_PV50!CU48</f>
        <v>3049205.2</v>
      </c>
      <c r="CQ111" s="86">
        <f>Retrieve_PV50!CV48</f>
        <v>9606183.8000000007</v>
      </c>
      <c r="CR111" s="177">
        <f>Retrieve_PV50!CW48</f>
        <v>755845.4</v>
      </c>
      <c r="CS111" s="177">
        <f>Retrieve_PV50!CX48</f>
        <v>-1812050.5999999999</v>
      </c>
      <c r="CT111" s="177">
        <f>Retrieve_PV50!CY48</f>
        <v>1474856</v>
      </c>
      <c r="CU111" s="177">
        <f>Retrieve_PV50!CZ48</f>
        <v>-262519.59999999998</v>
      </c>
      <c r="CV111" s="177">
        <f>Retrieve_PV50!DA48</f>
        <v>-590913.80000000005</v>
      </c>
      <c r="CW111" s="177">
        <f>Retrieve_PV50!DB48</f>
        <v>-323985.59999999998</v>
      </c>
      <c r="CX111" s="177">
        <f>Retrieve_PV50!DC48</f>
        <v>-936445.8</v>
      </c>
      <c r="CY111" s="177">
        <f>Retrieve_PV50!DD48</f>
        <v>570745.59999999998</v>
      </c>
      <c r="CZ111" s="177">
        <f>Retrieve_PV50!DE48</f>
        <v>222162.6</v>
      </c>
      <c r="DA111" s="177">
        <f>Retrieve_PV50!DF48</f>
        <v>-1181869.3999999999</v>
      </c>
      <c r="DB111" s="177">
        <f>Retrieve_PV50!DG48</f>
        <v>-648230</v>
      </c>
      <c r="DC111" s="177">
        <f>Retrieve_PV50!DH48</f>
        <v>-493479.6</v>
      </c>
      <c r="DD111" s="177">
        <f>Retrieve_PV50!DI48</f>
        <v>243294</v>
      </c>
      <c r="DE111" s="177">
        <f>Retrieve_PV50!DJ48</f>
        <v>2567092.4000000004</v>
      </c>
      <c r="DF111" s="177">
        <f>Retrieve_PV50!DK48</f>
        <v>-3038032</v>
      </c>
      <c r="DG111" s="177">
        <f>Retrieve_PV50!DL48</f>
        <v>-1440608.8</v>
      </c>
      <c r="DH111" s="177">
        <f>Retrieve_PV50!DM48</f>
        <v>597862.40000000002</v>
      </c>
      <c r="DI111" s="177">
        <f>Retrieve_PV50!DN48</f>
        <v>-726690.2</v>
      </c>
      <c r="DJ111" s="177">
        <f>Retrieve_PV50!DO48</f>
        <v>-178701</v>
      </c>
      <c r="DK111" s="177">
        <f>Retrieve_PV50!DP48</f>
        <v>1242716.3999999999</v>
      </c>
      <c r="DL111" s="177">
        <f>Retrieve_PV50!DQ48</f>
        <v>577971</v>
      </c>
      <c r="DM111" s="177">
        <f>Retrieve_PV50!DR48</f>
        <v>14250665.869999999</v>
      </c>
      <c r="DN111" s="177">
        <f>Retrieve_PV50!DS48</f>
        <v>0</v>
      </c>
      <c r="DO111" s="177">
        <f>Retrieve_PV50!DT48</f>
        <v>0</v>
      </c>
      <c r="DP111" s="177">
        <f>Retrieve_PV50!DU48</f>
        <v>0</v>
      </c>
      <c r="DQ111" s="177">
        <f>Retrieve_PV50!DV48</f>
        <v>0</v>
      </c>
      <c r="DR111" s="177">
        <f>Retrieve_PV50!DW48</f>
        <v>0</v>
      </c>
      <c r="DS111" s="177">
        <f>Retrieve_PV50!DX48</f>
        <v>0</v>
      </c>
      <c r="DT111" s="177">
        <f>Retrieve_PV50!DY48</f>
        <v>0</v>
      </c>
      <c r="DU111" s="177">
        <f>Retrieve_PV50!DZ48</f>
        <v>0</v>
      </c>
      <c r="DV111" s="177">
        <f>Retrieve_PV50!EA48</f>
        <v>0</v>
      </c>
      <c r="DW111" s="177">
        <f>Retrieve_PV50!EB48</f>
        <v>0</v>
      </c>
      <c r="DX111" s="177">
        <f>Retrieve_PV50!EC48</f>
        <v>0</v>
      </c>
      <c r="DY111" s="177">
        <f>Retrieve_PV50!ED48</f>
        <v>0</v>
      </c>
      <c r="DZ111" s="177">
        <f>Retrieve_PV50!EE48</f>
        <v>0</v>
      </c>
      <c r="EA111" s="177">
        <f>Retrieve_PV50!EF48</f>
        <v>0</v>
      </c>
      <c r="EB111" s="177">
        <f>Retrieve_PV50!EG48</f>
        <v>0</v>
      </c>
      <c r="EC111" s="177">
        <f>Retrieve_PV50!EH48</f>
        <v>0</v>
      </c>
      <c r="ED111" s="177">
        <f>Retrieve_PV50!EI48</f>
        <v>0</v>
      </c>
    </row>
    <row r="112" spans="1:134">
      <c r="A112" s="954" t="s">
        <v>1092</v>
      </c>
      <c r="B112" s="177">
        <f t="shared" si="197"/>
        <v>0</v>
      </c>
      <c r="C112" s="955"/>
      <c r="D112" s="132">
        <f>Retrieve_PV50!I49</f>
        <v>0</v>
      </c>
      <c r="E112" s="86">
        <f>Retrieve_PV50!J49</f>
        <v>0</v>
      </c>
      <c r="F112" s="86">
        <f>Retrieve_PV50!K49</f>
        <v>0</v>
      </c>
      <c r="G112" s="86">
        <f>Retrieve_PV50!L49</f>
        <v>0</v>
      </c>
      <c r="H112" s="86">
        <f>Retrieve_PV50!M49</f>
        <v>0</v>
      </c>
      <c r="I112" s="86">
        <f>Retrieve_PV50!N49</f>
        <v>0</v>
      </c>
      <c r="J112" s="86">
        <f>Retrieve_PV50!O49</f>
        <v>0</v>
      </c>
      <c r="K112" s="86">
        <f>Retrieve_PV50!P49</f>
        <v>0</v>
      </c>
      <c r="L112" s="86">
        <f>Retrieve_PV50!Q49</f>
        <v>0</v>
      </c>
      <c r="M112" s="86">
        <f>Retrieve_PV50!R49</f>
        <v>0</v>
      </c>
      <c r="N112" s="86">
        <f>Retrieve_PV50!S49</f>
        <v>0</v>
      </c>
      <c r="O112" s="86">
        <f>Retrieve_PV50!T49</f>
        <v>0</v>
      </c>
      <c r="P112" s="177">
        <f>Retrieve_PV50!U49</f>
        <v>0</v>
      </c>
      <c r="Q112" s="132">
        <f>Retrieve_PV50!V49</f>
        <v>0</v>
      </c>
      <c r="R112" s="86">
        <f>Retrieve_PV50!W49</f>
        <v>0</v>
      </c>
      <c r="S112" s="86">
        <f>Retrieve_PV50!X49</f>
        <v>0</v>
      </c>
      <c r="T112" s="86">
        <f>Retrieve_PV50!Y49</f>
        <v>0</v>
      </c>
      <c r="U112" s="86">
        <f>Retrieve_PV50!Z49</f>
        <v>0</v>
      </c>
      <c r="V112" s="86">
        <f>Retrieve_PV50!AA49</f>
        <v>0</v>
      </c>
      <c r="W112" s="86">
        <f>Retrieve_PV50!AB49</f>
        <v>0</v>
      </c>
      <c r="X112" s="86">
        <f>Retrieve_PV50!AC49</f>
        <v>0</v>
      </c>
      <c r="Y112" s="86">
        <f>Retrieve_PV50!AD49</f>
        <v>0</v>
      </c>
      <c r="Z112" s="86">
        <f>Retrieve_PV50!AE49</f>
        <v>0</v>
      </c>
      <c r="AA112" s="86">
        <f>Retrieve_PV50!AF49</f>
        <v>0</v>
      </c>
      <c r="AB112" s="86">
        <f>Retrieve_PV50!AG49</f>
        <v>0</v>
      </c>
      <c r="AC112" s="177">
        <f>Retrieve_PV50!AH49</f>
        <v>0</v>
      </c>
      <c r="AD112" s="177">
        <f>Retrieve_PV50!AI49</f>
        <v>0</v>
      </c>
      <c r="AE112" s="177">
        <f>Retrieve_PV50!AJ49</f>
        <v>0</v>
      </c>
      <c r="AF112" s="177">
        <f>Retrieve_PV50!AK49</f>
        <v>0</v>
      </c>
      <c r="AG112" s="177">
        <f>Retrieve_PV50!AL49</f>
        <v>0</v>
      </c>
      <c r="AH112" s="177">
        <f>Retrieve_PV50!AM49</f>
        <v>0</v>
      </c>
      <c r="AI112" s="177">
        <f>Retrieve_PV50!AN49</f>
        <v>0</v>
      </c>
      <c r="AJ112" s="177">
        <f>Retrieve_PV50!AO49</f>
        <v>0</v>
      </c>
      <c r="AK112" s="177">
        <f>Retrieve_PV50!AP49</f>
        <v>0</v>
      </c>
      <c r="AL112" s="177">
        <f>Retrieve_PV50!AQ49</f>
        <v>0</v>
      </c>
      <c r="AM112" s="177">
        <f>Retrieve_PV50!AR49</f>
        <v>0</v>
      </c>
      <c r="AN112" s="177">
        <f>Retrieve_PV50!AS49</f>
        <v>0</v>
      </c>
      <c r="AO112" s="177">
        <f>Retrieve_PV50!AT49</f>
        <v>0</v>
      </c>
      <c r="AP112" s="177">
        <f>Retrieve_PV50!AU49</f>
        <v>0</v>
      </c>
      <c r="AQ112" s="177">
        <f>Retrieve_PV50!AV49</f>
        <v>0</v>
      </c>
      <c r="AR112" s="177">
        <f>Retrieve_PV50!AW49</f>
        <v>0</v>
      </c>
      <c r="AS112" s="177">
        <f>Retrieve_PV50!AX49</f>
        <v>0</v>
      </c>
      <c r="AT112" s="177">
        <f>Retrieve_PV50!AY49</f>
        <v>0</v>
      </c>
      <c r="AU112" s="177">
        <f>Retrieve_PV50!AZ49</f>
        <v>0</v>
      </c>
      <c r="AV112" s="177">
        <f>Retrieve_PV50!BA49</f>
        <v>0</v>
      </c>
      <c r="AW112" s="177">
        <f>Retrieve_PV50!BB49</f>
        <v>0</v>
      </c>
      <c r="AX112" s="177">
        <f>Retrieve_PV50!BC49</f>
        <v>0</v>
      </c>
      <c r="AY112" s="177">
        <f>Retrieve_PV50!BD49</f>
        <v>0</v>
      </c>
      <c r="AZ112" s="177">
        <f>Retrieve_PV50!BE49</f>
        <v>0</v>
      </c>
      <c r="BA112" s="177">
        <f>Retrieve_PV50!BF49</f>
        <v>0</v>
      </c>
      <c r="BB112" s="177">
        <f>Retrieve_PV50!BG49</f>
        <v>0</v>
      </c>
      <c r="BC112" s="177">
        <f>Retrieve_PV50!BH49</f>
        <v>0</v>
      </c>
      <c r="BD112" s="177">
        <f>Retrieve_PV50!BI49</f>
        <v>0</v>
      </c>
      <c r="BE112" s="177">
        <f>Retrieve_PV50!BJ49</f>
        <v>0</v>
      </c>
      <c r="BF112" s="177">
        <f>Retrieve_PV50!BK49</f>
        <v>0</v>
      </c>
      <c r="BG112" s="177">
        <f>Retrieve_PV50!BL49</f>
        <v>0</v>
      </c>
      <c r="BH112" s="177">
        <f>Retrieve_PV50!BM49</f>
        <v>0</v>
      </c>
      <c r="BI112" s="177">
        <f>Retrieve_PV50!BN49</f>
        <v>0</v>
      </c>
      <c r="BJ112" s="177">
        <f>Retrieve_PV50!BO49</f>
        <v>0</v>
      </c>
      <c r="BK112" s="177">
        <f>Retrieve_PV50!BP49</f>
        <v>0</v>
      </c>
      <c r="BL112" s="177">
        <f>Retrieve_PV50!BQ49</f>
        <v>0</v>
      </c>
      <c r="BM112" s="177">
        <f>Retrieve_PV50!BR49</f>
        <v>0</v>
      </c>
      <c r="BN112" s="177">
        <f>Retrieve_PV50!BS49</f>
        <v>0</v>
      </c>
      <c r="BO112" s="177">
        <f>Retrieve_PV50!BT49</f>
        <v>0</v>
      </c>
      <c r="BQ112" s="177">
        <f t="shared" si="198"/>
        <v>0</v>
      </c>
      <c r="BR112" s="955"/>
      <c r="BS112" s="132">
        <f>Retrieve_PV50!BX49</f>
        <v>0</v>
      </c>
      <c r="BT112" s="86">
        <f>Retrieve_PV50!BY49</f>
        <v>0</v>
      </c>
      <c r="BU112" s="86">
        <f>Retrieve_PV50!BZ49</f>
        <v>0</v>
      </c>
      <c r="BV112" s="86">
        <f>Retrieve_PV50!CA49</f>
        <v>0</v>
      </c>
      <c r="BW112" s="86">
        <f>Retrieve_PV50!CB49</f>
        <v>0</v>
      </c>
      <c r="BX112" s="86">
        <f>Retrieve_PV50!CC49</f>
        <v>0</v>
      </c>
      <c r="BY112" s="86">
        <f>Retrieve_PV50!CD49</f>
        <v>0</v>
      </c>
      <c r="BZ112" s="86">
        <f>Retrieve_PV50!CE49</f>
        <v>0</v>
      </c>
      <c r="CA112" s="86">
        <f>Retrieve_PV50!CF49</f>
        <v>0</v>
      </c>
      <c r="CB112" s="86">
        <f>Retrieve_PV50!CG49</f>
        <v>0</v>
      </c>
      <c r="CC112" s="86">
        <f>Retrieve_PV50!CH49</f>
        <v>0</v>
      </c>
      <c r="CD112" s="86">
        <f>Retrieve_PV50!CI49</f>
        <v>0</v>
      </c>
      <c r="CE112" s="177">
        <f>Retrieve_PV50!CJ49</f>
        <v>0</v>
      </c>
      <c r="CF112" s="132">
        <f>Retrieve_PV50!CK49</f>
        <v>0</v>
      </c>
      <c r="CG112" s="86">
        <f>Retrieve_PV50!CL49</f>
        <v>0</v>
      </c>
      <c r="CH112" s="86">
        <f>Retrieve_PV50!CM49</f>
        <v>0</v>
      </c>
      <c r="CI112" s="86">
        <f>Retrieve_PV50!CN49</f>
        <v>0</v>
      </c>
      <c r="CJ112" s="86">
        <f>Retrieve_PV50!CO49</f>
        <v>0</v>
      </c>
      <c r="CK112" s="86">
        <f>Retrieve_PV50!CP49</f>
        <v>0</v>
      </c>
      <c r="CL112" s="86">
        <f>Retrieve_PV50!CQ49</f>
        <v>0</v>
      </c>
      <c r="CM112" s="86">
        <f>Retrieve_PV50!CR49</f>
        <v>0</v>
      </c>
      <c r="CN112" s="86">
        <f>Retrieve_PV50!CS49</f>
        <v>0</v>
      </c>
      <c r="CO112" s="86">
        <f>Retrieve_PV50!CT49</f>
        <v>0</v>
      </c>
      <c r="CP112" s="86">
        <f>Retrieve_PV50!CU49</f>
        <v>0</v>
      </c>
      <c r="CQ112" s="86">
        <f>Retrieve_PV50!CV49</f>
        <v>0</v>
      </c>
      <c r="CR112" s="177">
        <f>Retrieve_PV50!CW49</f>
        <v>0</v>
      </c>
      <c r="CS112" s="177">
        <f>Retrieve_PV50!CX49</f>
        <v>0</v>
      </c>
      <c r="CT112" s="177">
        <f>Retrieve_PV50!CY49</f>
        <v>0</v>
      </c>
      <c r="CU112" s="177">
        <f>Retrieve_PV50!CZ49</f>
        <v>0</v>
      </c>
      <c r="CV112" s="177">
        <f>Retrieve_PV50!DA49</f>
        <v>0</v>
      </c>
      <c r="CW112" s="177">
        <f>Retrieve_PV50!DB49</f>
        <v>0</v>
      </c>
      <c r="CX112" s="177">
        <f>Retrieve_PV50!DC49</f>
        <v>0</v>
      </c>
      <c r="CY112" s="177">
        <f>Retrieve_PV50!DD49</f>
        <v>0</v>
      </c>
      <c r="CZ112" s="177">
        <f>Retrieve_PV50!DE49</f>
        <v>0</v>
      </c>
      <c r="DA112" s="177">
        <f>Retrieve_PV50!DF49</f>
        <v>0</v>
      </c>
      <c r="DB112" s="177">
        <f>Retrieve_PV50!DG49</f>
        <v>0</v>
      </c>
      <c r="DC112" s="177">
        <f>Retrieve_PV50!DH49</f>
        <v>0</v>
      </c>
      <c r="DD112" s="177">
        <f>Retrieve_PV50!DI49</f>
        <v>0</v>
      </c>
      <c r="DE112" s="177">
        <f>Retrieve_PV50!DJ49</f>
        <v>0</v>
      </c>
      <c r="DF112" s="177">
        <f>Retrieve_PV50!DK49</f>
        <v>0</v>
      </c>
      <c r="DG112" s="177">
        <f>Retrieve_PV50!DL49</f>
        <v>0</v>
      </c>
      <c r="DH112" s="177">
        <f>Retrieve_PV50!DM49</f>
        <v>0</v>
      </c>
      <c r="DI112" s="177">
        <f>Retrieve_PV50!DN49</f>
        <v>0</v>
      </c>
      <c r="DJ112" s="177">
        <f>Retrieve_PV50!DO49</f>
        <v>0</v>
      </c>
      <c r="DK112" s="177">
        <f>Retrieve_PV50!DP49</f>
        <v>0</v>
      </c>
      <c r="DL112" s="177">
        <f>Retrieve_PV50!DQ49</f>
        <v>0</v>
      </c>
      <c r="DM112" s="177">
        <f>Retrieve_PV50!DR49</f>
        <v>0</v>
      </c>
      <c r="DN112" s="177">
        <f>Retrieve_PV50!DS49</f>
        <v>0</v>
      </c>
      <c r="DO112" s="177">
        <f>Retrieve_PV50!DT49</f>
        <v>0</v>
      </c>
      <c r="DP112" s="177">
        <f>Retrieve_PV50!DU49</f>
        <v>0</v>
      </c>
      <c r="DQ112" s="177">
        <f>Retrieve_PV50!DV49</f>
        <v>0</v>
      </c>
      <c r="DR112" s="177">
        <f>Retrieve_PV50!DW49</f>
        <v>0</v>
      </c>
      <c r="DS112" s="177">
        <f>Retrieve_PV50!DX49</f>
        <v>0</v>
      </c>
      <c r="DT112" s="177">
        <f>Retrieve_PV50!DY49</f>
        <v>0</v>
      </c>
      <c r="DU112" s="177">
        <f>Retrieve_PV50!DZ49</f>
        <v>0</v>
      </c>
      <c r="DV112" s="177">
        <f>Retrieve_PV50!EA49</f>
        <v>0</v>
      </c>
      <c r="DW112" s="177">
        <f>Retrieve_PV50!EB49</f>
        <v>0</v>
      </c>
      <c r="DX112" s="177">
        <f>Retrieve_PV50!EC49</f>
        <v>0</v>
      </c>
      <c r="DY112" s="177">
        <f>Retrieve_PV50!ED49</f>
        <v>0</v>
      </c>
      <c r="DZ112" s="177">
        <f>Retrieve_PV50!EE49</f>
        <v>0</v>
      </c>
      <c r="EA112" s="177">
        <f>Retrieve_PV50!EF49</f>
        <v>0</v>
      </c>
      <c r="EB112" s="177">
        <f>Retrieve_PV50!EG49</f>
        <v>0</v>
      </c>
      <c r="EC112" s="177">
        <f>Retrieve_PV50!EH49</f>
        <v>0</v>
      </c>
      <c r="ED112" s="177">
        <f>Retrieve_PV50!EI49</f>
        <v>0</v>
      </c>
    </row>
    <row r="113" spans="1:134">
      <c r="A113" s="954" t="s">
        <v>1093</v>
      </c>
      <c r="B113" s="177">
        <f t="shared" si="197"/>
        <v>0</v>
      </c>
      <c r="C113" s="955"/>
      <c r="D113" s="132">
        <f>Retrieve_PV50!I50</f>
        <v>0</v>
      </c>
      <c r="E113" s="86">
        <f>Retrieve_PV50!J50</f>
        <v>0</v>
      </c>
      <c r="F113" s="86">
        <f>Retrieve_PV50!K50</f>
        <v>0</v>
      </c>
      <c r="G113" s="86">
        <f>Retrieve_PV50!L50</f>
        <v>0</v>
      </c>
      <c r="H113" s="86">
        <f>Retrieve_PV50!M50</f>
        <v>0</v>
      </c>
      <c r="I113" s="86">
        <f>Retrieve_PV50!N50</f>
        <v>0</v>
      </c>
      <c r="J113" s="86">
        <f>Retrieve_PV50!O50</f>
        <v>0</v>
      </c>
      <c r="K113" s="86">
        <f>Retrieve_PV50!P50</f>
        <v>0</v>
      </c>
      <c r="L113" s="86">
        <f>Retrieve_PV50!Q50</f>
        <v>0</v>
      </c>
      <c r="M113" s="86">
        <f>Retrieve_PV50!R50</f>
        <v>0</v>
      </c>
      <c r="N113" s="86">
        <f>Retrieve_PV50!S50</f>
        <v>0</v>
      </c>
      <c r="O113" s="86">
        <f>Retrieve_PV50!T50</f>
        <v>0</v>
      </c>
      <c r="P113" s="177">
        <f>Retrieve_PV50!U50</f>
        <v>0</v>
      </c>
      <c r="Q113" s="132">
        <f>Retrieve_PV50!V50</f>
        <v>0</v>
      </c>
      <c r="R113" s="86">
        <f>Retrieve_PV50!W50</f>
        <v>0</v>
      </c>
      <c r="S113" s="86">
        <f>Retrieve_PV50!X50</f>
        <v>0</v>
      </c>
      <c r="T113" s="86">
        <f>Retrieve_PV50!Y50</f>
        <v>0</v>
      </c>
      <c r="U113" s="86">
        <f>Retrieve_PV50!Z50</f>
        <v>0</v>
      </c>
      <c r="V113" s="86">
        <f>Retrieve_PV50!AA50</f>
        <v>0</v>
      </c>
      <c r="W113" s="86">
        <f>Retrieve_PV50!AB50</f>
        <v>0</v>
      </c>
      <c r="X113" s="86">
        <f>Retrieve_PV50!AC50</f>
        <v>0</v>
      </c>
      <c r="Y113" s="86">
        <f>Retrieve_PV50!AD50</f>
        <v>0</v>
      </c>
      <c r="Z113" s="86">
        <f>Retrieve_PV50!AE50</f>
        <v>0</v>
      </c>
      <c r="AA113" s="86">
        <f>Retrieve_PV50!AF50</f>
        <v>0</v>
      </c>
      <c r="AB113" s="86">
        <f>Retrieve_PV50!AG50</f>
        <v>0</v>
      </c>
      <c r="AC113" s="177">
        <f>Retrieve_PV50!AH50</f>
        <v>0</v>
      </c>
      <c r="AD113" s="177">
        <f>Retrieve_PV50!AI50</f>
        <v>0</v>
      </c>
      <c r="AE113" s="177">
        <f>Retrieve_PV50!AJ50</f>
        <v>0</v>
      </c>
      <c r="AF113" s="177">
        <f>Retrieve_PV50!AK50</f>
        <v>0</v>
      </c>
      <c r="AG113" s="177">
        <f>Retrieve_PV50!AL50</f>
        <v>0</v>
      </c>
      <c r="AH113" s="177">
        <f>Retrieve_PV50!AM50</f>
        <v>0</v>
      </c>
      <c r="AI113" s="177">
        <f>Retrieve_PV50!AN50</f>
        <v>0</v>
      </c>
      <c r="AJ113" s="177">
        <f>Retrieve_PV50!AO50</f>
        <v>0</v>
      </c>
      <c r="AK113" s="177">
        <f>Retrieve_PV50!AP50</f>
        <v>0</v>
      </c>
      <c r="AL113" s="177">
        <f>Retrieve_PV50!AQ50</f>
        <v>0</v>
      </c>
      <c r="AM113" s="177">
        <f>Retrieve_PV50!AR50</f>
        <v>0</v>
      </c>
      <c r="AN113" s="177">
        <f>Retrieve_PV50!AS50</f>
        <v>0</v>
      </c>
      <c r="AO113" s="177">
        <f>Retrieve_PV50!AT50</f>
        <v>0</v>
      </c>
      <c r="AP113" s="177">
        <f>Retrieve_PV50!AU50</f>
        <v>0</v>
      </c>
      <c r="AQ113" s="177">
        <f>Retrieve_PV50!AV50</f>
        <v>0</v>
      </c>
      <c r="AR113" s="177">
        <f>Retrieve_PV50!AW50</f>
        <v>0</v>
      </c>
      <c r="AS113" s="177">
        <f>Retrieve_PV50!AX50</f>
        <v>0</v>
      </c>
      <c r="AT113" s="177">
        <f>Retrieve_PV50!AY50</f>
        <v>0</v>
      </c>
      <c r="AU113" s="177">
        <f>Retrieve_PV50!AZ50</f>
        <v>0</v>
      </c>
      <c r="AV113" s="177">
        <f>Retrieve_PV50!BA50</f>
        <v>0</v>
      </c>
      <c r="AW113" s="177">
        <f>Retrieve_PV50!BB50</f>
        <v>0</v>
      </c>
      <c r="AX113" s="177">
        <f>Retrieve_PV50!BC50</f>
        <v>0</v>
      </c>
      <c r="AY113" s="177">
        <f>Retrieve_PV50!BD50</f>
        <v>0</v>
      </c>
      <c r="AZ113" s="177">
        <f>Retrieve_PV50!BE50</f>
        <v>0</v>
      </c>
      <c r="BA113" s="177">
        <f>Retrieve_PV50!BF50</f>
        <v>0</v>
      </c>
      <c r="BB113" s="177">
        <f>Retrieve_PV50!BG50</f>
        <v>0</v>
      </c>
      <c r="BC113" s="177">
        <f>Retrieve_PV50!BH50</f>
        <v>0</v>
      </c>
      <c r="BD113" s="177">
        <f>Retrieve_PV50!BI50</f>
        <v>0</v>
      </c>
      <c r="BE113" s="177">
        <f>Retrieve_PV50!BJ50</f>
        <v>0</v>
      </c>
      <c r="BF113" s="177">
        <f>Retrieve_PV50!BK50</f>
        <v>0</v>
      </c>
      <c r="BG113" s="177">
        <f>Retrieve_PV50!BL50</f>
        <v>0</v>
      </c>
      <c r="BH113" s="177">
        <f>Retrieve_PV50!BM50</f>
        <v>0</v>
      </c>
      <c r="BI113" s="177">
        <f>Retrieve_PV50!BN50</f>
        <v>0</v>
      </c>
      <c r="BJ113" s="177">
        <f>Retrieve_PV50!BO50</f>
        <v>0</v>
      </c>
      <c r="BK113" s="177">
        <f>Retrieve_PV50!BP50</f>
        <v>0</v>
      </c>
      <c r="BL113" s="177">
        <f>Retrieve_PV50!BQ50</f>
        <v>0</v>
      </c>
      <c r="BM113" s="177">
        <f>Retrieve_PV50!BR50</f>
        <v>0</v>
      </c>
      <c r="BN113" s="177">
        <f>Retrieve_PV50!BS50</f>
        <v>0</v>
      </c>
      <c r="BO113" s="177">
        <f>Retrieve_PV50!BT50</f>
        <v>0</v>
      </c>
      <c r="BQ113" s="177">
        <f t="shared" si="198"/>
        <v>0</v>
      </c>
      <c r="BR113" s="955"/>
      <c r="BS113" s="132">
        <f>Retrieve_PV50!BX50</f>
        <v>0</v>
      </c>
      <c r="BT113" s="86">
        <f>Retrieve_PV50!BY50</f>
        <v>0</v>
      </c>
      <c r="BU113" s="86">
        <f>Retrieve_PV50!BZ50</f>
        <v>0</v>
      </c>
      <c r="BV113" s="86">
        <f>Retrieve_PV50!CA50</f>
        <v>0</v>
      </c>
      <c r="BW113" s="86">
        <f>Retrieve_PV50!CB50</f>
        <v>0</v>
      </c>
      <c r="BX113" s="86">
        <f>Retrieve_PV50!CC50</f>
        <v>0</v>
      </c>
      <c r="BY113" s="86">
        <f>Retrieve_PV50!CD50</f>
        <v>0</v>
      </c>
      <c r="BZ113" s="86">
        <f>Retrieve_PV50!CE50</f>
        <v>0</v>
      </c>
      <c r="CA113" s="86">
        <f>Retrieve_PV50!CF50</f>
        <v>0</v>
      </c>
      <c r="CB113" s="86">
        <f>Retrieve_PV50!CG50</f>
        <v>0</v>
      </c>
      <c r="CC113" s="86">
        <f>Retrieve_PV50!CH50</f>
        <v>0</v>
      </c>
      <c r="CD113" s="86">
        <f>Retrieve_PV50!CI50</f>
        <v>0</v>
      </c>
      <c r="CE113" s="177">
        <f>Retrieve_PV50!CJ50</f>
        <v>0</v>
      </c>
      <c r="CF113" s="132">
        <f>Retrieve_PV50!CK50</f>
        <v>0</v>
      </c>
      <c r="CG113" s="86">
        <f>Retrieve_PV50!CL50</f>
        <v>0</v>
      </c>
      <c r="CH113" s="86">
        <f>Retrieve_PV50!CM50</f>
        <v>0</v>
      </c>
      <c r="CI113" s="86">
        <f>Retrieve_PV50!CN50</f>
        <v>0</v>
      </c>
      <c r="CJ113" s="86">
        <f>Retrieve_PV50!CO50</f>
        <v>0</v>
      </c>
      <c r="CK113" s="86">
        <f>Retrieve_PV50!CP50</f>
        <v>0</v>
      </c>
      <c r="CL113" s="86">
        <f>Retrieve_PV50!CQ50</f>
        <v>0</v>
      </c>
      <c r="CM113" s="86">
        <f>Retrieve_PV50!CR50</f>
        <v>0</v>
      </c>
      <c r="CN113" s="86">
        <f>Retrieve_PV50!CS50</f>
        <v>0</v>
      </c>
      <c r="CO113" s="86">
        <f>Retrieve_PV50!CT50</f>
        <v>0</v>
      </c>
      <c r="CP113" s="86">
        <f>Retrieve_PV50!CU50</f>
        <v>0</v>
      </c>
      <c r="CQ113" s="86">
        <f>Retrieve_PV50!CV50</f>
        <v>0</v>
      </c>
      <c r="CR113" s="177">
        <f>Retrieve_PV50!CW50</f>
        <v>0</v>
      </c>
      <c r="CS113" s="177">
        <f>Retrieve_PV50!CX50</f>
        <v>0</v>
      </c>
      <c r="CT113" s="177">
        <f>Retrieve_PV50!CY50</f>
        <v>0</v>
      </c>
      <c r="CU113" s="177">
        <f>Retrieve_PV50!CZ50</f>
        <v>0</v>
      </c>
      <c r="CV113" s="177">
        <f>Retrieve_PV50!DA50</f>
        <v>0</v>
      </c>
      <c r="CW113" s="177">
        <f>Retrieve_PV50!DB50</f>
        <v>0</v>
      </c>
      <c r="CX113" s="177">
        <f>Retrieve_PV50!DC50</f>
        <v>0</v>
      </c>
      <c r="CY113" s="177">
        <f>Retrieve_PV50!DD50</f>
        <v>0</v>
      </c>
      <c r="CZ113" s="177">
        <f>Retrieve_PV50!DE50</f>
        <v>0</v>
      </c>
      <c r="DA113" s="177">
        <f>Retrieve_PV50!DF50</f>
        <v>0</v>
      </c>
      <c r="DB113" s="177">
        <f>Retrieve_PV50!DG50</f>
        <v>0</v>
      </c>
      <c r="DC113" s="177">
        <f>Retrieve_PV50!DH50</f>
        <v>0</v>
      </c>
      <c r="DD113" s="177">
        <f>Retrieve_PV50!DI50</f>
        <v>0</v>
      </c>
      <c r="DE113" s="177">
        <f>Retrieve_PV50!DJ50</f>
        <v>0</v>
      </c>
      <c r="DF113" s="177">
        <f>Retrieve_PV50!DK50</f>
        <v>0</v>
      </c>
      <c r="DG113" s="177">
        <f>Retrieve_PV50!DL50</f>
        <v>0</v>
      </c>
      <c r="DH113" s="177">
        <f>Retrieve_PV50!DM50</f>
        <v>0</v>
      </c>
      <c r="DI113" s="177">
        <f>Retrieve_PV50!DN50</f>
        <v>0</v>
      </c>
      <c r="DJ113" s="177">
        <f>Retrieve_PV50!DO50</f>
        <v>0</v>
      </c>
      <c r="DK113" s="177">
        <f>Retrieve_PV50!DP50</f>
        <v>0</v>
      </c>
      <c r="DL113" s="177">
        <f>Retrieve_PV50!DQ50</f>
        <v>0</v>
      </c>
      <c r="DM113" s="177">
        <f>Retrieve_PV50!DR50</f>
        <v>0</v>
      </c>
      <c r="DN113" s="177">
        <f>Retrieve_PV50!DS50</f>
        <v>0</v>
      </c>
      <c r="DO113" s="177">
        <f>Retrieve_PV50!DT50</f>
        <v>0</v>
      </c>
      <c r="DP113" s="177">
        <f>Retrieve_PV50!DU50</f>
        <v>0</v>
      </c>
      <c r="DQ113" s="177">
        <f>Retrieve_PV50!DV50</f>
        <v>0</v>
      </c>
      <c r="DR113" s="177">
        <f>Retrieve_PV50!DW50</f>
        <v>0</v>
      </c>
      <c r="DS113" s="177">
        <f>Retrieve_PV50!DX50</f>
        <v>0</v>
      </c>
      <c r="DT113" s="177">
        <f>Retrieve_PV50!DY50</f>
        <v>0</v>
      </c>
      <c r="DU113" s="177">
        <f>Retrieve_PV50!DZ50</f>
        <v>0</v>
      </c>
      <c r="DV113" s="177">
        <f>Retrieve_PV50!EA50</f>
        <v>0</v>
      </c>
      <c r="DW113" s="177">
        <f>Retrieve_PV50!EB50</f>
        <v>0</v>
      </c>
      <c r="DX113" s="177">
        <f>Retrieve_PV50!EC50</f>
        <v>0</v>
      </c>
      <c r="DY113" s="177">
        <f>Retrieve_PV50!ED50</f>
        <v>0</v>
      </c>
      <c r="DZ113" s="177">
        <f>Retrieve_PV50!EE50</f>
        <v>0</v>
      </c>
      <c r="EA113" s="177">
        <f>Retrieve_PV50!EF50</f>
        <v>0</v>
      </c>
      <c r="EB113" s="177">
        <f>Retrieve_PV50!EG50</f>
        <v>0</v>
      </c>
      <c r="EC113" s="177">
        <f>Retrieve_PV50!EH50</f>
        <v>0</v>
      </c>
      <c r="ED113" s="177">
        <f>Retrieve_PV50!EI50</f>
        <v>0</v>
      </c>
    </row>
    <row r="114" spans="1:134">
      <c r="A114" s="954" t="s">
        <v>1094</v>
      </c>
      <c r="B114" s="177">
        <f t="shared" si="197"/>
        <v>31369147.68784545</v>
      </c>
      <c r="C114" s="955"/>
      <c r="D114" s="132">
        <f>Retrieve_PV50!I51</f>
        <v>99340.482000000004</v>
      </c>
      <c r="E114" s="86">
        <f>Retrieve_PV50!J51</f>
        <v>70713.168000000005</v>
      </c>
      <c r="F114" s="86">
        <f>Retrieve_PV50!K51</f>
        <v>164149.476</v>
      </c>
      <c r="G114" s="86">
        <f>Retrieve_PV50!L51</f>
        <v>94318.41</v>
      </c>
      <c r="H114" s="86">
        <f>Retrieve_PV50!M51</f>
        <v>36554.957999999999</v>
      </c>
      <c r="I114" s="86">
        <f>Retrieve_PV50!N51</f>
        <v>83151.846000000005</v>
      </c>
      <c r="J114" s="86">
        <f>Retrieve_PV50!O51</f>
        <v>114447.24</v>
      </c>
      <c r="K114" s="86">
        <f>Retrieve_PV50!P51</f>
        <v>117571.23</v>
      </c>
      <c r="L114" s="86">
        <f>Retrieve_PV50!Q51</f>
        <v>116294.56583230601</v>
      </c>
      <c r="M114" s="86">
        <f>Retrieve_PV50!R51</f>
        <v>106764.437459764</v>
      </c>
      <c r="N114" s="86">
        <f>Retrieve_PV50!S51</f>
        <v>91410.653556524005</v>
      </c>
      <c r="O114" s="86">
        <f>Retrieve_PV50!T51</f>
        <v>92895.478351401005</v>
      </c>
      <c r="P114" s="177">
        <f>Retrieve_PV50!U51</f>
        <v>1187611.9451999948</v>
      </c>
      <c r="Q114" s="132">
        <f>Retrieve_PV50!V51</f>
        <v>83995.257834157994</v>
      </c>
      <c r="R114" s="86">
        <f>Retrieve_PV50!W51</f>
        <v>110848.30177355801</v>
      </c>
      <c r="S114" s="86">
        <f>Retrieve_PV50!X51</f>
        <v>119617.557691145</v>
      </c>
      <c r="T114" s="86">
        <f>Retrieve_PV50!Y51</f>
        <v>108879.65296006799</v>
      </c>
      <c r="U114" s="86">
        <f>Retrieve_PV50!Z51</f>
        <v>68808.429776831006</v>
      </c>
      <c r="V114" s="86">
        <f>Retrieve_PV50!AA51</f>
        <v>79027.385677618993</v>
      </c>
      <c r="W114" s="86">
        <f>Retrieve_PV50!AB51</f>
        <v>59652.328522468997</v>
      </c>
      <c r="X114" s="86">
        <f>Retrieve_PV50!AC51</f>
        <v>67983.496583910994</v>
      </c>
      <c r="Y114" s="86">
        <f>Retrieve_PV50!AD51</f>
        <v>80388.469446446994</v>
      </c>
      <c r="Z114" s="86">
        <f>Retrieve_PV50!AE51</f>
        <v>109408.38359646501</v>
      </c>
      <c r="AA114" s="86">
        <f>Retrieve_PV50!AF51</f>
        <v>118845.57166157701</v>
      </c>
      <c r="AB114" s="86">
        <f>Retrieve_PV50!AG51</f>
        <v>143037.83414604299</v>
      </c>
      <c r="AC114" s="177">
        <f>Retrieve_PV50!AH51</f>
        <v>1150492.669670291</v>
      </c>
      <c r="AD114" s="177">
        <f>Retrieve_PV50!AI51</f>
        <v>1528508.972666943</v>
      </c>
      <c r="AE114" s="177">
        <f>Retrieve_PV50!AJ51</f>
        <v>1554425.973754155</v>
      </c>
      <c r="AF114" s="177">
        <f>Retrieve_PV50!AK51</f>
        <v>1649142.4799015981</v>
      </c>
      <c r="AG114" s="177">
        <f>Retrieve_PV50!AL51</f>
        <v>1688559.063462503</v>
      </c>
      <c r="AH114" s="177">
        <f>Retrieve_PV50!AM51</f>
        <v>1520299.9087086141</v>
      </c>
      <c r="AI114" s="177">
        <f>Retrieve_PV50!AN51</f>
        <v>1670563.8156074821</v>
      </c>
      <c r="AJ114" s="177">
        <f>Retrieve_PV50!AO51</f>
        <v>1412625.066817336</v>
      </c>
      <c r="AK114" s="177">
        <f>Retrieve_PV50!AP51</f>
        <v>1250176.5994511428</v>
      </c>
      <c r="AL114" s="177">
        <f>Retrieve_PV50!AQ51</f>
        <v>1284269.4301570109</v>
      </c>
      <c r="AM114" s="177">
        <f>Retrieve_PV50!AR51</f>
        <v>1564354.3019102099</v>
      </c>
      <c r="AN114" s="177">
        <f>Retrieve_PV50!AS51</f>
        <v>1349132.045947257</v>
      </c>
      <c r="AO114" s="177">
        <f>Retrieve_PV50!AT51</f>
        <v>1365860.0181141382</v>
      </c>
      <c r="AP114" s="177">
        <f>Retrieve_PV50!AU51</f>
        <v>1521328.3066295278</v>
      </c>
      <c r="AQ114" s="177">
        <f>Retrieve_PV50!AV51</f>
        <v>1449598.093174797</v>
      </c>
      <c r="AR114" s="177">
        <f>Retrieve_PV50!AW51</f>
        <v>1115608.0889295421</v>
      </c>
      <c r="AS114" s="177">
        <f>Retrieve_PV50!AX51</f>
        <v>1228123.917026055</v>
      </c>
      <c r="AT114" s="177">
        <f>Retrieve_PV50!AY51</f>
        <v>1343184.25184652</v>
      </c>
      <c r="AU114" s="177">
        <f>Retrieve_PV50!AZ51</f>
        <v>1473803.8316311799</v>
      </c>
      <c r="AV114" s="177">
        <f>Retrieve_PV50!BA51</f>
        <v>1097318.0109622041</v>
      </c>
      <c r="AW114" s="177">
        <f>Retrieve_PV50!BB51</f>
        <v>972824.39368751703</v>
      </c>
      <c r="AX114" s="177">
        <f>Retrieve_PV50!BC51</f>
        <v>991336.50258943695</v>
      </c>
      <c r="AY114" s="177">
        <f>Retrieve_PV50!BD51</f>
        <v>0</v>
      </c>
      <c r="AZ114" s="177">
        <f>Retrieve_PV50!BE51</f>
        <v>0</v>
      </c>
      <c r="BA114" s="177">
        <f>Retrieve_PV50!BF51</f>
        <v>0</v>
      </c>
      <c r="BB114" s="177">
        <f>Retrieve_PV50!BG51</f>
        <v>0</v>
      </c>
      <c r="BC114" s="177">
        <f>Retrieve_PV50!BH51</f>
        <v>0</v>
      </c>
      <c r="BD114" s="177">
        <f>Retrieve_PV50!BI51</f>
        <v>0</v>
      </c>
      <c r="BE114" s="177">
        <f>Retrieve_PV50!BJ51</f>
        <v>0</v>
      </c>
      <c r="BF114" s="177">
        <f>Retrieve_PV50!BK51</f>
        <v>0</v>
      </c>
      <c r="BG114" s="177">
        <f>Retrieve_PV50!BL51</f>
        <v>0</v>
      </c>
      <c r="BH114" s="177">
        <f>Retrieve_PV50!BM51</f>
        <v>0</v>
      </c>
      <c r="BI114" s="177">
        <f>Retrieve_PV50!BN51</f>
        <v>0</v>
      </c>
      <c r="BJ114" s="177">
        <f>Retrieve_PV50!BO51</f>
        <v>0</v>
      </c>
      <c r="BK114" s="177">
        <f>Retrieve_PV50!BP51</f>
        <v>0</v>
      </c>
      <c r="BL114" s="177">
        <f>Retrieve_PV50!BQ51</f>
        <v>0</v>
      </c>
      <c r="BM114" s="177">
        <f>Retrieve_PV50!BR51</f>
        <v>0</v>
      </c>
      <c r="BN114" s="177">
        <f>Retrieve_PV50!BS51</f>
        <v>0</v>
      </c>
      <c r="BO114" s="177">
        <f>Retrieve_PV50!BT51</f>
        <v>0</v>
      </c>
      <c r="BQ114" s="177">
        <f t="shared" si="198"/>
        <v>31537072.41457592</v>
      </c>
      <c r="BR114" s="955"/>
      <c r="BS114" s="132">
        <f>Retrieve_PV50!BX51</f>
        <v>117828.655961999</v>
      </c>
      <c r="BT114" s="86">
        <f>Retrieve_PV50!BY51</f>
        <v>117078.64522200001</v>
      </c>
      <c r="BU114" s="86">
        <f>Retrieve_PV50!BZ51</f>
        <v>125956.215887998</v>
      </c>
      <c r="BV114" s="86">
        <f>Retrieve_PV50!CA51</f>
        <v>77259.895163998997</v>
      </c>
      <c r="BW114" s="86">
        <f>Retrieve_PV50!CB51</f>
        <v>124086.98554199901</v>
      </c>
      <c r="BX114" s="86">
        <f>Retrieve_PV50!CC51</f>
        <v>117835.238747998</v>
      </c>
      <c r="BY114" s="86">
        <f>Retrieve_PV50!CD51</f>
        <v>121884.24594599901</v>
      </c>
      <c r="BZ114" s="86">
        <f>Retrieve_PV50!CE51</f>
        <v>117042.161748</v>
      </c>
      <c r="CA114" s="86">
        <f>Retrieve_PV50!CF51</f>
        <v>116963.725895999</v>
      </c>
      <c r="CB114" s="86">
        <f>Retrieve_PV50!CG51</f>
        <v>91568.411508000005</v>
      </c>
      <c r="CC114" s="86">
        <f>Retrieve_PV50!CH51</f>
        <v>97192.835231998004</v>
      </c>
      <c r="CD114" s="86">
        <f>Retrieve_PV50!CI51</f>
        <v>89907.872201998995</v>
      </c>
      <c r="CE114" s="177">
        <f>Retrieve_PV50!CJ51</f>
        <v>1314604.8890579881</v>
      </c>
      <c r="CF114" s="132">
        <f>Retrieve_PV50!CK51</f>
        <v>0</v>
      </c>
      <c r="CG114" s="86">
        <f>Retrieve_PV50!CL51</f>
        <v>101386.832243999</v>
      </c>
      <c r="CH114" s="86">
        <f>Retrieve_PV50!CM51</f>
        <v>116634.08991599899</v>
      </c>
      <c r="CI114" s="86">
        <f>Retrieve_PV50!CN51</f>
        <v>77954.484299999996</v>
      </c>
      <c r="CJ114" s="86">
        <f>Retrieve_PV50!CO51</f>
        <v>82523.124318000002</v>
      </c>
      <c r="CK114" s="86">
        <f>Retrieve_PV50!CP51</f>
        <v>84618.940272000007</v>
      </c>
      <c r="CL114" s="86">
        <f>Retrieve_PV50!CQ51</f>
        <v>79942.495589999002</v>
      </c>
      <c r="CM114" s="86">
        <f>Retrieve_PV50!CR51</f>
        <v>136563.424931999</v>
      </c>
      <c r="CN114" s="86">
        <f>Retrieve_PV50!CS51</f>
        <v>155055.51749399901</v>
      </c>
      <c r="CO114" s="86">
        <f>Retrieve_PV50!CT51</f>
        <v>137127.61810799901</v>
      </c>
      <c r="CP114" s="86">
        <f>Retrieve_PV50!CU51</f>
        <v>145513.58545199799</v>
      </c>
      <c r="CQ114" s="86">
        <f>Retrieve_PV50!CV51</f>
        <v>150049.272953999</v>
      </c>
      <c r="CR114" s="177">
        <f>Retrieve_PV50!CW51</f>
        <v>1366868.6622719909</v>
      </c>
      <c r="CS114" s="177">
        <f>Retrieve_PV50!CX51</f>
        <v>1525412.61504533</v>
      </c>
      <c r="CT114" s="177">
        <f>Retrieve_PV50!CY51</f>
        <v>1741183.4936419441</v>
      </c>
      <c r="CU114" s="177">
        <f>Retrieve_PV50!CZ51</f>
        <v>1637560.3496494021</v>
      </c>
      <c r="CV114" s="177">
        <f>Retrieve_PV50!DA51</f>
        <v>1616565.55161438</v>
      </c>
      <c r="CW114" s="177">
        <f>Retrieve_PV50!DB51</f>
        <v>1590553.999422298</v>
      </c>
      <c r="CX114" s="177">
        <f>Retrieve_PV50!DC51</f>
        <v>1403339.7072638432</v>
      </c>
      <c r="CY114" s="177">
        <f>Retrieve_PV50!DD51</f>
        <v>1546841.1243037309</v>
      </c>
      <c r="CZ114" s="177">
        <f>Retrieve_PV50!DE51</f>
        <v>1637731.1651763301</v>
      </c>
      <c r="DA114" s="177">
        <f>Retrieve_PV50!DF51</f>
        <v>1380260.0686058998</v>
      </c>
      <c r="DB114" s="177">
        <f>Retrieve_PV50!DG51</f>
        <v>1284266.2718560682</v>
      </c>
      <c r="DC114" s="177">
        <f>Retrieve_PV50!DH51</f>
        <v>1247417.26390502</v>
      </c>
      <c r="DD114" s="177">
        <f>Retrieve_PV50!DI51</f>
        <v>1319875.0131675468</v>
      </c>
      <c r="DE114" s="177">
        <f>Retrieve_PV50!DJ51</f>
        <v>1856968.861230511</v>
      </c>
      <c r="DF114" s="177">
        <f>Retrieve_PV50!DK51</f>
        <v>1157707.5228115669</v>
      </c>
      <c r="DG114" s="177">
        <f>Retrieve_PV50!DL51</f>
        <v>1033787.992678626</v>
      </c>
      <c r="DH114" s="177">
        <f>Retrieve_PV50!DM51</f>
        <v>1182251.1384393999</v>
      </c>
      <c r="DI114" s="177">
        <f>Retrieve_PV50!DN51</f>
        <v>1162509.967102936</v>
      </c>
      <c r="DJ114" s="177">
        <f>Retrieve_PV50!DO51</f>
        <v>1136284.1111707489</v>
      </c>
      <c r="DK114" s="177">
        <f>Retrieve_PV50!DP51</f>
        <v>1279008.20186269</v>
      </c>
      <c r="DL114" s="177">
        <f>Retrieve_PV50!DQ51</f>
        <v>1263316.02270174</v>
      </c>
      <c r="DM114" s="177">
        <f>Retrieve_PV50!DR51</f>
        <v>852758.42159592896</v>
      </c>
      <c r="DN114" s="177">
        <f>Retrieve_PV50!DS51</f>
        <v>0</v>
      </c>
      <c r="DO114" s="177">
        <f>Retrieve_PV50!DT51</f>
        <v>0</v>
      </c>
      <c r="DP114" s="177">
        <f>Retrieve_PV50!DU51</f>
        <v>0</v>
      </c>
      <c r="DQ114" s="177">
        <f>Retrieve_PV50!DV51</f>
        <v>0</v>
      </c>
      <c r="DR114" s="177">
        <f>Retrieve_PV50!DW51</f>
        <v>0</v>
      </c>
      <c r="DS114" s="177">
        <f>Retrieve_PV50!DX51</f>
        <v>0</v>
      </c>
      <c r="DT114" s="177">
        <f>Retrieve_PV50!DY51</f>
        <v>0</v>
      </c>
      <c r="DU114" s="177">
        <f>Retrieve_PV50!DZ51</f>
        <v>0</v>
      </c>
      <c r="DV114" s="177">
        <f>Retrieve_PV50!EA51</f>
        <v>0</v>
      </c>
      <c r="DW114" s="177">
        <f>Retrieve_PV50!EB51</f>
        <v>0</v>
      </c>
      <c r="DX114" s="177">
        <f>Retrieve_PV50!EC51</f>
        <v>0</v>
      </c>
      <c r="DY114" s="177">
        <f>Retrieve_PV50!ED51</f>
        <v>0</v>
      </c>
      <c r="DZ114" s="177">
        <f>Retrieve_PV50!EE51</f>
        <v>0</v>
      </c>
      <c r="EA114" s="177">
        <f>Retrieve_PV50!EF51</f>
        <v>0</v>
      </c>
      <c r="EB114" s="177">
        <f>Retrieve_PV50!EG51</f>
        <v>0</v>
      </c>
      <c r="EC114" s="177">
        <f>Retrieve_PV50!EH51</f>
        <v>0</v>
      </c>
      <c r="ED114" s="177">
        <f>Retrieve_PV50!EI51</f>
        <v>0</v>
      </c>
    </row>
    <row r="115" spans="1:134">
      <c r="A115" s="954" t="s">
        <v>1095</v>
      </c>
      <c r="B115" s="177">
        <f t="shared" si="197"/>
        <v>39244631.091683678</v>
      </c>
      <c r="C115" s="955"/>
      <c r="D115" s="132">
        <f>Retrieve_PV50!I52</f>
        <v>146233.36199999999</v>
      </c>
      <c r="E115" s="86">
        <f>Retrieve_PV50!J52</f>
        <v>119034.048</v>
      </c>
      <c r="F115" s="86">
        <f>Retrieve_PV50!K52</f>
        <v>172938.30600000001</v>
      </c>
      <c r="G115" s="86">
        <f>Retrieve_PV50!L52</f>
        <v>273999.87</v>
      </c>
      <c r="H115" s="86">
        <f>Retrieve_PV50!M52</f>
        <v>173055.74400000001</v>
      </c>
      <c r="I115" s="86">
        <f>Retrieve_PV50!N52</f>
        <v>613683.26399999997</v>
      </c>
      <c r="J115" s="86">
        <f>Retrieve_PV50!O52</f>
        <v>126496.734</v>
      </c>
      <c r="K115" s="86">
        <f>Retrieve_PV50!P52</f>
        <v>140719.122</v>
      </c>
      <c r="L115" s="86">
        <f>Retrieve_PV50!Q52</f>
        <v>275799.57372811198</v>
      </c>
      <c r="M115" s="86">
        <f>Retrieve_PV50!R52</f>
        <v>290811.63081303</v>
      </c>
      <c r="N115" s="86">
        <f>Retrieve_PV50!S52</f>
        <v>539533.86681302998</v>
      </c>
      <c r="O115" s="86">
        <f>Retrieve_PV50!T52</f>
        <v>234328.419728112</v>
      </c>
      <c r="P115" s="177">
        <f>Retrieve_PV50!U52</f>
        <v>3106633.9410822843</v>
      </c>
      <c r="Q115" s="132">
        <f>Retrieve_PV50!V52</f>
        <v>349419.94290805602</v>
      </c>
      <c r="R115" s="86">
        <f>Retrieve_PV50!W52</f>
        <v>451911.38170102698</v>
      </c>
      <c r="S115" s="86">
        <f>Retrieve_PV50!X52</f>
        <v>434349.49994519999</v>
      </c>
      <c r="T115" s="86">
        <f>Retrieve_PV50!Y52</f>
        <v>411080.53415918298</v>
      </c>
      <c r="U115" s="86">
        <f>Retrieve_PV50!Z52</f>
        <v>428019.95694818202</v>
      </c>
      <c r="V115" s="86">
        <f>Retrieve_PV50!AA52</f>
        <v>576236.49084149802</v>
      </c>
      <c r="W115" s="86">
        <f>Retrieve_PV50!AB52</f>
        <v>149341.16094818199</v>
      </c>
      <c r="X115" s="86">
        <f>Retrieve_PV50!AC52</f>
        <v>174334.610948182</v>
      </c>
      <c r="Y115" s="86">
        <f>Retrieve_PV50!AD52</f>
        <v>148797.63988987601</v>
      </c>
      <c r="Z115" s="86">
        <f>Retrieve_PV50!AE52</f>
        <v>114056.68799655999</v>
      </c>
      <c r="AA115" s="86">
        <f>Retrieve_PV50!AF52</f>
        <v>123042.298809347</v>
      </c>
      <c r="AB115" s="86">
        <f>Retrieve_PV50!AG52</f>
        <v>114992.95707709</v>
      </c>
      <c r="AC115" s="177">
        <f>Retrieve_PV50!AH52</f>
        <v>3475583.1621723832</v>
      </c>
      <c r="AD115" s="177">
        <f>Retrieve_PV50!AI52</f>
        <v>2387810.4594681486</v>
      </c>
      <c r="AE115" s="177">
        <f>Retrieve_PV50!AJ52</f>
        <v>1958978.635254673</v>
      </c>
      <c r="AF115" s="177">
        <f>Retrieve_PV50!AK52</f>
        <v>1894777.9493218239</v>
      </c>
      <c r="AG115" s="177">
        <f>Retrieve_PV50!AL52</f>
        <v>1634567.846173547</v>
      </c>
      <c r="AH115" s="177">
        <f>Retrieve_PV50!AM52</f>
        <v>1634577.5973212789</v>
      </c>
      <c r="AI115" s="177">
        <f>Retrieve_PV50!AN52</f>
        <v>1634587.4010358441</v>
      </c>
      <c r="AJ115" s="177">
        <f>Retrieve_PV50!AO52</f>
        <v>1634957.0770132199</v>
      </c>
      <c r="AK115" s="177">
        <f>Retrieve_PV50!AP52</f>
        <v>1627110.3530540781</v>
      </c>
      <c r="AL115" s="177">
        <f>Retrieve_PV50!AQ52</f>
        <v>1522710.3530540781</v>
      </c>
      <c r="AM115" s="177">
        <f>Retrieve_PV50!AR52</f>
        <v>1517847.532380213</v>
      </c>
      <c r="AN115" s="177">
        <f>Retrieve_PV50!AS52</f>
        <v>1513473.532380213</v>
      </c>
      <c r="AO115" s="177">
        <f>Retrieve_PV50!AT52</f>
        <v>1508758.407046906</v>
      </c>
      <c r="AP115" s="177">
        <f>Retrieve_PV50!AU52</f>
        <v>1505218.287720772</v>
      </c>
      <c r="AQ115" s="177">
        <f>Retrieve_PV50!AV52</f>
        <v>1468780.1838854009</v>
      </c>
      <c r="AR115" s="177">
        <f>Retrieve_PV50!AW52</f>
        <v>1465917.5162854209</v>
      </c>
      <c r="AS115" s="177">
        <f>Retrieve_PV50!AX52</f>
        <v>1461837.081688456</v>
      </c>
      <c r="AT115" s="177">
        <f>Retrieve_PV50!AY52</f>
        <v>1457748.6854892201</v>
      </c>
      <c r="AU115" s="177">
        <f>Retrieve_PV50!AZ52</f>
        <v>1447570.4690187289</v>
      </c>
      <c r="AV115" s="177">
        <f>Retrieve_PV50!BA52</f>
        <v>1137110.2164891921</v>
      </c>
      <c r="AW115" s="177">
        <f>Retrieve_PV50!BB52</f>
        <v>1126219.8325911721</v>
      </c>
      <c r="AX115" s="177">
        <f>Retrieve_PV50!BC52</f>
        <v>1121854.5717566309</v>
      </c>
      <c r="AY115" s="177">
        <f>Retrieve_PV50!BD52</f>
        <v>0</v>
      </c>
      <c r="AZ115" s="177">
        <f>Retrieve_PV50!BE52</f>
        <v>0</v>
      </c>
      <c r="BA115" s="177">
        <f>Retrieve_PV50!BF52</f>
        <v>0</v>
      </c>
      <c r="BB115" s="177">
        <f>Retrieve_PV50!BG52</f>
        <v>0</v>
      </c>
      <c r="BC115" s="177">
        <f>Retrieve_PV50!BH52</f>
        <v>0</v>
      </c>
      <c r="BD115" s="177">
        <f>Retrieve_PV50!BI52</f>
        <v>0</v>
      </c>
      <c r="BE115" s="177">
        <f>Retrieve_PV50!BJ52</f>
        <v>0</v>
      </c>
      <c r="BF115" s="177">
        <f>Retrieve_PV50!BK52</f>
        <v>0</v>
      </c>
      <c r="BG115" s="177">
        <f>Retrieve_PV50!BL52</f>
        <v>0</v>
      </c>
      <c r="BH115" s="177">
        <f>Retrieve_PV50!BM52</f>
        <v>0</v>
      </c>
      <c r="BI115" s="177">
        <f>Retrieve_PV50!BN52</f>
        <v>0</v>
      </c>
      <c r="BJ115" s="177">
        <f>Retrieve_PV50!BO52</f>
        <v>0</v>
      </c>
      <c r="BK115" s="177">
        <f>Retrieve_PV50!BP52</f>
        <v>0</v>
      </c>
      <c r="BL115" s="177">
        <f>Retrieve_PV50!BQ52</f>
        <v>0</v>
      </c>
      <c r="BM115" s="177">
        <f>Retrieve_PV50!BR52</f>
        <v>0</v>
      </c>
      <c r="BN115" s="177">
        <f>Retrieve_PV50!BS52</f>
        <v>0</v>
      </c>
      <c r="BO115" s="177">
        <f>Retrieve_PV50!BT52</f>
        <v>0</v>
      </c>
      <c r="BQ115" s="177">
        <f t="shared" si="198"/>
        <v>51104743.765977465</v>
      </c>
      <c r="BR115" s="955"/>
      <c r="BS115" s="132">
        <f>Retrieve_PV50!BX52</f>
        <v>112314.84271097201</v>
      </c>
      <c r="BT115" s="86">
        <f>Retrieve_PV50!BY52</f>
        <v>144098.957035973</v>
      </c>
      <c r="BU115" s="86">
        <f>Retrieve_PV50!BZ52</f>
        <v>367446.29279057501</v>
      </c>
      <c r="BV115" s="86">
        <f>Retrieve_PV50!CA52</f>
        <v>161848.57079177501</v>
      </c>
      <c r="BW115" s="86">
        <f>Retrieve_PV50!CB52</f>
        <v>231733.318791775</v>
      </c>
      <c r="BX115" s="86">
        <f>Retrieve_PV50!CC52</f>
        <v>930341.47079057503</v>
      </c>
      <c r="BY115" s="86">
        <f>Retrieve_PV50!CD52</f>
        <v>378553.53479177499</v>
      </c>
      <c r="BZ115" s="86">
        <f>Retrieve_PV50!CE52</f>
        <v>112292.128791775</v>
      </c>
      <c r="CA115" s="86">
        <f>Retrieve_PV50!CF52</f>
        <v>629633.68079057604</v>
      </c>
      <c r="CB115" s="86">
        <f>Retrieve_PV50!CG52</f>
        <v>107414.368791774</v>
      </c>
      <c r="CC115" s="86">
        <f>Retrieve_PV50!CH52</f>
        <v>317469.51479177497</v>
      </c>
      <c r="CD115" s="86">
        <f>Retrieve_PV50!CI52</f>
        <v>235959.40079057601</v>
      </c>
      <c r="CE115" s="177">
        <f>Retrieve_PV50!CJ52</f>
        <v>3729106.0816598958</v>
      </c>
      <c r="CF115" s="132">
        <f>Retrieve_PV50!CK52</f>
        <v>0</v>
      </c>
      <c r="CG115" s="86">
        <f>Retrieve_PV50!CL52</f>
        <v>88358.373010972995</v>
      </c>
      <c r="CH115" s="86">
        <f>Retrieve_PV50!CM52</f>
        <v>318817.47326597298</v>
      </c>
      <c r="CI115" s="86">
        <f>Retrieve_PV50!CN52</f>
        <v>345121.20326597203</v>
      </c>
      <c r="CJ115" s="86">
        <f>Retrieve_PV50!CO52</f>
        <v>773644.41326597298</v>
      </c>
      <c r="CK115" s="86">
        <f>Retrieve_PV50!CP52</f>
        <v>352241.601265973</v>
      </c>
      <c r="CL115" s="86">
        <f>Retrieve_PV50!CQ52</f>
        <v>89726.217265972999</v>
      </c>
      <c r="CM115" s="86">
        <f>Retrieve_PV50!CR52</f>
        <v>389769.50126597303</v>
      </c>
      <c r="CN115" s="86">
        <f>Retrieve_PV50!CS52</f>
        <v>421350.183265973</v>
      </c>
      <c r="CO115" s="86">
        <f>Retrieve_PV50!CT52</f>
        <v>89118.165265973003</v>
      </c>
      <c r="CP115" s="86">
        <f>Retrieve_PV50!CU52</f>
        <v>89222.769265972995</v>
      </c>
      <c r="CQ115" s="86">
        <f>Retrieve_PV50!CV52</f>
        <v>95650.851265973004</v>
      </c>
      <c r="CR115" s="177">
        <f>Retrieve_PV50!CW52</f>
        <v>3145257.7454960747</v>
      </c>
      <c r="CS115" s="177">
        <f>Retrieve_PV50!CX52</f>
        <v>2161591.9216078199</v>
      </c>
      <c r="CT115" s="177">
        <f>Retrieve_PV50!CY52</f>
        <v>2138560.996044388</v>
      </c>
      <c r="CU115" s="177">
        <f>Retrieve_PV50!CZ52</f>
        <v>2137355.2420443874</v>
      </c>
      <c r="CV115" s="177">
        <f>Retrieve_PV50!DA52</f>
        <v>2144540.8540443867</v>
      </c>
      <c r="CW115" s="177">
        <f>Retrieve_PV50!DB52</f>
        <v>2144594.8540443871</v>
      </c>
      <c r="CX115" s="177">
        <f>Retrieve_PV50!DC52</f>
        <v>2143841.3740443871</v>
      </c>
      <c r="CY115" s="177">
        <f>Retrieve_PV50!DD52</f>
        <v>2143594.180044387</v>
      </c>
      <c r="CZ115" s="177">
        <f>Retrieve_PV50!DE52</f>
        <v>2143371.8260443863</v>
      </c>
      <c r="DA115" s="177">
        <f>Retrieve_PV50!DF52</f>
        <v>2143438.6780443867</v>
      </c>
      <c r="DB115" s="177">
        <f>Retrieve_PV50!DG52</f>
        <v>2143307.7040443867</v>
      </c>
      <c r="DC115" s="177">
        <f>Retrieve_PV50!DH52</f>
        <v>2143407.7180443872</v>
      </c>
      <c r="DD115" s="177">
        <f>Retrieve_PV50!DI52</f>
        <v>2143279.0300443871</v>
      </c>
      <c r="DE115" s="177">
        <f>Retrieve_PV50!DJ52</f>
        <v>2143510.8940443867</v>
      </c>
      <c r="DF115" s="177">
        <f>Retrieve_PV50!DK52</f>
        <v>2143143.1960443868</v>
      </c>
      <c r="DG115" s="177">
        <f>Retrieve_PV50!DL52</f>
        <v>2143136.572044387</v>
      </c>
      <c r="DH115" s="177">
        <f>Retrieve_PV50!DM52</f>
        <v>2142696.7120443871</v>
      </c>
      <c r="DI115" s="177">
        <f>Retrieve_PV50!DN52</f>
        <v>2142752.2300443873</v>
      </c>
      <c r="DJ115" s="177">
        <f>Retrieve_PV50!DO52</f>
        <v>2074785.2620443869</v>
      </c>
      <c r="DK115" s="177">
        <f>Retrieve_PV50!DP52</f>
        <v>2041577.5000443882</v>
      </c>
      <c r="DL115" s="177">
        <f>Retrieve_PV50!DQ52</f>
        <v>2001084.736044388</v>
      </c>
      <c r="DM115" s="177">
        <f>Retrieve_PV50!DR52</f>
        <v>1666808.4583703179</v>
      </c>
      <c r="DN115" s="177">
        <f>Retrieve_PV50!DS52</f>
        <v>0</v>
      </c>
      <c r="DO115" s="177">
        <f>Retrieve_PV50!DT52</f>
        <v>0</v>
      </c>
      <c r="DP115" s="177">
        <f>Retrieve_PV50!DU52</f>
        <v>0</v>
      </c>
      <c r="DQ115" s="177">
        <f>Retrieve_PV50!DV52</f>
        <v>0</v>
      </c>
      <c r="DR115" s="177">
        <f>Retrieve_PV50!DW52</f>
        <v>0</v>
      </c>
      <c r="DS115" s="177">
        <f>Retrieve_PV50!DX52</f>
        <v>0</v>
      </c>
      <c r="DT115" s="177">
        <f>Retrieve_PV50!DY52</f>
        <v>0</v>
      </c>
      <c r="DU115" s="177">
        <f>Retrieve_PV50!DZ52</f>
        <v>0</v>
      </c>
      <c r="DV115" s="177">
        <f>Retrieve_PV50!EA52</f>
        <v>0</v>
      </c>
      <c r="DW115" s="177">
        <f>Retrieve_PV50!EB52</f>
        <v>0</v>
      </c>
      <c r="DX115" s="177">
        <f>Retrieve_PV50!EC52</f>
        <v>0</v>
      </c>
      <c r="DY115" s="177">
        <f>Retrieve_PV50!ED52</f>
        <v>0</v>
      </c>
      <c r="DZ115" s="177">
        <f>Retrieve_PV50!EE52</f>
        <v>0</v>
      </c>
      <c r="EA115" s="177">
        <f>Retrieve_PV50!EF52</f>
        <v>0</v>
      </c>
      <c r="EB115" s="177">
        <f>Retrieve_PV50!EG52</f>
        <v>0</v>
      </c>
      <c r="EC115" s="177">
        <f>Retrieve_PV50!EH52</f>
        <v>0</v>
      </c>
      <c r="ED115" s="177">
        <f>Retrieve_PV50!EI52</f>
        <v>0</v>
      </c>
    </row>
    <row r="116" spans="1:134">
      <c r="A116" s="954" t="s">
        <v>1096</v>
      </c>
      <c r="B116" s="177">
        <f t="shared" si="197"/>
        <v>485249073.29986471</v>
      </c>
      <c r="C116" s="955"/>
      <c r="D116" s="132">
        <f>Retrieve_PV50!I53</f>
        <v>2292604.7999999998</v>
      </c>
      <c r="E116" s="86">
        <f>Retrieve_PV50!J53</f>
        <v>2788198.1999999997</v>
      </c>
      <c r="F116" s="86">
        <f>Retrieve_PV50!K53</f>
        <v>3418225.8000000003</v>
      </c>
      <c r="G116" s="86">
        <f>Retrieve_PV50!L53</f>
        <v>2322534.8879999998</v>
      </c>
      <c r="H116" s="86">
        <f>Retrieve_PV50!M53</f>
        <v>2326452.6</v>
      </c>
      <c r="I116" s="86">
        <f>Retrieve_PV50!N53</f>
        <v>2310432.1979999999</v>
      </c>
      <c r="J116" s="86">
        <f>Retrieve_PV50!O53</f>
        <v>2162019.852</v>
      </c>
      <c r="K116" s="86">
        <f>Retrieve_PV50!P53</f>
        <v>2918493.8220000002</v>
      </c>
      <c r="L116" s="86">
        <f>Retrieve_PV50!Q53</f>
        <v>3079438.817232532</v>
      </c>
      <c r="M116" s="86">
        <f>Retrieve_PV50!R53</f>
        <v>1155658.5846497109</v>
      </c>
      <c r="N116" s="86">
        <f>Retrieve_PV50!S53</f>
        <v>2140017.032724889</v>
      </c>
      <c r="O116" s="86">
        <f>Retrieve_PV50!T53</f>
        <v>2889505.9047242198</v>
      </c>
      <c r="P116" s="177">
        <f>Retrieve_PV50!U53</f>
        <v>29803582.499331351</v>
      </c>
      <c r="Q116" s="132">
        <f>Retrieve_PV50!V53</f>
        <v>648390.77031950804</v>
      </c>
      <c r="R116" s="86">
        <f>Retrieve_PV50!W53</f>
        <v>1660801.6750309379</v>
      </c>
      <c r="S116" s="86">
        <f>Retrieve_PV50!X53</f>
        <v>2397027.3663572692</v>
      </c>
      <c r="T116" s="86">
        <f>Retrieve_PV50!Y53</f>
        <v>1113345.178361488</v>
      </c>
      <c r="U116" s="86">
        <f>Retrieve_PV50!Z53</f>
        <v>957069.73273246305</v>
      </c>
      <c r="V116" s="86">
        <f>Retrieve_PV50!AA53</f>
        <v>1789443.5830951398</v>
      </c>
      <c r="W116" s="86">
        <f>Retrieve_PV50!AB53</f>
        <v>336493.79957686999</v>
      </c>
      <c r="X116" s="86">
        <f>Retrieve_PV50!AC53</f>
        <v>984436.60717235203</v>
      </c>
      <c r="Y116" s="86">
        <f>Retrieve_PV50!AD53</f>
        <v>1924694.0911232892</v>
      </c>
      <c r="Z116" s="86">
        <f>Retrieve_PV50!AE53</f>
        <v>943896.67056832195</v>
      </c>
      <c r="AA116" s="86">
        <f>Retrieve_PV50!AF53</f>
        <v>1720737.0377482071</v>
      </c>
      <c r="AB116" s="86">
        <f>Retrieve_PV50!AG53</f>
        <v>2748413.5003660857</v>
      </c>
      <c r="AC116" s="177">
        <f>Retrieve_PV50!AH53</f>
        <v>17224750.012451932</v>
      </c>
      <c r="AD116" s="177">
        <f>Retrieve_PV50!AI53</f>
        <v>23176728.158566359</v>
      </c>
      <c r="AE116" s="177">
        <f>Retrieve_PV50!AJ53</f>
        <v>23671007.407402623</v>
      </c>
      <c r="AF116" s="177">
        <f>Retrieve_PV50!AK53</f>
        <v>25125777.745378096</v>
      </c>
      <c r="AG116" s="177">
        <f>Retrieve_PV50!AL53</f>
        <v>25757429.471335221</v>
      </c>
      <c r="AH116" s="177">
        <f>Retrieve_PV50!AM53</f>
        <v>22808299.389485572</v>
      </c>
      <c r="AI116" s="177">
        <f>Retrieve_PV50!AN53</f>
        <v>25143840.009671867</v>
      </c>
      <c r="AJ116" s="177">
        <f>Retrieve_PV50!AO53</f>
        <v>21808216.823654473</v>
      </c>
      <c r="AK116" s="177">
        <f>Retrieve_PV50!AP53</f>
        <v>18989541.011751398</v>
      </c>
      <c r="AL116" s="177">
        <f>Retrieve_PV50!AQ53</f>
        <v>19616046.777310982</v>
      </c>
      <c r="AM116" s="177">
        <f>Retrieve_PV50!AR53</f>
        <v>23316355.866831377</v>
      </c>
      <c r="AN116" s="177">
        <f>Retrieve_PV50!AS53</f>
        <v>20214529.528407201</v>
      </c>
      <c r="AO116" s="177">
        <f>Retrieve_PV50!AT53</f>
        <v>20527826.986788064</v>
      </c>
      <c r="AP116" s="177">
        <f>Retrieve_PV50!AU53</f>
        <v>22623849.5146152</v>
      </c>
      <c r="AQ116" s="177">
        <f>Retrieve_PV50!AV53</f>
        <v>21643449.470948383</v>
      </c>
      <c r="AR116" s="177">
        <f>Retrieve_PV50!AW53</f>
        <v>16855006.061514571</v>
      </c>
      <c r="AS116" s="177">
        <f>Retrieve_PV50!AX53</f>
        <v>18341943.420248806</v>
      </c>
      <c r="AT116" s="177">
        <f>Retrieve_PV50!AY53</f>
        <v>20081254.370869439</v>
      </c>
      <c r="AU116" s="177">
        <f>Retrieve_PV50!AZ53</f>
        <v>21886547.837891374</v>
      </c>
      <c r="AV116" s="177">
        <f>Retrieve_PV50!BA53</f>
        <v>16492902.786125114</v>
      </c>
      <c r="AW116" s="177">
        <f>Retrieve_PV50!BB53</f>
        <v>14565430.349380255</v>
      </c>
      <c r="AX116" s="177">
        <f>Retrieve_PV50!BC53</f>
        <v>15574755.879904991</v>
      </c>
      <c r="AY116" s="177">
        <f>Retrieve_PV50!BD53</f>
        <v>1.92</v>
      </c>
      <c r="AZ116" s="177">
        <f>Retrieve_PV50!BE53</f>
        <v>0</v>
      </c>
      <c r="BA116" s="177">
        <f>Retrieve_PV50!BF53</f>
        <v>0</v>
      </c>
      <c r="BB116" s="177">
        <f>Retrieve_PV50!BG53</f>
        <v>0</v>
      </c>
      <c r="BC116" s="177">
        <f>Retrieve_PV50!BH53</f>
        <v>0</v>
      </c>
      <c r="BD116" s="177">
        <f>Retrieve_PV50!BI53</f>
        <v>0</v>
      </c>
      <c r="BE116" s="177">
        <f>Retrieve_PV50!BJ53</f>
        <v>0</v>
      </c>
      <c r="BF116" s="177">
        <f>Retrieve_PV50!BK53</f>
        <v>0</v>
      </c>
      <c r="BG116" s="177">
        <f>Retrieve_PV50!BL53</f>
        <v>0</v>
      </c>
      <c r="BH116" s="177">
        <f>Retrieve_PV50!BM53</f>
        <v>0</v>
      </c>
      <c r="BI116" s="177">
        <f>Retrieve_PV50!BN53</f>
        <v>0</v>
      </c>
      <c r="BJ116" s="177">
        <f>Retrieve_PV50!BO53</f>
        <v>0</v>
      </c>
      <c r="BK116" s="177">
        <f>Retrieve_PV50!BP53</f>
        <v>0</v>
      </c>
      <c r="BL116" s="177">
        <f>Retrieve_PV50!BQ53</f>
        <v>0</v>
      </c>
      <c r="BM116" s="177">
        <f>Retrieve_PV50!BR53</f>
        <v>0</v>
      </c>
      <c r="BN116" s="177">
        <f>Retrieve_PV50!BS53</f>
        <v>0</v>
      </c>
      <c r="BO116" s="177">
        <f>Retrieve_PV50!BT53</f>
        <v>0</v>
      </c>
      <c r="BQ116" s="177">
        <f t="shared" si="198"/>
        <v>484894090.4920668</v>
      </c>
      <c r="BR116" s="955"/>
      <c r="BS116" s="132">
        <f>Retrieve_PV50!BX53</f>
        <v>2484077.2194000003</v>
      </c>
      <c r="BT116" s="86">
        <f>Retrieve_PV50!BY53</f>
        <v>2499218.3148000003</v>
      </c>
      <c r="BU116" s="86">
        <f>Retrieve_PV50!BZ53</f>
        <v>2542376.078999999</v>
      </c>
      <c r="BV116" s="86">
        <f>Retrieve_PV50!CA53</f>
        <v>1707260.0447999991</v>
      </c>
      <c r="BW116" s="86">
        <f>Retrieve_PV50!CB53</f>
        <v>2641611.3587999996</v>
      </c>
      <c r="BX116" s="86">
        <f>Retrieve_PV50!CC53</f>
        <v>2503947.5682000001</v>
      </c>
      <c r="BY116" s="86">
        <f>Retrieve_PV50!CD53</f>
        <v>2562314.2056</v>
      </c>
      <c r="BZ116" s="86">
        <f>Retrieve_PV50!CE53</f>
        <v>2464375.8432</v>
      </c>
      <c r="CA116" s="86">
        <f>Retrieve_PV50!CF53</f>
        <v>2451156.1649999991</v>
      </c>
      <c r="CB116" s="86">
        <f>Retrieve_PV50!CG53</f>
        <v>1926258.6827999991</v>
      </c>
      <c r="CC116" s="86">
        <f>Retrieve_PV50!CH53</f>
        <v>2046967.9715999991</v>
      </c>
      <c r="CD116" s="86">
        <f>Retrieve_PV50!CI53</f>
        <v>1918959.3006</v>
      </c>
      <c r="CE116" s="177">
        <f>Retrieve_PV50!CJ53</f>
        <v>27748522.753799994</v>
      </c>
      <c r="CF116" s="132">
        <f>Retrieve_PV50!CK53</f>
        <v>0</v>
      </c>
      <c r="CG116" s="86">
        <f>Retrieve_PV50!CL53</f>
        <v>1507688.7312</v>
      </c>
      <c r="CH116" s="86">
        <f>Retrieve_PV50!CM53</f>
        <v>1734989.0363999989</v>
      </c>
      <c r="CI116" s="86">
        <f>Retrieve_PV50!CN53</f>
        <v>1170086.3333999999</v>
      </c>
      <c r="CJ116" s="86">
        <f>Retrieve_PV50!CO53</f>
        <v>1238829.3899999999</v>
      </c>
      <c r="CK116" s="86">
        <f>Retrieve_PV50!CP53</f>
        <v>1277519.287199999</v>
      </c>
      <c r="CL116" s="86">
        <f>Retrieve_PV50!CQ53</f>
        <v>1209483.2046000001</v>
      </c>
      <c r="CM116" s="86">
        <f>Retrieve_PV50!CR53</f>
        <v>2044024.8396000001</v>
      </c>
      <c r="CN116" s="86">
        <f>Retrieve_PV50!CS53</f>
        <v>2301242.0279999999</v>
      </c>
      <c r="CO116" s="86">
        <f>Retrieve_PV50!CT53</f>
        <v>2038891.7933999998</v>
      </c>
      <c r="CP116" s="86">
        <f>Retrieve_PV50!CU53</f>
        <v>2156795.8835999989</v>
      </c>
      <c r="CQ116" s="86">
        <f>Retrieve_PV50!CV53</f>
        <v>2223188.9501999989</v>
      </c>
      <c r="CR116" s="177">
        <f>Retrieve_PV50!CW53</f>
        <v>20388467.190599997</v>
      </c>
      <c r="CS116" s="177">
        <f>Retrieve_PV50!CX53</f>
        <v>23273486.623462379</v>
      </c>
      <c r="CT116" s="177">
        <f>Retrieve_PV50!CY53</f>
        <v>26644276.580245916</v>
      </c>
      <c r="CU116" s="177">
        <f>Retrieve_PV50!CZ53</f>
        <v>24856913.49877122</v>
      </c>
      <c r="CV116" s="177">
        <f>Retrieve_PV50!DA53</f>
        <v>24760641.203135222</v>
      </c>
      <c r="CW116" s="177">
        <f>Retrieve_PV50!DB53</f>
        <v>24253156.982224382</v>
      </c>
      <c r="CX116" s="177">
        <f>Retrieve_PV50!DC53</f>
        <v>21468936.76402764</v>
      </c>
      <c r="CY116" s="177">
        <f>Retrieve_PV50!DD53</f>
        <v>23513045.556346443</v>
      </c>
      <c r="CZ116" s="177">
        <f>Retrieve_PV50!DE53</f>
        <v>24823502.753121</v>
      </c>
      <c r="DA116" s="177">
        <f>Retrieve_PV50!DF53</f>
        <v>20749715.491563719</v>
      </c>
      <c r="DB116" s="177">
        <f>Retrieve_PV50!DG53</f>
        <v>19297758.45386412</v>
      </c>
      <c r="DC116" s="177">
        <f>Retrieve_PV50!DH53</f>
        <v>18710699.268321302</v>
      </c>
      <c r="DD116" s="177">
        <f>Retrieve_PV50!DI53</f>
        <v>19767747.899183158</v>
      </c>
      <c r="DE116" s="177">
        <f>Retrieve_PV50!DJ53</f>
        <v>27508640.698906377</v>
      </c>
      <c r="DF116" s="177">
        <f>Retrieve_PV50!DK53</f>
        <v>17514827.063548859</v>
      </c>
      <c r="DG116" s="177">
        <f>Retrieve_PV50!DL53</f>
        <v>15781206.364534082</v>
      </c>
      <c r="DH116" s="177">
        <f>Retrieve_PV50!DM53</f>
        <v>17829756.176661901</v>
      </c>
      <c r="DI116" s="177">
        <f>Retrieve_PV50!DN53</f>
        <v>17563197.08130876</v>
      </c>
      <c r="DJ116" s="177">
        <f>Retrieve_PV50!DO53</f>
        <v>17098277.233299717</v>
      </c>
      <c r="DK116" s="177">
        <f>Retrieve_PV50!DP53</f>
        <v>19004644.169762399</v>
      </c>
      <c r="DL116" s="177">
        <f>Retrieve_PV50!DQ53</f>
        <v>18882264.297854763</v>
      </c>
      <c r="DM116" s="177">
        <f>Retrieve_PV50!DR53</f>
        <v>13454406.3875235</v>
      </c>
      <c r="DN116" s="177">
        <f>Retrieve_PV50!DS53</f>
        <v>0</v>
      </c>
      <c r="DO116" s="177">
        <f>Retrieve_PV50!DT53</f>
        <v>0</v>
      </c>
      <c r="DP116" s="177">
        <f>Retrieve_PV50!DU53</f>
        <v>0</v>
      </c>
      <c r="DQ116" s="177">
        <f>Retrieve_PV50!DV53</f>
        <v>0</v>
      </c>
      <c r="DR116" s="177">
        <f>Retrieve_PV50!DW53</f>
        <v>0</v>
      </c>
      <c r="DS116" s="177">
        <f>Retrieve_PV50!DX53</f>
        <v>0</v>
      </c>
      <c r="DT116" s="177">
        <f>Retrieve_PV50!DY53</f>
        <v>0</v>
      </c>
      <c r="DU116" s="177">
        <f>Retrieve_PV50!DZ53</f>
        <v>0</v>
      </c>
      <c r="DV116" s="177">
        <f>Retrieve_PV50!EA53</f>
        <v>0</v>
      </c>
      <c r="DW116" s="177">
        <f>Retrieve_PV50!EB53</f>
        <v>0</v>
      </c>
      <c r="DX116" s="177">
        <f>Retrieve_PV50!EC53</f>
        <v>0</v>
      </c>
      <c r="DY116" s="177">
        <f>Retrieve_PV50!ED53</f>
        <v>0</v>
      </c>
      <c r="DZ116" s="177">
        <f>Retrieve_PV50!EE53</f>
        <v>0</v>
      </c>
      <c r="EA116" s="177">
        <f>Retrieve_PV50!EF53</f>
        <v>0</v>
      </c>
      <c r="EB116" s="177">
        <f>Retrieve_PV50!EG53</f>
        <v>0</v>
      </c>
      <c r="EC116" s="177">
        <f>Retrieve_PV50!EH53</f>
        <v>0</v>
      </c>
      <c r="ED116" s="177">
        <f>Retrieve_PV50!EI53</f>
        <v>0</v>
      </c>
    </row>
    <row r="117" spans="1:134">
      <c r="A117" s="954" t="s">
        <v>1097</v>
      </c>
      <c r="B117" s="177">
        <f t="shared" si="197"/>
        <v>0</v>
      </c>
      <c r="C117" s="955"/>
      <c r="D117" s="132">
        <f>Retrieve_PV50!I54</f>
        <v>0</v>
      </c>
      <c r="E117" s="86">
        <f>Retrieve_PV50!J54</f>
        <v>0</v>
      </c>
      <c r="F117" s="86">
        <f>Retrieve_PV50!K54</f>
        <v>0</v>
      </c>
      <c r="G117" s="86">
        <f>Retrieve_PV50!L54</f>
        <v>0</v>
      </c>
      <c r="H117" s="86">
        <f>Retrieve_PV50!M54</f>
        <v>0</v>
      </c>
      <c r="I117" s="86">
        <f>Retrieve_PV50!N54</f>
        <v>0</v>
      </c>
      <c r="J117" s="86">
        <f>Retrieve_PV50!O54</f>
        <v>0</v>
      </c>
      <c r="K117" s="86">
        <f>Retrieve_PV50!P54</f>
        <v>0</v>
      </c>
      <c r="L117" s="86">
        <f>Retrieve_PV50!Q54</f>
        <v>0</v>
      </c>
      <c r="M117" s="86">
        <f>Retrieve_PV50!R54</f>
        <v>0</v>
      </c>
      <c r="N117" s="86">
        <f>Retrieve_PV50!S54</f>
        <v>0</v>
      </c>
      <c r="O117" s="86">
        <f>Retrieve_PV50!T54</f>
        <v>0</v>
      </c>
      <c r="P117" s="177">
        <f>Retrieve_PV50!U54</f>
        <v>0</v>
      </c>
      <c r="Q117" s="132">
        <f>Retrieve_PV50!V54</f>
        <v>0</v>
      </c>
      <c r="R117" s="86">
        <f>Retrieve_PV50!W54</f>
        <v>0</v>
      </c>
      <c r="S117" s="86">
        <f>Retrieve_PV50!X54</f>
        <v>0</v>
      </c>
      <c r="T117" s="86">
        <f>Retrieve_PV50!Y54</f>
        <v>0</v>
      </c>
      <c r="U117" s="86">
        <f>Retrieve_PV50!Z54</f>
        <v>0</v>
      </c>
      <c r="V117" s="86">
        <f>Retrieve_PV50!AA54</f>
        <v>0</v>
      </c>
      <c r="W117" s="86">
        <f>Retrieve_PV50!AB54</f>
        <v>0</v>
      </c>
      <c r="X117" s="86">
        <f>Retrieve_PV50!AC54</f>
        <v>0</v>
      </c>
      <c r="Y117" s="86">
        <f>Retrieve_PV50!AD54</f>
        <v>0</v>
      </c>
      <c r="Z117" s="86">
        <f>Retrieve_PV50!AE54</f>
        <v>0</v>
      </c>
      <c r="AA117" s="86">
        <f>Retrieve_PV50!AF54</f>
        <v>0</v>
      </c>
      <c r="AB117" s="86">
        <f>Retrieve_PV50!AG54</f>
        <v>0</v>
      </c>
      <c r="AC117" s="177">
        <f>Retrieve_PV50!AH54</f>
        <v>0</v>
      </c>
      <c r="AD117" s="177">
        <f>Retrieve_PV50!AI54</f>
        <v>0</v>
      </c>
      <c r="AE117" s="177">
        <f>Retrieve_PV50!AJ54</f>
        <v>0</v>
      </c>
      <c r="AF117" s="177">
        <f>Retrieve_PV50!AK54</f>
        <v>0</v>
      </c>
      <c r="AG117" s="177">
        <f>Retrieve_PV50!AL54</f>
        <v>0</v>
      </c>
      <c r="AH117" s="177">
        <f>Retrieve_PV50!AM54</f>
        <v>0</v>
      </c>
      <c r="AI117" s="177">
        <f>Retrieve_PV50!AN54</f>
        <v>0</v>
      </c>
      <c r="AJ117" s="177">
        <f>Retrieve_PV50!AO54</f>
        <v>0</v>
      </c>
      <c r="AK117" s="177">
        <f>Retrieve_PV50!AP54</f>
        <v>0</v>
      </c>
      <c r="AL117" s="177">
        <f>Retrieve_PV50!AQ54</f>
        <v>0</v>
      </c>
      <c r="AM117" s="177">
        <f>Retrieve_PV50!AR54</f>
        <v>0</v>
      </c>
      <c r="AN117" s="177">
        <f>Retrieve_PV50!AS54</f>
        <v>0</v>
      </c>
      <c r="AO117" s="177">
        <f>Retrieve_PV50!AT54</f>
        <v>0</v>
      </c>
      <c r="AP117" s="177">
        <f>Retrieve_PV50!AU54</f>
        <v>0</v>
      </c>
      <c r="AQ117" s="177">
        <f>Retrieve_PV50!AV54</f>
        <v>0</v>
      </c>
      <c r="AR117" s="177">
        <f>Retrieve_PV50!AW54</f>
        <v>0</v>
      </c>
      <c r="AS117" s="177">
        <f>Retrieve_PV50!AX54</f>
        <v>0</v>
      </c>
      <c r="AT117" s="177">
        <f>Retrieve_PV50!AY54</f>
        <v>0</v>
      </c>
      <c r="AU117" s="177">
        <f>Retrieve_PV50!AZ54</f>
        <v>0</v>
      </c>
      <c r="AV117" s="177">
        <f>Retrieve_PV50!BA54</f>
        <v>0</v>
      </c>
      <c r="AW117" s="177">
        <f>Retrieve_PV50!BB54</f>
        <v>0</v>
      </c>
      <c r="AX117" s="177">
        <f>Retrieve_PV50!BC54</f>
        <v>0</v>
      </c>
      <c r="AY117" s="177">
        <f>Retrieve_PV50!BD54</f>
        <v>0</v>
      </c>
      <c r="AZ117" s="177">
        <f>Retrieve_PV50!BE54</f>
        <v>0</v>
      </c>
      <c r="BA117" s="177">
        <f>Retrieve_PV50!BF54</f>
        <v>0</v>
      </c>
      <c r="BB117" s="177">
        <f>Retrieve_PV50!BG54</f>
        <v>0</v>
      </c>
      <c r="BC117" s="177">
        <f>Retrieve_PV50!BH54</f>
        <v>0</v>
      </c>
      <c r="BD117" s="177">
        <f>Retrieve_PV50!BI54</f>
        <v>0</v>
      </c>
      <c r="BE117" s="177">
        <f>Retrieve_PV50!BJ54</f>
        <v>0</v>
      </c>
      <c r="BF117" s="177">
        <f>Retrieve_PV50!BK54</f>
        <v>0</v>
      </c>
      <c r="BG117" s="177">
        <f>Retrieve_PV50!BL54</f>
        <v>0</v>
      </c>
      <c r="BH117" s="177">
        <f>Retrieve_PV50!BM54</f>
        <v>0</v>
      </c>
      <c r="BI117" s="177">
        <f>Retrieve_PV50!BN54</f>
        <v>0</v>
      </c>
      <c r="BJ117" s="177">
        <f>Retrieve_PV50!BO54</f>
        <v>0</v>
      </c>
      <c r="BK117" s="177">
        <f>Retrieve_PV50!BP54</f>
        <v>0</v>
      </c>
      <c r="BL117" s="177">
        <f>Retrieve_PV50!BQ54</f>
        <v>0</v>
      </c>
      <c r="BM117" s="177">
        <f>Retrieve_PV50!BR54</f>
        <v>0</v>
      </c>
      <c r="BN117" s="177">
        <f>Retrieve_PV50!BS54</f>
        <v>0</v>
      </c>
      <c r="BO117" s="177">
        <f>Retrieve_PV50!BT54</f>
        <v>0</v>
      </c>
      <c r="BQ117" s="177">
        <f t="shared" si="198"/>
        <v>0</v>
      </c>
      <c r="BR117" s="955"/>
      <c r="BS117" s="132">
        <f>Retrieve_PV50!BX54</f>
        <v>0</v>
      </c>
      <c r="BT117" s="86">
        <f>Retrieve_PV50!BY54</f>
        <v>0</v>
      </c>
      <c r="BU117" s="86">
        <f>Retrieve_PV50!BZ54</f>
        <v>0</v>
      </c>
      <c r="BV117" s="86">
        <f>Retrieve_PV50!CA54</f>
        <v>0</v>
      </c>
      <c r="BW117" s="86">
        <f>Retrieve_PV50!CB54</f>
        <v>0</v>
      </c>
      <c r="BX117" s="86">
        <f>Retrieve_PV50!CC54</f>
        <v>0</v>
      </c>
      <c r="BY117" s="86">
        <f>Retrieve_PV50!CD54</f>
        <v>0</v>
      </c>
      <c r="BZ117" s="86">
        <f>Retrieve_PV50!CE54</f>
        <v>0</v>
      </c>
      <c r="CA117" s="86">
        <f>Retrieve_PV50!CF54</f>
        <v>0</v>
      </c>
      <c r="CB117" s="86">
        <f>Retrieve_PV50!CG54</f>
        <v>0</v>
      </c>
      <c r="CC117" s="86">
        <f>Retrieve_PV50!CH54</f>
        <v>0</v>
      </c>
      <c r="CD117" s="86">
        <f>Retrieve_PV50!CI54</f>
        <v>0</v>
      </c>
      <c r="CE117" s="177">
        <f>Retrieve_PV50!CJ54</f>
        <v>0</v>
      </c>
      <c r="CF117" s="132">
        <f>Retrieve_PV50!CK54</f>
        <v>0</v>
      </c>
      <c r="CG117" s="86">
        <f>Retrieve_PV50!CL54</f>
        <v>0</v>
      </c>
      <c r="CH117" s="86">
        <f>Retrieve_PV50!CM54</f>
        <v>0</v>
      </c>
      <c r="CI117" s="86">
        <f>Retrieve_PV50!CN54</f>
        <v>0</v>
      </c>
      <c r="CJ117" s="86">
        <f>Retrieve_PV50!CO54</f>
        <v>0</v>
      </c>
      <c r="CK117" s="86">
        <f>Retrieve_PV50!CP54</f>
        <v>0</v>
      </c>
      <c r="CL117" s="86">
        <f>Retrieve_PV50!CQ54</f>
        <v>0</v>
      </c>
      <c r="CM117" s="86">
        <f>Retrieve_PV50!CR54</f>
        <v>0</v>
      </c>
      <c r="CN117" s="86">
        <f>Retrieve_PV50!CS54</f>
        <v>0</v>
      </c>
      <c r="CO117" s="86">
        <f>Retrieve_PV50!CT54</f>
        <v>0</v>
      </c>
      <c r="CP117" s="86">
        <f>Retrieve_PV50!CU54</f>
        <v>0</v>
      </c>
      <c r="CQ117" s="86">
        <f>Retrieve_PV50!CV54</f>
        <v>0</v>
      </c>
      <c r="CR117" s="177">
        <f>Retrieve_PV50!CW54</f>
        <v>0</v>
      </c>
      <c r="CS117" s="177">
        <f>Retrieve_PV50!CX54</f>
        <v>0</v>
      </c>
      <c r="CT117" s="177">
        <f>Retrieve_PV50!CY54</f>
        <v>0</v>
      </c>
      <c r="CU117" s="177">
        <f>Retrieve_PV50!CZ54</f>
        <v>0</v>
      </c>
      <c r="CV117" s="177">
        <f>Retrieve_PV50!DA54</f>
        <v>0</v>
      </c>
      <c r="CW117" s="177">
        <f>Retrieve_PV50!DB54</f>
        <v>0</v>
      </c>
      <c r="CX117" s="177">
        <f>Retrieve_PV50!DC54</f>
        <v>0</v>
      </c>
      <c r="CY117" s="177">
        <f>Retrieve_PV50!DD54</f>
        <v>0</v>
      </c>
      <c r="CZ117" s="177">
        <f>Retrieve_PV50!DE54</f>
        <v>0</v>
      </c>
      <c r="DA117" s="177">
        <f>Retrieve_PV50!DF54</f>
        <v>0</v>
      </c>
      <c r="DB117" s="177">
        <f>Retrieve_PV50!DG54</f>
        <v>0</v>
      </c>
      <c r="DC117" s="177">
        <f>Retrieve_PV50!DH54</f>
        <v>0</v>
      </c>
      <c r="DD117" s="177">
        <f>Retrieve_PV50!DI54</f>
        <v>0</v>
      </c>
      <c r="DE117" s="177">
        <f>Retrieve_PV50!DJ54</f>
        <v>0</v>
      </c>
      <c r="DF117" s="177">
        <f>Retrieve_PV50!DK54</f>
        <v>0</v>
      </c>
      <c r="DG117" s="177">
        <f>Retrieve_PV50!DL54</f>
        <v>0</v>
      </c>
      <c r="DH117" s="177">
        <f>Retrieve_PV50!DM54</f>
        <v>0</v>
      </c>
      <c r="DI117" s="177">
        <f>Retrieve_PV50!DN54</f>
        <v>0</v>
      </c>
      <c r="DJ117" s="177">
        <f>Retrieve_PV50!DO54</f>
        <v>0</v>
      </c>
      <c r="DK117" s="177">
        <f>Retrieve_PV50!DP54</f>
        <v>0</v>
      </c>
      <c r="DL117" s="177">
        <f>Retrieve_PV50!DQ54</f>
        <v>0</v>
      </c>
      <c r="DM117" s="177">
        <f>Retrieve_PV50!DR54</f>
        <v>0</v>
      </c>
      <c r="DN117" s="177">
        <f>Retrieve_PV50!DS54</f>
        <v>0</v>
      </c>
      <c r="DO117" s="177">
        <f>Retrieve_PV50!DT54</f>
        <v>0</v>
      </c>
      <c r="DP117" s="177">
        <f>Retrieve_PV50!DU54</f>
        <v>0</v>
      </c>
      <c r="DQ117" s="177">
        <f>Retrieve_PV50!DV54</f>
        <v>0</v>
      </c>
      <c r="DR117" s="177">
        <f>Retrieve_PV50!DW54</f>
        <v>0</v>
      </c>
      <c r="DS117" s="177">
        <f>Retrieve_PV50!DX54</f>
        <v>0</v>
      </c>
      <c r="DT117" s="177">
        <f>Retrieve_PV50!DY54</f>
        <v>0</v>
      </c>
      <c r="DU117" s="177">
        <f>Retrieve_PV50!DZ54</f>
        <v>0</v>
      </c>
      <c r="DV117" s="177">
        <f>Retrieve_PV50!EA54</f>
        <v>0</v>
      </c>
      <c r="DW117" s="177">
        <f>Retrieve_PV50!EB54</f>
        <v>0</v>
      </c>
      <c r="DX117" s="177">
        <f>Retrieve_PV50!EC54</f>
        <v>0</v>
      </c>
      <c r="DY117" s="177">
        <f>Retrieve_PV50!ED54</f>
        <v>0</v>
      </c>
      <c r="DZ117" s="177">
        <f>Retrieve_PV50!EE54</f>
        <v>0</v>
      </c>
      <c r="EA117" s="177">
        <f>Retrieve_PV50!EF54</f>
        <v>0</v>
      </c>
      <c r="EB117" s="177">
        <f>Retrieve_PV50!EG54</f>
        <v>0</v>
      </c>
      <c r="EC117" s="177">
        <f>Retrieve_PV50!EH54</f>
        <v>0</v>
      </c>
      <c r="ED117" s="177">
        <f>Retrieve_PV50!EI54</f>
        <v>0</v>
      </c>
    </row>
    <row r="118" spans="1:134">
      <c r="A118" s="954" t="s">
        <v>1098</v>
      </c>
      <c r="B118" s="177">
        <f t="shared" si="197"/>
        <v>-5579522.7649019361</v>
      </c>
      <c r="C118" s="955"/>
      <c r="D118" s="132">
        <f>+Retrieve_PV50!I55-SUM(D107:D117)-D96</f>
        <v>0</v>
      </c>
      <c r="E118" s="86">
        <f>+Retrieve_PV50!J55-SUM(E107:E117)-E96</f>
        <v>0</v>
      </c>
      <c r="F118" s="86">
        <f>+Retrieve_PV50!K55-SUM(F107:F117)-F96</f>
        <v>0</v>
      </c>
      <c r="G118" s="86">
        <f>+Retrieve_PV50!L55-SUM(G107:G117)-G96</f>
        <v>0</v>
      </c>
      <c r="H118" s="86">
        <f>+Retrieve_PV50!M55-SUM(H107:H117)-H96</f>
        <v>0</v>
      </c>
      <c r="I118" s="86">
        <f>+Retrieve_PV50!N55-SUM(I107:I117)-I96</f>
        <v>0</v>
      </c>
      <c r="J118" s="86">
        <f>+Retrieve_PV50!O55-SUM(J107:J117)-J96</f>
        <v>-3718521.1860000044</v>
      </c>
      <c r="K118" s="86">
        <f>+Retrieve_PV50!P55-SUM(K107:K117)-K96</f>
        <v>-680305.49400000274</v>
      </c>
      <c r="L118" s="86">
        <f>+Retrieve_PV50!Q55-SUM(L107:L117)-L96</f>
        <v>-343370.21087353304</v>
      </c>
      <c r="M118" s="86">
        <f>+Retrieve_PV50!R55-SUM(M107:M117)-M96</f>
        <v>-249535.44513702765</v>
      </c>
      <c r="N118" s="86">
        <f>+Retrieve_PV50!S55-SUM(N107:N117)-N96</f>
        <v>-273505.21948750317</v>
      </c>
      <c r="O118" s="86">
        <f>+Retrieve_PV50!T55-SUM(O107:O117)-O96</f>
        <v>-264520.46670686826</v>
      </c>
      <c r="P118" s="177">
        <f>+Retrieve_PV50!U55-SUM(P107:P117)-P96</f>
        <v>-5529758.0222049356</v>
      </c>
      <c r="Q118" s="132">
        <f>+Retrieve_PV50!V55-SUM(Q107:Q117)-Q96</f>
        <v>-2262.6539999991655</v>
      </c>
      <c r="R118" s="86">
        <f>+Retrieve_PV50!W55-SUM(R107:R117)-R96</f>
        <v>-2262.6540000028908</v>
      </c>
      <c r="S118" s="86">
        <f>+Retrieve_PV50!X55-SUM(S107:S117)-S96</f>
        <v>-2262.6539999991655</v>
      </c>
      <c r="T118" s="86">
        <f>+Retrieve_PV50!Y55-SUM(T107:T117)-T96</f>
        <v>-2221.3139999993145</v>
      </c>
      <c r="U118" s="86">
        <f>+Retrieve_PV50!Z55-SUM(U107:U117)-U96</f>
        <v>-2221.3139999993145</v>
      </c>
      <c r="V118" s="86">
        <f>+Retrieve_PV50!AA55-SUM(V107:V117)-V96</f>
        <v>-2221.3140000030398</v>
      </c>
      <c r="W118" s="86">
        <f>+Retrieve_PV50!AB55-SUM(W107:W117)-W96</f>
        <v>-2218.4220000058413</v>
      </c>
      <c r="X118" s="86">
        <f>+Retrieve_PV50!AC55-SUM(X107:X117)-X96</f>
        <v>-2218.422000002116</v>
      </c>
      <c r="Y118" s="86">
        <f>+Retrieve_PV50!AD55-SUM(Y107:Y117)-Y96</f>
        <v>-2218.422000002116</v>
      </c>
      <c r="Z118" s="86">
        <f>+Retrieve_PV50!AE55-SUM(Z107:Z117)-Z96</f>
        <v>-1959.9599999971688</v>
      </c>
      <c r="AA118" s="86">
        <f>+Retrieve_PV50!AF55-SUM(AA107:AA117)-AA96</f>
        <v>-1959.9599999971688</v>
      </c>
      <c r="AB118" s="86">
        <f>+Retrieve_PV50!AG55-SUM(AB107:AB117)-AB96</f>
        <v>-1959.9600000046194</v>
      </c>
      <c r="AC118" s="177">
        <f>+Retrieve_PV50!AH55-SUM(AC107:AC117)-AC96</f>
        <v>-25987.049999892712</v>
      </c>
      <c r="AD118" s="177">
        <f>+Retrieve_PV50!AI55-SUM(AD107:AD117)-AD96</f>
        <v>-23777.692697107792</v>
      </c>
      <c r="AE118" s="177">
        <f>+Retrieve_PV50!AJ55-SUM(AE107:AE117)-AE96</f>
        <v>0</v>
      </c>
      <c r="AF118" s="177">
        <f>+Retrieve_PV50!AK55-SUM(AF107:AF117)-AF96</f>
        <v>0</v>
      </c>
      <c r="AG118" s="177">
        <f>+Retrieve_PV50!AL55-SUM(AG107:AG117)-AG96</f>
        <v>0</v>
      </c>
      <c r="AH118" s="177">
        <f>+Retrieve_PV50!AM55-SUM(AH107:AH117)-AH96</f>
        <v>0</v>
      </c>
      <c r="AI118" s="177">
        <f>+Retrieve_PV50!AN55-SUM(AI107:AI117)-AI96</f>
        <v>0</v>
      </c>
      <c r="AJ118" s="177">
        <f>+Retrieve_PV50!AO55-SUM(AJ107:AJ117)-AJ96</f>
        <v>0</v>
      </c>
      <c r="AK118" s="177">
        <f>+Retrieve_PV50!AP55-SUM(AK107:AK117)-AK96</f>
        <v>0</v>
      </c>
      <c r="AL118" s="177">
        <f>+Retrieve_PV50!AQ55-SUM(AL107:AL117)-AL96</f>
        <v>0</v>
      </c>
      <c r="AM118" s="177">
        <f>+Retrieve_PV50!AR55-SUM(AM107:AM117)-AM96</f>
        <v>0</v>
      </c>
      <c r="AN118" s="177">
        <f>+Retrieve_PV50!AS55-SUM(AN107:AN117)-AN96</f>
        <v>0</v>
      </c>
      <c r="AO118" s="177">
        <f>+Retrieve_PV50!AT55-SUM(AO107:AO117)-AO96</f>
        <v>0</v>
      </c>
      <c r="AP118" s="177">
        <f>+Retrieve_PV50!AU55-SUM(AP107:AP117)-AP96</f>
        <v>0</v>
      </c>
      <c r="AQ118" s="177">
        <f>+Retrieve_PV50!AV55-SUM(AQ107:AQ117)-AQ96</f>
        <v>0</v>
      </c>
      <c r="AR118" s="177">
        <f>+Retrieve_PV50!AW55-SUM(AR107:AR117)-AR96</f>
        <v>0</v>
      </c>
      <c r="AS118" s="177">
        <f>+Retrieve_PV50!AX55-SUM(AS107:AS117)-AS96</f>
        <v>0</v>
      </c>
      <c r="AT118" s="177">
        <f>+Retrieve_PV50!AY55-SUM(AT107:AT117)-AT96</f>
        <v>0</v>
      </c>
      <c r="AU118" s="177">
        <f>+Retrieve_PV50!AZ55-SUM(AU107:AU117)-AU96</f>
        <v>0</v>
      </c>
      <c r="AV118" s="177">
        <f>+Retrieve_PV50!BA55-SUM(AV107:AV117)-AV96</f>
        <v>0</v>
      </c>
      <c r="AW118" s="177">
        <f>+Retrieve_PV50!BB55-SUM(AW107:AW117)-AW96</f>
        <v>0</v>
      </c>
      <c r="AX118" s="177">
        <f>+Retrieve_PV50!BC55-SUM(AX107:AX117)-AX96</f>
        <v>0</v>
      </c>
      <c r="AY118" s="177">
        <f>+Retrieve_PV50!BD55-SUM(AY107:AY117)-AY96</f>
        <v>0</v>
      </c>
      <c r="AZ118" s="177">
        <f>+Retrieve_PV50!BE55-SUM(AZ107:AZ117)-AZ96</f>
        <v>0</v>
      </c>
      <c r="BA118" s="177">
        <f>+Retrieve_PV50!BF55-SUM(BA107:BA117)-BA96</f>
        <v>0</v>
      </c>
      <c r="BB118" s="177">
        <f>+Retrieve_PV50!BG55-SUM(BB107:BB117)-BB96</f>
        <v>0</v>
      </c>
      <c r="BC118" s="177">
        <f>+Retrieve_PV50!BH55-SUM(BC107:BC117)-BC96</f>
        <v>0</v>
      </c>
      <c r="BD118" s="177">
        <f>+Retrieve_PV50!BI55-SUM(BD107:BD117)-BD96</f>
        <v>0</v>
      </c>
      <c r="BE118" s="177">
        <f>+Retrieve_PV50!BJ55-SUM(BE107:BE117)-BE96</f>
        <v>0</v>
      </c>
      <c r="BF118" s="177">
        <f>+Retrieve_PV50!BK55-SUM(BF107:BF117)-BF96</f>
        <v>0</v>
      </c>
      <c r="BG118" s="177">
        <f>+Retrieve_PV50!BL55-SUM(BG107:BG117)-BG96</f>
        <v>0</v>
      </c>
      <c r="BH118" s="177">
        <f>+Retrieve_PV50!BM55-SUM(BH107:BH117)-BH96</f>
        <v>0</v>
      </c>
      <c r="BI118" s="177">
        <f>+Retrieve_PV50!BN55-SUM(BI107:BI117)-BI96</f>
        <v>0</v>
      </c>
      <c r="BJ118" s="177">
        <f>+Retrieve_PV50!BO55-SUM(BJ107:BJ117)-BJ96</f>
        <v>0</v>
      </c>
      <c r="BK118" s="177">
        <f>+Retrieve_PV50!BP55-SUM(BK107:BK117)-BK96</f>
        <v>0</v>
      </c>
      <c r="BL118" s="177">
        <f>+Retrieve_PV50!BQ55-SUM(BL107:BL117)-BL96</f>
        <v>0</v>
      </c>
      <c r="BM118" s="177">
        <f>+Retrieve_PV50!BR55-SUM(BM107:BM117)-BM96</f>
        <v>0</v>
      </c>
      <c r="BN118" s="177">
        <f>+Retrieve_PV50!BS55-SUM(BN107:BN117)-BN96</f>
        <v>0</v>
      </c>
      <c r="BO118" s="177">
        <f>+Retrieve_PV50!BT55-SUM(BO107:BO117)-BO96</f>
        <v>0</v>
      </c>
      <c r="BQ118" s="177">
        <f t="shared" si="198"/>
        <v>-5417468.4270854592</v>
      </c>
      <c r="BR118" s="955"/>
      <c r="BS118" s="132">
        <f>+Retrieve_PV50!BX55-SUM(BS107:BS117)-BS96</f>
        <v>789710.68598939478</v>
      </c>
      <c r="BT118" s="86">
        <f>+Retrieve_PV50!BY55-SUM(BT107:BT117)-BT96</f>
        <v>-439446.22307281196</v>
      </c>
      <c r="BU118" s="86">
        <f>+Retrieve_PV50!BZ55-SUM(BU107:BU117)-BU96</f>
        <v>-468776.65836660564</v>
      </c>
      <c r="BV118" s="86">
        <f>+Retrieve_PV50!CA55-SUM(BV107:BV117)-BV96</f>
        <v>-440969.75196840614</v>
      </c>
      <c r="BW118" s="86">
        <f>+Retrieve_PV50!CB55-SUM(BW107:BW117)-BW96</f>
        <v>-482521.85453340784</v>
      </c>
      <c r="BX118" s="86">
        <f>+Retrieve_PV50!CC55-SUM(BX107:BX117)-BX96</f>
        <v>-1508806.0852265991</v>
      </c>
      <c r="BY118" s="86">
        <f>+Retrieve_PV50!CD55-SUM(BY107:BY117)-BY96</f>
        <v>-499489.45491300523</v>
      </c>
      <c r="BZ118" s="86">
        <f>+Retrieve_PV50!CE55-SUM(BZ107:BZ117)-BZ96</f>
        <v>-485248.65499560535</v>
      </c>
      <c r="CA118" s="86">
        <f>+Retrieve_PV50!CF55-SUM(CA107:CA117)-CA96</f>
        <v>-473242.6915128082</v>
      </c>
      <c r="CB118" s="86">
        <f>+Retrieve_PV50!CG55-SUM(CB107:CB117)-CB96</f>
        <v>-478187.39487660304</v>
      </c>
      <c r="CC118" s="86">
        <f>+Retrieve_PV50!CH55-SUM(CC107:CC117)-CC96</f>
        <v>-458431.23496260494</v>
      </c>
      <c r="CD118" s="86">
        <f>+Retrieve_PV50!CI55-SUM(CD107:CD117)-CD96</f>
        <v>-472059.10813680664</v>
      </c>
      <c r="CE118" s="177">
        <f>+Retrieve_PV50!CJ55-SUM(CE107:CE117)-CE96</f>
        <v>-5417468.4265758991</v>
      </c>
      <c r="CF118" s="132">
        <f>+Retrieve_PV50!CK55-SUM(CF107:CF117)-CF96</f>
        <v>0</v>
      </c>
      <c r="CG118" s="86">
        <f>+Retrieve_PV50!CL55-SUM(CG107:CG117)-CG96</f>
        <v>-1.8000975251197815E-4</v>
      </c>
      <c r="CH118" s="86">
        <f>+Retrieve_PV50!CM55-SUM(CH107:CH117)-CH96</f>
        <v>1.9199028611183167E-4</v>
      </c>
      <c r="CI118" s="86">
        <f>+Retrieve_PV50!CN55-SUM(CI107:CI117)-CI96</f>
        <v>2.4119392037391663E-4</v>
      </c>
      <c r="CJ118" s="86">
        <f>+Retrieve_PV50!CO55-SUM(CJ107:CJ117)-CJ96</f>
        <v>1.9319355487823486E-4</v>
      </c>
      <c r="CK118" s="86">
        <f>+Retrieve_PV50!CP55-SUM(CK107:CK117)-CK96</f>
        <v>3.3598765730857849E-4</v>
      </c>
      <c r="CL118" s="86">
        <f>+Retrieve_PV50!CQ55-SUM(CL107:CL117)-CL96</f>
        <v>3.779679536819458E-5</v>
      </c>
      <c r="CM118" s="86">
        <f>+Retrieve_PV50!CR55-SUM(CM107:CM117)-CM96</f>
        <v>2.4298951029777527E-4</v>
      </c>
      <c r="CN118" s="86">
        <f>+Retrieve_PV50!CS55-SUM(CN107:CN117)-CN96</f>
        <v>1.6259774565696716E-4</v>
      </c>
      <c r="CO118" s="86">
        <f>+Retrieve_PV50!CT55-SUM(CO107:CO117)-CO96</f>
        <v>-2.5680661201477051E-4</v>
      </c>
      <c r="CP118" s="86">
        <f>+Retrieve_PV50!CU55-SUM(CP107:CP117)-CP96</f>
        <v>-2.9880926012992859E-4</v>
      </c>
      <c r="CQ118" s="86">
        <f>+Retrieve_PV50!CV55-SUM(CQ107:CQ117)-CQ96</f>
        <v>-1.5408024191856384E-3</v>
      </c>
      <c r="CR118" s="177">
        <f>+Retrieve_PV50!CW55-SUM(CR107:CR117)-CR96</f>
        <v>-5.1003694534301758E-4</v>
      </c>
      <c r="CS118" s="177">
        <f>+Retrieve_PV50!CX55-SUM(CS107:CS117)-CS96</f>
        <v>4.76837158203125E-7</v>
      </c>
      <c r="CT118" s="177">
        <f>+Retrieve_PV50!CY55-SUM(CT107:CT117)-CT96</f>
        <v>0</v>
      </c>
      <c r="CU118" s="177">
        <f>+Retrieve_PV50!CZ55-SUM(CU107:CU117)-CU96</f>
        <v>0</v>
      </c>
      <c r="CV118" s="177">
        <f>+Retrieve_PV50!DA55-SUM(CV107:CV117)-CV96</f>
        <v>0</v>
      </c>
      <c r="CW118" s="177">
        <f>+Retrieve_PV50!DB55-SUM(CW107:CW117)-CW96</f>
        <v>0</v>
      </c>
      <c r="CX118" s="177">
        <f>+Retrieve_PV50!DC55-SUM(CX107:CX117)-CX96</f>
        <v>0</v>
      </c>
      <c r="CY118" s="177">
        <f>+Retrieve_PV50!DD55-SUM(CY107:CY117)-CY96</f>
        <v>0</v>
      </c>
      <c r="CZ118" s="177">
        <f>+Retrieve_PV50!DE55-SUM(CZ107:CZ117)-CZ96</f>
        <v>0</v>
      </c>
      <c r="DA118" s="177">
        <f>+Retrieve_PV50!DF55-SUM(DA107:DA117)-DA96</f>
        <v>0</v>
      </c>
      <c r="DB118" s="177">
        <f>+Retrieve_PV50!DG55-SUM(DB107:DB117)-DB96</f>
        <v>0</v>
      </c>
      <c r="DC118" s="177">
        <f>+Retrieve_PV50!DH55-SUM(DC107:DC117)-DC96</f>
        <v>0</v>
      </c>
      <c r="DD118" s="177">
        <f>+Retrieve_PV50!DI55-SUM(DD107:DD117)-DD96</f>
        <v>0</v>
      </c>
      <c r="DE118" s="177">
        <f>+Retrieve_PV50!DJ55-SUM(DE107:DE117)-DE96</f>
        <v>0</v>
      </c>
      <c r="DF118" s="177">
        <f>+Retrieve_PV50!DK55-SUM(DF107:DF117)-DF96</f>
        <v>0</v>
      </c>
      <c r="DG118" s="177">
        <f>+Retrieve_PV50!DL55-SUM(DG107:DG117)-DG96</f>
        <v>0</v>
      </c>
      <c r="DH118" s="177">
        <f>+Retrieve_PV50!DM55-SUM(DH107:DH117)-DH96</f>
        <v>0</v>
      </c>
      <c r="DI118" s="177">
        <f>+Retrieve_PV50!DN55-SUM(DI107:DI117)-DI96</f>
        <v>0</v>
      </c>
      <c r="DJ118" s="177">
        <f>+Retrieve_PV50!DO55-SUM(DJ107:DJ117)-DJ96</f>
        <v>0</v>
      </c>
      <c r="DK118" s="177">
        <f>+Retrieve_PV50!DP55-SUM(DK107:DK117)-DK96</f>
        <v>0</v>
      </c>
      <c r="DL118" s="177">
        <f>+Retrieve_PV50!DQ55-SUM(DL107:DL117)-DL96</f>
        <v>0</v>
      </c>
      <c r="DM118" s="177">
        <f>+Retrieve_PV50!DR55-SUM(DM107:DM117)-DM96</f>
        <v>0</v>
      </c>
      <c r="DN118" s="177">
        <f>+Retrieve_PV50!DS55-SUM(DN107:DN117)-DN96</f>
        <v>0</v>
      </c>
      <c r="DO118" s="177">
        <f>+Retrieve_PV50!DT55-SUM(DO107:DO117)-DO96</f>
        <v>0</v>
      </c>
      <c r="DP118" s="177">
        <f>+Retrieve_PV50!DU55-SUM(DP107:DP117)-DP96</f>
        <v>0</v>
      </c>
      <c r="DQ118" s="177">
        <f>+Retrieve_PV50!DV55-SUM(DQ107:DQ117)-DQ96</f>
        <v>0</v>
      </c>
      <c r="DR118" s="177">
        <f>+Retrieve_PV50!DW55-SUM(DR107:DR117)-DR96</f>
        <v>0</v>
      </c>
      <c r="DS118" s="177">
        <f>+Retrieve_PV50!DX55-SUM(DS107:DS117)-DS96</f>
        <v>0</v>
      </c>
      <c r="DT118" s="177">
        <f>+Retrieve_PV50!DY55-SUM(DT107:DT117)-DT96</f>
        <v>0</v>
      </c>
      <c r="DU118" s="177">
        <f>+Retrieve_PV50!DZ55-SUM(DU107:DU117)-DU96</f>
        <v>0</v>
      </c>
      <c r="DV118" s="177">
        <f>+Retrieve_PV50!EA55-SUM(DV107:DV117)-DV96</f>
        <v>0</v>
      </c>
      <c r="DW118" s="177">
        <f>+Retrieve_PV50!EB55-SUM(DW107:DW117)-DW96</f>
        <v>0</v>
      </c>
      <c r="DX118" s="177">
        <f>+Retrieve_PV50!EC55-SUM(DX107:DX117)-DX96</f>
        <v>0</v>
      </c>
      <c r="DY118" s="177">
        <f>+Retrieve_PV50!ED55-SUM(DY107:DY117)-DY96</f>
        <v>0</v>
      </c>
      <c r="DZ118" s="177">
        <f>+Retrieve_PV50!EE55-SUM(DZ107:DZ117)-DZ96</f>
        <v>0</v>
      </c>
      <c r="EA118" s="177">
        <f>+Retrieve_PV50!EF55-SUM(EA107:EA117)-EA96</f>
        <v>0</v>
      </c>
      <c r="EB118" s="177">
        <f>+Retrieve_PV50!EG55-SUM(EB107:EB117)-EB96</f>
        <v>0</v>
      </c>
      <c r="EC118" s="177">
        <f>+Retrieve_PV50!EH55-SUM(EC107:EC117)-EC96</f>
        <v>0</v>
      </c>
      <c r="ED118" s="177">
        <f>+Retrieve_PV50!EI55-SUM(ED107:ED117)-ED96</f>
        <v>0</v>
      </c>
    </row>
    <row r="119" spans="1:134">
      <c r="A119" s="954"/>
      <c r="B119" s="187"/>
      <c r="C119" s="955"/>
      <c r="D119" s="14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87"/>
      <c r="Q119" s="14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  <c r="AM119" s="187"/>
      <c r="AN119" s="187"/>
      <c r="AO119" s="187"/>
      <c r="AP119" s="187"/>
      <c r="AQ119" s="187"/>
      <c r="AR119" s="187"/>
      <c r="AS119" s="187"/>
      <c r="AT119" s="187"/>
      <c r="AU119" s="187"/>
      <c r="AV119" s="187"/>
      <c r="AW119" s="187"/>
      <c r="AX119" s="187"/>
      <c r="AY119" s="187"/>
      <c r="AZ119" s="187"/>
      <c r="BA119" s="187"/>
      <c r="BB119" s="187"/>
      <c r="BC119" s="187"/>
      <c r="BD119" s="187"/>
      <c r="BE119" s="187"/>
      <c r="BF119" s="187"/>
      <c r="BG119" s="187"/>
      <c r="BH119" s="187"/>
      <c r="BI119" s="187"/>
      <c r="BJ119" s="187"/>
      <c r="BK119" s="187"/>
      <c r="BL119" s="187"/>
      <c r="BM119" s="187"/>
      <c r="BN119" s="187"/>
      <c r="BO119" s="187"/>
      <c r="BQ119" s="187"/>
      <c r="BR119" s="955"/>
      <c r="BS119" s="14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87"/>
      <c r="CF119" s="14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87"/>
      <c r="CS119" s="187"/>
      <c r="CT119" s="187"/>
      <c r="CU119" s="187"/>
      <c r="CV119" s="187"/>
      <c r="CW119" s="187"/>
      <c r="CX119" s="187"/>
      <c r="CY119" s="187"/>
      <c r="CZ119" s="187"/>
      <c r="DA119" s="187"/>
      <c r="DB119" s="187"/>
      <c r="DC119" s="187"/>
      <c r="DD119" s="187"/>
      <c r="DE119" s="187"/>
      <c r="DF119" s="187"/>
      <c r="DG119" s="187"/>
      <c r="DH119" s="187"/>
      <c r="DI119" s="187"/>
      <c r="DJ119" s="187"/>
      <c r="DK119" s="187"/>
      <c r="DL119" s="187"/>
      <c r="DM119" s="187"/>
      <c r="DN119" s="187"/>
      <c r="DO119" s="187"/>
      <c r="DP119" s="187"/>
      <c r="DQ119" s="187"/>
      <c r="DR119" s="187"/>
      <c r="DS119" s="187"/>
      <c r="DT119" s="187"/>
      <c r="DU119" s="187"/>
      <c r="DV119" s="187"/>
      <c r="DW119" s="187"/>
      <c r="DX119" s="187"/>
      <c r="DY119" s="187"/>
      <c r="DZ119" s="187"/>
      <c r="EA119" s="187"/>
      <c r="EB119" s="187"/>
      <c r="EC119" s="187"/>
      <c r="ED119" s="187"/>
    </row>
    <row r="120" spans="1:134" s="67" customFormat="1">
      <c r="A120" s="216" t="s">
        <v>1099</v>
      </c>
      <c r="B120" s="188">
        <f t="shared" ref="B120:BM120" si="199">+B106+B96</f>
        <v>9407636084.0187817</v>
      </c>
      <c r="C120" s="237"/>
      <c r="D120" s="143">
        <f t="shared" si="199"/>
        <v>18535192.02</v>
      </c>
      <c r="E120" s="13">
        <f t="shared" si="199"/>
        <v>20586716.772</v>
      </c>
      <c r="F120" s="13">
        <f t="shared" si="199"/>
        <v>38770550.969999999</v>
      </c>
      <c r="G120" s="13">
        <f t="shared" si="199"/>
        <v>9452201.9239999969</v>
      </c>
      <c r="H120" s="13">
        <f t="shared" si="199"/>
        <v>23863570.762000002</v>
      </c>
      <c r="I120" s="13">
        <f t="shared" si="199"/>
        <v>39801987.101999998</v>
      </c>
      <c r="J120" s="13">
        <f t="shared" si="199"/>
        <v>14743335.196</v>
      </c>
      <c r="K120" s="13">
        <f t="shared" si="199"/>
        <v>22612907.158</v>
      </c>
      <c r="L120" s="13">
        <f t="shared" si="199"/>
        <v>34987784.157712325</v>
      </c>
      <c r="M120" s="13">
        <f t="shared" si="199"/>
        <v>12671530.014290553</v>
      </c>
      <c r="N120" s="13">
        <f t="shared" si="199"/>
        <v>26125297.088019185</v>
      </c>
      <c r="O120" s="13">
        <f t="shared" si="199"/>
        <v>34428287.341673747</v>
      </c>
      <c r="P120" s="188">
        <f t="shared" si="199"/>
        <v>296579360.50569582</v>
      </c>
      <c r="Q120" s="143">
        <f t="shared" si="199"/>
        <v>12886845.583658164</v>
      </c>
      <c r="R120" s="13">
        <f t="shared" si="199"/>
        <v>28381384.389139693</v>
      </c>
      <c r="S120" s="13">
        <f t="shared" si="199"/>
        <v>37491665.026449934</v>
      </c>
      <c r="T120" s="13">
        <f t="shared" si="199"/>
        <v>17421670.633681342</v>
      </c>
      <c r="U120" s="13">
        <f t="shared" si="199"/>
        <v>19209780.709065303</v>
      </c>
      <c r="V120" s="13">
        <f t="shared" si="199"/>
        <v>39026082.140595332</v>
      </c>
      <c r="W120" s="13">
        <f t="shared" si="199"/>
        <v>6561367.1173607018</v>
      </c>
      <c r="X120" s="13">
        <f t="shared" si="199"/>
        <v>20978858.086301379</v>
      </c>
      <c r="Y120" s="13">
        <f t="shared" si="199"/>
        <v>41661429.097828992</v>
      </c>
      <c r="Z120" s="13">
        <f t="shared" si="199"/>
        <v>17039218.500828996</v>
      </c>
      <c r="AA120" s="13">
        <f t="shared" si="199"/>
        <v>29083869.305242177</v>
      </c>
      <c r="AB120" s="13">
        <f t="shared" si="199"/>
        <v>43332092.983445622</v>
      </c>
      <c r="AC120" s="188">
        <f t="shared" si="199"/>
        <v>313074263.57359767</v>
      </c>
      <c r="AD120" s="188">
        <f t="shared" si="199"/>
        <v>391032954.90522629</v>
      </c>
      <c r="AE120" s="188">
        <f t="shared" si="199"/>
        <v>406796556.89631599</v>
      </c>
      <c r="AF120" s="188">
        <f t="shared" si="199"/>
        <v>418874610.26350266</v>
      </c>
      <c r="AG120" s="188">
        <f t="shared" si="199"/>
        <v>423330833.62676227</v>
      </c>
      <c r="AH120" s="188">
        <f t="shared" si="199"/>
        <v>416464234.17650378</v>
      </c>
      <c r="AI120" s="188">
        <f t="shared" si="199"/>
        <v>421441562.26612848</v>
      </c>
      <c r="AJ120" s="188">
        <f t="shared" si="199"/>
        <v>403575183.66353416</v>
      </c>
      <c r="AK120" s="188">
        <f t="shared" si="199"/>
        <v>399231941.64092439</v>
      </c>
      <c r="AL120" s="188">
        <f t="shared" si="199"/>
        <v>410262219.30632764</v>
      </c>
      <c r="AM120" s="188">
        <f t="shared" si="199"/>
        <v>435337847.01676673</v>
      </c>
      <c r="AN120" s="188">
        <f t="shared" si="199"/>
        <v>419166149.95215237</v>
      </c>
      <c r="AO120" s="188">
        <f t="shared" si="199"/>
        <v>419832126.72364223</v>
      </c>
      <c r="AP120" s="188">
        <f t="shared" si="199"/>
        <v>429788580.60974073</v>
      </c>
      <c r="AQ120" s="188">
        <f t="shared" si="199"/>
        <v>417849152.93715286</v>
      </c>
      <c r="AR120" s="188">
        <f t="shared" si="199"/>
        <v>404816470.11165851</v>
      </c>
      <c r="AS120" s="188">
        <f t="shared" si="199"/>
        <v>432086603.79883683</v>
      </c>
      <c r="AT120" s="188">
        <f t="shared" si="199"/>
        <v>448182579.43561095</v>
      </c>
      <c r="AU120" s="188">
        <f t="shared" si="199"/>
        <v>441732541.84123939</v>
      </c>
      <c r="AV120" s="188">
        <f t="shared" si="199"/>
        <v>408674655.66843665</v>
      </c>
      <c r="AW120" s="188">
        <f t="shared" si="199"/>
        <v>411281638.24287468</v>
      </c>
      <c r="AX120" s="188">
        <f t="shared" si="199"/>
        <v>438224014.93615007</v>
      </c>
      <c r="AY120" s="188">
        <f t="shared" si="199"/>
        <v>1.92</v>
      </c>
      <c r="AZ120" s="188">
        <f t="shared" si="199"/>
        <v>0</v>
      </c>
      <c r="BA120" s="188">
        <f t="shared" si="199"/>
        <v>0</v>
      </c>
      <c r="BB120" s="188">
        <f t="shared" si="199"/>
        <v>0</v>
      </c>
      <c r="BC120" s="188">
        <f t="shared" si="199"/>
        <v>0</v>
      </c>
      <c r="BD120" s="188">
        <f t="shared" si="199"/>
        <v>0</v>
      </c>
      <c r="BE120" s="188">
        <f t="shared" si="199"/>
        <v>0</v>
      </c>
      <c r="BF120" s="188">
        <f t="shared" si="199"/>
        <v>0</v>
      </c>
      <c r="BG120" s="188">
        <f t="shared" si="199"/>
        <v>0</v>
      </c>
      <c r="BH120" s="188">
        <f t="shared" si="199"/>
        <v>0</v>
      </c>
      <c r="BI120" s="188">
        <f t="shared" si="199"/>
        <v>0</v>
      </c>
      <c r="BJ120" s="188">
        <f t="shared" si="199"/>
        <v>0</v>
      </c>
      <c r="BK120" s="188">
        <f t="shared" si="199"/>
        <v>0</v>
      </c>
      <c r="BL120" s="188">
        <f t="shared" si="199"/>
        <v>0</v>
      </c>
      <c r="BM120" s="188">
        <f t="shared" si="199"/>
        <v>0</v>
      </c>
      <c r="BN120" s="188">
        <f t="shared" ref="BN120:BO120" si="200">+BN106+BN96</f>
        <v>0</v>
      </c>
      <c r="BO120" s="188">
        <f t="shared" si="200"/>
        <v>0</v>
      </c>
      <c r="BQ120" s="188">
        <f t="shared" ref="BQ120" si="201">+BQ106+BQ96</f>
        <v>9375412941.5752182</v>
      </c>
      <c r="BR120" s="237"/>
      <c r="BS120" s="143">
        <f t="shared" ref="BS120:ED120" si="202">+BS106+BS96</f>
        <v>19435339.823225893</v>
      </c>
      <c r="BT120" s="13">
        <f t="shared" si="202"/>
        <v>26328002.580235772</v>
      </c>
      <c r="BU120" s="13">
        <f t="shared" si="202"/>
        <v>34033371.851887226</v>
      </c>
      <c r="BV120" s="13">
        <f t="shared" si="202"/>
        <v>18245511.424381144</v>
      </c>
      <c r="BW120" s="13">
        <f t="shared" si="202"/>
        <v>27705332.981600337</v>
      </c>
      <c r="BX120" s="13">
        <f t="shared" si="202"/>
        <v>34752616.108586885</v>
      </c>
      <c r="BY120" s="13">
        <f t="shared" si="202"/>
        <v>17694882.53288544</v>
      </c>
      <c r="BZ120" s="13">
        <f t="shared" si="202"/>
        <v>23207138.734715346</v>
      </c>
      <c r="CA120" s="13">
        <f t="shared" si="202"/>
        <v>30878605.4079738</v>
      </c>
      <c r="CB120" s="13">
        <f t="shared" si="202"/>
        <v>17110510.257469647</v>
      </c>
      <c r="CC120" s="13">
        <f t="shared" si="202"/>
        <v>23879226.575453445</v>
      </c>
      <c r="CD120" s="13">
        <f t="shared" si="202"/>
        <v>28700106.360574305</v>
      </c>
      <c r="CE120" s="188">
        <f t="shared" si="202"/>
        <v>301970644.63898921</v>
      </c>
      <c r="CF120" s="143">
        <f t="shared" si="202"/>
        <v>0</v>
      </c>
      <c r="CG120" s="13">
        <f t="shared" si="202"/>
        <v>24824827.824467544</v>
      </c>
      <c r="CH120" s="13">
        <f t="shared" si="202"/>
        <v>31944864.36097249</v>
      </c>
      <c r="CI120" s="13">
        <f t="shared" si="202"/>
        <v>15636405.120259982</v>
      </c>
      <c r="CJ120" s="13">
        <f t="shared" si="202"/>
        <v>27472101.154382411</v>
      </c>
      <c r="CK120" s="13">
        <f t="shared" si="202"/>
        <v>35800005.714906499</v>
      </c>
      <c r="CL120" s="13">
        <f t="shared" si="202"/>
        <v>16595835.678957028</v>
      </c>
      <c r="CM120" s="13">
        <f t="shared" si="202"/>
        <v>29870119.910024937</v>
      </c>
      <c r="CN120" s="13">
        <f t="shared" si="202"/>
        <v>43628400.21732723</v>
      </c>
      <c r="CO120" s="13">
        <f t="shared" si="202"/>
        <v>25218439.177565135</v>
      </c>
      <c r="CP120" s="13">
        <f t="shared" si="202"/>
        <v>33116610.525328532</v>
      </c>
      <c r="CQ120" s="13">
        <f t="shared" si="202"/>
        <v>41723038.623768829</v>
      </c>
      <c r="CR120" s="188">
        <f t="shared" si="202"/>
        <v>342202105.21198148</v>
      </c>
      <c r="CS120" s="188">
        <f t="shared" si="202"/>
        <v>376769851.35203302</v>
      </c>
      <c r="CT120" s="188">
        <f t="shared" si="202"/>
        <v>394334261.70707947</v>
      </c>
      <c r="CU120" s="188">
        <f t="shared" si="202"/>
        <v>383026578.51812845</v>
      </c>
      <c r="CV120" s="188">
        <f t="shared" si="202"/>
        <v>405543811.69627625</v>
      </c>
      <c r="CW120" s="188">
        <f t="shared" si="202"/>
        <v>413602771.80919993</v>
      </c>
      <c r="CX120" s="188">
        <f t="shared" si="202"/>
        <v>402637086.5090642</v>
      </c>
      <c r="CY120" s="188">
        <f t="shared" si="202"/>
        <v>418219470.44558239</v>
      </c>
      <c r="CZ120" s="188">
        <f t="shared" si="202"/>
        <v>432235893.96811235</v>
      </c>
      <c r="DA120" s="188">
        <f t="shared" si="202"/>
        <v>410884576.52801669</v>
      </c>
      <c r="DB120" s="188">
        <f t="shared" si="202"/>
        <v>406154418.8938067</v>
      </c>
      <c r="DC120" s="188">
        <f t="shared" si="202"/>
        <v>412024582.73349917</v>
      </c>
      <c r="DD120" s="188">
        <f t="shared" si="202"/>
        <v>426656836.38359147</v>
      </c>
      <c r="DE120" s="188">
        <f t="shared" si="202"/>
        <v>463452037.14351892</v>
      </c>
      <c r="DF120" s="188">
        <f t="shared" si="202"/>
        <v>390205737.56991959</v>
      </c>
      <c r="DG120" s="188">
        <f t="shared" si="202"/>
        <v>391184486.07499403</v>
      </c>
      <c r="DH120" s="188">
        <f t="shared" si="202"/>
        <v>426710648.90592557</v>
      </c>
      <c r="DI120" s="188">
        <f t="shared" si="202"/>
        <v>443681757.85120338</v>
      </c>
      <c r="DJ120" s="188">
        <f t="shared" si="202"/>
        <v>439364196.06236929</v>
      </c>
      <c r="DK120" s="188">
        <f t="shared" si="202"/>
        <v>448788340.81330353</v>
      </c>
      <c r="DL120" s="188">
        <f t="shared" si="202"/>
        <v>422612372.70206982</v>
      </c>
      <c r="DM120" s="188">
        <f t="shared" si="202"/>
        <v>423150474.05655158</v>
      </c>
      <c r="DN120" s="188">
        <f t="shared" si="202"/>
        <v>0</v>
      </c>
      <c r="DO120" s="188">
        <f t="shared" si="202"/>
        <v>0</v>
      </c>
      <c r="DP120" s="188">
        <f t="shared" si="202"/>
        <v>0</v>
      </c>
      <c r="DQ120" s="188">
        <f t="shared" si="202"/>
        <v>0</v>
      </c>
      <c r="DR120" s="188">
        <f t="shared" si="202"/>
        <v>0</v>
      </c>
      <c r="DS120" s="188">
        <f t="shared" si="202"/>
        <v>0</v>
      </c>
      <c r="DT120" s="188">
        <f t="shared" si="202"/>
        <v>0</v>
      </c>
      <c r="DU120" s="188">
        <f t="shared" si="202"/>
        <v>0</v>
      </c>
      <c r="DV120" s="188">
        <f t="shared" si="202"/>
        <v>0</v>
      </c>
      <c r="DW120" s="188">
        <f t="shared" si="202"/>
        <v>0</v>
      </c>
      <c r="DX120" s="188">
        <f t="shared" si="202"/>
        <v>0</v>
      </c>
      <c r="DY120" s="188">
        <f t="shared" si="202"/>
        <v>0</v>
      </c>
      <c r="DZ120" s="188">
        <f t="shared" si="202"/>
        <v>0</v>
      </c>
      <c r="EA120" s="188">
        <f t="shared" si="202"/>
        <v>0</v>
      </c>
      <c r="EB120" s="188">
        <f t="shared" si="202"/>
        <v>0</v>
      </c>
      <c r="EC120" s="188">
        <f t="shared" si="202"/>
        <v>0</v>
      </c>
      <c r="ED120" s="188">
        <f t="shared" si="202"/>
        <v>0</v>
      </c>
    </row>
    <row r="121" spans="1:134">
      <c r="A121" s="954"/>
      <c r="B121" s="187"/>
      <c r="C121" s="955"/>
      <c r="D121" s="14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87"/>
      <c r="Q121" s="14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87"/>
      <c r="AD121" s="187"/>
      <c r="AE121" s="187"/>
      <c r="AF121" s="187"/>
      <c r="AG121" s="187"/>
      <c r="AH121" s="187"/>
      <c r="AI121" s="187"/>
      <c r="AJ121" s="187"/>
      <c r="AK121" s="187"/>
      <c r="AL121" s="187"/>
      <c r="AM121" s="187"/>
      <c r="AN121" s="187"/>
      <c r="AO121" s="187"/>
      <c r="AP121" s="187"/>
      <c r="AQ121" s="187"/>
      <c r="AR121" s="187"/>
      <c r="AS121" s="187"/>
      <c r="AT121" s="187"/>
      <c r="AU121" s="187"/>
      <c r="AV121" s="187"/>
      <c r="AW121" s="187"/>
      <c r="AX121" s="187"/>
      <c r="AY121" s="187"/>
      <c r="AZ121" s="187"/>
      <c r="BA121" s="187"/>
      <c r="BB121" s="187"/>
      <c r="BC121" s="187"/>
      <c r="BD121" s="187"/>
      <c r="BE121" s="187"/>
      <c r="BF121" s="187"/>
      <c r="BG121" s="187"/>
      <c r="BH121" s="187"/>
      <c r="BI121" s="187"/>
      <c r="BJ121" s="187"/>
      <c r="BK121" s="187"/>
      <c r="BL121" s="187"/>
      <c r="BM121" s="187"/>
      <c r="BN121" s="187"/>
      <c r="BO121" s="187"/>
      <c r="BQ121" s="187"/>
      <c r="BR121" s="955"/>
      <c r="BS121" s="142"/>
      <c r="BT121" s="12"/>
      <c r="BU121" s="12"/>
      <c r="BV121" s="12"/>
      <c r="BW121" s="12"/>
      <c r="BX121" s="12"/>
      <c r="BY121" s="12"/>
      <c r="BZ121" s="12"/>
      <c r="CA121" s="12"/>
      <c r="CB121" s="12"/>
      <c r="CC121" s="12"/>
      <c r="CD121" s="12"/>
      <c r="CE121" s="187"/>
      <c r="CF121" s="142"/>
      <c r="CG121" s="12"/>
      <c r="CH121" s="12"/>
      <c r="CI121" s="12"/>
      <c r="CJ121" s="12"/>
      <c r="CK121" s="12"/>
      <c r="CL121" s="12"/>
      <c r="CM121" s="12"/>
      <c r="CN121" s="12"/>
      <c r="CO121" s="12"/>
      <c r="CP121" s="12"/>
      <c r="CQ121" s="12"/>
      <c r="CR121" s="187"/>
      <c r="CS121" s="187"/>
      <c r="CT121" s="187"/>
      <c r="CU121" s="187"/>
      <c r="CV121" s="187"/>
      <c r="CW121" s="187"/>
      <c r="CX121" s="187"/>
      <c r="CY121" s="187"/>
      <c r="CZ121" s="187"/>
      <c r="DA121" s="187"/>
      <c r="DB121" s="187"/>
      <c r="DC121" s="187"/>
      <c r="DD121" s="187"/>
      <c r="DE121" s="187"/>
      <c r="DF121" s="187"/>
      <c r="DG121" s="187"/>
      <c r="DH121" s="187"/>
      <c r="DI121" s="187"/>
      <c r="DJ121" s="187"/>
      <c r="DK121" s="187"/>
      <c r="DL121" s="187"/>
      <c r="DM121" s="187"/>
      <c r="DN121" s="187"/>
      <c r="DO121" s="187"/>
      <c r="DP121" s="187"/>
      <c r="DQ121" s="187"/>
      <c r="DR121" s="187"/>
      <c r="DS121" s="187"/>
      <c r="DT121" s="187"/>
      <c r="DU121" s="187"/>
      <c r="DV121" s="187"/>
      <c r="DW121" s="187"/>
      <c r="DX121" s="187"/>
      <c r="DY121" s="187"/>
      <c r="DZ121" s="187"/>
      <c r="EA121" s="187"/>
      <c r="EB121" s="187"/>
      <c r="EC121" s="187"/>
      <c r="ED121" s="187"/>
    </row>
    <row r="122" spans="1:134">
      <c r="A122" s="227" t="s">
        <v>1100</v>
      </c>
      <c r="B122" s="186">
        <f t="shared" ref="B122:BM122" si="203">+B94-B120</f>
        <v>5758617237.3913364</v>
      </c>
      <c r="C122" s="247"/>
      <c r="D122" s="141">
        <f t="shared" si="203"/>
        <v>29982510.66</v>
      </c>
      <c r="E122" s="93">
        <f t="shared" si="203"/>
        <v>47110983.013999999</v>
      </c>
      <c r="F122" s="93">
        <f t="shared" si="203"/>
        <v>98718497.75999999</v>
      </c>
      <c r="G122" s="93">
        <f t="shared" si="203"/>
        <v>19449644.426000006</v>
      </c>
      <c r="H122" s="93">
        <f t="shared" si="203"/>
        <v>52446334.661999993</v>
      </c>
      <c r="I122" s="93">
        <f t="shared" si="203"/>
        <v>85078488.390000015</v>
      </c>
      <c r="J122" s="93">
        <f t="shared" si="203"/>
        <v>28230214.744000003</v>
      </c>
      <c r="K122" s="93">
        <f t="shared" si="203"/>
        <v>43689181.670000002</v>
      </c>
      <c r="L122" s="93">
        <f t="shared" si="203"/>
        <v>75145858.740636587</v>
      </c>
      <c r="M122" s="93">
        <f t="shared" si="203"/>
        <v>23549565.19347268</v>
      </c>
      <c r="N122" s="93">
        <f t="shared" si="203"/>
        <v>40841645.838190131</v>
      </c>
      <c r="O122" s="93">
        <f t="shared" si="203"/>
        <v>55961667.659309536</v>
      </c>
      <c r="P122" s="186">
        <f t="shared" si="203"/>
        <v>600204592.75760901</v>
      </c>
      <c r="Q122" s="141">
        <f t="shared" si="203"/>
        <v>7459361.2466606069</v>
      </c>
      <c r="R122" s="93">
        <f t="shared" si="203"/>
        <v>23629516.257350679</v>
      </c>
      <c r="S122" s="93">
        <f t="shared" si="203"/>
        <v>37535057.729905874</v>
      </c>
      <c r="T122" s="93">
        <f t="shared" si="203"/>
        <v>17479245.843075216</v>
      </c>
      <c r="U122" s="93">
        <f t="shared" si="203"/>
        <v>10767456.868600987</v>
      </c>
      <c r="V122" s="93">
        <f t="shared" si="203"/>
        <v>16973057.216805436</v>
      </c>
      <c r="W122" s="93">
        <f t="shared" si="203"/>
        <v>4013716.4479389712</v>
      </c>
      <c r="X122" s="93">
        <f t="shared" si="203"/>
        <v>9852769.3844185174</v>
      </c>
      <c r="Y122" s="93">
        <f t="shared" si="203"/>
        <v>18565649.719220243</v>
      </c>
      <c r="Z122" s="93">
        <f t="shared" si="203"/>
        <v>12566960.838027533</v>
      </c>
      <c r="AA122" s="93">
        <f t="shared" si="203"/>
        <v>24808008.696050871</v>
      </c>
      <c r="AB122" s="93">
        <f t="shared" si="203"/>
        <v>42698866.737140618</v>
      </c>
      <c r="AC122" s="186">
        <f t="shared" si="203"/>
        <v>226349666.98519552</v>
      </c>
      <c r="AD122" s="186">
        <f t="shared" si="203"/>
        <v>334768309.02263933</v>
      </c>
      <c r="AE122" s="186">
        <f t="shared" si="203"/>
        <v>334476850.55877024</v>
      </c>
      <c r="AF122" s="186">
        <f t="shared" si="203"/>
        <v>367955086.75946432</v>
      </c>
      <c r="AG122" s="186">
        <f t="shared" si="203"/>
        <v>383277396.41592598</v>
      </c>
      <c r="AH122" s="186">
        <f t="shared" si="203"/>
        <v>297815421.65362895</v>
      </c>
      <c r="AI122" s="186">
        <f t="shared" si="203"/>
        <v>365974001.85172492</v>
      </c>
      <c r="AJ122" s="186">
        <f t="shared" si="203"/>
        <v>279344217.1424855</v>
      </c>
      <c r="AK122" s="186">
        <f t="shared" si="203"/>
        <v>195441391.57575792</v>
      </c>
      <c r="AL122" s="186">
        <f t="shared" si="203"/>
        <v>204023511.91479748</v>
      </c>
      <c r="AM122" s="186">
        <f t="shared" si="203"/>
        <v>294862628.12362403</v>
      </c>
      <c r="AN122" s="186">
        <f t="shared" si="203"/>
        <v>213887029.85652006</v>
      </c>
      <c r="AO122" s="186">
        <f t="shared" si="203"/>
        <v>223028326.63159895</v>
      </c>
      <c r="AP122" s="186">
        <f t="shared" si="203"/>
        <v>278728045.02861381</v>
      </c>
      <c r="AQ122" s="186">
        <f t="shared" si="203"/>
        <v>259958241.12315881</v>
      </c>
      <c r="AR122" s="186">
        <f t="shared" si="203"/>
        <v>123018077.3996014</v>
      </c>
      <c r="AS122" s="186">
        <f t="shared" si="203"/>
        <v>142327252.00096452</v>
      </c>
      <c r="AT122" s="186">
        <f t="shared" si="203"/>
        <v>180699803.90590554</v>
      </c>
      <c r="AU122" s="186">
        <f t="shared" si="203"/>
        <v>243695881.92449743</v>
      </c>
      <c r="AV122" s="186">
        <f t="shared" si="203"/>
        <v>107825874.40893537</v>
      </c>
      <c r="AW122" s="186">
        <f t="shared" si="203"/>
        <v>44860884.568945765</v>
      </c>
      <c r="AX122" s="186">
        <f t="shared" si="203"/>
        <v>56094747.700970352</v>
      </c>
      <c r="AY122" s="186">
        <f t="shared" si="203"/>
        <v>-1.92</v>
      </c>
      <c r="AZ122" s="186">
        <f t="shared" si="203"/>
        <v>0</v>
      </c>
      <c r="BA122" s="186">
        <f t="shared" si="203"/>
        <v>0</v>
      </c>
      <c r="BB122" s="186">
        <f t="shared" si="203"/>
        <v>0</v>
      </c>
      <c r="BC122" s="186">
        <f t="shared" si="203"/>
        <v>0</v>
      </c>
      <c r="BD122" s="186">
        <f t="shared" si="203"/>
        <v>0</v>
      </c>
      <c r="BE122" s="186">
        <f t="shared" si="203"/>
        <v>0</v>
      </c>
      <c r="BF122" s="186">
        <f t="shared" si="203"/>
        <v>0</v>
      </c>
      <c r="BG122" s="186">
        <f t="shared" si="203"/>
        <v>0</v>
      </c>
      <c r="BH122" s="186">
        <f t="shared" si="203"/>
        <v>0</v>
      </c>
      <c r="BI122" s="186">
        <f t="shared" si="203"/>
        <v>0</v>
      </c>
      <c r="BJ122" s="186">
        <f t="shared" si="203"/>
        <v>0</v>
      </c>
      <c r="BK122" s="186">
        <f t="shared" si="203"/>
        <v>0</v>
      </c>
      <c r="BL122" s="186">
        <f t="shared" si="203"/>
        <v>0</v>
      </c>
      <c r="BM122" s="186">
        <f t="shared" si="203"/>
        <v>0</v>
      </c>
      <c r="BN122" s="186">
        <f t="shared" ref="BN122:BO122" si="204">+BN94-BN120</f>
        <v>0</v>
      </c>
      <c r="BO122" s="186">
        <f t="shared" si="204"/>
        <v>0</v>
      </c>
      <c r="BQ122" s="186">
        <f t="shared" ref="BQ122" si="205">+BQ94-BQ120</f>
        <v>5819968785.5210609</v>
      </c>
      <c r="BR122" s="247"/>
      <c r="BS122" s="141">
        <f t="shared" ref="BS122:ED122" si="206">+BS94-BS120</f>
        <v>33230791.693374097</v>
      </c>
      <c r="BT122" s="93">
        <f t="shared" si="206"/>
        <v>57414345.89376422</v>
      </c>
      <c r="BU122" s="93">
        <f t="shared" si="206"/>
        <v>65096249.562712789</v>
      </c>
      <c r="BV122" s="93">
        <f t="shared" si="206"/>
        <v>19154883.975418851</v>
      </c>
      <c r="BW122" s="93">
        <f t="shared" si="206"/>
        <v>44328675.047799669</v>
      </c>
      <c r="BX122" s="93">
        <f t="shared" si="206"/>
        <v>70282755.431013107</v>
      </c>
      <c r="BY122" s="93">
        <f t="shared" si="206"/>
        <v>36630222.844114564</v>
      </c>
      <c r="BZ122" s="93">
        <f t="shared" si="206"/>
        <v>54910492.377684653</v>
      </c>
      <c r="CA122" s="93">
        <f t="shared" si="206"/>
        <v>70717242.4166262</v>
      </c>
      <c r="CB122" s="93">
        <f t="shared" si="206"/>
        <v>23729173.526530348</v>
      </c>
      <c r="CC122" s="93">
        <f t="shared" si="206"/>
        <v>40413701.261346549</v>
      </c>
      <c r="CD122" s="93">
        <f t="shared" si="206"/>
        <v>51576362.22542569</v>
      </c>
      <c r="CE122" s="186">
        <f t="shared" si="206"/>
        <v>567484896.25581074</v>
      </c>
      <c r="CF122" s="141">
        <f t="shared" si="206"/>
        <v>0</v>
      </c>
      <c r="CG122" s="93">
        <f t="shared" si="206"/>
        <v>25596857.361732464</v>
      </c>
      <c r="CH122" s="93">
        <f t="shared" si="206"/>
        <v>34194342.068627506</v>
      </c>
      <c r="CI122" s="93">
        <f t="shared" si="206"/>
        <v>10013801.561140019</v>
      </c>
      <c r="CJ122" s="93">
        <f t="shared" si="206"/>
        <v>9801966.2626175843</v>
      </c>
      <c r="CK122" s="93">
        <f t="shared" si="206"/>
        <v>16721910.822293498</v>
      </c>
      <c r="CL122" s="93">
        <f t="shared" si="206"/>
        <v>9062298.0500429701</v>
      </c>
      <c r="CM122" s="93">
        <f t="shared" si="206"/>
        <v>25711236.843375061</v>
      </c>
      <c r="CN122" s="93">
        <f t="shared" si="206"/>
        <v>49089610.538872771</v>
      </c>
      <c r="CO122" s="93">
        <f t="shared" si="206"/>
        <v>18036477.583434857</v>
      </c>
      <c r="CP122" s="93">
        <f t="shared" si="206"/>
        <v>34762738.358671471</v>
      </c>
      <c r="CQ122" s="93">
        <f t="shared" si="206"/>
        <v>48165280.819631167</v>
      </c>
      <c r="CR122" s="186">
        <f t="shared" si="206"/>
        <v>296304363.25021845</v>
      </c>
      <c r="CS122" s="186">
        <f t="shared" si="206"/>
        <v>352052018.26976979</v>
      </c>
      <c r="CT122" s="186">
        <f t="shared" si="206"/>
        <v>440040564.91924244</v>
      </c>
      <c r="CU122" s="186">
        <f t="shared" si="206"/>
        <v>395389528.66811901</v>
      </c>
      <c r="CV122" s="186">
        <f t="shared" si="206"/>
        <v>369842791.45331305</v>
      </c>
      <c r="CW122" s="186">
        <f t="shared" si="206"/>
        <v>345898937.88473344</v>
      </c>
      <c r="CX122" s="186">
        <f t="shared" si="206"/>
        <v>269670527.07406056</v>
      </c>
      <c r="CY122" s="186">
        <f t="shared" si="206"/>
        <v>318110044.31454778</v>
      </c>
      <c r="CZ122" s="186">
        <f t="shared" si="206"/>
        <v>345136298.23209333</v>
      </c>
      <c r="DA122" s="186">
        <f t="shared" si="206"/>
        <v>238924292.65195322</v>
      </c>
      <c r="DB122" s="186">
        <f t="shared" si="206"/>
        <v>198184799.06130362</v>
      </c>
      <c r="DC122" s="186">
        <f t="shared" si="206"/>
        <v>173932186.66544759</v>
      </c>
      <c r="DD122" s="186">
        <f t="shared" si="206"/>
        <v>192405160.47905082</v>
      </c>
      <c r="DE122" s="186">
        <f t="shared" si="206"/>
        <v>398049953.55853438</v>
      </c>
      <c r="DF122" s="186">
        <f t="shared" si="206"/>
        <v>158290315.68879473</v>
      </c>
      <c r="DG122" s="186">
        <f t="shared" si="206"/>
        <v>103012000.80937493</v>
      </c>
      <c r="DH122" s="186">
        <f t="shared" si="206"/>
        <v>131651482.75319809</v>
      </c>
      <c r="DI122" s="186">
        <f t="shared" si="206"/>
        <v>106330660.90679878</v>
      </c>
      <c r="DJ122" s="186">
        <f t="shared" si="206"/>
        <v>96093251.589417875</v>
      </c>
      <c r="DK122" s="186">
        <f t="shared" si="206"/>
        <v>146385797.69363433</v>
      </c>
      <c r="DL122" s="186">
        <f t="shared" si="206"/>
        <v>168721702.62859434</v>
      </c>
      <c r="DM122" s="186">
        <f t="shared" si="206"/>
        <v>8057210.7130536437</v>
      </c>
      <c r="DN122" s="186">
        <f t="shared" si="206"/>
        <v>0</v>
      </c>
      <c r="DO122" s="186">
        <f t="shared" si="206"/>
        <v>0</v>
      </c>
      <c r="DP122" s="186">
        <f t="shared" si="206"/>
        <v>0</v>
      </c>
      <c r="DQ122" s="186">
        <f t="shared" si="206"/>
        <v>0</v>
      </c>
      <c r="DR122" s="186">
        <f t="shared" si="206"/>
        <v>0</v>
      </c>
      <c r="DS122" s="186">
        <f t="shared" si="206"/>
        <v>0</v>
      </c>
      <c r="DT122" s="186">
        <f t="shared" si="206"/>
        <v>0</v>
      </c>
      <c r="DU122" s="186">
        <f t="shared" si="206"/>
        <v>0</v>
      </c>
      <c r="DV122" s="186">
        <f t="shared" si="206"/>
        <v>0</v>
      </c>
      <c r="DW122" s="186">
        <f t="shared" si="206"/>
        <v>0</v>
      </c>
      <c r="DX122" s="186">
        <f t="shared" si="206"/>
        <v>0</v>
      </c>
      <c r="DY122" s="186">
        <f t="shared" si="206"/>
        <v>0</v>
      </c>
      <c r="DZ122" s="186">
        <f t="shared" si="206"/>
        <v>0</v>
      </c>
      <c r="EA122" s="186">
        <f t="shared" si="206"/>
        <v>0</v>
      </c>
      <c r="EB122" s="186">
        <f t="shared" si="206"/>
        <v>0</v>
      </c>
      <c r="EC122" s="186">
        <f t="shared" si="206"/>
        <v>0</v>
      </c>
      <c r="ED122" s="186">
        <f t="shared" si="206"/>
        <v>0</v>
      </c>
    </row>
    <row r="123" spans="1:134">
      <c r="A123" s="956"/>
      <c r="B123" s="187"/>
      <c r="C123" s="957"/>
      <c r="D123" s="14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87"/>
      <c r="Q123" s="14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  <c r="AM123" s="187"/>
      <c r="AN123" s="187"/>
      <c r="AO123" s="187"/>
      <c r="AP123" s="187"/>
      <c r="AQ123" s="187"/>
      <c r="AR123" s="187"/>
      <c r="AS123" s="187"/>
      <c r="AT123" s="187"/>
      <c r="AU123" s="187"/>
      <c r="AV123" s="187"/>
      <c r="AW123" s="187"/>
      <c r="AX123" s="187"/>
      <c r="AY123" s="187"/>
      <c r="AZ123" s="187"/>
      <c r="BA123" s="187"/>
      <c r="BB123" s="187"/>
      <c r="BC123" s="187"/>
      <c r="BD123" s="187"/>
      <c r="BE123" s="187"/>
      <c r="BF123" s="187"/>
      <c r="BG123" s="187"/>
      <c r="BH123" s="187"/>
      <c r="BI123" s="187"/>
      <c r="BJ123" s="187"/>
      <c r="BK123" s="187"/>
      <c r="BL123" s="187"/>
      <c r="BM123" s="187"/>
      <c r="BN123" s="187"/>
      <c r="BO123" s="187"/>
      <c r="BQ123" s="187"/>
      <c r="BR123" s="957"/>
      <c r="BS123" s="142"/>
      <c r="BT123" s="12"/>
      <c r="BU123" s="12"/>
      <c r="BV123" s="12"/>
      <c r="BW123" s="12"/>
      <c r="BX123" s="12"/>
      <c r="BY123" s="12"/>
      <c r="BZ123" s="12"/>
      <c r="CA123" s="12"/>
      <c r="CB123" s="12"/>
      <c r="CC123" s="12"/>
      <c r="CD123" s="12"/>
      <c r="CE123" s="187"/>
      <c r="CF123" s="142"/>
      <c r="CG123" s="12"/>
      <c r="CH123" s="12"/>
      <c r="CI123" s="12"/>
      <c r="CJ123" s="12"/>
      <c r="CK123" s="12"/>
      <c r="CL123" s="12"/>
      <c r="CM123" s="12"/>
      <c r="CN123" s="12"/>
      <c r="CO123" s="12"/>
      <c r="CP123" s="12"/>
      <c r="CQ123" s="12"/>
      <c r="CR123" s="187"/>
      <c r="CS123" s="187"/>
      <c r="CT123" s="187"/>
      <c r="CU123" s="187"/>
      <c r="CV123" s="187"/>
      <c r="CW123" s="187"/>
      <c r="CX123" s="187"/>
      <c r="CY123" s="187"/>
      <c r="CZ123" s="187"/>
      <c r="DA123" s="187"/>
      <c r="DB123" s="187"/>
      <c r="DC123" s="187"/>
      <c r="DD123" s="187"/>
      <c r="DE123" s="187"/>
      <c r="DF123" s="187"/>
      <c r="DG123" s="187"/>
      <c r="DH123" s="187"/>
      <c r="DI123" s="187"/>
      <c r="DJ123" s="187"/>
      <c r="DK123" s="187"/>
      <c r="DL123" s="187"/>
      <c r="DM123" s="187"/>
      <c r="DN123" s="187"/>
      <c r="DO123" s="187"/>
      <c r="DP123" s="187"/>
      <c r="DQ123" s="187"/>
      <c r="DR123" s="187"/>
      <c r="DS123" s="187"/>
      <c r="DT123" s="187"/>
      <c r="DU123" s="187"/>
      <c r="DV123" s="187"/>
      <c r="DW123" s="187"/>
      <c r="DX123" s="187"/>
      <c r="DY123" s="187"/>
      <c r="DZ123" s="187"/>
      <c r="EA123" s="187"/>
      <c r="EB123" s="187"/>
      <c r="EC123" s="187"/>
      <c r="ED123" s="187"/>
    </row>
    <row r="124" spans="1:134">
      <c r="A124" s="227" t="s">
        <v>1101</v>
      </c>
      <c r="B124" s="186">
        <f t="shared" ref="B124:BM124" si="207">SUM(B125:B130)</f>
        <v>44330215.447910532</v>
      </c>
      <c r="C124" s="247"/>
      <c r="D124" s="141">
        <f t="shared" si="207"/>
        <v>274095.41399999999</v>
      </c>
      <c r="E124" s="93">
        <f t="shared" si="207"/>
        <v>167457.09</v>
      </c>
      <c r="F124" s="93">
        <f t="shared" si="207"/>
        <v>237715.734</v>
      </c>
      <c r="G124" s="93">
        <f t="shared" si="207"/>
        <v>200974.79399999999</v>
      </c>
      <c r="H124" s="93">
        <f t="shared" si="207"/>
        <v>147702.39000000001</v>
      </c>
      <c r="I124" s="93">
        <f t="shared" si="207"/>
        <v>152278.91999999998</v>
      </c>
      <c r="J124" s="93">
        <f t="shared" si="207"/>
        <v>234180.01199999999</v>
      </c>
      <c r="K124" s="93">
        <f t="shared" si="207"/>
        <v>156944.26200000002</v>
      </c>
      <c r="L124" s="93">
        <f t="shared" si="207"/>
        <v>248784.57233142701</v>
      </c>
      <c r="M124" s="93">
        <f t="shared" si="207"/>
        <v>416894.34737142804</v>
      </c>
      <c r="N124" s="93">
        <f t="shared" si="207"/>
        <v>368359.984311426</v>
      </c>
      <c r="O124" s="93">
        <f t="shared" si="207"/>
        <v>692649.22487142601</v>
      </c>
      <c r="P124" s="186">
        <f t="shared" si="207"/>
        <v>3298036.7448857073</v>
      </c>
      <c r="Q124" s="141">
        <f t="shared" si="207"/>
        <v>1603714.473085965</v>
      </c>
      <c r="R124" s="93">
        <f t="shared" si="207"/>
        <v>1449939.9220063661</v>
      </c>
      <c r="S124" s="93">
        <f t="shared" si="207"/>
        <v>1652919.2663263632</v>
      </c>
      <c r="T124" s="93">
        <f t="shared" si="207"/>
        <v>973640.44036853104</v>
      </c>
      <c r="U124" s="93">
        <f t="shared" si="207"/>
        <v>935355.12244853307</v>
      </c>
      <c r="V124" s="93">
        <f t="shared" si="207"/>
        <v>839207.80312853097</v>
      </c>
      <c r="W124" s="93">
        <f t="shared" si="207"/>
        <v>701490.05512853095</v>
      </c>
      <c r="X124" s="93">
        <f t="shared" si="207"/>
        <v>606530.39968853106</v>
      </c>
      <c r="Y124" s="93">
        <f t="shared" si="207"/>
        <v>534575.24229965603</v>
      </c>
      <c r="Z124" s="93">
        <f t="shared" si="207"/>
        <v>408174.75292853196</v>
      </c>
      <c r="AA124" s="93">
        <f t="shared" si="207"/>
        <v>378024.15190853202</v>
      </c>
      <c r="AB124" s="93">
        <f t="shared" si="207"/>
        <v>406478.58824795799</v>
      </c>
      <c r="AC124" s="186">
        <f t="shared" si="207"/>
        <v>10490050.21756603</v>
      </c>
      <c r="AD124" s="186">
        <f t="shared" si="207"/>
        <v>4730176.9361874731</v>
      </c>
      <c r="AE124" s="186">
        <f t="shared" si="207"/>
        <v>3557067.5856276769</v>
      </c>
      <c r="AF124" s="186">
        <f t="shared" si="207"/>
        <v>2713024.5696276752</v>
      </c>
      <c r="AG124" s="186">
        <f t="shared" si="207"/>
        <v>2315429.6859300639</v>
      </c>
      <c r="AH124" s="186">
        <f t="shared" si="207"/>
        <v>1220537.259627678</v>
      </c>
      <c r="AI124" s="186">
        <f t="shared" si="207"/>
        <v>1220537.259627678</v>
      </c>
      <c r="AJ124" s="186">
        <f t="shared" si="207"/>
        <v>1220537.259627678</v>
      </c>
      <c r="AK124" s="186">
        <f t="shared" si="207"/>
        <v>1220537.259627678</v>
      </c>
      <c r="AL124" s="186">
        <f t="shared" si="207"/>
        <v>1048037.259627678</v>
      </c>
      <c r="AM124" s="186">
        <f t="shared" si="207"/>
        <v>1048037.2596276769</v>
      </c>
      <c r="AN124" s="186">
        <f t="shared" si="207"/>
        <v>928037.25962767692</v>
      </c>
      <c r="AO124" s="186">
        <f t="shared" si="207"/>
        <v>928037.25962767692</v>
      </c>
      <c r="AP124" s="186">
        <f t="shared" si="207"/>
        <v>928037.25962767797</v>
      </c>
      <c r="AQ124" s="186">
        <f t="shared" si="207"/>
        <v>928037.25962767797</v>
      </c>
      <c r="AR124" s="186">
        <f t="shared" si="207"/>
        <v>928037.25962767797</v>
      </c>
      <c r="AS124" s="186">
        <f t="shared" si="207"/>
        <v>928037.25962767797</v>
      </c>
      <c r="AT124" s="186">
        <f t="shared" si="207"/>
        <v>928037.25962767797</v>
      </c>
      <c r="AU124" s="186">
        <f t="shared" si="207"/>
        <v>928037.25962767901</v>
      </c>
      <c r="AV124" s="186">
        <f t="shared" si="207"/>
        <v>928037.25962767901</v>
      </c>
      <c r="AW124" s="186">
        <f t="shared" si="207"/>
        <v>928037.25962767797</v>
      </c>
      <c r="AX124" s="186">
        <f t="shared" si="207"/>
        <v>967833.55404306704</v>
      </c>
      <c r="AY124" s="186">
        <f t="shared" si="207"/>
        <v>0</v>
      </c>
      <c r="AZ124" s="186">
        <f t="shared" si="207"/>
        <v>0</v>
      </c>
      <c r="BA124" s="186">
        <f t="shared" si="207"/>
        <v>0</v>
      </c>
      <c r="BB124" s="186">
        <f t="shared" si="207"/>
        <v>0</v>
      </c>
      <c r="BC124" s="186">
        <f t="shared" si="207"/>
        <v>0</v>
      </c>
      <c r="BD124" s="186">
        <f t="shared" si="207"/>
        <v>0</v>
      </c>
      <c r="BE124" s="186">
        <f t="shared" si="207"/>
        <v>0</v>
      </c>
      <c r="BF124" s="186">
        <f t="shared" si="207"/>
        <v>0</v>
      </c>
      <c r="BG124" s="186">
        <f t="shared" si="207"/>
        <v>0</v>
      </c>
      <c r="BH124" s="186">
        <f t="shared" si="207"/>
        <v>0</v>
      </c>
      <c r="BI124" s="186">
        <f t="shared" si="207"/>
        <v>0</v>
      </c>
      <c r="BJ124" s="186">
        <f t="shared" si="207"/>
        <v>0</v>
      </c>
      <c r="BK124" s="186">
        <f t="shared" si="207"/>
        <v>0</v>
      </c>
      <c r="BL124" s="186">
        <f t="shared" si="207"/>
        <v>0</v>
      </c>
      <c r="BM124" s="186">
        <f t="shared" si="207"/>
        <v>0</v>
      </c>
      <c r="BN124" s="186">
        <f t="shared" ref="BN124:BO124" si="208">SUM(BN125:BN130)</f>
        <v>0</v>
      </c>
      <c r="BO124" s="186">
        <f t="shared" si="208"/>
        <v>0</v>
      </c>
      <c r="BQ124" s="186">
        <f t="shared" ref="BQ124" si="209">SUM(BQ125:BQ130)</f>
        <v>47262651.304836325</v>
      </c>
      <c r="BR124" s="247"/>
      <c r="BS124" s="141">
        <f t="shared" ref="BS124:ED124" si="210">SUM(BS125:BS130)</f>
        <v>251302.55559742398</v>
      </c>
      <c r="BT124" s="93">
        <f t="shared" si="210"/>
        <v>638535.60766996897</v>
      </c>
      <c r="BU124" s="93">
        <f t="shared" si="210"/>
        <v>1310123.1655391892</v>
      </c>
      <c r="BV124" s="93">
        <f t="shared" si="210"/>
        <v>767446.03822955093</v>
      </c>
      <c r="BW124" s="93">
        <f t="shared" si="210"/>
        <v>1063391.573278191</v>
      </c>
      <c r="BX124" s="93">
        <f t="shared" si="210"/>
        <v>1875464.7425021869</v>
      </c>
      <c r="BY124" s="93">
        <f t="shared" si="210"/>
        <v>1232757.2709178701</v>
      </c>
      <c r="BZ124" s="93">
        <f t="shared" si="210"/>
        <v>1709476.7891689078</v>
      </c>
      <c r="CA124" s="93">
        <f t="shared" si="210"/>
        <v>759419.51828927</v>
      </c>
      <c r="CB124" s="93">
        <f t="shared" si="210"/>
        <v>488143.48958890699</v>
      </c>
      <c r="CC124" s="93">
        <f t="shared" si="210"/>
        <v>353852.01170350902</v>
      </c>
      <c r="CD124" s="93">
        <f t="shared" si="210"/>
        <v>342690.47136586701</v>
      </c>
      <c r="CE124" s="186">
        <f t="shared" si="210"/>
        <v>10792603.233850842</v>
      </c>
      <c r="CF124" s="141">
        <f t="shared" si="210"/>
        <v>0</v>
      </c>
      <c r="CG124" s="93">
        <f t="shared" si="210"/>
        <v>305708.95299274899</v>
      </c>
      <c r="CH124" s="93">
        <f t="shared" si="210"/>
        <v>2593878.3435449903</v>
      </c>
      <c r="CI124" s="93">
        <f t="shared" si="210"/>
        <v>143809.546369552</v>
      </c>
      <c r="CJ124" s="93">
        <f t="shared" si="210"/>
        <v>162043.450347651</v>
      </c>
      <c r="CK124" s="93">
        <f t="shared" si="210"/>
        <v>131921.815549013</v>
      </c>
      <c r="CL124" s="93">
        <f t="shared" si="210"/>
        <v>832463.32637608692</v>
      </c>
      <c r="CM124" s="93">
        <f t="shared" si="210"/>
        <v>158199.352336073</v>
      </c>
      <c r="CN124" s="93">
        <f t="shared" si="210"/>
        <v>120710.611546015</v>
      </c>
      <c r="CO124" s="93">
        <f t="shared" si="210"/>
        <v>61506.424374351001</v>
      </c>
      <c r="CP124" s="93">
        <f t="shared" si="210"/>
        <v>61911.316381371005</v>
      </c>
      <c r="CQ124" s="93">
        <f t="shared" si="210"/>
        <v>66753.391490273993</v>
      </c>
      <c r="CR124" s="186">
        <f t="shared" si="210"/>
        <v>6779646.8150491994</v>
      </c>
      <c r="CS124" s="186">
        <f t="shared" si="210"/>
        <v>5581786.5124664735</v>
      </c>
      <c r="CT124" s="186">
        <f t="shared" si="210"/>
        <v>1258823.16042704</v>
      </c>
      <c r="CU124" s="186">
        <f t="shared" si="210"/>
        <v>1257242.13642704</v>
      </c>
      <c r="CV124" s="186">
        <f t="shared" si="210"/>
        <v>1257725.0584270421</v>
      </c>
      <c r="CW124" s="186">
        <f t="shared" si="210"/>
        <v>1257725.0584270421</v>
      </c>
      <c r="CX124" s="186">
        <f t="shared" si="210"/>
        <v>1257725.0584270421</v>
      </c>
      <c r="CY124" s="186">
        <f t="shared" si="210"/>
        <v>1257721.8484270419</v>
      </c>
      <c r="CZ124" s="186">
        <f t="shared" si="210"/>
        <v>1257718.6384270419</v>
      </c>
      <c r="DA124" s="186">
        <f t="shared" si="210"/>
        <v>1257718.6384270429</v>
      </c>
      <c r="DB124" s="186">
        <f t="shared" si="210"/>
        <v>1257718.6384270419</v>
      </c>
      <c r="DC124" s="186">
        <f t="shared" si="210"/>
        <v>1257709.0204270431</v>
      </c>
      <c r="DD124" s="186">
        <f t="shared" si="210"/>
        <v>1257702.624427042</v>
      </c>
      <c r="DE124" s="186">
        <f t="shared" si="210"/>
        <v>1177612.224427043</v>
      </c>
      <c r="DF124" s="186">
        <f t="shared" si="210"/>
        <v>1177631.4904270431</v>
      </c>
      <c r="DG124" s="186">
        <f t="shared" si="210"/>
        <v>1137734.7124270431</v>
      </c>
      <c r="DH124" s="186">
        <f t="shared" si="210"/>
        <v>1137754.086427043</v>
      </c>
      <c r="DI124" s="186">
        <f t="shared" si="210"/>
        <v>1137783.3064270581</v>
      </c>
      <c r="DJ124" s="186">
        <f t="shared" si="210"/>
        <v>1137902.2324270592</v>
      </c>
      <c r="DK124" s="186">
        <f t="shared" si="210"/>
        <v>1138468.3024270411</v>
      </c>
      <c r="DL124" s="186">
        <f t="shared" si="210"/>
        <v>1138589.4304270439</v>
      </c>
      <c r="DM124" s="186">
        <f t="shared" si="210"/>
        <v>1089609.0773558638</v>
      </c>
      <c r="DN124" s="186">
        <f t="shared" si="210"/>
        <v>0</v>
      </c>
      <c r="DO124" s="186">
        <f t="shared" si="210"/>
        <v>0</v>
      </c>
      <c r="DP124" s="186">
        <f t="shared" si="210"/>
        <v>2.3000000000000001E-8</v>
      </c>
      <c r="DQ124" s="186">
        <f t="shared" si="210"/>
        <v>2.4E-8</v>
      </c>
      <c r="DR124" s="186">
        <f t="shared" si="210"/>
        <v>2.6000000000000001E-8</v>
      </c>
      <c r="DS124" s="186">
        <f t="shared" si="210"/>
        <v>2.4E-8</v>
      </c>
      <c r="DT124" s="186">
        <f t="shared" si="210"/>
        <v>2.4E-8</v>
      </c>
      <c r="DU124" s="186">
        <f t="shared" si="210"/>
        <v>-3E-9</v>
      </c>
      <c r="DV124" s="186">
        <f t="shared" si="210"/>
        <v>-4.0000000000000002E-9</v>
      </c>
      <c r="DW124" s="186">
        <f t="shared" si="210"/>
        <v>-4.0000000000000002E-9</v>
      </c>
      <c r="DX124" s="186">
        <f t="shared" si="210"/>
        <v>-4.0000000000000002E-9</v>
      </c>
      <c r="DY124" s="186">
        <f t="shared" si="210"/>
        <v>-4.0000000000000002E-9</v>
      </c>
      <c r="DZ124" s="186">
        <f t="shared" si="210"/>
        <v>0</v>
      </c>
      <c r="EA124" s="186">
        <f t="shared" si="210"/>
        <v>0</v>
      </c>
      <c r="EB124" s="186">
        <f t="shared" si="210"/>
        <v>0</v>
      </c>
      <c r="EC124" s="186">
        <f t="shared" si="210"/>
        <v>0</v>
      </c>
      <c r="ED124" s="186">
        <f t="shared" si="210"/>
        <v>0</v>
      </c>
    </row>
    <row r="125" spans="1:134">
      <c r="A125" s="954" t="s">
        <v>1102</v>
      </c>
      <c r="B125" s="177">
        <f t="shared" ref="B125:B130" si="211">SUM(P125,AC125:BO125)</f>
        <v>0</v>
      </c>
      <c r="C125" s="955"/>
      <c r="D125" s="132">
        <f>Retrieve_PV50!I61</f>
        <v>0</v>
      </c>
      <c r="E125" s="86">
        <f>Retrieve_PV50!J61</f>
        <v>0</v>
      </c>
      <c r="F125" s="86">
        <f>Retrieve_PV50!K61</f>
        <v>0</v>
      </c>
      <c r="G125" s="86">
        <f>Retrieve_PV50!L61</f>
        <v>0</v>
      </c>
      <c r="H125" s="86">
        <f>Retrieve_PV50!M61</f>
        <v>0</v>
      </c>
      <c r="I125" s="86">
        <f>Retrieve_PV50!N61</f>
        <v>0</v>
      </c>
      <c r="J125" s="86">
        <f>Retrieve_PV50!O61</f>
        <v>0</v>
      </c>
      <c r="K125" s="86">
        <f>Retrieve_PV50!P61</f>
        <v>0</v>
      </c>
      <c r="L125" s="86">
        <f>Retrieve_PV50!Q61</f>
        <v>0</v>
      </c>
      <c r="M125" s="86">
        <f>Retrieve_PV50!R61</f>
        <v>0</v>
      </c>
      <c r="N125" s="86">
        <f>Retrieve_PV50!S61</f>
        <v>0</v>
      </c>
      <c r="O125" s="86">
        <f>Retrieve_PV50!T61</f>
        <v>0</v>
      </c>
      <c r="P125" s="177">
        <f>Retrieve_PV50!U61</f>
        <v>0</v>
      </c>
      <c r="Q125" s="132">
        <f>Retrieve_PV50!V61</f>
        <v>0</v>
      </c>
      <c r="R125" s="86">
        <f>Retrieve_PV50!W61</f>
        <v>0</v>
      </c>
      <c r="S125" s="86">
        <f>Retrieve_PV50!X61</f>
        <v>0</v>
      </c>
      <c r="T125" s="86">
        <f>Retrieve_PV50!Y61</f>
        <v>0</v>
      </c>
      <c r="U125" s="86">
        <f>Retrieve_PV50!Z61</f>
        <v>0</v>
      </c>
      <c r="V125" s="86">
        <f>Retrieve_PV50!AA61</f>
        <v>0</v>
      </c>
      <c r="W125" s="86">
        <f>Retrieve_PV50!AB61</f>
        <v>0</v>
      </c>
      <c r="X125" s="86">
        <f>Retrieve_PV50!AC61</f>
        <v>0</v>
      </c>
      <c r="Y125" s="86">
        <f>Retrieve_PV50!AD61</f>
        <v>0</v>
      </c>
      <c r="Z125" s="86">
        <f>Retrieve_PV50!AE61</f>
        <v>0</v>
      </c>
      <c r="AA125" s="86">
        <f>Retrieve_PV50!AF61</f>
        <v>0</v>
      </c>
      <c r="AB125" s="86">
        <f>Retrieve_PV50!AG61</f>
        <v>0</v>
      </c>
      <c r="AC125" s="177">
        <f>Retrieve_PV50!AH61</f>
        <v>0</v>
      </c>
      <c r="AD125" s="177">
        <f>Retrieve_PV50!AI61</f>
        <v>0</v>
      </c>
      <c r="AE125" s="177">
        <f>Retrieve_PV50!AJ61</f>
        <v>0</v>
      </c>
      <c r="AF125" s="177">
        <f>Retrieve_PV50!AK61</f>
        <v>0</v>
      </c>
      <c r="AG125" s="177">
        <f>Retrieve_PV50!AL61</f>
        <v>0</v>
      </c>
      <c r="AH125" s="177">
        <f>Retrieve_PV50!AM61</f>
        <v>0</v>
      </c>
      <c r="AI125" s="177">
        <f>Retrieve_PV50!AN61</f>
        <v>0</v>
      </c>
      <c r="AJ125" s="177">
        <f>Retrieve_PV50!AO61</f>
        <v>0</v>
      </c>
      <c r="AK125" s="177">
        <f>Retrieve_PV50!AP61</f>
        <v>0</v>
      </c>
      <c r="AL125" s="177">
        <f>Retrieve_PV50!AQ61</f>
        <v>0</v>
      </c>
      <c r="AM125" s="177">
        <f>Retrieve_PV50!AR61</f>
        <v>0</v>
      </c>
      <c r="AN125" s="177">
        <f>Retrieve_PV50!AS61</f>
        <v>0</v>
      </c>
      <c r="AO125" s="177">
        <f>Retrieve_PV50!AT61</f>
        <v>0</v>
      </c>
      <c r="AP125" s="177">
        <f>Retrieve_PV50!AU61</f>
        <v>0</v>
      </c>
      <c r="AQ125" s="177">
        <f>Retrieve_PV50!AV61</f>
        <v>0</v>
      </c>
      <c r="AR125" s="177">
        <f>Retrieve_PV50!AW61</f>
        <v>0</v>
      </c>
      <c r="AS125" s="177">
        <f>Retrieve_PV50!AX61</f>
        <v>0</v>
      </c>
      <c r="AT125" s="177">
        <f>Retrieve_PV50!AY61</f>
        <v>0</v>
      </c>
      <c r="AU125" s="177">
        <f>Retrieve_PV50!AZ61</f>
        <v>0</v>
      </c>
      <c r="AV125" s="177">
        <f>Retrieve_PV50!BA61</f>
        <v>0</v>
      </c>
      <c r="AW125" s="177">
        <f>Retrieve_PV50!BB61</f>
        <v>0</v>
      </c>
      <c r="AX125" s="177">
        <f>Retrieve_PV50!BC61</f>
        <v>0</v>
      </c>
      <c r="AY125" s="177">
        <f>Retrieve_PV50!BD61</f>
        <v>0</v>
      </c>
      <c r="AZ125" s="177">
        <f>Retrieve_PV50!BE61</f>
        <v>0</v>
      </c>
      <c r="BA125" s="177">
        <f>Retrieve_PV50!BF61</f>
        <v>0</v>
      </c>
      <c r="BB125" s="177">
        <f>Retrieve_PV50!BG61</f>
        <v>0</v>
      </c>
      <c r="BC125" s="177">
        <f>Retrieve_PV50!BH61</f>
        <v>0</v>
      </c>
      <c r="BD125" s="177">
        <f>Retrieve_PV50!BI61</f>
        <v>0</v>
      </c>
      <c r="BE125" s="177">
        <f>Retrieve_PV50!BJ61</f>
        <v>0</v>
      </c>
      <c r="BF125" s="177">
        <f>Retrieve_PV50!BK61</f>
        <v>0</v>
      </c>
      <c r="BG125" s="177">
        <f>Retrieve_PV50!BL61</f>
        <v>0</v>
      </c>
      <c r="BH125" s="177">
        <f>Retrieve_PV50!BM61</f>
        <v>0</v>
      </c>
      <c r="BI125" s="177">
        <f>Retrieve_PV50!BN61</f>
        <v>0</v>
      </c>
      <c r="BJ125" s="177">
        <f>Retrieve_PV50!BO61</f>
        <v>0</v>
      </c>
      <c r="BK125" s="177">
        <f>Retrieve_PV50!BP61</f>
        <v>0</v>
      </c>
      <c r="BL125" s="177">
        <f>Retrieve_PV50!BQ61</f>
        <v>0</v>
      </c>
      <c r="BM125" s="177">
        <f>Retrieve_PV50!BR61</f>
        <v>0</v>
      </c>
      <c r="BN125" s="177">
        <f>Retrieve_PV50!BS61</f>
        <v>0</v>
      </c>
      <c r="BO125" s="177">
        <f>Retrieve_PV50!BT61</f>
        <v>0</v>
      </c>
      <c r="BQ125" s="177">
        <f t="shared" ref="BQ125:BQ130" si="212">SUM(CE125,CR125:ED125)</f>
        <v>0</v>
      </c>
      <c r="BR125" s="955"/>
      <c r="BS125" s="132">
        <f>Retrieve_PV50!BX61</f>
        <v>0</v>
      </c>
      <c r="BT125" s="86">
        <f>Retrieve_PV50!BY61</f>
        <v>0</v>
      </c>
      <c r="BU125" s="86">
        <f>Retrieve_PV50!BZ61</f>
        <v>0</v>
      </c>
      <c r="BV125" s="86">
        <f>Retrieve_PV50!CA61</f>
        <v>0</v>
      </c>
      <c r="BW125" s="86">
        <f>Retrieve_PV50!CB61</f>
        <v>0</v>
      </c>
      <c r="BX125" s="86">
        <f>Retrieve_PV50!CC61</f>
        <v>0</v>
      </c>
      <c r="BY125" s="86">
        <f>Retrieve_PV50!CD61</f>
        <v>0</v>
      </c>
      <c r="BZ125" s="86">
        <f>Retrieve_PV50!CE61</f>
        <v>0</v>
      </c>
      <c r="CA125" s="86">
        <f>Retrieve_PV50!CF61</f>
        <v>0</v>
      </c>
      <c r="CB125" s="86">
        <f>Retrieve_PV50!CG61</f>
        <v>0</v>
      </c>
      <c r="CC125" s="86">
        <f>Retrieve_PV50!CH61</f>
        <v>0</v>
      </c>
      <c r="CD125" s="86">
        <f>Retrieve_PV50!CI61</f>
        <v>0</v>
      </c>
      <c r="CE125" s="177">
        <f>Retrieve_PV50!CJ61</f>
        <v>0</v>
      </c>
      <c r="CF125" s="132">
        <f>Retrieve_PV50!CK61</f>
        <v>0</v>
      </c>
      <c r="CG125" s="86">
        <f>Retrieve_PV50!CL61</f>
        <v>0</v>
      </c>
      <c r="CH125" s="86">
        <f>Retrieve_PV50!CM61</f>
        <v>0</v>
      </c>
      <c r="CI125" s="86">
        <f>Retrieve_PV50!CN61</f>
        <v>0</v>
      </c>
      <c r="CJ125" s="86">
        <f>Retrieve_PV50!CO61</f>
        <v>0</v>
      </c>
      <c r="CK125" s="86">
        <f>Retrieve_PV50!CP61</f>
        <v>0</v>
      </c>
      <c r="CL125" s="86">
        <f>Retrieve_PV50!CQ61</f>
        <v>0</v>
      </c>
      <c r="CM125" s="86">
        <f>Retrieve_PV50!CR61</f>
        <v>0</v>
      </c>
      <c r="CN125" s="86">
        <f>Retrieve_PV50!CS61</f>
        <v>0</v>
      </c>
      <c r="CO125" s="86">
        <f>Retrieve_PV50!CT61</f>
        <v>0</v>
      </c>
      <c r="CP125" s="86">
        <f>Retrieve_PV50!CU61</f>
        <v>0</v>
      </c>
      <c r="CQ125" s="86">
        <f>Retrieve_PV50!CV61</f>
        <v>0</v>
      </c>
      <c r="CR125" s="177">
        <f>Retrieve_PV50!CW61</f>
        <v>0</v>
      </c>
      <c r="CS125" s="177">
        <f>Retrieve_PV50!CX61</f>
        <v>0</v>
      </c>
      <c r="CT125" s="177">
        <f>Retrieve_PV50!CY61</f>
        <v>0</v>
      </c>
      <c r="CU125" s="177">
        <f>Retrieve_PV50!CZ61</f>
        <v>0</v>
      </c>
      <c r="CV125" s="177">
        <f>Retrieve_PV50!DA61</f>
        <v>0</v>
      </c>
      <c r="CW125" s="177">
        <f>Retrieve_PV50!DB61</f>
        <v>0</v>
      </c>
      <c r="CX125" s="177">
        <f>Retrieve_PV50!DC61</f>
        <v>0</v>
      </c>
      <c r="CY125" s="177">
        <f>Retrieve_PV50!DD61</f>
        <v>0</v>
      </c>
      <c r="CZ125" s="177">
        <f>Retrieve_PV50!DE61</f>
        <v>0</v>
      </c>
      <c r="DA125" s="177">
        <f>Retrieve_PV50!DF61</f>
        <v>0</v>
      </c>
      <c r="DB125" s="177">
        <f>Retrieve_PV50!DG61</f>
        <v>0</v>
      </c>
      <c r="DC125" s="177">
        <f>Retrieve_PV50!DH61</f>
        <v>0</v>
      </c>
      <c r="DD125" s="177">
        <f>Retrieve_PV50!DI61</f>
        <v>0</v>
      </c>
      <c r="DE125" s="177">
        <f>Retrieve_PV50!DJ61</f>
        <v>0</v>
      </c>
      <c r="DF125" s="177">
        <f>Retrieve_PV50!DK61</f>
        <v>0</v>
      </c>
      <c r="DG125" s="177">
        <f>Retrieve_PV50!DL61</f>
        <v>0</v>
      </c>
      <c r="DH125" s="177">
        <f>Retrieve_PV50!DM61</f>
        <v>0</v>
      </c>
      <c r="DI125" s="177">
        <f>Retrieve_PV50!DN61</f>
        <v>0</v>
      </c>
      <c r="DJ125" s="177">
        <f>Retrieve_PV50!DO61</f>
        <v>0</v>
      </c>
      <c r="DK125" s="177">
        <f>Retrieve_PV50!DP61</f>
        <v>0</v>
      </c>
      <c r="DL125" s="177">
        <f>Retrieve_PV50!DQ61</f>
        <v>0</v>
      </c>
      <c r="DM125" s="177">
        <f>Retrieve_PV50!DR61</f>
        <v>0</v>
      </c>
      <c r="DN125" s="177">
        <f>Retrieve_PV50!DS61</f>
        <v>0</v>
      </c>
      <c r="DO125" s="177">
        <f>Retrieve_PV50!DT61</f>
        <v>0</v>
      </c>
      <c r="DP125" s="177">
        <f>Retrieve_PV50!DU61</f>
        <v>0</v>
      </c>
      <c r="DQ125" s="177">
        <f>Retrieve_PV50!DV61</f>
        <v>0</v>
      </c>
      <c r="DR125" s="177">
        <f>Retrieve_PV50!DW61</f>
        <v>0</v>
      </c>
      <c r="DS125" s="177">
        <f>Retrieve_PV50!DX61</f>
        <v>0</v>
      </c>
      <c r="DT125" s="177">
        <f>Retrieve_PV50!DY61</f>
        <v>0</v>
      </c>
      <c r="DU125" s="177">
        <f>Retrieve_PV50!DZ61</f>
        <v>0</v>
      </c>
      <c r="DV125" s="177">
        <f>Retrieve_PV50!EA61</f>
        <v>0</v>
      </c>
      <c r="DW125" s="177">
        <f>Retrieve_PV50!EB61</f>
        <v>0</v>
      </c>
      <c r="DX125" s="177">
        <f>Retrieve_PV50!EC61</f>
        <v>0</v>
      </c>
      <c r="DY125" s="177">
        <f>Retrieve_PV50!ED61</f>
        <v>0</v>
      </c>
      <c r="DZ125" s="177">
        <f>Retrieve_PV50!EE61</f>
        <v>0</v>
      </c>
      <c r="EA125" s="177">
        <f>Retrieve_PV50!EF61</f>
        <v>0</v>
      </c>
      <c r="EB125" s="177">
        <f>Retrieve_PV50!EG61</f>
        <v>0</v>
      </c>
      <c r="EC125" s="177">
        <f>Retrieve_PV50!EH61</f>
        <v>0</v>
      </c>
      <c r="ED125" s="177">
        <f>Retrieve_PV50!EI61</f>
        <v>0</v>
      </c>
    </row>
    <row r="126" spans="1:134">
      <c r="A126" s="954" t="s">
        <v>1103</v>
      </c>
      <c r="B126" s="177">
        <f t="shared" si="211"/>
        <v>0</v>
      </c>
      <c r="C126" s="955"/>
      <c r="D126" s="132">
        <f>Retrieve_PV50!I62</f>
        <v>0</v>
      </c>
      <c r="E126" s="86">
        <f>Retrieve_PV50!J62</f>
        <v>0</v>
      </c>
      <c r="F126" s="86">
        <f>Retrieve_PV50!K62</f>
        <v>0</v>
      </c>
      <c r="G126" s="86">
        <f>Retrieve_PV50!L62</f>
        <v>0</v>
      </c>
      <c r="H126" s="86">
        <f>Retrieve_PV50!M62</f>
        <v>0</v>
      </c>
      <c r="I126" s="86">
        <f>Retrieve_PV50!N62</f>
        <v>0</v>
      </c>
      <c r="J126" s="86">
        <f>Retrieve_PV50!O62</f>
        <v>0</v>
      </c>
      <c r="K126" s="86">
        <f>Retrieve_PV50!P62</f>
        <v>0</v>
      </c>
      <c r="L126" s="86">
        <f>Retrieve_PV50!Q62</f>
        <v>0</v>
      </c>
      <c r="M126" s="86">
        <f>Retrieve_PV50!R62</f>
        <v>0</v>
      </c>
      <c r="N126" s="86">
        <f>Retrieve_PV50!S62</f>
        <v>0</v>
      </c>
      <c r="O126" s="86">
        <f>Retrieve_PV50!T62</f>
        <v>0</v>
      </c>
      <c r="P126" s="177">
        <f>Retrieve_PV50!U62</f>
        <v>0</v>
      </c>
      <c r="Q126" s="132">
        <f>Retrieve_PV50!V62</f>
        <v>0</v>
      </c>
      <c r="R126" s="86">
        <f>Retrieve_PV50!W62</f>
        <v>0</v>
      </c>
      <c r="S126" s="86">
        <f>Retrieve_PV50!X62</f>
        <v>0</v>
      </c>
      <c r="T126" s="86">
        <f>Retrieve_PV50!Y62</f>
        <v>0</v>
      </c>
      <c r="U126" s="86">
        <f>Retrieve_PV50!Z62</f>
        <v>0</v>
      </c>
      <c r="V126" s="86">
        <f>Retrieve_PV50!AA62</f>
        <v>0</v>
      </c>
      <c r="W126" s="86">
        <f>Retrieve_PV50!AB62</f>
        <v>0</v>
      </c>
      <c r="X126" s="86">
        <f>Retrieve_PV50!AC62</f>
        <v>0</v>
      </c>
      <c r="Y126" s="86">
        <f>Retrieve_PV50!AD62</f>
        <v>0</v>
      </c>
      <c r="Z126" s="86">
        <f>Retrieve_PV50!AE62</f>
        <v>0</v>
      </c>
      <c r="AA126" s="86">
        <f>Retrieve_PV50!AF62</f>
        <v>0</v>
      </c>
      <c r="AB126" s="86">
        <f>Retrieve_PV50!AG62</f>
        <v>0</v>
      </c>
      <c r="AC126" s="177">
        <f>Retrieve_PV50!AH62</f>
        <v>0</v>
      </c>
      <c r="AD126" s="177">
        <f>Retrieve_PV50!AI62</f>
        <v>0</v>
      </c>
      <c r="AE126" s="177">
        <f>Retrieve_PV50!AJ62</f>
        <v>0</v>
      </c>
      <c r="AF126" s="177">
        <f>Retrieve_PV50!AK62</f>
        <v>0</v>
      </c>
      <c r="AG126" s="177">
        <f>Retrieve_PV50!AL62</f>
        <v>0</v>
      </c>
      <c r="AH126" s="177">
        <f>Retrieve_PV50!AM62</f>
        <v>0</v>
      </c>
      <c r="AI126" s="177">
        <f>Retrieve_PV50!AN62</f>
        <v>0</v>
      </c>
      <c r="AJ126" s="177">
        <f>Retrieve_PV50!AO62</f>
        <v>0</v>
      </c>
      <c r="AK126" s="177">
        <f>Retrieve_PV50!AP62</f>
        <v>0</v>
      </c>
      <c r="AL126" s="177">
        <f>Retrieve_PV50!AQ62</f>
        <v>0</v>
      </c>
      <c r="AM126" s="177">
        <f>Retrieve_PV50!AR62</f>
        <v>0</v>
      </c>
      <c r="AN126" s="177">
        <f>Retrieve_PV50!AS62</f>
        <v>0</v>
      </c>
      <c r="AO126" s="177">
        <f>Retrieve_PV50!AT62</f>
        <v>0</v>
      </c>
      <c r="AP126" s="177">
        <f>Retrieve_PV50!AU62</f>
        <v>0</v>
      </c>
      <c r="AQ126" s="177">
        <f>Retrieve_PV50!AV62</f>
        <v>0</v>
      </c>
      <c r="AR126" s="177">
        <f>Retrieve_PV50!AW62</f>
        <v>0</v>
      </c>
      <c r="AS126" s="177">
        <f>Retrieve_PV50!AX62</f>
        <v>0</v>
      </c>
      <c r="AT126" s="177">
        <f>Retrieve_PV50!AY62</f>
        <v>0</v>
      </c>
      <c r="AU126" s="177">
        <f>Retrieve_PV50!AZ62</f>
        <v>0</v>
      </c>
      <c r="AV126" s="177">
        <f>Retrieve_PV50!BA62</f>
        <v>0</v>
      </c>
      <c r="AW126" s="177">
        <f>Retrieve_PV50!BB62</f>
        <v>0</v>
      </c>
      <c r="AX126" s="177">
        <f>Retrieve_PV50!BC62</f>
        <v>0</v>
      </c>
      <c r="AY126" s="177">
        <f>Retrieve_PV50!BD62</f>
        <v>0</v>
      </c>
      <c r="AZ126" s="177">
        <f>Retrieve_PV50!BE62</f>
        <v>0</v>
      </c>
      <c r="BA126" s="177">
        <f>Retrieve_PV50!BF62</f>
        <v>0</v>
      </c>
      <c r="BB126" s="177">
        <f>Retrieve_PV50!BG62</f>
        <v>0</v>
      </c>
      <c r="BC126" s="177">
        <f>Retrieve_PV50!BH62</f>
        <v>0</v>
      </c>
      <c r="BD126" s="177">
        <f>Retrieve_PV50!BI62</f>
        <v>0</v>
      </c>
      <c r="BE126" s="177">
        <f>Retrieve_PV50!BJ62</f>
        <v>0</v>
      </c>
      <c r="BF126" s="177">
        <f>Retrieve_PV50!BK62</f>
        <v>0</v>
      </c>
      <c r="BG126" s="177">
        <f>Retrieve_PV50!BL62</f>
        <v>0</v>
      </c>
      <c r="BH126" s="177">
        <f>Retrieve_PV50!BM62</f>
        <v>0</v>
      </c>
      <c r="BI126" s="177">
        <f>Retrieve_PV50!BN62</f>
        <v>0</v>
      </c>
      <c r="BJ126" s="177">
        <f>Retrieve_PV50!BO62</f>
        <v>0</v>
      </c>
      <c r="BK126" s="177">
        <f>Retrieve_PV50!BP62</f>
        <v>0</v>
      </c>
      <c r="BL126" s="177">
        <f>Retrieve_PV50!BQ62</f>
        <v>0</v>
      </c>
      <c r="BM126" s="177">
        <f>Retrieve_PV50!BR62</f>
        <v>0</v>
      </c>
      <c r="BN126" s="177">
        <f>Retrieve_PV50!BS62</f>
        <v>0</v>
      </c>
      <c r="BO126" s="177">
        <f>Retrieve_PV50!BT62</f>
        <v>0</v>
      </c>
      <c r="BQ126" s="177">
        <f t="shared" si="212"/>
        <v>0</v>
      </c>
      <c r="BR126" s="955"/>
      <c r="BS126" s="132">
        <f>Retrieve_PV50!BX62</f>
        <v>0</v>
      </c>
      <c r="BT126" s="86">
        <f>Retrieve_PV50!BY62</f>
        <v>0</v>
      </c>
      <c r="BU126" s="86">
        <f>Retrieve_PV50!BZ62</f>
        <v>0</v>
      </c>
      <c r="BV126" s="86">
        <f>Retrieve_PV50!CA62</f>
        <v>0</v>
      </c>
      <c r="BW126" s="86">
        <f>Retrieve_PV50!CB62</f>
        <v>0</v>
      </c>
      <c r="BX126" s="86">
        <f>Retrieve_PV50!CC62</f>
        <v>0</v>
      </c>
      <c r="BY126" s="86">
        <f>Retrieve_PV50!CD62</f>
        <v>0</v>
      </c>
      <c r="BZ126" s="86">
        <f>Retrieve_PV50!CE62</f>
        <v>0</v>
      </c>
      <c r="CA126" s="86">
        <f>Retrieve_PV50!CF62</f>
        <v>0</v>
      </c>
      <c r="CB126" s="86">
        <f>Retrieve_PV50!CG62</f>
        <v>0</v>
      </c>
      <c r="CC126" s="86">
        <f>Retrieve_PV50!CH62</f>
        <v>0</v>
      </c>
      <c r="CD126" s="86">
        <f>Retrieve_PV50!CI62</f>
        <v>0</v>
      </c>
      <c r="CE126" s="177">
        <f>Retrieve_PV50!CJ62</f>
        <v>0</v>
      </c>
      <c r="CF126" s="132">
        <f>Retrieve_PV50!CK62</f>
        <v>0</v>
      </c>
      <c r="CG126" s="86">
        <f>Retrieve_PV50!CL62</f>
        <v>0</v>
      </c>
      <c r="CH126" s="86">
        <f>Retrieve_PV50!CM62</f>
        <v>0</v>
      </c>
      <c r="CI126" s="86">
        <f>Retrieve_PV50!CN62</f>
        <v>0</v>
      </c>
      <c r="CJ126" s="86">
        <f>Retrieve_PV50!CO62</f>
        <v>0</v>
      </c>
      <c r="CK126" s="86">
        <f>Retrieve_PV50!CP62</f>
        <v>0</v>
      </c>
      <c r="CL126" s="86">
        <f>Retrieve_PV50!CQ62</f>
        <v>0</v>
      </c>
      <c r="CM126" s="86">
        <f>Retrieve_PV50!CR62</f>
        <v>0</v>
      </c>
      <c r="CN126" s="86">
        <f>Retrieve_PV50!CS62</f>
        <v>0</v>
      </c>
      <c r="CO126" s="86">
        <f>Retrieve_PV50!CT62</f>
        <v>0</v>
      </c>
      <c r="CP126" s="86">
        <f>Retrieve_PV50!CU62</f>
        <v>0</v>
      </c>
      <c r="CQ126" s="86">
        <f>Retrieve_PV50!CV62</f>
        <v>0</v>
      </c>
      <c r="CR126" s="177">
        <f>Retrieve_PV50!CW62</f>
        <v>0</v>
      </c>
      <c r="CS126" s="177">
        <f>Retrieve_PV50!CX62</f>
        <v>0</v>
      </c>
      <c r="CT126" s="177">
        <f>Retrieve_PV50!CY62</f>
        <v>0</v>
      </c>
      <c r="CU126" s="177">
        <f>Retrieve_PV50!CZ62</f>
        <v>0</v>
      </c>
      <c r="CV126" s="177">
        <f>Retrieve_PV50!DA62</f>
        <v>0</v>
      </c>
      <c r="CW126" s="177">
        <f>Retrieve_PV50!DB62</f>
        <v>0</v>
      </c>
      <c r="CX126" s="177">
        <f>Retrieve_PV50!DC62</f>
        <v>0</v>
      </c>
      <c r="CY126" s="177">
        <f>Retrieve_PV50!DD62</f>
        <v>0</v>
      </c>
      <c r="CZ126" s="177">
        <f>Retrieve_PV50!DE62</f>
        <v>0</v>
      </c>
      <c r="DA126" s="177">
        <f>Retrieve_PV50!DF62</f>
        <v>0</v>
      </c>
      <c r="DB126" s="177">
        <f>Retrieve_PV50!DG62</f>
        <v>0</v>
      </c>
      <c r="DC126" s="177">
        <f>Retrieve_PV50!DH62</f>
        <v>0</v>
      </c>
      <c r="DD126" s="177">
        <f>Retrieve_PV50!DI62</f>
        <v>0</v>
      </c>
      <c r="DE126" s="177">
        <f>Retrieve_PV50!DJ62</f>
        <v>0</v>
      </c>
      <c r="DF126" s="177">
        <f>Retrieve_PV50!DK62</f>
        <v>0</v>
      </c>
      <c r="DG126" s="177">
        <f>Retrieve_PV50!DL62</f>
        <v>0</v>
      </c>
      <c r="DH126" s="177">
        <f>Retrieve_PV50!DM62</f>
        <v>0</v>
      </c>
      <c r="DI126" s="177">
        <f>Retrieve_PV50!DN62</f>
        <v>0</v>
      </c>
      <c r="DJ126" s="177">
        <f>Retrieve_PV50!DO62</f>
        <v>0</v>
      </c>
      <c r="DK126" s="177">
        <f>Retrieve_PV50!DP62</f>
        <v>0</v>
      </c>
      <c r="DL126" s="177">
        <f>Retrieve_PV50!DQ62</f>
        <v>0</v>
      </c>
      <c r="DM126" s="177">
        <f>Retrieve_PV50!DR62</f>
        <v>0</v>
      </c>
      <c r="DN126" s="177">
        <f>Retrieve_PV50!DS62</f>
        <v>0</v>
      </c>
      <c r="DO126" s="177">
        <f>Retrieve_PV50!DT62</f>
        <v>0</v>
      </c>
      <c r="DP126" s="177">
        <f>Retrieve_PV50!DU62</f>
        <v>0</v>
      </c>
      <c r="DQ126" s="177">
        <f>Retrieve_PV50!DV62</f>
        <v>0</v>
      </c>
      <c r="DR126" s="177">
        <f>Retrieve_PV50!DW62</f>
        <v>0</v>
      </c>
      <c r="DS126" s="177">
        <f>Retrieve_PV50!DX62</f>
        <v>0</v>
      </c>
      <c r="DT126" s="177">
        <f>Retrieve_PV50!DY62</f>
        <v>0</v>
      </c>
      <c r="DU126" s="177">
        <f>Retrieve_PV50!DZ62</f>
        <v>0</v>
      </c>
      <c r="DV126" s="177">
        <f>Retrieve_PV50!EA62</f>
        <v>0</v>
      </c>
      <c r="DW126" s="177">
        <f>Retrieve_PV50!EB62</f>
        <v>0</v>
      </c>
      <c r="DX126" s="177">
        <f>Retrieve_PV50!EC62</f>
        <v>0</v>
      </c>
      <c r="DY126" s="177">
        <f>Retrieve_PV50!ED62</f>
        <v>0</v>
      </c>
      <c r="DZ126" s="177">
        <f>Retrieve_PV50!EE62</f>
        <v>0</v>
      </c>
      <c r="EA126" s="177">
        <f>Retrieve_PV50!EF62</f>
        <v>0</v>
      </c>
      <c r="EB126" s="177">
        <f>Retrieve_PV50!EG62</f>
        <v>0</v>
      </c>
      <c r="EC126" s="177">
        <f>Retrieve_PV50!EH62</f>
        <v>0</v>
      </c>
      <c r="ED126" s="177">
        <f>Retrieve_PV50!EI62</f>
        <v>0</v>
      </c>
    </row>
    <row r="127" spans="1:134">
      <c r="A127" s="954" t="s">
        <v>1053</v>
      </c>
      <c r="B127" s="177">
        <f t="shared" si="211"/>
        <v>17958940.104696956</v>
      </c>
      <c r="C127" s="955"/>
      <c r="D127" s="132">
        <f>(Retrieve_PV50!I63+Retrieve_PV50!I64)</f>
        <v>111629.064</v>
      </c>
      <c r="E127" s="86">
        <f>(Retrieve_PV50!J63+Retrieve_PV50!J64)</f>
        <v>67192.517999999996</v>
      </c>
      <c r="F127" s="86">
        <f>(Retrieve_PV50!K63+Retrieve_PV50!K64)</f>
        <v>131293.57199999999</v>
      </c>
      <c r="G127" s="86">
        <f>(Retrieve_PV50!L63+Retrieve_PV50!L64)</f>
        <v>182891.58600000001</v>
      </c>
      <c r="H127" s="86">
        <f>(Retrieve_PV50!M63+Retrieve_PV50!M64)</f>
        <v>74304.797999999995</v>
      </c>
      <c r="I127" s="86">
        <f>(Retrieve_PV50!N63+Retrieve_PV50!N64)</f>
        <v>51370.229999999996</v>
      </c>
      <c r="J127" s="86">
        <f>(Retrieve_PV50!O63+Retrieve_PV50!O64)</f>
        <v>147876.06599999999</v>
      </c>
      <c r="K127" s="86">
        <f>(Retrieve_PV50!P63+Retrieve_PV50!P64)</f>
        <v>60316.632000000005</v>
      </c>
      <c r="L127" s="86">
        <f>(Retrieve_PV50!Q63+Retrieve_PV50!Q64)</f>
        <v>77762.061660000007</v>
      </c>
      <c r="M127" s="86">
        <f>(Retrieve_PV50!R63+Retrieve_PV50!R64)</f>
        <v>258951.56430000102</v>
      </c>
      <c r="N127" s="86">
        <f>(Retrieve_PV50!S63+Retrieve_PV50!S64)</f>
        <v>217490.00123999899</v>
      </c>
      <c r="O127" s="86">
        <f>(Retrieve_PV50!T63+Retrieve_PV50!T64)</f>
        <v>539138.67779999902</v>
      </c>
      <c r="P127" s="177">
        <f>(Retrieve_PV50!U63+Retrieve_PV50!U64)</f>
        <v>1920216.770999999</v>
      </c>
      <c r="Q127" s="132">
        <f>(Retrieve_PV50!V63+Retrieve_PV50!V64)</f>
        <v>1433392.596566366</v>
      </c>
      <c r="R127" s="86">
        <f>(Retrieve_PV50!W63+Retrieve_PV50!W64)</f>
        <v>1266420.0740063661</v>
      </c>
      <c r="S127" s="86">
        <f>(Retrieve_PV50!X63+Retrieve_PV50!X64)</f>
        <v>1505193.9021263651</v>
      </c>
      <c r="T127" s="86">
        <f>(Retrieve_PV50!Y63+Retrieve_PV50!Y64)</f>
        <v>828581.560168533</v>
      </c>
      <c r="U127" s="86">
        <f>(Retrieve_PV50!Z63+Retrieve_PV50!Z64)</f>
        <v>769296.24224853504</v>
      </c>
      <c r="V127" s="86">
        <f>(Retrieve_PV50!AA63+Retrieve_PV50!AA64)</f>
        <v>701082.438928533</v>
      </c>
      <c r="W127" s="86">
        <f>(Retrieve_PV50!AB63+Retrieve_PV50!AB64)</f>
        <v>613431.17492853291</v>
      </c>
      <c r="X127" s="86">
        <f>(Retrieve_PV50!AC63+Retrieve_PV50!AC64)</f>
        <v>458471.51948853303</v>
      </c>
      <c r="Y127" s="86">
        <f>(Retrieve_PV50!AD63+Retrieve_PV50!AD64)</f>
        <v>400503.657448532</v>
      </c>
      <c r="Z127" s="86">
        <f>(Retrieve_PV50!AE63+Retrieve_PV50!AE64)</f>
        <v>323115.87272853398</v>
      </c>
      <c r="AA127" s="86">
        <f>(Retrieve_PV50!AF63+Retrieve_PV50!AF64)</f>
        <v>292965.27170853398</v>
      </c>
      <c r="AB127" s="86">
        <f>(Retrieve_PV50!AG63+Retrieve_PV50!AG64)</f>
        <v>272940.95102853398</v>
      </c>
      <c r="AC127" s="177">
        <f>(Retrieve_PV50!AH63+Retrieve_PV50!AH64)</f>
        <v>8865395.2613758985</v>
      </c>
      <c r="AD127" s="177">
        <f>(Retrieve_PV50!AI63+Retrieve_PV50!AI64)</f>
        <v>2969418.010018677</v>
      </c>
      <c r="AE127" s="177">
        <f>(Retrieve_PV50!AJ63+Retrieve_PV50!AJ64)</f>
        <v>1841530.3259999992</v>
      </c>
      <c r="AF127" s="177">
        <f>(Retrieve_PV50!AK63+Retrieve_PV50!AK64)</f>
        <v>1267487.309999997</v>
      </c>
      <c r="AG127" s="177">
        <f>(Retrieve_PV50!AL63+Retrieve_PV50!AL64)</f>
        <v>1094892.426302386</v>
      </c>
      <c r="AH127" s="177">
        <f>(Retrieve_PV50!AM63+Retrieve_PV50!AM64)</f>
        <v>0</v>
      </c>
      <c r="AI127" s="177">
        <f>(Retrieve_PV50!AN63+Retrieve_PV50!AN64)</f>
        <v>0</v>
      </c>
      <c r="AJ127" s="177">
        <f>(Retrieve_PV50!AO63+Retrieve_PV50!AO64)</f>
        <v>0</v>
      </c>
      <c r="AK127" s="177">
        <f>(Retrieve_PV50!AP63+Retrieve_PV50!AP64)</f>
        <v>0</v>
      </c>
      <c r="AL127" s="177">
        <f>(Retrieve_PV50!AQ63+Retrieve_PV50!AQ64)</f>
        <v>0</v>
      </c>
      <c r="AM127" s="177">
        <f>(Retrieve_PV50!AR63+Retrieve_PV50!AR64)</f>
        <v>-1.0000000000000001E-9</v>
      </c>
      <c r="AN127" s="177">
        <f>(Retrieve_PV50!AS63+Retrieve_PV50!AS64)</f>
        <v>-1.0000000000000001E-9</v>
      </c>
      <c r="AO127" s="177">
        <f>(Retrieve_PV50!AT63+Retrieve_PV50!AT64)</f>
        <v>-1.0000000000000001E-9</v>
      </c>
      <c r="AP127" s="177">
        <f>(Retrieve_PV50!AU63+Retrieve_PV50!AU64)</f>
        <v>0</v>
      </c>
      <c r="AQ127" s="177">
        <f>(Retrieve_PV50!AV63+Retrieve_PV50!AV64)</f>
        <v>0</v>
      </c>
      <c r="AR127" s="177">
        <f>(Retrieve_PV50!AW63+Retrieve_PV50!AW64)</f>
        <v>0</v>
      </c>
      <c r="AS127" s="177">
        <f>(Retrieve_PV50!AX63+Retrieve_PV50!AX64)</f>
        <v>0</v>
      </c>
      <c r="AT127" s="177">
        <f>(Retrieve_PV50!AY63+Retrieve_PV50!AY64)</f>
        <v>0</v>
      </c>
      <c r="AU127" s="177">
        <f>(Retrieve_PV50!AZ63+Retrieve_PV50!AZ64)</f>
        <v>1.0000000000000001E-9</v>
      </c>
      <c r="AV127" s="177">
        <f>(Retrieve_PV50!BA63+Retrieve_PV50!BA64)</f>
        <v>1.0000000000000001E-9</v>
      </c>
      <c r="AW127" s="177">
        <f>(Retrieve_PV50!BB63+Retrieve_PV50!BB64)</f>
        <v>0</v>
      </c>
      <c r="AX127" s="177">
        <f>(Retrieve_PV50!BC63+Retrieve_PV50!BC64)</f>
        <v>1.0000000000000001E-9</v>
      </c>
      <c r="AY127" s="177">
        <f>(Retrieve_PV50!BD63+Retrieve_PV50!BD64)</f>
        <v>0</v>
      </c>
      <c r="AZ127" s="177">
        <f>(Retrieve_PV50!BE63+Retrieve_PV50!BE64)</f>
        <v>0</v>
      </c>
      <c r="BA127" s="177">
        <f>(Retrieve_PV50!BF63+Retrieve_PV50!BF64)</f>
        <v>0</v>
      </c>
      <c r="BB127" s="177">
        <f>(Retrieve_PV50!BG63+Retrieve_PV50!BG64)</f>
        <v>0</v>
      </c>
      <c r="BC127" s="177">
        <f>(Retrieve_PV50!BH63+Retrieve_PV50!BH64)</f>
        <v>0</v>
      </c>
      <c r="BD127" s="177">
        <f>(Retrieve_PV50!BI63+Retrieve_PV50!BI64)</f>
        <v>0</v>
      </c>
      <c r="BE127" s="177">
        <f>(Retrieve_PV50!BJ63+Retrieve_PV50!BJ64)</f>
        <v>0</v>
      </c>
      <c r="BF127" s="177">
        <f>(Retrieve_PV50!BK63+Retrieve_PV50!BK64)</f>
        <v>0</v>
      </c>
      <c r="BG127" s="177">
        <f>(Retrieve_PV50!BL63+Retrieve_PV50!BL64)</f>
        <v>0</v>
      </c>
      <c r="BH127" s="177">
        <f>(Retrieve_PV50!BM63+Retrieve_PV50!BM64)</f>
        <v>0</v>
      </c>
      <c r="BI127" s="177">
        <f>(Retrieve_PV50!BN63+Retrieve_PV50!BN64)</f>
        <v>0</v>
      </c>
      <c r="BJ127" s="177">
        <f>(Retrieve_PV50!BO63+Retrieve_PV50!BO64)</f>
        <v>0</v>
      </c>
      <c r="BK127" s="177">
        <f>(Retrieve_PV50!BP63+Retrieve_PV50!BP64)</f>
        <v>0</v>
      </c>
      <c r="BL127" s="177">
        <f>(Retrieve_PV50!BQ63+Retrieve_PV50!BQ64)</f>
        <v>0</v>
      </c>
      <c r="BM127" s="177">
        <f>(Retrieve_PV50!BR63+Retrieve_PV50!BR64)</f>
        <v>0</v>
      </c>
      <c r="BN127" s="177">
        <f>(Retrieve_PV50!BS63+Retrieve_PV50!BS64)</f>
        <v>0</v>
      </c>
      <c r="BO127" s="177">
        <f>(Retrieve_PV50!BT63+Retrieve_PV50!BT64)</f>
        <v>0</v>
      </c>
      <c r="BQ127" s="177">
        <f t="shared" si="212"/>
        <v>17921587.378089119</v>
      </c>
      <c r="BR127" s="955"/>
      <c r="BS127" s="132">
        <f>(Retrieve_PV50!BX63+Retrieve_PV50!BX64)</f>
        <v>110385.39031132801</v>
      </c>
      <c r="BT127" s="86">
        <f>(Retrieve_PV50!BY63+Retrieve_PV50!BY64)</f>
        <v>215694.121371591</v>
      </c>
      <c r="BU127" s="86">
        <f>(Retrieve_PV50!BZ63+Retrieve_PV50!BZ64)</f>
        <v>1105948.9844138322</v>
      </c>
      <c r="BV127" s="86">
        <f>(Retrieve_PV50!CA63+Retrieve_PV50!CA64)</f>
        <v>562263.53271935391</v>
      </c>
      <c r="BW127" s="86">
        <f>(Retrieve_PV50!CB63+Retrieve_PV50!CB64)</f>
        <v>844203.97015283396</v>
      </c>
      <c r="BX127" s="86">
        <f>(Retrieve_PV50!CC63+Retrieve_PV50!CC64)</f>
        <v>1689235.4093768299</v>
      </c>
      <c r="BY127" s="86">
        <f>(Retrieve_PV50!CD63+Retrieve_PV50!CD64)</f>
        <v>1081390.4694076742</v>
      </c>
      <c r="BZ127" s="86">
        <f>(Retrieve_PV50!CE63+Retrieve_PV50!CE64)</f>
        <v>1511268.5520435509</v>
      </c>
      <c r="CA127" s="86">
        <f>(Retrieve_PV50!CF63+Retrieve_PV50!CF64)</f>
        <v>563165.17716107296</v>
      </c>
      <c r="CB127" s="86">
        <f>(Retrieve_PV50!CG63+Retrieve_PV50!CG64)</f>
        <v>341159.15446355002</v>
      </c>
      <c r="CC127" s="86">
        <f>(Retrieve_PV50!CH63+Retrieve_PV50!CH64)</f>
        <v>206614.284578152</v>
      </c>
      <c r="CD127" s="86">
        <f>(Retrieve_PV50!CI63+Retrieve_PV50!CI64)</f>
        <v>191274.18785567</v>
      </c>
      <c r="CE127" s="177">
        <f>(Retrieve_PV50!CJ63+Retrieve_PV50!CJ64)</f>
        <v>8422603.2338554394</v>
      </c>
      <c r="CF127" s="132">
        <f>(Retrieve_PV50!CK63+Retrieve_PV50!CK64)</f>
        <v>0</v>
      </c>
      <c r="CG127" s="86">
        <f>(Retrieve_PV50!CL63+Retrieve_PV50!CL64)</f>
        <v>51322.200073551998</v>
      </c>
      <c r="CH127" s="86">
        <f>(Retrieve_PV50!CM63+Retrieve_PV50!CM64)</f>
        <v>2463155.4000350912</v>
      </c>
      <c r="CI127" s="86">
        <f>(Retrieve_PV50!CN63+Retrieve_PV50!CN64)</f>
        <v>18085.200011453999</v>
      </c>
      <c r="CJ127" s="86">
        <f>(Retrieve_PV50!CO63+Retrieve_PV50!CO64)</f>
        <v>15028.199989553001</v>
      </c>
      <c r="CK127" s="86">
        <f>(Retrieve_PV50!CP63+Retrieve_PV50!CP64)</f>
        <v>9954.0000391150006</v>
      </c>
      <c r="CL127" s="86">
        <f>(Retrieve_PV50!CQ63+Retrieve_PV50!CQ64)</f>
        <v>763291.20001798996</v>
      </c>
      <c r="CM127" s="86">
        <f>(Retrieve_PV50!CR63+Retrieve_PV50!CR64)</f>
        <v>28905.599977975999</v>
      </c>
      <c r="CN127" s="86">
        <f>(Retrieve_PV50!CS63+Retrieve_PV50!CS64)</f>
        <v>1500.000036116</v>
      </c>
      <c r="CO127" s="86">
        <f>(Retrieve_PV50!CT63+Retrieve_PV50!CT64)</f>
        <v>1500.000016254</v>
      </c>
      <c r="CP127" s="86">
        <f>(Retrieve_PV50!CU63+Retrieve_PV50!CU64)</f>
        <v>1500.0000232729999</v>
      </c>
      <c r="CQ127" s="86">
        <f>(Retrieve_PV50!CV63+Retrieve_PV50!CV64)</f>
        <v>1499.999980375</v>
      </c>
      <c r="CR127" s="177">
        <f>(Retrieve_PV50!CW63+Retrieve_PV50!CW64)</f>
        <v>5319834.0002336251</v>
      </c>
      <c r="CS127" s="177">
        <f>(Retrieve_PV50!CX63+Retrieve_PV50!CX64)</f>
        <v>4179150.1439999943</v>
      </c>
      <c r="CT127" s="177">
        <f>(Retrieve_PV50!CY63+Retrieve_PV50!CY64)</f>
        <v>0</v>
      </c>
      <c r="CU127" s="177">
        <f>(Retrieve_PV50!CZ63+Retrieve_PV50!CZ64)</f>
        <v>0</v>
      </c>
      <c r="CV127" s="177">
        <f>(Retrieve_PV50!DA63+Retrieve_PV50!DA64)</f>
        <v>3E-9</v>
      </c>
      <c r="CW127" s="177">
        <f>(Retrieve_PV50!DB63+Retrieve_PV50!DB64)</f>
        <v>3E-9</v>
      </c>
      <c r="CX127" s="177">
        <f>(Retrieve_PV50!DC63+Retrieve_PV50!DC64)</f>
        <v>3E-9</v>
      </c>
      <c r="CY127" s="177">
        <f>(Retrieve_PV50!DD63+Retrieve_PV50!DD64)</f>
        <v>3E-9</v>
      </c>
      <c r="CZ127" s="177">
        <f>(Retrieve_PV50!DE63+Retrieve_PV50!DE64)</f>
        <v>3E-9</v>
      </c>
      <c r="DA127" s="177">
        <f>(Retrieve_PV50!DF63+Retrieve_PV50!DF64)</f>
        <v>4.0000000000000002E-9</v>
      </c>
      <c r="DB127" s="177">
        <f>(Retrieve_PV50!DG63+Retrieve_PV50!DG64)</f>
        <v>3E-9</v>
      </c>
      <c r="DC127" s="177">
        <f>(Retrieve_PV50!DH63+Retrieve_PV50!DH64)</f>
        <v>4.0000000000000002E-9</v>
      </c>
      <c r="DD127" s="177">
        <f>(Retrieve_PV50!DI63+Retrieve_PV50!DI64)</f>
        <v>3E-9</v>
      </c>
      <c r="DE127" s="177">
        <f>(Retrieve_PV50!DJ63+Retrieve_PV50!DJ64)</f>
        <v>4.0000000000000002E-9</v>
      </c>
      <c r="DF127" s="177">
        <f>(Retrieve_PV50!DK63+Retrieve_PV50!DK64)</f>
        <v>4.0000000000000002E-9</v>
      </c>
      <c r="DG127" s="177">
        <f>(Retrieve_PV50!DL63+Retrieve_PV50!DL64)</f>
        <v>4.0000000000000002E-9</v>
      </c>
      <c r="DH127" s="177">
        <f>(Retrieve_PV50!DM63+Retrieve_PV50!DM64)</f>
        <v>4.0000000000000002E-9</v>
      </c>
      <c r="DI127" s="177">
        <f>(Retrieve_PV50!DN63+Retrieve_PV50!DN64)</f>
        <v>3E-9</v>
      </c>
      <c r="DJ127" s="177">
        <f>(Retrieve_PV50!DO63+Retrieve_PV50!DO64)</f>
        <v>4.0000000000000002E-9</v>
      </c>
      <c r="DK127" s="177">
        <f>(Retrieve_PV50!DP63+Retrieve_PV50!DP64)</f>
        <v>2.0000000000000001E-9</v>
      </c>
      <c r="DL127" s="177">
        <f>(Retrieve_PV50!DQ63+Retrieve_PV50!DQ64)</f>
        <v>4.0000000000000002E-9</v>
      </c>
      <c r="DM127" s="177">
        <f>(Retrieve_PV50!DR63+Retrieve_PV50!DR64)</f>
        <v>-2.0000000000000001E-9</v>
      </c>
      <c r="DN127" s="177">
        <f>(Retrieve_PV50!DS63+Retrieve_PV50!DS64)</f>
        <v>0</v>
      </c>
      <c r="DO127" s="177">
        <f>(Retrieve_PV50!DT63+Retrieve_PV50!DT64)</f>
        <v>0</v>
      </c>
      <c r="DP127" s="177">
        <f>(Retrieve_PV50!DU63+Retrieve_PV50!DU64)</f>
        <v>0</v>
      </c>
      <c r="DQ127" s="177">
        <f>(Retrieve_PV50!DV63+Retrieve_PV50!DV64)</f>
        <v>0</v>
      </c>
      <c r="DR127" s="177">
        <f>(Retrieve_PV50!DW63+Retrieve_PV50!DW64)</f>
        <v>0</v>
      </c>
      <c r="DS127" s="177">
        <f>(Retrieve_PV50!DX63+Retrieve_PV50!DX64)</f>
        <v>0</v>
      </c>
      <c r="DT127" s="177">
        <f>(Retrieve_PV50!DY63+Retrieve_PV50!DY64)</f>
        <v>0</v>
      </c>
      <c r="DU127" s="177">
        <f>(Retrieve_PV50!DZ63+Retrieve_PV50!DZ64)</f>
        <v>0</v>
      </c>
      <c r="DV127" s="177">
        <f>(Retrieve_PV50!EA63+Retrieve_PV50!EA64)</f>
        <v>0</v>
      </c>
      <c r="DW127" s="177">
        <f>(Retrieve_PV50!EB63+Retrieve_PV50!EB64)</f>
        <v>0</v>
      </c>
      <c r="DX127" s="177">
        <f>(Retrieve_PV50!EC63+Retrieve_PV50!EC64)</f>
        <v>0</v>
      </c>
      <c r="DY127" s="177">
        <f>(Retrieve_PV50!ED63+Retrieve_PV50!ED64)</f>
        <v>0</v>
      </c>
      <c r="DZ127" s="177">
        <f>(Retrieve_PV50!EE63+Retrieve_PV50!EE64)</f>
        <v>0</v>
      </c>
      <c r="EA127" s="177">
        <f>(Retrieve_PV50!EF63+Retrieve_PV50!EF64)</f>
        <v>0</v>
      </c>
      <c r="EB127" s="177">
        <f>(Retrieve_PV50!EG63+Retrieve_PV50!EG64)</f>
        <v>0</v>
      </c>
      <c r="EC127" s="177">
        <f>(Retrieve_PV50!EH63+Retrieve_PV50!EH64)</f>
        <v>0</v>
      </c>
      <c r="ED127" s="177">
        <f>(Retrieve_PV50!EI63+Retrieve_PV50!EI64)</f>
        <v>0</v>
      </c>
    </row>
    <row r="128" spans="1:134">
      <c r="A128" s="954" t="s">
        <v>1052</v>
      </c>
      <c r="B128" s="177">
        <f t="shared" si="211"/>
        <v>26371275.343213573</v>
      </c>
      <c r="C128" s="955"/>
      <c r="D128" s="132">
        <f>SUM(Retrieve_PV50!I65:'Retrieve_PV50'!I66)</f>
        <v>162466.35</v>
      </c>
      <c r="E128" s="86">
        <f>SUM(Retrieve_PV50!J65:'Retrieve_PV50'!J66)</f>
        <v>100264.572</v>
      </c>
      <c r="F128" s="86">
        <f>SUM(Retrieve_PV50!K65:'Retrieve_PV50'!K66)</f>
        <v>106422.16200000001</v>
      </c>
      <c r="G128" s="86">
        <f>SUM(Retrieve_PV50!L65:'Retrieve_PV50'!L66)</f>
        <v>18083.207999999999</v>
      </c>
      <c r="H128" s="86">
        <f>SUM(Retrieve_PV50!M65:'Retrieve_PV50'!M66)</f>
        <v>73397.592000000004</v>
      </c>
      <c r="I128" s="86">
        <f>SUM(Retrieve_PV50!N65:'Retrieve_PV50'!N66)</f>
        <v>100908.69</v>
      </c>
      <c r="J128" s="86">
        <f>SUM(Retrieve_PV50!O65:'Retrieve_PV50'!O66)</f>
        <v>86303.945999999996</v>
      </c>
      <c r="K128" s="86">
        <f>SUM(Retrieve_PV50!P65:'Retrieve_PV50'!P66)</f>
        <v>96627.63</v>
      </c>
      <c r="L128" s="86">
        <f>SUM(Retrieve_PV50!Q65:'Retrieve_PV50'!Q66)</f>
        <v>171022.51067142701</v>
      </c>
      <c r="M128" s="86">
        <f>SUM(Retrieve_PV50!R65:'Retrieve_PV50'!R66)</f>
        <v>157942.78307142699</v>
      </c>
      <c r="N128" s="86">
        <f>SUM(Retrieve_PV50!S65:'Retrieve_PV50'!S66)</f>
        <v>150869.98307142701</v>
      </c>
      <c r="O128" s="86">
        <f>SUM(Retrieve_PV50!T65:'Retrieve_PV50'!T66)</f>
        <v>153510.54707142699</v>
      </c>
      <c r="P128" s="177">
        <f>SUM(Retrieve_PV50!U65:'Retrieve_PV50'!U66)</f>
        <v>1377819.973885708</v>
      </c>
      <c r="Q128" s="132">
        <f>SUM(Retrieve_PV50!V65:'Retrieve_PV50'!V66)</f>
        <v>170321.876519599</v>
      </c>
      <c r="R128" s="86">
        <f>SUM(Retrieve_PV50!W65:'Retrieve_PV50'!W66)</f>
        <v>183519.848</v>
      </c>
      <c r="S128" s="86">
        <f>SUM(Retrieve_PV50!X65:'Retrieve_PV50'!X66)</f>
        <v>147725.364199998</v>
      </c>
      <c r="T128" s="86">
        <f>SUM(Retrieve_PV50!Y65:'Retrieve_PV50'!Y66)</f>
        <v>145058.88019999801</v>
      </c>
      <c r="U128" s="86">
        <f>SUM(Retrieve_PV50!Z65:'Retrieve_PV50'!Z66)</f>
        <v>166058.88019999801</v>
      </c>
      <c r="V128" s="86">
        <f>SUM(Retrieve_PV50!AA65:'Retrieve_PV50'!AA66)</f>
        <v>138125.364199998</v>
      </c>
      <c r="W128" s="86">
        <f>SUM(Retrieve_PV50!AB65:'Retrieve_PV50'!AB66)</f>
        <v>88058.880199998006</v>
      </c>
      <c r="X128" s="86">
        <f>SUM(Retrieve_PV50!AC65:'Retrieve_PV50'!AC66)</f>
        <v>148058.88019999801</v>
      </c>
      <c r="Y128" s="86">
        <f>SUM(Retrieve_PV50!AD65:'Retrieve_PV50'!AD66)</f>
        <v>134071.584851124</v>
      </c>
      <c r="Z128" s="86">
        <f>SUM(Retrieve_PV50!AE65:'Retrieve_PV50'!AE66)</f>
        <v>85058.880199998006</v>
      </c>
      <c r="AA128" s="86">
        <f>SUM(Retrieve_PV50!AF65:'Retrieve_PV50'!AF66)</f>
        <v>85058.880199998006</v>
      </c>
      <c r="AB128" s="86">
        <f>SUM(Retrieve_PV50!AG65:'Retrieve_PV50'!AG66)</f>
        <v>133537.63721942401</v>
      </c>
      <c r="AC128" s="177">
        <f>SUM(Retrieve_PV50!AH65:'Retrieve_PV50'!AH66)</f>
        <v>1624654.9561901311</v>
      </c>
      <c r="AD128" s="177">
        <f>SUM(Retrieve_PV50!AI65:'Retrieve_PV50'!AI66)</f>
        <v>1760758.9261687961</v>
      </c>
      <c r="AE128" s="177">
        <f>SUM(Retrieve_PV50!AJ65:'Retrieve_PV50'!AJ66)</f>
        <v>1715537.259627678</v>
      </c>
      <c r="AF128" s="177">
        <f>SUM(Retrieve_PV50!AK65:'Retrieve_PV50'!AK66)</f>
        <v>1445537.259627678</v>
      </c>
      <c r="AG128" s="177">
        <f>SUM(Retrieve_PV50!AL65:'Retrieve_PV50'!AL66)</f>
        <v>1220537.259627678</v>
      </c>
      <c r="AH128" s="177">
        <f>SUM(Retrieve_PV50!AM65:'Retrieve_PV50'!AM66)</f>
        <v>1220537.259627678</v>
      </c>
      <c r="AI128" s="177">
        <f>SUM(Retrieve_PV50!AN65:'Retrieve_PV50'!AN66)</f>
        <v>1220537.259627678</v>
      </c>
      <c r="AJ128" s="177">
        <f>SUM(Retrieve_PV50!AO65:'Retrieve_PV50'!AO66)</f>
        <v>1220537.259627678</v>
      </c>
      <c r="AK128" s="177">
        <f>SUM(Retrieve_PV50!AP65:'Retrieve_PV50'!AP66)</f>
        <v>1220537.259627678</v>
      </c>
      <c r="AL128" s="177">
        <f>SUM(Retrieve_PV50!AQ65:'Retrieve_PV50'!AQ66)</f>
        <v>1048037.259627678</v>
      </c>
      <c r="AM128" s="177">
        <f>SUM(Retrieve_PV50!AR65:'Retrieve_PV50'!AR66)</f>
        <v>1048037.259627678</v>
      </c>
      <c r="AN128" s="177">
        <f>SUM(Retrieve_PV50!AS65:'Retrieve_PV50'!AS66)</f>
        <v>928037.25962767797</v>
      </c>
      <c r="AO128" s="177">
        <f>SUM(Retrieve_PV50!AT65:'Retrieve_PV50'!AT66)</f>
        <v>928037.25962767797</v>
      </c>
      <c r="AP128" s="177">
        <f>SUM(Retrieve_PV50!AU65:'Retrieve_PV50'!AU66)</f>
        <v>928037.25962767797</v>
      </c>
      <c r="AQ128" s="177">
        <f>SUM(Retrieve_PV50!AV65:'Retrieve_PV50'!AV66)</f>
        <v>928037.25962767797</v>
      </c>
      <c r="AR128" s="177">
        <f>SUM(Retrieve_PV50!AW65:'Retrieve_PV50'!AW66)</f>
        <v>928037.25962767797</v>
      </c>
      <c r="AS128" s="177">
        <f>SUM(Retrieve_PV50!AX65:'Retrieve_PV50'!AX66)</f>
        <v>928037.25962767797</v>
      </c>
      <c r="AT128" s="177">
        <f>SUM(Retrieve_PV50!AY65:'Retrieve_PV50'!AY66)</f>
        <v>928037.25962767797</v>
      </c>
      <c r="AU128" s="177">
        <f>SUM(Retrieve_PV50!AZ65:'Retrieve_PV50'!AZ66)</f>
        <v>928037.25962767797</v>
      </c>
      <c r="AV128" s="177">
        <f>SUM(Retrieve_PV50!BA65:'Retrieve_PV50'!BA66)</f>
        <v>928037.25962767797</v>
      </c>
      <c r="AW128" s="177">
        <f>SUM(Retrieve_PV50!BB65:'Retrieve_PV50'!BB66)</f>
        <v>928037.25962767797</v>
      </c>
      <c r="AX128" s="177">
        <f>SUM(Retrieve_PV50!BC65:'Retrieve_PV50'!BC66)</f>
        <v>967833.55404306599</v>
      </c>
      <c r="AY128" s="177">
        <f>SUM(Retrieve_PV50!BD65:'Retrieve_PV50'!BD66)</f>
        <v>0</v>
      </c>
      <c r="AZ128" s="177">
        <f>SUM(Retrieve_PV50!BE65:'Retrieve_PV50'!BE66)</f>
        <v>0</v>
      </c>
      <c r="BA128" s="177">
        <f>SUM(Retrieve_PV50!BF65:'Retrieve_PV50'!BF66)</f>
        <v>0</v>
      </c>
      <c r="BB128" s="177">
        <f>SUM(Retrieve_PV50!BG65:'Retrieve_PV50'!BG66)</f>
        <v>0</v>
      </c>
      <c r="BC128" s="177">
        <f>SUM(Retrieve_PV50!BH65:'Retrieve_PV50'!BH66)</f>
        <v>0</v>
      </c>
      <c r="BD128" s="177">
        <f>SUM(Retrieve_PV50!BI65:'Retrieve_PV50'!BI66)</f>
        <v>0</v>
      </c>
      <c r="BE128" s="177">
        <f>SUM(Retrieve_PV50!BJ65:'Retrieve_PV50'!BJ66)</f>
        <v>0</v>
      </c>
      <c r="BF128" s="177">
        <f>SUM(Retrieve_PV50!BK65:'Retrieve_PV50'!BK66)</f>
        <v>0</v>
      </c>
      <c r="BG128" s="177">
        <f>SUM(Retrieve_PV50!BL65:'Retrieve_PV50'!BL66)</f>
        <v>0</v>
      </c>
      <c r="BH128" s="177">
        <f>SUM(Retrieve_PV50!BM65:'Retrieve_PV50'!BM66)</f>
        <v>0</v>
      </c>
      <c r="BI128" s="177">
        <f>SUM(Retrieve_PV50!BN65:'Retrieve_PV50'!BN66)</f>
        <v>0</v>
      </c>
      <c r="BJ128" s="177">
        <f>SUM(Retrieve_PV50!BO65:'Retrieve_PV50'!BO66)</f>
        <v>0</v>
      </c>
      <c r="BK128" s="177">
        <f>SUM(Retrieve_PV50!BP65:'Retrieve_PV50'!BP66)</f>
        <v>0</v>
      </c>
      <c r="BL128" s="177">
        <f>SUM(Retrieve_PV50!BQ65:'Retrieve_PV50'!BQ66)</f>
        <v>0</v>
      </c>
      <c r="BM128" s="177">
        <f>SUM(Retrieve_PV50!BR65:'Retrieve_PV50'!BR66)</f>
        <v>0</v>
      </c>
      <c r="BN128" s="177">
        <f>SUM(Retrieve_PV50!BS65:'Retrieve_PV50'!BS66)</f>
        <v>0</v>
      </c>
      <c r="BO128" s="177">
        <f>SUM(Retrieve_PV50!BT65:'Retrieve_PV50'!BT66)</f>
        <v>0</v>
      </c>
      <c r="BQ128" s="177">
        <f t="shared" si="212"/>
        <v>29341063.926747072</v>
      </c>
      <c r="BR128" s="955"/>
      <c r="BS128" s="132">
        <f>SUM(Retrieve_PV50!BX65:'Retrieve_PV50'!BX66)</f>
        <v>140917.16528609599</v>
      </c>
      <c r="BT128" s="86">
        <f>SUM(Retrieve_PV50!BY65:'Retrieve_PV50'!BY66)</f>
        <v>422841.48629837797</v>
      </c>
      <c r="BU128" s="86">
        <f>SUM(Retrieve_PV50!BZ65:'Retrieve_PV50'!BZ66)</f>
        <v>204174.18112535699</v>
      </c>
      <c r="BV128" s="86">
        <f>SUM(Retrieve_PV50!CA65:'Retrieve_PV50'!CA66)</f>
        <v>205182.50551019702</v>
      </c>
      <c r="BW128" s="86">
        <f>SUM(Retrieve_PV50!CB65:'Retrieve_PV50'!CB66)</f>
        <v>219187.60312535701</v>
      </c>
      <c r="BX128" s="86">
        <f>SUM(Retrieve_PV50!CC65:'Retrieve_PV50'!CC66)</f>
        <v>186229.33312535699</v>
      </c>
      <c r="BY128" s="86">
        <f>SUM(Retrieve_PV50!CD65:'Retrieve_PV50'!CD66)</f>
        <v>151366.801510196</v>
      </c>
      <c r="BZ128" s="86">
        <f>SUM(Retrieve_PV50!CE65:'Retrieve_PV50'!CE66)</f>
        <v>198208.237125357</v>
      </c>
      <c r="CA128" s="86">
        <f>SUM(Retrieve_PV50!CF65:'Retrieve_PV50'!CF66)</f>
        <v>196254.341128197</v>
      </c>
      <c r="CB128" s="86">
        <f>SUM(Retrieve_PV50!CG65:'Retrieve_PV50'!CG66)</f>
        <v>146984.335125357</v>
      </c>
      <c r="CC128" s="86">
        <f>SUM(Retrieve_PV50!CH65:'Retrieve_PV50'!CH66)</f>
        <v>147237.72712535699</v>
      </c>
      <c r="CD128" s="86">
        <f>SUM(Retrieve_PV50!CI65:'Retrieve_PV50'!CI66)</f>
        <v>151416.28351019701</v>
      </c>
      <c r="CE128" s="177">
        <f>SUM(Retrieve_PV50!CJ65:'Retrieve_PV50'!CJ66)</f>
        <v>2369999.999995403</v>
      </c>
      <c r="CF128" s="132">
        <f>SUM(Retrieve_PV50!CK65:'Retrieve_PV50'!CK66)</f>
        <v>0</v>
      </c>
      <c r="CG128" s="86">
        <f>SUM(Retrieve_PV50!CL65:'Retrieve_PV50'!CL66)</f>
        <v>254386.752919197</v>
      </c>
      <c r="CH128" s="86">
        <f>SUM(Retrieve_PV50!CM65:'Retrieve_PV50'!CM66)</f>
        <v>130722.94350989901</v>
      </c>
      <c r="CI128" s="86">
        <f>SUM(Retrieve_PV50!CN65:'Retrieve_PV50'!CN66)</f>
        <v>125724.346358098</v>
      </c>
      <c r="CJ128" s="86">
        <f>SUM(Retrieve_PV50!CO65:'Retrieve_PV50'!CO66)</f>
        <v>147015.25035809801</v>
      </c>
      <c r="CK128" s="86">
        <f>SUM(Retrieve_PV50!CP65:'Retrieve_PV50'!CP66)</f>
        <v>121967.81550989801</v>
      </c>
      <c r="CL128" s="86">
        <f>SUM(Retrieve_PV50!CQ65:'Retrieve_PV50'!CQ66)</f>
        <v>69172.126358096997</v>
      </c>
      <c r="CM128" s="86">
        <f>SUM(Retrieve_PV50!CR65:'Retrieve_PV50'!CR66)</f>
        <v>129293.752358097</v>
      </c>
      <c r="CN128" s="86">
        <f>SUM(Retrieve_PV50!CS65:'Retrieve_PV50'!CS66)</f>
        <v>119210.611509899</v>
      </c>
      <c r="CO128" s="86">
        <f>SUM(Retrieve_PV50!CT65:'Retrieve_PV50'!CT66)</f>
        <v>60006.424358097</v>
      </c>
      <c r="CP128" s="86">
        <f>SUM(Retrieve_PV50!CU65:'Retrieve_PV50'!CU66)</f>
        <v>60411.316358098004</v>
      </c>
      <c r="CQ128" s="86">
        <f>SUM(Retrieve_PV50!CV65:'Retrieve_PV50'!CV66)</f>
        <v>65253.391509898996</v>
      </c>
      <c r="CR128" s="177">
        <f>SUM(Retrieve_PV50!CW65:'Retrieve_PV50'!CW66)</f>
        <v>1459812.8148155739</v>
      </c>
      <c r="CS128" s="177">
        <f>SUM(Retrieve_PV50!CX65:'Retrieve_PV50'!CX66)</f>
        <v>1402636.368466479</v>
      </c>
      <c r="CT128" s="177">
        <f>SUM(Retrieve_PV50!CY65:'Retrieve_PV50'!CY66)</f>
        <v>1258823.16042704</v>
      </c>
      <c r="CU128" s="177">
        <f>SUM(Retrieve_PV50!CZ65:'Retrieve_PV50'!CZ66)</f>
        <v>1257242.13642704</v>
      </c>
      <c r="CV128" s="177">
        <f>SUM(Retrieve_PV50!DA65:'Retrieve_PV50'!DA66)</f>
        <v>1257725.0584270391</v>
      </c>
      <c r="CW128" s="177">
        <f>SUM(Retrieve_PV50!DB65:'Retrieve_PV50'!DB66)</f>
        <v>1257725.0584270391</v>
      </c>
      <c r="CX128" s="177">
        <f>SUM(Retrieve_PV50!DC65:'Retrieve_PV50'!DC66)</f>
        <v>1257725.0584270391</v>
      </c>
      <c r="CY128" s="177">
        <f>SUM(Retrieve_PV50!DD65:'Retrieve_PV50'!DD66)</f>
        <v>1257721.8484270389</v>
      </c>
      <c r="CZ128" s="177">
        <f>SUM(Retrieve_PV50!DE65:'Retrieve_PV50'!DE66)</f>
        <v>1257718.6384270389</v>
      </c>
      <c r="DA128" s="177">
        <f>SUM(Retrieve_PV50!DF65:'Retrieve_PV50'!DF66)</f>
        <v>1257718.6384270389</v>
      </c>
      <c r="DB128" s="177">
        <f>SUM(Retrieve_PV50!DG65:'Retrieve_PV50'!DG66)</f>
        <v>1257718.6384270389</v>
      </c>
      <c r="DC128" s="177">
        <f>SUM(Retrieve_PV50!DH65:'Retrieve_PV50'!DH66)</f>
        <v>1257709.0204270391</v>
      </c>
      <c r="DD128" s="177">
        <f>SUM(Retrieve_PV50!DI65:'Retrieve_PV50'!DI66)</f>
        <v>1257702.6244270389</v>
      </c>
      <c r="DE128" s="177">
        <f>SUM(Retrieve_PV50!DJ65:'Retrieve_PV50'!DJ66)</f>
        <v>1177612.224427039</v>
      </c>
      <c r="DF128" s="177">
        <f>SUM(Retrieve_PV50!DK65:'Retrieve_PV50'!DK66)</f>
        <v>1177631.4904270391</v>
      </c>
      <c r="DG128" s="177">
        <f>SUM(Retrieve_PV50!DL65:'Retrieve_PV50'!DL66)</f>
        <v>1137734.7124270392</v>
      </c>
      <c r="DH128" s="177">
        <f>SUM(Retrieve_PV50!DM65:'Retrieve_PV50'!DM66)</f>
        <v>1137754.086427039</v>
      </c>
      <c r="DI128" s="177">
        <f>SUM(Retrieve_PV50!DN65:'Retrieve_PV50'!DN66)</f>
        <v>1137783.306427039</v>
      </c>
      <c r="DJ128" s="177">
        <f>SUM(Retrieve_PV50!DO65:'Retrieve_PV50'!DO66)</f>
        <v>1137902.2324270392</v>
      </c>
      <c r="DK128" s="177">
        <f>SUM(Retrieve_PV50!DP65:'Retrieve_PV50'!DP66)</f>
        <v>1138468.3024270399</v>
      </c>
      <c r="DL128" s="177">
        <f>SUM(Retrieve_PV50!DQ65:'Retrieve_PV50'!DQ66)</f>
        <v>1138589.43042704</v>
      </c>
      <c r="DM128" s="177">
        <f>SUM(Retrieve_PV50!DR65:'Retrieve_PV50'!DR66)</f>
        <v>1089609.0773558659</v>
      </c>
      <c r="DN128" s="177">
        <f>SUM(Retrieve_PV50!DS65:'Retrieve_PV50'!DS66)</f>
        <v>0</v>
      </c>
      <c r="DO128" s="177">
        <f>SUM(Retrieve_PV50!DT65:'Retrieve_PV50'!DT66)</f>
        <v>0</v>
      </c>
      <c r="DP128" s="177">
        <f>SUM(Retrieve_PV50!DU65:'Retrieve_PV50'!DU66)</f>
        <v>0</v>
      </c>
      <c r="DQ128" s="177">
        <f>SUM(Retrieve_PV50!DV65:'Retrieve_PV50'!DV66)</f>
        <v>0</v>
      </c>
      <c r="DR128" s="177">
        <f>SUM(Retrieve_PV50!DW65:'Retrieve_PV50'!DW66)</f>
        <v>0</v>
      </c>
      <c r="DS128" s="177">
        <f>SUM(Retrieve_PV50!DX65:'Retrieve_PV50'!DX66)</f>
        <v>0</v>
      </c>
      <c r="DT128" s="177">
        <f>SUM(Retrieve_PV50!DY65:'Retrieve_PV50'!DY66)</f>
        <v>0</v>
      </c>
      <c r="DU128" s="177">
        <f>SUM(Retrieve_PV50!DZ65:'Retrieve_PV50'!DZ66)</f>
        <v>0</v>
      </c>
      <c r="DV128" s="177">
        <f>SUM(Retrieve_PV50!EA65:'Retrieve_PV50'!EA66)</f>
        <v>0</v>
      </c>
      <c r="DW128" s="177">
        <f>SUM(Retrieve_PV50!EB65:'Retrieve_PV50'!EB66)</f>
        <v>0</v>
      </c>
      <c r="DX128" s="177">
        <f>SUM(Retrieve_PV50!EC65:'Retrieve_PV50'!EC66)</f>
        <v>0</v>
      </c>
      <c r="DY128" s="177">
        <f>SUM(Retrieve_PV50!ED65:'Retrieve_PV50'!ED66)</f>
        <v>0</v>
      </c>
      <c r="DZ128" s="177">
        <f>SUM(Retrieve_PV50!EE65:'Retrieve_PV50'!EE66)</f>
        <v>0</v>
      </c>
      <c r="EA128" s="177">
        <f>SUM(Retrieve_PV50!EF65:'Retrieve_PV50'!EF66)</f>
        <v>0</v>
      </c>
      <c r="EB128" s="177">
        <f>SUM(Retrieve_PV50!EG65:'Retrieve_PV50'!EG66)</f>
        <v>0</v>
      </c>
      <c r="EC128" s="177">
        <f>SUM(Retrieve_PV50!EH65:'Retrieve_PV50'!EH66)</f>
        <v>0</v>
      </c>
      <c r="ED128" s="177">
        <f>SUM(Retrieve_PV50!EI65:'Retrieve_PV50'!EI66)</f>
        <v>0</v>
      </c>
    </row>
    <row r="129" spans="1:134">
      <c r="A129" s="954" t="s">
        <v>1104</v>
      </c>
      <c r="B129" s="177">
        <f t="shared" si="211"/>
        <v>0</v>
      </c>
      <c r="C129" s="955"/>
      <c r="D129" s="132">
        <f>Retrieve_PV50!I67</f>
        <v>0</v>
      </c>
      <c r="E129" s="86">
        <f>Retrieve_PV50!J67</f>
        <v>0</v>
      </c>
      <c r="F129" s="86">
        <f>Retrieve_PV50!K67</f>
        <v>0</v>
      </c>
      <c r="G129" s="86">
        <f>Retrieve_PV50!L67</f>
        <v>0</v>
      </c>
      <c r="H129" s="86">
        <f>Retrieve_PV50!M67</f>
        <v>0</v>
      </c>
      <c r="I129" s="86">
        <f>Retrieve_PV50!N67</f>
        <v>0</v>
      </c>
      <c r="J129" s="86">
        <f>Retrieve_PV50!O67</f>
        <v>0</v>
      </c>
      <c r="K129" s="86">
        <f>Retrieve_PV50!P67</f>
        <v>0</v>
      </c>
      <c r="L129" s="86">
        <f>Retrieve_PV50!Q67</f>
        <v>0</v>
      </c>
      <c r="M129" s="86">
        <f>Retrieve_PV50!R67</f>
        <v>0</v>
      </c>
      <c r="N129" s="86">
        <f>Retrieve_PV50!S67</f>
        <v>0</v>
      </c>
      <c r="O129" s="86">
        <f>Retrieve_PV50!T67</f>
        <v>0</v>
      </c>
      <c r="P129" s="177">
        <f>Retrieve_PV50!U67</f>
        <v>0</v>
      </c>
      <c r="Q129" s="132">
        <f>Retrieve_PV50!V67</f>
        <v>0</v>
      </c>
      <c r="R129" s="86">
        <f>Retrieve_PV50!W67</f>
        <v>0</v>
      </c>
      <c r="S129" s="86">
        <f>Retrieve_PV50!X67</f>
        <v>0</v>
      </c>
      <c r="T129" s="86">
        <f>Retrieve_PV50!Y67</f>
        <v>0</v>
      </c>
      <c r="U129" s="86">
        <f>Retrieve_PV50!Z67</f>
        <v>0</v>
      </c>
      <c r="V129" s="86">
        <f>Retrieve_PV50!AA67</f>
        <v>0</v>
      </c>
      <c r="W129" s="86">
        <f>Retrieve_PV50!AB67</f>
        <v>0</v>
      </c>
      <c r="X129" s="86">
        <f>Retrieve_PV50!AC67</f>
        <v>0</v>
      </c>
      <c r="Y129" s="86">
        <f>Retrieve_PV50!AD67</f>
        <v>0</v>
      </c>
      <c r="Z129" s="86">
        <f>Retrieve_PV50!AE67</f>
        <v>0</v>
      </c>
      <c r="AA129" s="86">
        <f>Retrieve_PV50!AF67</f>
        <v>0</v>
      </c>
      <c r="AB129" s="86">
        <f>Retrieve_PV50!AG67</f>
        <v>0</v>
      </c>
      <c r="AC129" s="177">
        <f>Retrieve_PV50!AH67</f>
        <v>0</v>
      </c>
      <c r="AD129" s="177">
        <f>Retrieve_PV50!AI67</f>
        <v>0</v>
      </c>
      <c r="AE129" s="177">
        <f>Retrieve_PV50!AJ67</f>
        <v>0</v>
      </c>
      <c r="AF129" s="177">
        <f>Retrieve_PV50!AK67</f>
        <v>0</v>
      </c>
      <c r="AG129" s="177">
        <f>Retrieve_PV50!AL67</f>
        <v>0</v>
      </c>
      <c r="AH129" s="177">
        <f>Retrieve_PV50!AM67</f>
        <v>0</v>
      </c>
      <c r="AI129" s="177">
        <f>Retrieve_PV50!AN67</f>
        <v>0</v>
      </c>
      <c r="AJ129" s="177">
        <f>Retrieve_PV50!AO67</f>
        <v>0</v>
      </c>
      <c r="AK129" s="177">
        <f>Retrieve_PV50!AP67</f>
        <v>0</v>
      </c>
      <c r="AL129" s="177">
        <f>Retrieve_PV50!AQ67</f>
        <v>0</v>
      </c>
      <c r="AM129" s="177">
        <f>Retrieve_PV50!AR67</f>
        <v>0</v>
      </c>
      <c r="AN129" s="177">
        <f>Retrieve_PV50!AS67</f>
        <v>0</v>
      </c>
      <c r="AO129" s="177">
        <f>Retrieve_PV50!AT67</f>
        <v>0</v>
      </c>
      <c r="AP129" s="177">
        <f>Retrieve_PV50!AU67</f>
        <v>0</v>
      </c>
      <c r="AQ129" s="177">
        <f>Retrieve_PV50!AV67</f>
        <v>0</v>
      </c>
      <c r="AR129" s="177">
        <f>Retrieve_PV50!AW67</f>
        <v>0</v>
      </c>
      <c r="AS129" s="177">
        <f>Retrieve_PV50!AX67</f>
        <v>0</v>
      </c>
      <c r="AT129" s="177">
        <f>Retrieve_PV50!AY67</f>
        <v>0</v>
      </c>
      <c r="AU129" s="177">
        <f>Retrieve_PV50!AZ67</f>
        <v>0</v>
      </c>
      <c r="AV129" s="177">
        <f>Retrieve_PV50!BA67</f>
        <v>0</v>
      </c>
      <c r="AW129" s="177">
        <f>Retrieve_PV50!BB67</f>
        <v>0</v>
      </c>
      <c r="AX129" s="177">
        <f>Retrieve_PV50!BC67</f>
        <v>0</v>
      </c>
      <c r="AY129" s="177">
        <f>Retrieve_PV50!BD67</f>
        <v>0</v>
      </c>
      <c r="AZ129" s="177">
        <f>Retrieve_PV50!BE67</f>
        <v>0</v>
      </c>
      <c r="BA129" s="177">
        <f>Retrieve_PV50!BF67</f>
        <v>0</v>
      </c>
      <c r="BB129" s="177">
        <f>Retrieve_PV50!BG67</f>
        <v>0</v>
      </c>
      <c r="BC129" s="177">
        <f>Retrieve_PV50!BH67</f>
        <v>0</v>
      </c>
      <c r="BD129" s="177">
        <f>Retrieve_PV50!BI67</f>
        <v>0</v>
      </c>
      <c r="BE129" s="177">
        <f>Retrieve_PV50!BJ67</f>
        <v>0</v>
      </c>
      <c r="BF129" s="177">
        <f>Retrieve_PV50!BK67</f>
        <v>0</v>
      </c>
      <c r="BG129" s="177">
        <f>Retrieve_PV50!BL67</f>
        <v>0</v>
      </c>
      <c r="BH129" s="177">
        <f>Retrieve_PV50!BM67</f>
        <v>0</v>
      </c>
      <c r="BI129" s="177">
        <f>Retrieve_PV50!BN67</f>
        <v>0</v>
      </c>
      <c r="BJ129" s="177">
        <f>Retrieve_PV50!BO67</f>
        <v>0</v>
      </c>
      <c r="BK129" s="177">
        <f>Retrieve_PV50!BP67</f>
        <v>0</v>
      </c>
      <c r="BL129" s="177">
        <f>Retrieve_PV50!BQ67</f>
        <v>0</v>
      </c>
      <c r="BM129" s="177">
        <f>Retrieve_PV50!BR67</f>
        <v>0</v>
      </c>
      <c r="BN129" s="177">
        <f>Retrieve_PV50!BS67</f>
        <v>0</v>
      </c>
      <c r="BO129" s="177">
        <f>Retrieve_PV50!BT67</f>
        <v>0</v>
      </c>
      <c r="BQ129" s="177">
        <f t="shared" si="212"/>
        <v>0</v>
      </c>
      <c r="BR129" s="955"/>
      <c r="BS129" s="132">
        <f>Retrieve_PV50!BX67</f>
        <v>0</v>
      </c>
      <c r="BT129" s="86">
        <f>Retrieve_PV50!BY67</f>
        <v>0</v>
      </c>
      <c r="BU129" s="86">
        <f>Retrieve_PV50!BZ67</f>
        <v>0</v>
      </c>
      <c r="BV129" s="86">
        <f>Retrieve_PV50!CA67</f>
        <v>0</v>
      </c>
      <c r="BW129" s="86">
        <f>Retrieve_PV50!CB67</f>
        <v>0</v>
      </c>
      <c r="BX129" s="86">
        <f>Retrieve_PV50!CC67</f>
        <v>0</v>
      </c>
      <c r="BY129" s="86">
        <f>Retrieve_PV50!CD67</f>
        <v>0</v>
      </c>
      <c r="BZ129" s="86">
        <f>Retrieve_PV50!CE67</f>
        <v>0</v>
      </c>
      <c r="CA129" s="86">
        <f>Retrieve_PV50!CF67</f>
        <v>0</v>
      </c>
      <c r="CB129" s="86">
        <f>Retrieve_PV50!CG67</f>
        <v>0</v>
      </c>
      <c r="CC129" s="86">
        <f>Retrieve_PV50!CH67</f>
        <v>0</v>
      </c>
      <c r="CD129" s="86">
        <f>Retrieve_PV50!CI67</f>
        <v>0</v>
      </c>
      <c r="CE129" s="177">
        <f>Retrieve_PV50!CJ67</f>
        <v>0</v>
      </c>
      <c r="CF129" s="132">
        <f>Retrieve_PV50!CK67</f>
        <v>0</v>
      </c>
      <c r="CG129" s="86">
        <f>Retrieve_PV50!CL67</f>
        <v>0</v>
      </c>
      <c r="CH129" s="86">
        <f>Retrieve_PV50!CM67</f>
        <v>0</v>
      </c>
      <c r="CI129" s="86">
        <f>Retrieve_PV50!CN67</f>
        <v>0</v>
      </c>
      <c r="CJ129" s="86">
        <f>Retrieve_PV50!CO67</f>
        <v>0</v>
      </c>
      <c r="CK129" s="86">
        <f>Retrieve_PV50!CP67</f>
        <v>0</v>
      </c>
      <c r="CL129" s="86">
        <f>Retrieve_PV50!CQ67</f>
        <v>0</v>
      </c>
      <c r="CM129" s="86">
        <f>Retrieve_PV50!CR67</f>
        <v>0</v>
      </c>
      <c r="CN129" s="86">
        <f>Retrieve_PV50!CS67</f>
        <v>0</v>
      </c>
      <c r="CO129" s="86">
        <f>Retrieve_PV50!CT67</f>
        <v>0</v>
      </c>
      <c r="CP129" s="86">
        <f>Retrieve_PV50!CU67</f>
        <v>0</v>
      </c>
      <c r="CQ129" s="86">
        <f>Retrieve_PV50!CV67</f>
        <v>0</v>
      </c>
      <c r="CR129" s="177">
        <f>Retrieve_PV50!CW67</f>
        <v>0</v>
      </c>
      <c r="CS129" s="177">
        <f>Retrieve_PV50!CX67</f>
        <v>0</v>
      </c>
      <c r="CT129" s="177">
        <f>Retrieve_PV50!CY67</f>
        <v>0</v>
      </c>
      <c r="CU129" s="177">
        <f>Retrieve_PV50!CZ67</f>
        <v>0</v>
      </c>
      <c r="CV129" s="177">
        <f>Retrieve_PV50!DA67</f>
        <v>0</v>
      </c>
      <c r="CW129" s="177">
        <f>Retrieve_PV50!DB67</f>
        <v>0</v>
      </c>
      <c r="CX129" s="177">
        <f>Retrieve_PV50!DC67</f>
        <v>0</v>
      </c>
      <c r="CY129" s="177">
        <f>Retrieve_PV50!DD67</f>
        <v>0</v>
      </c>
      <c r="CZ129" s="177">
        <f>Retrieve_PV50!DE67</f>
        <v>0</v>
      </c>
      <c r="DA129" s="177">
        <f>Retrieve_PV50!DF67</f>
        <v>0</v>
      </c>
      <c r="DB129" s="177">
        <f>Retrieve_PV50!DG67</f>
        <v>0</v>
      </c>
      <c r="DC129" s="177">
        <f>Retrieve_PV50!DH67</f>
        <v>0</v>
      </c>
      <c r="DD129" s="177">
        <f>Retrieve_PV50!DI67</f>
        <v>0</v>
      </c>
      <c r="DE129" s="177">
        <f>Retrieve_PV50!DJ67</f>
        <v>0</v>
      </c>
      <c r="DF129" s="177">
        <f>Retrieve_PV50!DK67</f>
        <v>0</v>
      </c>
      <c r="DG129" s="177">
        <f>Retrieve_PV50!DL67</f>
        <v>0</v>
      </c>
      <c r="DH129" s="177">
        <f>Retrieve_PV50!DM67</f>
        <v>0</v>
      </c>
      <c r="DI129" s="177">
        <f>Retrieve_PV50!DN67</f>
        <v>0</v>
      </c>
      <c r="DJ129" s="177">
        <f>Retrieve_PV50!DO67</f>
        <v>0</v>
      </c>
      <c r="DK129" s="177">
        <f>Retrieve_PV50!DP67</f>
        <v>0</v>
      </c>
      <c r="DL129" s="177">
        <f>Retrieve_PV50!DQ67</f>
        <v>0</v>
      </c>
      <c r="DM129" s="177">
        <f>Retrieve_PV50!DR67</f>
        <v>0</v>
      </c>
      <c r="DN129" s="177">
        <f>Retrieve_PV50!DS67</f>
        <v>0</v>
      </c>
      <c r="DO129" s="177">
        <f>Retrieve_PV50!DT67</f>
        <v>0</v>
      </c>
      <c r="DP129" s="177">
        <f>Retrieve_PV50!DU67</f>
        <v>0</v>
      </c>
      <c r="DQ129" s="177">
        <f>Retrieve_PV50!DV67</f>
        <v>0</v>
      </c>
      <c r="DR129" s="177">
        <f>Retrieve_PV50!DW67</f>
        <v>0</v>
      </c>
      <c r="DS129" s="177">
        <f>Retrieve_PV50!DX67</f>
        <v>0</v>
      </c>
      <c r="DT129" s="177">
        <f>Retrieve_PV50!DY67</f>
        <v>0</v>
      </c>
      <c r="DU129" s="177">
        <f>Retrieve_PV50!DZ67</f>
        <v>0</v>
      </c>
      <c r="DV129" s="177">
        <f>Retrieve_PV50!EA67</f>
        <v>0</v>
      </c>
      <c r="DW129" s="177">
        <f>Retrieve_PV50!EB67</f>
        <v>0</v>
      </c>
      <c r="DX129" s="177">
        <f>Retrieve_PV50!EC67</f>
        <v>0</v>
      </c>
      <c r="DY129" s="177">
        <f>Retrieve_PV50!ED67</f>
        <v>0</v>
      </c>
      <c r="DZ129" s="177">
        <f>Retrieve_PV50!EE67</f>
        <v>0</v>
      </c>
      <c r="EA129" s="177">
        <f>Retrieve_PV50!EF67</f>
        <v>0</v>
      </c>
      <c r="EB129" s="177">
        <f>Retrieve_PV50!EG67</f>
        <v>0</v>
      </c>
      <c r="EC129" s="177">
        <f>Retrieve_PV50!EH67</f>
        <v>0</v>
      </c>
      <c r="ED129" s="177">
        <f>Retrieve_PV50!EI67</f>
        <v>0</v>
      </c>
    </row>
    <row r="130" spans="1:134">
      <c r="A130" s="954" t="s">
        <v>1105</v>
      </c>
      <c r="B130" s="177">
        <f t="shared" si="211"/>
        <v>0</v>
      </c>
      <c r="C130" s="955"/>
      <c r="D130" s="132">
        <f>(Retrieve_PV50!I68)</f>
        <v>0</v>
      </c>
      <c r="E130" s="86">
        <f>(Retrieve_PV50!J68)</f>
        <v>0</v>
      </c>
      <c r="F130" s="86">
        <f>(Retrieve_PV50!K68)</f>
        <v>0</v>
      </c>
      <c r="G130" s="86">
        <f>(Retrieve_PV50!L68)</f>
        <v>0</v>
      </c>
      <c r="H130" s="86">
        <f>(Retrieve_PV50!M68)</f>
        <v>0</v>
      </c>
      <c r="I130" s="86">
        <f>(Retrieve_PV50!N68)</f>
        <v>0</v>
      </c>
      <c r="J130" s="86">
        <f>(Retrieve_PV50!O68)</f>
        <v>0</v>
      </c>
      <c r="K130" s="86">
        <f>(Retrieve_PV50!P68)</f>
        <v>0</v>
      </c>
      <c r="L130" s="86">
        <f>(Retrieve_PV50!Q68)</f>
        <v>0</v>
      </c>
      <c r="M130" s="86">
        <f>(Retrieve_PV50!R68)</f>
        <v>0</v>
      </c>
      <c r="N130" s="86">
        <f>(Retrieve_PV50!S68)</f>
        <v>0</v>
      </c>
      <c r="O130" s="86">
        <f>(Retrieve_PV50!T68)</f>
        <v>0</v>
      </c>
      <c r="P130" s="177">
        <f>(Retrieve_PV50!U68)</f>
        <v>0</v>
      </c>
      <c r="Q130" s="132">
        <f>(Retrieve_PV50!V68)</f>
        <v>0</v>
      </c>
      <c r="R130" s="86">
        <f>(Retrieve_PV50!W68)</f>
        <v>0</v>
      </c>
      <c r="S130" s="86">
        <f>(Retrieve_PV50!X68)</f>
        <v>0</v>
      </c>
      <c r="T130" s="86">
        <f>(Retrieve_PV50!Y68)</f>
        <v>0</v>
      </c>
      <c r="U130" s="86">
        <f>(Retrieve_PV50!Z68)</f>
        <v>0</v>
      </c>
      <c r="V130" s="86">
        <f>(Retrieve_PV50!AA68)</f>
        <v>0</v>
      </c>
      <c r="W130" s="86">
        <f>(Retrieve_PV50!AB68)</f>
        <v>0</v>
      </c>
      <c r="X130" s="86">
        <f>(Retrieve_PV50!AC68)</f>
        <v>0</v>
      </c>
      <c r="Y130" s="86">
        <f>(Retrieve_PV50!AD68)</f>
        <v>0</v>
      </c>
      <c r="Z130" s="86">
        <f>(Retrieve_PV50!AE68)</f>
        <v>0</v>
      </c>
      <c r="AA130" s="86">
        <f>(Retrieve_PV50!AF68)</f>
        <v>0</v>
      </c>
      <c r="AB130" s="86">
        <f>(Retrieve_PV50!AG68)</f>
        <v>0</v>
      </c>
      <c r="AC130" s="177">
        <f>(Retrieve_PV50!AH68)</f>
        <v>0</v>
      </c>
      <c r="AD130" s="177">
        <f>(Retrieve_PV50!AI68)</f>
        <v>0</v>
      </c>
      <c r="AE130" s="177">
        <f>(Retrieve_PV50!AJ68)</f>
        <v>0</v>
      </c>
      <c r="AF130" s="177">
        <f>(Retrieve_PV50!AK68)</f>
        <v>0</v>
      </c>
      <c r="AG130" s="177">
        <f>(Retrieve_PV50!AL68)</f>
        <v>0</v>
      </c>
      <c r="AH130" s="177">
        <f>(Retrieve_PV50!AM68)</f>
        <v>0</v>
      </c>
      <c r="AI130" s="177">
        <f>(Retrieve_PV50!AN68)</f>
        <v>0</v>
      </c>
      <c r="AJ130" s="177">
        <f>(Retrieve_PV50!AO68)</f>
        <v>0</v>
      </c>
      <c r="AK130" s="177">
        <f>(Retrieve_PV50!AP68)</f>
        <v>0</v>
      </c>
      <c r="AL130" s="177">
        <f>(Retrieve_PV50!AQ68)</f>
        <v>0</v>
      </c>
      <c r="AM130" s="177">
        <f>(Retrieve_PV50!AR68)</f>
        <v>0</v>
      </c>
      <c r="AN130" s="177">
        <f>(Retrieve_PV50!AS68)</f>
        <v>0</v>
      </c>
      <c r="AO130" s="177">
        <f>(Retrieve_PV50!AT68)</f>
        <v>0</v>
      </c>
      <c r="AP130" s="177">
        <f>(Retrieve_PV50!AU68)</f>
        <v>0</v>
      </c>
      <c r="AQ130" s="177">
        <f>(Retrieve_PV50!AV68)</f>
        <v>0</v>
      </c>
      <c r="AR130" s="177">
        <f>(Retrieve_PV50!AW68)</f>
        <v>0</v>
      </c>
      <c r="AS130" s="177">
        <f>(Retrieve_PV50!AX68)</f>
        <v>0</v>
      </c>
      <c r="AT130" s="177">
        <f>(Retrieve_PV50!AY68)</f>
        <v>0</v>
      </c>
      <c r="AU130" s="177">
        <f>(Retrieve_PV50!AZ68)</f>
        <v>0</v>
      </c>
      <c r="AV130" s="177">
        <f>(Retrieve_PV50!BA68)</f>
        <v>0</v>
      </c>
      <c r="AW130" s="177">
        <f>(Retrieve_PV50!BB68)</f>
        <v>0</v>
      </c>
      <c r="AX130" s="177">
        <f>(Retrieve_PV50!BC68)</f>
        <v>0</v>
      </c>
      <c r="AY130" s="177">
        <f>(Retrieve_PV50!BD68)</f>
        <v>0</v>
      </c>
      <c r="AZ130" s="177">
        <f>(Retrieve_PV50!BE68)</f>
        <v>0</v>
      </c>
      <c r="BA130" s="177">
        <f>(Retrieve_PV50!BF68)</f>
        <v>0</v>
      </c>
      <c r="BB130" s="177">
        <f>(Retrieve_PV50!BG68)</f>
        <v>0</v>
      </c>
      <c r="BC130" s="177">
        <f>(Retrieve_PV50!BH68)</f>
        <v>0</v>
      </c>
      <c r="BD130" s="177">
        <f>(Retrieve_PV50!BI68)</f>
        <v>0</v>
      </c>
      <c r="BE130" s="177">
        <f>(Retrieve_PV50!BJ68)</f>
        <v>0</v>
      </c>
      <c r="BF130" s="177">
        <f>(Retrieve_PV50!BK68)</f>
        <v>0</v>
      </c>
      <c r="BG130" s="177">
        <f>(Retrieve_PV50!BL68)</f>
        <v>0</v>
      </c>
      <c r="BH130" s="177">
        <f>(Retrieve_PV50!BM68)</f>
        <v>0</v>
      </c>
      <c r="BI130" s="177">
        <f>(Retrieve_PV50!BN68)</f>
        <v>0</v>
      </c>
      <c r="BJ130" s="177">
        <f>(Retrieve_PV50!BO68)</f>
        <v>0</v>
      </c>
      <c r="BK130" s="177">
        <f>(Retrieve_PV50!BP68)</f>
        <v>0</v>
      </c>
      <c r="BL130" s="177">
        <f>(Retrieve_PV50!BQ68)</f>
        <v>0</v>
      </c>
      <c r="BM130" s="177">
        <f>(Retrieve_PV50!BR68)</f>
        <v>0</v>
      </c>
      <c r="BN130" s="177">
        <f>(Retrieve_PV50!BS68)</f>
        <v>0</v>
      </c>
      <c r="BO130" s="177">
        <f>(Retrieve_PV50!BT68)</f>
        <v>0</v>
      </c>
      <c r="BQ130" s="177">
        <f t="shared" si="212"/>
        <v>1.3299999999999999E-7</v>
      </c>
      <c r="BR130" s="955"/>
      <c r="BS130" s="132">
        <f>(Retrieve_PV50!BX68)</f>
        <v>0</v>
      </c>
      <c r="BT130" s="86">
        <f>(Retrieve_PV50!BY68)</f>
        <v>0</v>
      </c>
      <c r="BU130" s="86">
        <f>(Retrieve_PV50!BZ68)</f>
        <v>0</v>
      </c>
      <c r="BV130" s="86">
        <f>(Retrieve_PV50!CA68)</f>
        <v>0</v>
      </c>
      <c r="BW130" s="86">
        <f>(Retrieve_PV50!CB68)</f>
        <v>0</v>
      </c>
      <c r="BX130" s="86">
        <f>(Retrieve_PV50!CC68)</f>
        <v>0</v>
      </c>
      <c r="BY130" s="86">
        <f>(Retrieve_PV50!CD68)</f>
        <v>0</v>
      </c>
      <c r="BZ130" s="86">
        <f>(Retrieve_PV50!CE68)</f>
        <v>0</v>
      </c>
      <c r="CA130" s="86">
        <f>(Retrieve_PV50!CF68)</f>
        <v>0</v>
      </c>
      <c r="CB130" s="86">
        <f>(Retrieve_PV50!CG68)</f>
        <v>0</v>
      </c>
      <c r="CC130" s="86">
        <f>(Retrieve_PV50!CH68)</f>
        <v>0</v>
      </c>
      <c r="CD130" s="86">
        <f>(Retrieve_PV50!CI68)</f>
        <v>0</v>
      </c>
      <c r="CE130" s="177">
        <f>(Retrieve_PV50!CJ68)</f>
        <v>0</v>
      </c>
      <c r="CF130" s="132">
        <f>(Retrieve_PV50!CK68)</f>
        <v>0</v>
      </c>
      <c r="CG130" s="86">
        <f>(Retrieve_PV50!CL68)</f>
        <v>0</v>
      </c>
      <c r="CH130" s="86">
        <f>(Retrieve_PV50!CM68)</f>
        <v>0</v>
      </c>
      <c r="CI130" s="86">
        <f>(Retrieve_PV50!CN68)</f>
        <v>0</v>
      </c>
      <c r="CJ130" s="86">
        <f>(Retrieve_PV50!CO68)</f>
        <v>0</v>
      </c>
      <c r="CK130" s="86">
        <f>(Retrieve_PV50!CP68)</f>
        <v>0</v>
      </c>
      <c r="CL130" s="86">
        <f>(Retrieve_PV50!CQ68)</f>
        <v>0</v>
      </c>
      <c r="CM130" s="86">
        <f>(Retrieve_PV50!CR68)</f>
        <v>0</v>
      </c>
      <c r="CN130" s="86">
        <f>(Retrieve_PV50!CS68)</f>
        <v>0</v>
      </c>
      <c r="CO130" s="86">
        <f>(Retrieve_PV50!CT68)</f>
        <v>0</v>
      </c>
      <c r="CP130" s="86">
        <f>(Retrieve_PV50!CU68)</f>
        <v>0</v>
      </c>
      <c r="CQ130" s="86">
        <f>(Retrieve_PV50!CV68)</f>
        <v>0</v>
      </c>
      <c r="CR130" s="177">
        <f>(Retrieve_PV50!CW68)</f>
        <v>0</v>
      </c>
      <c r="CS130" s="177">
        <f>(Retrieve_PV50!CX68)</f>
        <v>0</v>
      </c>
      <c r="CT130" s="177">
        <f>(Retrieve_PV50!CY68)</f>
        <v>0</v>
      </c>
      <c r="CU130" s="177">
        <f>(Retrieve_PV50!CZ68)</f>
        <v>0</v>
      </c>
      <c r="CV130" s="177">
        <f>(Retrieve_PV50!DA68)</f>
        <v>0</v>
      </c>
      <c r="CW130" s="177">
        <f>(Retrieve_PV50!DB68)</f>
        <v>0</v>
      </c>
      <c r="CX130" s="177">
        <f>(Retrieve_PV50!DC68)</f>
        <v>0</v>
      </c>
      <c r="CY130" s="177">
        <f>(Retrieve_PV50!DD68)</f>
        <v>0</v>
      </c>
      <c r="CZ130" s="177">
        <f>(Retrieve_PV50!DE68)</f>
        <v>0</v>
      </c>
      <c r="DA130" s="177">
        <f>(Retrieve_PV50!DF68)</f>
        <v>0</v>
      </c>
      <c r="DB130" s="177">
        <f>(Retrieve_PV50!DG68)</f>
        <v>0</v>
      </c>
      <c r="DC130" s="177">
        <f>(Retrieve_PV50!DH68)</f>
        <v>0</v>
      </c>
      <c r="DD130" s="177">
        <f>(Retrieve_PV50!DI68)</f>
        <v>0</v>
      </c>
      <c r="DE130" s="177">
        <f>(Retrieve_PV50!DJ68)</f>
        <v>0</v>
      </c>
      <c r="DF130" s="177">
        <f>(Retrieve_PV50!DK68)</f>
        <v>0</v>
      </c>
      <c r="DG130" s="177">
        <f>(Retrieve_PV50!DL68)</f>
        <v>0</v>
      </c>
      <c r="DH130" s="177">
        <f>(Retrieve_PV50!DM68)</f>
        <v>0</v>
      </c>
      <c r="DI130" s="177">
        <f>(Retrieve_PV50!DN68)</f>
        <v>1.6000000000000001E-8</v>
      </c>
      <c r="DJ130" s="177">
        <f>(Retrieve_PV50!DO68)</f>
        <v>1.6000000000000001E-8</v>
      </c>
      <c r="DK130" s="177">
        <f>(Retrieve_PV50!DP68)</f>
        <v>-1.0000000000000001E-9</v>
      </c>
      <c r="DL130" s="177">
        <f>(Retrieve_PV50!DQ68)</f>
        <v>0</v>
      </c>
      <c r="DM130" s="177">
        <f>(Retrieve_PV50!DR68)</f>
        <v>0</v>
      </c>
      <c r="DN130" s="177">
        <f>(Retrieve_PV50!DS68)</f>
        <v>0</v>
      </c>
      <c r="DO130" s="177">
        <f>(Retrieve_PV50!DT68)</f>
        <v>0</v>
      </c>
      <c r="DP130" s="177">
        <f>(Retrieve_PV50!DU68)</f>
        <v>2.3000000000000001E-8</v>
      </c>
      <c r="DQ130" s="177">
        <f>(Retrieve_PV50!DV68)</f>
        <v>2.4E-8</v>
      </c>
      <c r="DR130" s="177">
        <f>(Retrieve_PV50!DW68)</f>
        <v>2.6000000000000001E-8</v>
      </c>
      <c r="DS130" s="177">
        <f>(Retrieve_PV50!DX68)</f>
        <v>2.4E-8</v>
      </c>
      <c r="DT130" s="177">
        <f>(Retrieve_PV50!DY68)</f>
        <v>2.4E-8</v>
      </c>
      <c r="DU130" s="177">
        <f>(Retrieve_PV50!DZ68)</f>
        <v>-3E-9</v>
      </c>
      <c r="DV130" s="177">
        <f>(Retrieve_PV50!EA68)</f>
        <v>-4.0000000000000002E-9</v>
      </c>
      <c r="DW130" s="177">
        <f>(Retrieve_PV50!EB68)</f>
        <v>-4.0000000000000002E-9</v>
      </c>
      <c r="DX130" s="177">
        <f>(Retrieve_PV50!EC68)</f>
        <v>-4.0000000000000002E-9</v>
      </c>
      <c r="DY130" s="177">
        <f>(Retrieve_PV50!ED68)</f>
        <v>-4.0000000000000002E-9</v>
      </c>
      <c r="DZ130" s="177">
        <f>(Retrieve_PV50!EE68)</f>
        <v>0</v>
      </c>
      <c r="EA130" s="177">
        <f>(Retrieve_PV50!EF68)</f>
        <v>0</v>
      </c>
      <c r="EB130" s="177">
        <f>(Retrieve_PV50!EG68)</f>
        <v>0</v>
      </c>
      <c r="EC130" s="177">
        <f>(Retrieve_PV50!EH68)</f>
        <v>0</v>
      </c>
      <c r="ED130" s="177">
        <f>(Retrieve_PV50!EI68)</f>
        <v>0</v>
      </c>
    </row>
    <row r="131" spans="1:134">
      <c r="A131" s="956"/>
      <c r="B131" s="187"/>
      <c r="C131" s="957"/>
      <c r="D131" s="14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87"/>
      <c r="Q131" s="14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  <c r="AM131" s="187"/>
      <c r="AN131" s="187"/>
      <c r="AO131" s="187"/>
      <c r="AP131" s="187"/>
      <c r="AQ131" s="187"/>
      <c r="AR131" s="187"/>
      <c r="AS131" s="187"/>
      <c r="AT131" s="187"/>
      <c r="AU131" s="187"/>
      <c r="AV131" s="187"/>
      <c r="AW131" s="187"/>
      <c r="AX131" s="187"/>
      <c r="AY131" s="187"/>
      <c r="AZ131" s="187"/>
      <c r="BA131" s="187"/>
      <c r="BB131" s="187"/>
      <c r="BC131" s="187"/>
      <c r="BD131" s="187"/>
      <c r="BE131" s="187"/>
      <c r="BF131" s="187"/>
      <c r="BG131" s="187"/>
      <c r="BH131" s="187"/>
      <c r="BI131" s="187"/>
      <c r="BJ131" s="187"/>
      <c r="BK131" s="187"/>
      <c r="BL131" s="187"/>
      <c r="BM131" s="187"/>
      <c r="BN131" s="187"/>
      <c r="BO131" s="187"/>
      <c r="BQ131" s="187"/>
      <c r="BR131" s="957"/>
      <c r="BS131" s="142"/>
      <c r="BT131" s="12"/>
      <c r="BU131" s="12"/>
      <c r="BV131" s="12"/>
      <c r="BW131" s="12"/>
      <c r="BX131" s="12"/>
      <c r="BY131" s="12"/>
      <c r="BZ131" s="12"/>
      <c r="CA131" s="12"/>
      <c r="CB131" s="12"/>
      <c r="CC131" s="12"/>
      <c r="CD131" s="12"/>
      <c r="CE131" s="187"/>
      <c r="CF131" s="142"/>
      <c r="CG131" s="12"/>
      <c r="CH131" s="12"/>
      <c r="CI131" s="12"/>
      <c r="CJ131" s="12"/>
      <c r="CK131" s="12"/>
      <c r="CL131" s="12"/>
      <c r="CM131" s="12"/>
      <c r="CN131" s="12"/>
      <c r="CO131" s="12"/>
      <c r="CP131" s="12"/>
      <c r="CQ131" s="12"/>
      <c r="CR131" s="187"/>
      <c r="CS131" s="187"/>
      <c r="CT131" s="187"/>
      <c r="CU131" s="187"/>
      <c r="CV131" s="187"/>
      <c r="CW131" s="187"/>
      <c r="CX131" s="187"/>
      <c r="CY131" s="187"/>
      <c r="CZ131" s="187"/>
      <c r="DA131" s="187"/>
      <c r="DB131" s="187"/>
      <c r="DC131" s="187"/>
      <c r="DD131" s="187"/>
      <c r="DE131" s="187"/>
      <c r="DF131" s="187"/>
      <c r="DG131" s="187"/>
      <c r="DH131" s="187"/>
      <c r="DI131" s="187"/>
      <c r="DJ131" s="187"/>
      <c r="DK131" s="187"/>
      <c r="DL131" s="187"/>
      <c r="DM131" s="187"/>
      <c r="DN131" s="187"/>
      <c r="DO131" s="187"/>
      <c r="DP131" s="187"/>
      <c r="DQ131" s="187"/>
      <c r="DR131" s="187"/>
      <c r="DS131" s="187"/>
      <c r="DT131" s="187"/>
      <c r="DU131" s="187"/>
      <c r="DV131" s="187"/>
      <c r="DW131" s="187"/>
      <c r="DX131" s="187"/>
      <c r="DY131" s="187"/>
      <c r="DZ131" s="187"/>
      <c r="EA131" s="187"/>
      <c r="EB131" s="187"/>
      <c r="EC131" s="187"/>
      <c r="ED131" s="187"/>
    </row>
    <row r="132" spans="1:134">
      <c r="A132" s="227" t="s">
        <v>1106</v>
      </c>
      <c r="B132" s="186">
        <f t="shared" ref="B132:BM132" si="213">SUM(B133:B136)</f>
        <v>276358932.32221407</v>
      </c>
      <c r="C132" s="247"/>
      <c r="D132" s="141">
        <f t="shared" si="213"/>
        <v>2193717.0900000003</v>
      </c>
      <c r="E132" s="93">
        <f t="shared" si="213"/>
        <v>1484617.2859999998</v>
      </c>
      <c r="F132" s="93">
        <f t="shared" si="213"/>
        <v>-466826.83799999999</v>
      </c>
      <c r="G132" s="93">
        <f t="shared" si="213"/>
        <v>2208877.878</v>
      </c>
      <c r="H132" s="93">
        <f t="shared" si="213"/>
        <v>3121267.7220000005</v>
      </c>
      <c r="I132" s="93">
        <f t="shared" si="213"/>
        <v>2069750.372</v>
      </c>
      <c r="J132" s="93">
        <f t="shared" si="213"/>
        <v>3109984.5060000001</v>
      </c>
      <c r="K132" s="93">
        <f t="shared" si="213"/>
        <v>2782524.7779999999</v>
      </c>
      <c r="L132" s="93">
        <f t="shared" si="213"/>
        <v>1615852.1723800581</v>
      </c>
      <c r="M132" s="93">
        <f t="shared" si="213"/>
        <v>1675737.1207832701</v>
      </c>
      <c r="N132" s="93">
        <f t="shared" si="213"/>
        <v>1625919.97564268</v>
      </c>
      <c r="O132" s="93">
        <f t="shared" si="213"/>
        <v>1678924.1020858211</v>
      </c>
      <c r="P132" s="186">
        <f t="shared" si="213"/>
        <v>23100346.164891828</v>
      </c>
      <c r="Q132" s="141">
        <f t="shared" si="213"/>
        <v>2657146.9248757428</v>
      </c>
      <c r="R132" s="93">
        <f t="shared" si="213"/>
        <v>2501465.7176525788</v>
      </c>
      <c r="S132" s="93">
        <f t="shared" si="213"/>
        <v>2353636.6605594447</v>
      </c>
      <c r="T132" s="93">
        <f t="shared" si="213"/>
        <v>2325866.2488447591</v>
      </c>
      <c r="U132" s="93">
        <f t="shared" si="213"/>
        <v>2361377.5757577657</v>
      </c>
      <c r="V132" s="93">
        <f t="shared" si="213"/>
        <v>2326499.8022474139</v>
      </c>
      <c r="W132" s="93">
        <f t="shared" si="213"/>
        <v>2375089.09594103</v>
      </c>
      <c r="X132" s="93">
        <f t="shared" si="213"/>
        <v>2359206.5936247269</v>
      </c>
      <c r="Y132" s="93">
        <f t="shared" si="213"/>
        <v>1908489.958885805</v>
      </c>
      <c r="Z132" s="93">
        <f t="shared" si="213"/>
        <v>1940552.4124634161</v>
      </c>
      <c r="AA132" s="93">
        <f t="shared" si="213"/>
        <v>1913322.4086600861</v>
      </c>
      <c r="AB132" s="93">
        <f t="shared" si="213"/>
        <v>1940972.9699207218</v>
      </c>
      <c r="AC132" s="186">
        <f t="shared" si="213"/>
        <v>26963626.369433496</v>
      </c>
      <c r="AD132" s="186">
        <f t="shared" si="213"/>
        <v>25686214.707635228</v>
      </c>
      <c r="AE132" s="186">
        <f t="shared" si="213"/>
        <v>22763775.961285979</v>
      </c>
      <c r="AF132" s="186">
        <f t="shared" si="213"/>
        <v>28608355.331088003</v>
      </c>
      <c r="AG132" s="186">
        <f t="shared" si="213"/>
        <v>34184665.026190512</v>
      </c>
      <c r="AH132" s="186">
        <f t="shared" si="213"/>
        <v>32038991.774916701</v>
      </c>
      <c r="AI132" s="186">
        <f t="shared" si="213"/>
        <v>27347873.314354248</v>
      </c>
      <c r="AJ132" s="186">
        <f t="shared" si="213"/>
        <v>22611894.973230325</v>
      </c>
      <c r="AK132" s="186">
        <f t="shared" si="213"/>
        <v>17912722.435230318</v>
      </c>
      <c r="AL132" s="186">
        <f t="shared" si="213"/>
        <v>13252917.031230317</v>
      </c>
      <c r="AM132" s="186">
        <f t="shared" si="213"/>
        <v>8531943.4147344641</v>
      </c>
      <c r="AN132" s="186">
        <f t="shared" si="213"/>
        <v>4509700.1413279139</v>
      </c>
      <c r="AO132" s="186">
        <f t="shared" si="213"/>
        <v>2598655.3715391839</v>
      </c>
      <c r="AP132" s="186">
        <f t="shared" si="213"/>
        <v>564887.80474588927</v>
      </c>
      <c r="AQ132" s="186">
        <f t="shared" si="213"/>
        <v>-1654631.9520575332</v>
      </c>
      <c r="AR132" s="186">
        <f t="shared" si="213"/>
        <v>-1736670.7495062</v>
      </c>
      <c r="AS132" s="186">
        <f t="shared" si="213"/>
        <v>-1809607.433125518</v>
      </c>
      <c r="AT132" s="186">
        <f t="shared" si="213"/>
        <v>-1883411.868606461</v>
      </c>
      <c r="AU132" s="186">
        <f t="shared" si="213"/>
        <v>-1880471.868606461</v>
      </c>
      <c r="AV132" s="186">
        <f t="shared" si="213"/>
        <v>-1888871.868606461</v>
      </c>
      <c r="AW132" s="186">
        <f t="shared" si="213"/>
        <v>-1891631.868606461</v>
      </c>
      <c r="AX132" s="186">
        <f t="shared" si="213"/>
        <v>-1572339.890505384</v>
      </c>
      <c r="AY132" s="186">
        <f t="shared" si="213"/>
        <v>0</v>
      </c>
      <c r="AZ132" s="186">
        <f t="shared" si="213"/>
        <v>0</v>
      </c>
      <c r="BA132" s="186">
        <f t="shared" si="213"/>
        <v>0</v>
      </c>
      <c r="BB132" s="186">
        <f t="shared" si="213"/>
        <v>0</v>
      </c>
      <c r="BC132" s="186">
        <f t="shared" si="213"/>
        <v>0</v>
      </c>
      <c r="BD132" s="186">
        <f t="shared" si="213"/>
        <v>0</v>
      </c>
      <c r="BE132" s="186">
        <f t="shared" si="213"/>
        <v>0</v>
      </c>
      <c r="BF132" s="186">
        <f t="shared" si="213"/>
        <v>0</v>
      </c>
      <c r="BG132" s="186">
        <f t="shared" si="213"/>
        <v>0</v>
      </c>
      <c r="BH132" s="186">
        <f t="shared" si="213"/>
        <v>0</v>
      </c>
      <c r="BI132" s="186">
        <f t="shared" si="213"/>
        <v>0</v>
      </c>
      <c r="BJ132" s="186">
        <f t="shared" si="213"/>
        <v>0</v>
      </c>
      <c r="BK132" s="186">
        <f t="shared" si="213"/>
        <v>0</v>
      </c>
      <c r="BL132" s="186">
        <f t="shared" si="213"/>
        <v>0</v>
      </c>
      <c r="BM132" s="186">
        <f t="shared" si="213"/>
        <v>0</v>
      </c>
      <c r="BN132" s="186">
        <f t="shared" ref="BN132:BO132" si="214">SUM(BN133:BN136)</f>
        <v>0</v>
      </c>
      <c r="BO132" s="186">
        <f t="shared" si="214"/>
        <v>0</v>
      </c>
      <c r="BQ132" s="186">
        <f t="shared" ref="BQ132" si="215">SUM(BQ133:BQ136)</f>
        <v>248124828.33848679</v>
      </c>
      <c r="BR132" s="247"/>
      <c r="BS132" s="141">
        <f t="shared" ref="BS132:ED132" si="216">SUM(BS133:BS136)</f>
        <v>1806099.022662001</v>
      </c>
      <c r="BT132" s="93">
        <f t="shared" si="216"/>
        <v>1640212.175862001</v>
      </c>
      <c r="BU132" s="93">
        <f t="shared" si="216"/>
        <v>1600485.404262</v>
      </c>
      <c r="BV132" s="93">
        <f t="shared" si="216"/>
        <v>1565911.2694620008</v>
      </c>
      <c r="BW132" s="93">
        <f t="shared" si="216"/>
        <v>1602745.228662001</v>
      </c>
      <c r="BX132" s="93">
        <f t="shared" si="216"/>
        <v>1560218.2936620009</v>
      </c>
      <c r="BY132" s="93">
        <f t="shared" si="216"/>
        <v>1612191.461262001</v>
      </c>
      <c r="BZ132" s="93">
        <f t="shared" si="216"/>
        <v>1598161.7152620009</v>
      </c>
      <c r="CA132" s="93">
        <f t="shared" si="216"/>
        <v>1320545.0524619999</v>
      </c>
      <c r="CB132" s="93">
        <f t="shared" si="216"/>
        <v>1365072.6874620009</v>
      </c>
      <c r="CC132" s="93">
        <f t="shared" si="216"/>
        <v>1322346.0778620008</v>
      </c>
      <c r="CD132" s="93">
        <f t="shared" si="216"/>
        <v>1359047.7202619999</v>
      </c>
      <c r="CE132" s="186">
        <f t="shared" si="216"/>
        <v>18353036.10914401</v>
      </c>
      <c r="CF132" s="141">
        <f t="shared" si="216"/>
        <v>0</v>
      </c>
      <c r="CG132" s="93">
        <f t="shared" si="216"/>
        <v>2340018.5881620012</v>
      </c>
      <c r="CH132" s="93">
        <f t="shared" si="216"/>
        <v>2280015.2773620002</v>
      </c>
      <c r="CI132" s="93">
        <f t="shared" si="216"/>
        <v>2257605.1093620011</v>
      </c>
      <c r="CJ132" s="93">
        <f t="shared" si="216"/>
        <v>2281471.899762</v>
      </c>
      <c r="CK132" s="93">
        <f t="shared" si="216"/>
        <v>2251960.6255620001</v>
      </c>
      <c r="CL132" s="93">
        <f t="shared" si="216"/>
        <v>2288418.5095620011</v>
      </c>
      <c r="CM132" s="93">
        <f t="shared" si="216"/>
        <v>2274955.520562001</v>
      </c>
      <c r="CN132" s="93">
        <f t="shared" si="216"/>
        <v>1990605.7303619999</v>
      </c>
      <c r="CO132" s="93">
        <f t="shared" si="216"/>
        <v>2020945.7983620013</v>
      </c>
      <c r="CP132" s="93">
        <f t="shared" si="216"/>
        <v>1991619.3085620012</v>
      </c>
      <c r="CQ132" s="93">
        <f t="shared" si="216"/>
        <v>2013732.325962001</v>
      </c>
      <c r="CR132" s="186">
        <f t="shared" si="216"/>
        <v>26452237.336944006</v>
      </c>
      <c r="CS132" s="186">
        <f t="shared" si="216"/>
        <v>22881486.849414572</v>
      </c>
      <c r="CT132" s="186">
        <f t="shared" si="216"/>
        <v>24902829.020016827</v>
      </c>
      <c r="CU132" s="186">
        <f t="shared" si="216"/>
        <v>31103289.959087998</v>
      </c>
      <c r="CV132" s="186">
        <f t="shared" si="216"/>
        <v>33371307.066190515</v>
      </c>
      <c r="CW132" s="186">
        <f t="shared" si="216"/>
        <v>29255080.394916698</v>
      </c>
      <c r="CX132" s="186">
        <f t="shared" si="216"/>
        <v>24624445.888354249</v>
      </c>
      <c r="CY132" s="186">
        <f t="shared" si="216"/>
        <v>19978369.399230316</v>
      </c>
      <c r="CZ132" s="186">
        <f t="shared" si="216"/>
        <v>15358972.381230315</v>
      </c>
      <c r="DA132" s="186">
        <f t="shared" si="216"/>
        <v>10766987.383230319</v>
      </c>
      <c r="DB132" s="186">
        <f t="shared" si="216"/>
        <v>6108208.9027344668</v>
      </c>
      <c r="DC132" s="186">
        <f t="shared" si="216"/>
        <v>3414764.5333279083</v>
      </c>
      <c r="DD132" s="186">
        <f t="shared" si="216"/>
        <v>1353469.3715391844</v>
      </c>
      <c r="DE132" s="186">
        <f t="shared" si="216"/>
        <v>-768758.75725411205</v>
      </c>
      <c r="DF132" s="186">
        <f t="shared" si="216"/>
        <v>-2261111.952057533</v>
      </c>
      <c r="DG132" s="186">
        <f t="shared" si="216"/>
        <v>-2338470.7495061997</v>
      </c>
      <c r="DH132" s="186">
        <f t="shared" si="216"/>
        <v>-2410627.4331255178</v>
      </c>
      <c r="DI132" s="186">
        <f t="shared" si="216"/>
        <v>-2487371.8686064607</v>
      </c>
      <c r="DJ132" s="186">
        <f t="shared" si="216"/>
        <v>-2487971.8686064612</v>
      </c>
      <c r="DK132" s="186">
        <f t="shared" si="216"/>
        <v>-2484791.8686064612</v>
      </c>
      <c r="DL132" s="186">
        <f t="shared" si="216"/>
        <v>-2485151.8686064607</v>
      </c>
      <c r="DM132" s="186">
        <f t="shared" si="216"/>
        <v>-2075399.890505384</v>
      </c>
      <c r="DN132" s="186">
        <f t="shared" si="216"/>
        <v>0</v>
      </c>
      <c r="DO132" s="186">
        <f t="shared" si="216"/>
        <v>0</v>
      </c>
      <c r="DP132" s="186">
        <f t="shared" si="216"/>
        <v>0</v>
      </c>
      <c r="DQ132" s="186">
        <f t="shared" si="216"/>
        <v>0</v>
      </c>
      <c r="DR132" s="186">
        <f t="shared" si="216"/>
        <v>0</v>
      </c>
      <c r="DS132" s="186">
        <f t="shared" si="216"/>
        <v>0</v>
      </c>
      <c r="DT132" s="186">
        <f t="shared" si="216"/>
        <v>0</v>
      </c>
      <c r="DU132" s="186">
        <f t="shared" si="216"/>
        <v>0</v>
      </c>
      <c r="DV132" s="186">
        <f t="shared" si="216"/>
        <v>0</v>
      </c>
      <c r="DW132" s="186">
        <f t="shared" si="216"/>
        <v>0</v>
      </c>
      <c r="DX132" s="186">
        <f t="shared" si="216"/>
        <v>0</v>
      </c>
      <c r="DY132" s="186">
        <f t="shared" si="216"/>
        <v>0</v>
      </c>
      <c r="DZ132" s="186">
        <f t="shared" si="216"/>
        <v>0</v>
      </c>
      <c r="EA132" s="186">
        <f t="shared" si="216"/>
        <v>0</v>
      </c>
      <c r="EB132" s="186">
        <f t="shared" si="216"/>
        <v>0</v>
      </c>
      <c r="EC132" s="186">
        <f t="shared" si="216"/>
        <v>0</v>
      </c>
      <c r="ED132" s="186">
        <f t="shared" si="216"/>
        <v>0</v>
      </c>
    </row>
    <row r="133" spans="1:134">
      <c r="A133" s="954" t="s">
        <v>1107</v>
      </c>
      <c r="B133" s="177">
        <f t="shared" ref="B133:B136" si="217">SUM(P133,AC133:BO133)</f>
        <v>0</v>
      </c>
      <c r="C133" s="955"/>
      <c r="D133" s="132">
        <f>Retrieve_PV50!I71</f>
        <v>0</v>
      </c>
      <c r="E133" s="86">
        <f>Retrieve_PV50!J71</f>
        <v>0</v>
      </c>
      <c r="F133" s="86">
        <f>Retrieve_PV50!K71</f>
        <v>0</v>
      </c>
      <c r="G133" s="86">
        <f>Retrieve_PV50!L71</f>
        <v>0</v>
      </c>
      <c r="H133" s="86">
        <f>Retrieve_PV50!M71</f>
        <v>0</v>
      </c>
      <c r="I133" s="86">
        <f>Retrieve_PV50!N71</f>
        <v>0</v>
      </c>
      <c r="J133" s="86">
        <f>Retrieve_PV50!O71</f>
        <v>0</v>
      </c>
      <c r="K133" s="86">
        <f>Retrieve_PV50!P71</f>
        <v>0</v>
      </c>
      <c r="L133" s="86">
        <f>Retrieve_PV50!Q71</f>
        <v>0</v>
      </c>
      <c r="M133" s="86">
        <f>Retrieve_PV50!R71</f>
        <v>0</v>
      </c>
      <c r="N133" s="86">
        <f>Retrieve_PV50!S71</f>
        <v>0</v>
      </c>
      <c r="O133" s="86">
        <f>Retrieve_PV50!T71</f>
        <v>0</v>
      </c>
      <c r="P133" s="177">
        <f>Retrieve_PV50!U71</f>
        <v>0</v>
      </c>
      <c r="Q133" s="132">
        <f>Retrieve_PV50!V71</f>
        <v>0</v>
      </c>
      <c r="R133" s="86">
        <f>Retrieve_PV50!W71</f>
        <v>0</v>
      </c>
      <c r="S133" s="86">
        <f>Retrieve_PV50!X71</f>
        <v>0</v>
      </c>
      <c r="T133" s="86">
        <f>Retrieve_PV50!Y71</f>
        <v>0</v>
      </c>
      <c r="U133" s="86">
        <f>Retrieve_PV50!Z71</f>
        <v>0</v>
      </c>
      <c r="V133" s="86">
        <f>Retrieve_PV50!AA71</f>
        <v>0</v>
      </c>
      <c r="W133" s="86">
        <f>Retrieve_PV50!AB71</f>
        <v>0</v>
      </c>
      <c r="X133" s="86">
        <f>Retrieve_PV50!AC71</f>
        <v>0</v>
      </c>
      <c r="Y133" s="86">
        <f>Retrieve_PV50!AD71</f>
        <v>0</v>
      </c>
      <c r="Z133" s="86">
        <f>Retrieve_PV50!AE71</f>
        <v>0</v>
      </c>
      <c r="AA133" s="86">
        <f>Retrieve_PV50!AF71</f>
        <v>0</v>
      </c>
      <c r="AB133" s="86">
        <f>Retrieve_PV50!AG71</f>
        <v>0</v>
      </c>
      <c r="AC133" s="177">
        <f>Retrieve_PV50!AH71</f>
        <v>0</v>
      </c>
      <c r="AD133" s="177">
        <f>Retrieve_PV50!AI71</f>
        <v>0</v>
      </c>
      <c r="AE133" s="177">
        <f>Retrieve_PV50!AJ71</f>
        <v>0</v>
      </c>
      <c r="AF133" s="177">
        <f>Retrieve_PV50!AK71</f>
        <v>0</v>
      </c>
      <c r="AG133" s="177">
        <f>Retrieve_PV50!AL71</f>
        <v>0</v>
      </c>
      <c r="AH133" s="177">
        <f>Retrieve_PV50!AM71</f>
        <v>0</v>
      </c>
      <c r="AI133" s="177">
        <f>Retrieve_PV50!AN71</f>
        <v>0</v>
      </c>
      <c r="AJ133" s="177">
        <f>Retrieve_PV50!AO71</f>
        <v>0</v>
      </c>
      <c r="AK133" s="177">
        <f>Retrieve_PV50!AP71</f>
        <v>0</v>
      </c>
      <c r="AL133" s="177">
        <f>Retrieve_PV50!AQ71</f>
        <v>0</v>
      </c>
      <c r="AM133" s="177">
        <f>Retrieve_PV50!AR71</f>
        <v>0</v>
      </c>
      <c r="AN133" s="177">
        <f>Retrieve_PV50!AS71</f>
        <v>0</v>
      </c>
      <c r="AO133" s="177">
        <f>Retrieve_PV50!AT71</f>
        <v>0</v>
      </c>
      <c r="AP133" s="177">
        <f>Retrieve_PV50!AU71</f>
        <v>0</v>
      </c>
      <c r="AQ133" s="177">
        <f>Retrieve_PV50!AV71</f>
        <v>0</v>
      </c>
      <c r="AR133" s="177">
        <f>Retrieve_PV50!AW71</f>
        <v>0</v>
      </c>
      <c r="AS133" s="177">
        <f>Retrieve_PV50!AX71</f>
        <v>0</v>
      </c>
      <c r="AT133" s="177">
        <f>Retrieve_PV50!AY71</f>
        <v>0</v>
      </c>
      <c r="AU133" s="177">
        <f>Retrieve_PV50!AZ71</f>
        <v>0</v>
      </c>
      <c r="AV133" s="177">
        <f>Retrieve_PV50!BA71</f>
        <v>0</v>
      </c>
      <c r="AW133" s="177">
        <f>Retrieve_PV50!BB71</f>
        <v>0</v>
      </c>
      <c r="AX133" s="177">
        <f>Retrieve_PV50!BC71</f>
        <v>0</v>
      </c>
      <c r="AY133" s="177">
        <f>Retrieve_PV50!BD71</f>
        <v>0</v>
      </c>
      <c r="AZ133" s="177">
        <f>Retrieve_PV50!BE71</f>
        <v>0</v>
      </c>
      <c r="BA133" s="177">
        <f>Retrieve_PV50!BF71</f>
        <v>0</v>
      </c>
      <c r="BB133" s="177">
        <f>Retrieve_PV50!BG71</f>
        <v>0</v>
      </c>
      <c r="BC133" s="177">
        <f>Retrieve_PV50!BH71</f>
        <v>0</v>
      </c>
      <c r="BD133" s="177">
        <f>Retrieve_PV50!BI71</f>
        <v>0</v>
      </c>
      <c r="BE133" s="177">
        <f>Retrieve_PV50!BJ71</f>
        <v>0</v>
      </c>
      <c r="BF133" s="177">
        <f>Retrieve_PV50!BK71</f>
        <v>0</v>
      </c>
      <c r="BG133" s="177">
        <f>Retrieve_PV50!BL71</f>
        <v>0</v>
      </c>
      <c r="BH133" s="177">
        <f>Retrieve_PV50!BM71</f>
        <v>0</v>
      </c>
      <c r="BI133" s="177">
        <f>Retrieve_PV50!BN71</f>
        <v>0</v>
      </c>
      <c r="BJ133" s="177">
        <f>Retrieve_PV50!BO71</f>
        <v>0</v>
      </c>
      <c r="BK133" s="177">
        <f>Retrieve_PV50!BP71</f>
        <v>0</v>
      </c>
      <c r="BL133" s="177">
        <f>Retrieve_PV50!BQ71</f>
        <v>0</v>
      </c>
      <c r="BM133" s="177">
        <f>Retrieve_PV50!BR71</f>
        <v>0</v>
      </c>
      <c r="BN133" s="177">
        <f>Retrieve_PV50!BS71</f>
        <v>0</v>
      </c>
      <c r="BO133" s="177">
        <f>Retrieve_PV50!BT71</f>
        <v>0</v>
      </c>
      <c r="BQ133" s="177">
        <f t="shared" ref="BQ133:BQ136" si="218">SUM(CE133,CR133:ED133)</f>
        <v>0</v>
      </c>
      <c r="BR133" s="955"/>
      <c r="BS133" s="132">
        <f>Retrieve_PV50!BX71</f>
        <v>0</v>
      </c>
      <c r="BT133" s="86">
        <f>Retrieve_PV50!BY71</f>
        <v>0</v>
      </c>
      <c r="BU133" s="86">
        <f>Retrieve_PV50!BZ71</f>
        <v>0</v>
      </c>
      <c r="BV133" s="86">
        <f>Retrieve_PV50!CA71</f>
        <v>0</v>
      </c>
      <c r="BW133" s="86">
        <f>Retrieve_PV50!CB71</f>
        <v>0</v>
      </c>
      <c r="BX133" s="86">
        <f>Retrieve_PV50!CC71</f>
        <v>0</v>
      </c>
      <c r="BY133" s="86">
        <f>Retrieve_PV50!CD71</f>
        <v>0</v>
      </c>
      <c r="BZ133" s="86">
        <f>Retrieve_PV50!CE71</f>
        <v>0</v>
      </c>
      <c r="CA133" s="86">
        <f>Retrieve_PV50!CF71</f>
        <v>0</v>
      </c>
      <c r="CB133" s="86">
        <f>Retrieve_PV50!CG71</f>
        <v>0</v>
      </c>
      <c r="CC133" s="86">
        <f>Retrieve_PV50!CH71</f>
        <v>0</v>
      </c>
      <c r="CD133" s="86">
        <f>Retrieve_PV50!CI71</f>
        <v>0</v>
      </c>
      <c r="CE133" s="177">
        <f>Retrieve_PV50!CJ71</f>
        <v>0</v>
      </c>
      <c r="CF133" s="132">
        <f>Retrieve_PV50!CK71</f>
        <v>0</v>
      </c>
      <c r="CG133" s="86">
        <f>Retrieve_PV50!CL71</f>
        <v>0</v>
      </c>
      <c r="CH133" s="86">
        <f>Retrieve_PV50!CM71</f>
        <v>0</v>
      </c>
      <c r="CI133" s="86">
        <f>Retrieve_PV50!CN71</f>
        <v>0</v>
      </c>
      <c r="CJ133" s="86">
        <f>Retrieve_PV50!CO71</f>
        <v>0</v>
      </c>
      <c r="CK133" s="86">
        <f>Retrieve_PV50!CP71</f>
        <v>0</v>
      </c>
      <c r="CL133" s="86">
        <f>Retrieve_PV50!CQ71</f>
        <v>0</v>
      </c>
      <c r="CM133" s="86">
        <f>Retrieve_PV50!CR71</f>
        <v>0</v>
      </c>
      <c r="CN133" s="86">
        <f>Retrieve_PV50!CS71</f>
        <v>0</v>
      </c>
      <c r="CO133" s="86">
        <f>Retrieve_PV50!CT71</f>
        <v>0</v>
      </c>
      <c r="CP133" s="86">
        <f>Retrieve_PV50!CU71</f>
        <v>0</v>
      </c>
      <c r="CQ133" s="86">
        <f>Retrieve_PV50!CV71</f>
        <v>0</v>
      </c>
      <c r="CR133" s="177">
        <f>Retrieve_PV50!CW71</f>
        <v>0</v>
      </c>
      <c r="CS133" s="177">
        <f>Retrieve_PV50!CX71</f>
        <v>0</v>
      </c>
      <c r="CT133" s="177">
        <f>Retrieve_PV50!CY71</f>
        <v>0</v>
      </c>
      <c r="CU133" s="177">
        <f>Retrieve_PV50!CZ71</f>
        <v>0</v>
      </c>
      <c r="CV133" s="177">
        <f>Retrieve_PV50!DA71</f>
        <v>0</v>
      </c>
      <c r="CW133" s="177">
        <f>Retrieve_PV50!DB71</f>
        <v>0</v>
      </c>
      <c r="CX133" s="177">
        <f>Retrieve_PV50!DC71</f>
        <v>0</v>
      </c>
      <c r="CY133" s="177">
        <f>Retrieve_PV50!DD71</f>
        <v>0</v>
      </c>
      <c r="CZ133" s="177">
        <f>Retrieve_PV50!DE71</f>
        <v>0</v>
      </c>
      <c r="DA133" s="177">
        <f>Retrieve_PV50!DF71</f>
        <v>0</v>
      </c>
      <c r="DB133" s="177">
        <f>Retrieve_PV50!DG71</f>
        <v>0</v>
      </c>
      <c r="DC133" s="177">
        <f>Retrieve_PV50!DH71</f>
        <v>0</v>
      </c>
      <c r="DD133" s="177">
        <f>Retrieve_PV50!DI71</f>
        <v>0</v>
      </c>
      <c r="DE133" s="177">
        <f>Retrieve_PV50!DJ71</f>
        <v>0</v>
      </c>
      <c r="DF133" s="177">
        <f>Retrieve_PV50!DK71</f>
        <v>0</v>
      </c>
      <c r="DG133" s="177">
        <f>Retrieve_PV50!DL71</f>
        <v>0</v>
      </c>
      <c r="DH133" s="177">
        <f>Retrieve_PV50!DM71</f>
        <v>0</v>
      </c>
      <c r="DI133" s="177">
        <f>Retrieve_PV50!DN71</f>
        <v>0</v>
      </c>
      <c r="DJ133" s="177">
        <f>Retrieve_PV50!DO71</f>
        <v>0</v>
      </c>
      <c r="DK133" s="177">
        <f>Retrieve_PV50!DP71</f>
        <v>0</v>
      </c>
      <c r="DL133" s="177">
        <f>Retrieve_PV50!DQ71</f>
        <v>0</v>
      </c>
      <c r="DM133" s="177">
        <f>Retrieve_PV50!DR71</f>
        <v>0</v>
      </c>
      <c r="DN133" s="177">
        <f>Retrieve_PV50!DS71</f>
        <v>0</v>
      </c>
      <c r="DO133" s="177">
        <f>Retrieve_PV50!DT71</f>
        <v>0</v>
      </c>
      <c r="DP133" s="177">
        <f>Retrieve_PV50!DU71</f>
        <v>0</v>
      </c>
      <c r="DQ133" s="177">
        <f>Retrieve_PV50!DV71</f>
        <v>0</v>
      </c>
      <c r="DR133" s="177">
        <f>Retrieve_PV50!DW71</f>
        <v>0</v>
      </c>
      <c r="DS133" s="177">
        <f>Retrieve_PV50!DX71</f>
        <v>0</v>
      </c>
      <c r="DT133" s="177">
        <f>Retrieve_PV50!DY71</f>
        <v>0</v>
      </c>
      <c r="DU133" s="177">
        <f>Retrieve_PV50!DZ71</f>
        <v>0</v>
      </c>
      <c r="DV133" s="177">
        <f>Retrieve_PV50!EA71</f>
        <v>0</v>
      </c>
      <c r="DW133" s="177">
        <f>Retrieve_PV50!EB71</f>
        <v>0</v>
      </c>
      <c r="DX133" s="177">
        <f>Retrieve_PV50!EC71</f>
        <v>0</v>
      </c>
      <c r="DY133" s="177">
        <f>Retrieve_PV50!ED71</f>
        <v>0</v>
      </c>
      <c r="DZ133" s="177">
        <f>Retrieve_PV50!EE71</f>
        <v>0</v>
      </c>
      <c r="EA133" s="177">
        <f>Retrieve_PV50!EF71</f>
        <v>0</v>
      </c>
      <c r="EB133" s="177">
        <f>Retrieve_PV50!EG71</f>
        <v>0</v>
      </c>
      <c r="EC133" s="177">
        <f>Retrieve_PV50!EH71</f>
        <v>0</v>
      </c>
      <c r="ED133" s="177">
        <f>Retrieve_PV50!EI71</f>
        <v>0</v>
      </c>
    </row>
    <row r="134" spans="1:134">
      <c r="A134" s="954" t="s">
        <v>1108</v>
      </c>
      <c r="B134" s="177">
        <f t="shared" si="217"/>
        <v>-4023368.0520000001</v>
      </c>
      <c r="C134" s="955"/>
      <c r="D134" s="132">
        <f>Retrieve_PV50!I72</f>
        <v>0</v>
      </c>
      <c r="E134" s="86">
        <f>Retrieve_PV50!J72</f>
        <v>43816.451999999997</v>
      </c>
      <c r="F134" s="86">
        <f>Retrieve_PV50!K72</f>
        <v>-2015515.11</v>
      </c>
      <c r="G134" s="86">
        <f>Retrieve_PV50!L72</f>
        <v>0</v>
      </c>
      <c r="H134" s="86">
        <f>Retrieve_PV50!M72</f>
        <v>-2051667.2459999998</v>
      </c>
      <c r="I134" s="86">
        <f>Retrieve_PV50!N72</f>
        <v>-2.1480000000000001</v>
      </c>
      <c r="J134" s="86">
        <f>Retrieve_PV50!O72</f>
        <v>0</v>
      </c>
      <c r="K134" s="86">
        <f>Retrieve_PV50!P72</f>
        <v>0</v>
      </c>
      <c r="L134" s="86">
        <f>Retrieve_PV50!Q72</f>
        <v>0</v>
      </c>
      <c r="M134" s="86">
        <f>Retrieve_PV50!R72</f>
        <v>0</v>
      </c>
      <c r="N134" s="86">
        <f>Retrieve_PV50!S72</f>
        <v>0</v>
      </c>
      <c r="O134" s="86">
        <f>Retrieve_PV50!T72</f>
        <v>0</v>
      </c>
      <c r="P134" s="177">
        <f>Retrieve_PV50!U72</f>
        <v>-4023368.0520000001</v>
      </c>
      <c r="Q134" s="132">
        <f>Retrieve_PV50!V72</f>
        <v>0</v>
      </c>
      <c r="R134" s="86">
        <f>Retrieve_PV50!W72</f>
        <v>0</v>
      </c>
      <c r="S134" s="86">
        <f>Retrieve_PV50!X72</f>
        <v>0</v>
      </c>
      <c r="T134" s="86">
        <f>Retrieve_PV50!Y72</f>
        <v>0</v>
      </c>
      <c r="U134" s="86">
        <f>Retrieve_PV50!Z72</f>
        <v>0</v>
      </c>
      <c r="V134" s="86">
        <f>Retrieve_PV50!AA72</f>
        <v>0</v>
      </c>
      <c r="W134" s="86">
        <f>Retrieve_PV50!AB72</f>
        <v>0</v>
      </c>
      <c r="X134" s="86">
        <f>Retrieve_PV50!AC72</f>
        <v>0</v>
      </c>
      <c r="Y134" s="86">
        <f>Retrieve_PV50!AD72</f>
        <v>0</v>
      </c>
      <c r="Z134" s="86">
        <f>Retrieve_PV50!AE72</f>
        <v>0</v>
      </c>
      <c r="AA134" s="86">
        <f>Retrieve_PV50!AF72</f>
        <v>0</v>
      </c>
      <c r="AB134" s="86">
        <f>Retrieve_PV50!AG72</f>
        <v>0</v>
      </c>
      <c r="AC134" s="177">
        <f>Retrieve_PV50!AH72</f>
        <v>0</v>
      </c>
      <c r="AD134" s="177">
        <f>Retrieve_PV50!AI72</f>
        <v>0</v>
      </c>
      <c r="AE134" s="177">
        <f>Retrieve_PV50!AJ72</f>
        <v>0</v>
      </c>
      <c r="AF134" s="177">
        <f>Retrieve_PV50!AK72</f>
        <v>0</v>
      </c>
      <c r="AG134" s="177">
        <f>Retrieve_PV50!AL72</f>
        <v>0</v>
      </c>
      <c r="AH134" s="177">
        <f>Retrieve_PV50!AM72</f>
        <v>0</v>
      </c>
      <c r="AI134" s="177">
        <f>Retrieve_PV50!AN72</f>
        <v>0</v>
      </c>
      <c r="AJ134" s="177">
        <f>Retrieve_PV50!AO72</f>
        <v>0</v>
      </c>
      <c r="AK134" s="177">
        <f>Retrieve_PV50!AP72</f>
        <v>0</v>
      </c>
      <c r="AL134" s="177">
        <f>Retrieve_PV50!AQ72</f>
        <v>0</v>
      </c>
      <c r="AM134" s="177">
        <f>Retrieve_PV50!AR72</f>
        <v>0</v>
      </c>
      <c r="AN134" s="177">
        <f>Retrieve_PV50!AS72</f>
        <v>0</v>
      </c>
      <c r="AO134" s="177">
        <f>Retrieve_PV50!AT72</f>
        <v>0</v>
      </c>
      <c r="AP134" s="177">
        <f>Retrieve_PV50!AU72</f>
        <v>0</v>
      </c>
      <c r="AQ134" s="177">
        <f>Retrieve_PV50!AV72</f>
        <v>0</v>
      </c>
      <c r="AR134" s="177">
        <f>Retrieve_PV50!AW72</f>
        <v>0</v>
      </c>
      <c r="AS134" s="177">
        <f>Retrieve_PV50!AX72</f>
        <v>0</v>
      </c>
      <c r="AT134" s="177">
        <f>Retrieve_PV50!AY72</f>
        <v>0</v>
      </c>
      <c r="AU134" s="177">
        <f>Retrieve_PV50!AZ72</f>
        <v>0</v>
      </c>
      <c r="AV134" s="177">
        <f>Retrieve_PV50!BA72</f>
        <v>0</v>
      </c>
      <c r="AW134" s="177">
        <f>Retrieve_PV50!BB72</f>
        <v>0</v>
      </c>
      <c r="AX134" s="177">
        <f>Retrieve_PV50!BC72</f>
        <v>0</v>
      </c>
      <c r="AY134" s="177">
        <f>Retrieve_PV50!BD72</f>
        <v>0</v>
      </c>
      <c r="AZ134" s="177">
        <f>Retrieve_PV50!BE72</f>
        <v>0</v>
      </c>
      <c r="BA134" s="177">
        <f>Retrieve_PV50!BF72</f>
        <v>0</v>
      </c>
      <c r="BB134" s="177">
        <f>Retrieve_PV50!BG72</f>
        <v>0</v>
      </c>
      <c r="BC134" s="177">
        <f>Retrieve_PV50!BH72</f>
        <v>0</v>
      </c>
      <c r="BD134" s="177">
        <f>Retrieve_PV50!BI72</f>
        <v>0</v>
      </c>
      <c r="BE134" s="177">
        <f>Retrieve_PV50!BJ72</f>
        <v>0</v>
      </c>
      <c r="BF134" s="177">
        <f>Retrieve_PV50!BK72</f>
        <v>0</v>
      </c>
      <c r="BG134" s="177">
        <f>Retrieve_PV50!BL72</f>
        <v>0</v>
      </c>
      <c r="BH134" s="177">
        <f>Retrieve_PV50!BM72</f>
        <v>0</v>
      </c>
      <c r="BI134" s="177">
        <f>Retrieve_PV50!BN72</f>
        <v>0</v>
      </c>
      <c r="BJ134" s="177">
        <f>Retrieve_PV50!BO72</f>
        <v>0</v>
      </c>
      <c r="BK134" s="177">
        <f>Retrieve_PV50!BP72</f>
        <v>0</v>
      </c>
      <c r="BL134" s="177">
        <f>Retrieve_PV50!BQ72</f>
        <v>0</v>
      </c>
      <c r="BM134" s="177">
        <f>Retrieve_PV50!BR72</f>
        <v>0</v>
      </c>
      <c r="BN134" s="177">
        <f>Retrieve_PV50!BS72</f>
        <v>0</v>
      </c>
      <c r="BO134" s="177">
        <f>Retrieve_PV50!BT72</f>
        <v>0</v>
      </c>
      <c r="BQ134" s="177">
        <f t="shared" si="218"/>
        <v>0</v>
      </c>
      <c r="BR134" s="955"/>
      <c r="BS134" s="132">
        <f>Retrieve_PV50!BX72</f>
        <v>0</v>
      </c>
      <c r="BT134" s="86">
        <f>Retrieve_PV50!BY72</f>
        <v>0</v>
      </c>
      <c r="BU134" s="86">
        <f>Retrieve_PV50!BZ72</f>
        <v>0</v>
      </c>
      <c r="BV134" s="86">
        <f>Retrieve_PV50!CA72</f>
        <v>0</v>
      </c>
      <c r="BW134" s="86">
        <f>Retrieve_PV50!CB72</f>
        <v>0</v>
      </c>
      <c r="BX134" s="86">
        <f>Retrieve_PV50!CC72</f>
        <v>0</v>
      </c>
      <c r="BY134" s="86">
        <f>Retrieve_PV50!CD72</f>
        <v>0</v>
      </c>
      <c r="BZ134" s="86">
        <f>Retrieve_PV50!CE72</f>
        <v>0</v>
      </c>
      <c r="CA134" s="86">
        <f>Retrieve_PV50!CF72</f>
        <v>0</v>
      </c>
      <c r="CB134" s="86">
        <f>Retrieve_PV50!CG72</f>
        <v>0</v>
      </c>
      <c r="CC134" s="86">
        <f>Retrieve_PV50!CH72</f>
        <v>0</v>
      </c>
      <c r="CD134" s="86">
        <f>Retrieve_PV50!CI72</f>
        <v>0</v>
      </c>
      <c r="CE134" s="177">
        <f>Retrieve_PV50!CJ72</f>
        <v>0</v>
      </c>
      <c r="CF134" s="132">
        <f>Retrieve_PV50!CK72</f>
        <v>0</v>
      </c>
      <c r="CG134" s="86">
        <f>Retrieve_PV50!CL72</f>
        <v>0</v>
      </c>
      <c r="CH134" s="86">
        <f>Retrieve_PV50!CM72</f>
        <v>0</v>
      </c>
      <c r="CI134" s="86">
        <f>Retrieve_PV50!CN72</f>
        <v>0</v>
      </c>
      <c r="CJ134" s="86">
        <f>Retrieve_PV50!CO72</f>
        <v>0</v>
      </c>
      <c r="CK134" s="86">
        <f>Retrieve_PV50!CP72</f>
        <v>0</v>
      </c>
      <c r="CL134" s="86">
        <f>Retrieve_PV50!CQ72</f>
        <v>0</v>
      </c>
      <c r="CM134" s="86">
        <f>Retrieve_PV50!CR72</f>
        <v>0</v>
      </c>
      <c r="CN134" s="86">
        <f>Retrieve_PV50!CS72</f>
        <v>0</v>
      </c>
      <c r="CO134" s="86">
        <f>Retrieve_PV50!CT72</f>
        <v>0</v>
      </c>
      <c r="CP134" s="86">
        <f>Retrieve_PV50!CU72</f>
        <v>0</v>
      </c>
      <c r="CQ134" s="86">
        <f>Retrieve_PV50!CV72</f>
        <v>0</v>
      </c>
      <c r="CR134" s="177">
        <f>Retrieve_PV50!CW72</f>
        <v>0</v>
      </c>
      <c r="CS134" s="177">
        <f>Retrieve_PV50!CX72</f>
        <v>0</v>
      </c>
      <c r="CT134" s="177">
        <f>Retrieve_PV50!CY72</f>
        <v>0</v>
      </c>
      <c r="CU134" s="177">
        <f>Retrieve_PV50!CZ72</f>
        <v>0</v>
      </c>
      <c r="CV134" s="177">
        <f>Retrieve_PV50!DA72</f>
        <v>0</v>
      </c>
      <c r="CW134" s="177">
        <f>Retrieve_PV50!DB72</f>
        <v>0</v>
      </c>
      <c r="CX134" s="177">
        <f>Retrieve_PV50!DC72</f>
        <v>0</v>
      </c>
      <c r="CY134" s="177">
        <f>Retrieve_PV50!DD72</f>
        <v>0</v>
      </c>
      <c r="CZ134" s="177">
        <f>Retrieve_PV50!DE72</f>
        <v>0</v>
      </c>
      <c r="DA134" s="177">
        <f>Retrieve_PV50!DF72</f>
        <v>0</v>
      </c>
      <c r="DB134" s="177">
        <f>Retrieve_PV50!DG72</f>
        <v>0</v>
      </c>
      <c r="DC134" s="177">
        <f>Retrieve_PV50!DH72</f>
        <v>0</v>
      </c>
      <c r="DD134" s="177">
        <f>Retrieve_PV50!DI72</f>
        <v>0</v>
      </c>
      <c r="DE134" s="177">
        <f>Retrieve_PV50!DJ72</f>
        <v>0</v>
      </c>
      <c r="DF134" s="177">
        <f>Retrieve_PV50!DK72</f>
        <v>0</v>
      </c>
      <c r="DG134" s="177">
        <f>Retrieve_PV50!DL72</f>
        <v>0</v>
      </c>
      <c r="DH134" s="177">
        <f>Retrieve_PV50!DM72</f>
        <v>0</v>
      </c>
      <c r="DI134" s="177">
        <f>Retrieve_PV50!DN72</f>
        <v>0</v>
      </c>
      <c r="DJ134" s="177">
        <f>Retrieve_PV50!DO72</f>
        <v>0</v>
      </c>
      <c r="DK134" s="177">
        <f>Retrieve_PV50!DP72</f>
        <v>0</v>
      </c>
      <c r="DL134" s="177">
        <f>Retrieve_PV50!DQ72</f>
        <v>0</v>
      </c>
      <c r="DM134" s="177">
        <f>Retrieve_PV50!DR72</f>
        <v>0</v>
      </c>
      <c r="DN134" s="177">
        <f>Retrieve_PV50!DS72</f>
        <v>0</v>
      </c>
      <c r="DO134" s="177">
        <f>Retrieve_PV50!DT72</f>
        <v>0</v>
      </c>
      <c r="DP134" s="177">
        <f>Retrieve_PV50!DU72</f>
        <v>0</v>
      </c>
      <c r="DQ134" s="177">
        <f>Retrieve_PV50!DV72</f>
        <v>0</v>
      </c>
      <c r="DR134" s="177">
        <f>Retrieve_PV50!DW72</f>
        <v>0</v>
      </c>
      <c r="DS134" s="177">
        <f>Retrieve_PV50!DX72</f>
        <v>0</v>
      </c>
      <c r="DT134" s="177">
        <f>Retrieve_PV50!DY72</f>
        <v>0</v>
      </c>
      <c r="DU134" s="177">
        <f>Retrieve_PV50!DZ72</f>
        <v>0</v>
      </c>
      <c r="DV134" s="177">
        <f>Retrieve_PV50!EA72</f>
        <v>0</v>
      </c>
      <c r="DW134" s="177">
        <f>Retrieve_PV50!EB72</f>
        <v>0</v>
      </c>
      <c r="DX134" s="177">
        <f>Retrieve_PV50!EC72</f>
        <v>0</v>
      </c>
      <c r="DY134" s="177">
        <f>Retrieve_PV50!ED72</f>
        <v>0</v>
      </c>
      <c r="DZ134" s="177">
        <f>Retrieve_PV50!EE72</f>
        <v>0</v>
      </c>
      <c r="EA134" s="177">
        <f>Retrieve_PV50!EF72</f>
        <v>0</v>
      </c>
      <c r="EB134" s="177">
        <f>Retrieve_PV50!EG72</f>
        <v>0</v>
      </c>
      <c r="EC134" s="177">
        <f>Retrieve_PV50!EH72</f>
        <v>0</v>
      </c>
      <c r="ED134" s="177">
        <f>Retrieve_PV50!EI72</f>
        <v>0</v>
      </c>
    </row>
    <row r="135" spans="1:134">
      <c r="A135" s="954" t="s">
        <v>1109</v>
      </c>
      <c r="B135" s="177">
        <f t="shared" si="217"/>
        <v>597968.31599999999</v>
      </c>
      <c r="C135" s="955"/>
      <c r="D135" s="132">
        <f>Retrieve_PV50!I73</f>
        <v>-112163.814</v>
      </c>
      <c r="E135" s="86">
        <f>Retrieve_PV50!J73</f>
        <v>-87938.16</v>
      </c>
      <c r="F135" s="86">
        <f>Retrieve_PV50!K73</f>
        <v>-85161.606</v>
      </c>
      <c r="G135" s="86">
        <f>Retrieve_PV50!L73</f>
        <v>261810.85200000001</v>
      </c>
      <c r="H135" s="86">
        <f>Retrieve_PV50!M73</f>
        <v>113993.35799999999</v>
      </c>
      <c r="I135" s="86">
        <f>Retrieve_PV50!N73</f>
        <v>-109785.68399999999</v>
      </c>
      <c r="J135" s="86">
        <f>Retrieve_PV50!O73</f>
        <v>677530.14</v>
      </c>
      <c r="K135" s="86">
        <f>Retrieve_PV50!P73</f>
        <v>-60316.77</v>
      </c>
      <c r="L135" s="86">
        <f>Retrieve_PV50!Q73</f>
        <v>0</v>
      </c>
      <c r="M135" s="86">
        <f>Retrieve_PV50!R73</f>
        <v>0</v>
      </c>
      <c r="N135" s="86">
        <f>Retrieve_PV50!S73</f>
        <v>0</v>
      </c>
      <c r="O135" s="86">
        <f>Retrieve_PV50!T73</f>
        <v>0</v>
      </c>
      <c r="P135" s="177">
        <f>Retrieve_PV50!U73</f>
        <v>597968.31599999999</v>
      </c>
      <c r="Q135" s="132">
        <f>Retrieve_PV50!V73</f>
        <v>0</v>
      </c>
      <c r="R135" s="86">
        <f>Retrieve_PV50!W73</f>
        <v>0</v>
      </c>
      <c r="S135" s="86">
        <f>Retrieve_PV50!X73</f>
        <v>0</v>
      </c>
      <c r="T135" s="86">
        <f>Retrieve_PV50!Y73</f>
        <v>0</v>
      </c>
      <c r="U135" s="86">
        <f>Retrieve_PV50!Z73</f>
        <v>0</v>
      </c>
      <c r="V135" s="86">
        <f>Retrieve_PV50!AA73</f>
        <v>0</v>
      </c>
      <c r="W135" s="86">
        <f>Retrieve_PV50!AB73</f>
        <v>0</v>
      </c>
      <c r="X135" s="86">
        <f>Retrieve_PV50!AC73</f>
        <v>0</v>
      </c>
      <c r="Y135" s="86">
        <f>Retrieve_PV50!AD73</f>
        <v>0</v>
      </c>
      <c r="Z135" s="86">
        <f>Retrieve_PV50!AE73</f>
        <v>0</v>
      </c>
      <c r="AA135" s="86">
        <f>Retrieve_PV50!AF73</f>
        <v>0</v>
      </c>
      <c r="AB135" s="86">
        <f>Retrieve_PV50!AG73</f>
        <v>0</v>
      </c>
      <c r="AC135" s="177">
        <f>Retrieve_PV50!AH73</f>
        <v>0</v>
      </c>
      <c r="AD135" s="177">
        <f>Retrieve_PV50!AI73</f>
        <v>0</v>
      </c>
      <c r="AE135" s="177">
        <f>Retrieve_PV50!AJ73</f>
        <v>0</v>
      </c>
      <c r="AF135" s="177">
        <f>Retrieve_PV50!AK73</f>
        <v>0</v>
      </c>
      <c r="AG135" s="177">
        <f>Retrieve_PV50!AL73</f>
        <v>0</v>
      </c>
      <c r="AH135" s="177">
        <f>Retrieve_PV50!AM73</f>
        <v>0</v>
      </c>
      <c r="AI135" s="177">
        <f>Retrieve_PV50!AN73</f>
        <v>0</v>
      </c>
      <c r="AJ135" s="177">
        <f>Retrieve_PV50!AO73</f>
        <v>0</v>
      </c>
      <c r="AK135" s="177">
        <f>Retrieve_PV50!AP73</f>
        <v>0</v>
      </c>
      <c r="AL135" s="177">
        <f>Retrieve_PV50!AQ73</f>
        <v>0</v>
      </c>
      <c r="AM135" s="177">
        <f>Retrieve_PV50!AR73</f>
        <v>0</v>
      </c>
      <c r="AN135" s="177">
        <f>Retrieve_PV50!AS73</f>
        <v>0</v>
      </c>
      <c r="AO135" s="177">
        <f>Retrieve_PV50!AT73</f>
        <v>0</v>
      </c>
      <c r="AP135" s="177">
        <f>Retrieve_PV50!AU73</f>
        <v>0</v>
      </c>
      <c r="AQ135" s="177">
        <f>Retrieve_PV50!AV73</f>
        <v>0</v>
      </c>
      <c r="AR135" s="177">
        <f>Retrieve_PV50!AW73</f>
        <v>0</v>
      </c>
      <c r="AS135" s="177">
        <f>Retrieve_PV50!AX73</f>
        <v>0</v>
      </c>
      <c r="AT135" s="177">
        <f>Retrieve_PV50!AY73</f>
        <v>0</v>
      </c>
      <c r="AU135" s="177">
        <f>Retrieve_PV50!AZ73</f>
        <v>0</v>
      </c>
      <c r="AV135" s="177">
        <f>Retrieve_PV50!BA73</f>
        <v>0</v>
      </c>
      <c r="AW135" s="177">
        <f>Retrieve_PV50!BB73</f>
        <v>0</v>
      </c>
      <c r="AX135" s="177">
        <f>Retrieve_PV50!BC73</f>
        <v>0</v>
      </c>
      <c r="AY135" s="177">
        <f>Retrieve_PV50!BD73</f>
        <v>0</v>
      </c>
      <c r="AZ135" s="177">
        <f>Retrieve_PV50!BE73</f>
        <v>0</v>
      </c>
      <c r="BA135" s="177">
        <f>Retrieve_PV50!BF73</f>
        <v>0</v>
      </c>
      <c r="BB135" s="177">
        <f>Retrieve_PV50!BG73</f>
        <v>0</v>
      </c>
      <c r="BC135" s="177">
        <f>Retrieve_PV50!BH73</f>
        <v>0</v>
      </c>
      <c r="BD135" s="177">
        <f>Retrieve_PV50!BI73</f>
        <v>0</v>
      </c>
      <c r="BE135" s="177">
        <f>Retrieve_PV50!BJ73</f>
        <v>0</v>
      </c>
      <c r="BF135" s="177">
        <f>Retrieve_PV50!BK73</f>
        <v>0</v>
      </c>
      <c r="BG135" s="177">
        <f>Retrieve_PV50!BL73</f>
        <v>0</v>
      </c>
      <c r="BH135" s="177">
        <f>Retrieve_PV50!BM73</f>
        <v>0</v>
      </c>
      <c r="BI135" s="177">
        <f>Retrieve_PV50!BN73</f>
        <v>0</v>
      </c>
      <c r="BJ135" s="177">
        <f>Retrieve_PV50!BO73</f>
        <v>0</v>
      </c>
      <c r="BK135" s="177">
        <f>Retrieve_PV50!BP73</f>
        <v>0</v>
      </c>
      <c r="BL135" s="177">
        <f>Retrieve_PV50!BQ73</f>
        <v>0</v>
      </c>
      <c r="BM135" s="177">
        <f>Retrieve_PV50!BR73</f>
        <v>0</v>
      </c>
      <c r="BN135" s="177">
        <f>Retrieve_PV50!BS73</f>
        <v>0</v>
      </c>
      <c r="BO135" s="177">
        <f>Retrieve_PV50!BT73</f>
        <v>0</v>
      </c>
      <c r="BQ135" s="177">
        <f t="shared" si="218"/>
        <v>0</v>
      </c>
      <c r="BR135" s="955"/>
      <c r="BS135" s="132">
        <f>Retrieve_PV50!BX73</f>
        <v>0</v>
      </c>
      <c r="BT135" s="86">
        <f>Retrieve_PV50!BY73</f>
        <v>0</v>
      </c>
      <c r="BU135" s="86">
        <f>Retrieve_PV50!BZ73</f>
        <v>0</v>
      </c>
      <c r="BV135" s="86">
        <f>Retrieve_PV50!CA73</f>
        <v>0</v>
      </c>
      <c r="BW135" s="86">
        <f>Retrieve_PV50!CB73</f>
        <v>0</v>
      </c>
      <c r="BX135" s="86">
        <f>Retrieve_PV50!CC73</f>
        <v>0</v>
      </c>
      <c r="BY135" s="86">
        <f>Retrieve_PV50!CD73</f>
        <v>0</v>
      </c>
      <c r="BZ135" s="86">
        <f>Retrieve_PV50!CE73</f>
        <v>0</v>
      </c>
      <c r="CA135" s="86">
        <f>Retrieve_PV50!CF73</f>
        <v>0</v>
      </c>
      <c r="CB135" s="86">
        <f>Retrieve_PV50!CG73</f>
        <v>0</v>
      </c>
      <c r="CC135" s="86">
        <f>Retrieve_PV50!CH73</f>
        <v>0</v>
      </c>
      <c r="CD135" s="86">
        <f>Retrieve_PV50!CI73</f>
        <v>0</v>
      </c>
      <c r="CE135" s="177">
        <f>Retrieve_PV50!CJ73</f>
        <v>0</v>
      </c>
      <c r="CF135" s="132">
        <f>Retrieve_PV50!CK73</f>
        <v>0</v>
      </c>
      <c r="CG135" s="86">
        <f>Retrieve_PV50!CL73</f>
        <v>0</v>
      </c>
      <c r="CH135" s="86">
        <f>Retrieve_PV50!CM73</f>
        <v>0</v>
      </c>
      <c r="CI135" s="86">
        <f>Retrieve_PV50!CN73</f>
        <v>0</v>
      </c>
      <c r="CJ135" s="86">
        <f>Retrieve_PV50!CO73</f>
        <v>0</v>
      </c>
      <c r="CK135" s="86">
        <f>Retrieve_PV50!CP73</f>
        <v>0</v>
      </c>
      <c r="CL135" s="86">
        <f>Retrieve_PV50!CQ73</f>
        <v>0</v>
      </c>
      <c r="CM135" s="86">
        <f>Retrieve_PV50!CR73</f>
        <v>0</v>
      </c>
      <c r="CN135" s="86">
        <f>Retrieve_PV50!CS73</f>
        <v>0</v>
      </c>
      <c r="CO135" s="86">
        <f>Retrieve_PV50!CT73</f>
        <v>0</v>
      </c>
      <c r="CP135" s="86">
        <f>Retrieve_PV50!CU73</f>
        <v>0</v>
      </c>
      <c r="CQ135" s="86">
        <f>Retrieve_PV50!CV73</f>
        <v>0</v>
      </c>
      <c r="CR135" s="177">
        <f>Retrieve_PV50!CW73</f>
        <v>0</v>
      </c>
      <c r="CS135" s="177">
        <f>Retrieve_PV50!CX73</f>
        <v>0</v>
      </c>
      <c r="CT135" s="177">
        <f>Retrieve_PV50!CY73</f>
        <v>0</v>
      </c>
      <c r="CU135" s="177">
        <f>Retrieve_PV50!CZ73</f>
        <v>0</v>
      </c>
      <c r="CV135" s="177">
        <f>Retrieve_PV50!DA73</f>
        <v>0</v>
      </c>
      <c r="CW135" s="177">
        <f>Retrieve_PV50!DB73</f>
        <v>0</v>
      </c>
      <c r="CX135" s="177">
        <f>Retrieve_PV50!DC73</f>
        <v>0</v>
      </c>
      <c r="CY135" s="177">
        <f>Retrieve_PV50!DD73</f>
        <v>0</v>
      </c>
      <c r="CZ135" s="177">
        <f>Retrieve_PV50!DE73</f>
        <v>0</v>
      </c>
      <c r="DA135" s="177">
        <f>Retrieve_PV50!DF73</f>
        <v>0</v>
      </c>
      <c r="DB135" s="177">
        <f>Retrieve_PV50!DG73</f>
        <v>0</v>
      </c>
      <c r="DC135" s="177">
        <f>Retrieve_PV50!DH73</f>
        <v>0</v>
      </c>
      <c r="DD135" s="177">
        <f>Retrieve_PV50!DI73</f>
        <v>0</v>
      </c>
      <c r="DE135" s="177">
        <f>Retrieve_PV50!DJ73</f>
        <v>0</v>
      </c>
      <c r="DF135" s="177">
        <f>Retrieve_PV50!DK73</f>
        <v>0</v>
      </c>
      <c r="DG135" s="177">
        <f>Retrieve_PV50!DL73</f>
        <v>0</v>
      </c>
      <c r="DH135" s="177">
        <f>Retrieve_PV50!DM73</f>
        <v>0</v>
      </c>
      <c r="DI135" s="177">
        <f>Retrieve_PV50!DN73</f>
        <v>0</v>
      </c>
      <c r="DJ135" s="177">
        <f>Retrieve_PV50!DO73</f>
        <v>0</v>
      </c>
      <c r="DK135" s="177">
        <f>Retrieve_PV50!DP73</f>
        <v>0</v>
      </c>
      <c r="DL135" s="177">
        <f>Retrieve_PV50!DQ73</f>
        <v>0</v>
      </c>
      <c r="DM135" s="177">
        <f>Retrieve_PV50!DR73</f>
        <v>0</v>
      </c>
      <c r="DN135" s="177">
        <f>Retrieve_PV50!DS73</f>
        <v>0</v>
      </c>
      <c r="DO135" s="177">
        <f>Retrieve_PV50!DT73</f>
        <v>0</v>
      </c>
      <c r="DP135" s="177">
        <f>Retrieve_PV50!DU73</f>
        <v>0</v>
      </c>
      <c r="DQ135" s="177">
        <f>Retrieve_PV50!DV73</f>
        <v>0</v>
      </c>
      <c r="DR135" s="177">
        <f>Retrieve_PV50!DW73</f>
        <v>0</v>
      </c>
      <c r="DS135" s="177">
        <f>Retrieve_PV50!DX73</f>
        <v>0</v>
      </c>
      <c r="DT135" s="177">
        <f>Retrieve_PV50!DY73</f>
        <v>0</v>
      </c>
      <c r="DU135" s="177">
        <f>Retrieve_PV50!DZ73</f>
        <v>0</v>
      </c>
      <c r="DV135" s="177">
        <f>Retrieve_PV50!EA73</f>
        <v>0</v>
      </c>
      <c r="DW135" s="177">
        <f>Retrieve_PV50!EB73</f>
        <v>0</v>
      </c>
      <c r="DX135" s="177">
        <f>Retrieve_PV50!EC73</f>
        <v>0</v>
      </c>
      <c r="DY135" s="177">
        <f>Retrieve_PV50!ED73</f>
        <v>0</v>
      </c>
      <c r="DZ135" s="177">
        <f>Retrieve_PV50!EE73</f>
        <v>0</v>
      </c>
      <c r="EA135" s="177">
        <f>Retrieve_PV50!EF73</f>
        <v>0</v>
      </c>
      <c r="EB135" s="177">
        <f>Retrieve_PV50!EG73</f>
        <v>0</v>
      </c>
      <c r="EC135" s="177">
        <f>Retrieve_PV50!EH73</f>
        <v>0</v>
      </c>
      <c r="ED135" s="177">
        <f>Retrieve_PV50!EI73</f>
        <v>0</v>
      </c>
    </row>
    <row r="136" spans="1:134">
      <c r="A136" s="954" t="s">
        <v>1110</v>
      </c>
      <c r="B136" s="177">
        <f t="shared" si="217"/>
        <v>279784332.05821407</v>
      </c>
      <c r="C136" s="955"/>
      <c r="D136" s="132">
        <f>Retrieve_PV50!I78</f>
        <v>2305880.9040000001</v>
      </c>
      <c r="E136" s="86">
        <f>Retrieve_PV50!J78</f>
        <v>1528738.9939999999</v>
      </c>
      <c r="F136" s="86">
        <f>Retrieve_PV50!K78</f>
        <v>1633849.878</v>
      </c>
      <c r="G136" s="86">
        <f>Retrieve_PV50!L78</f>
        <v>1947067.0259999998</v>
      </c>
      <c r="H136" s="86">
        <f>Retrieve_PV50!M78</f>
        <v>5058941.6100000003</v>
      </c>
      <c r="I136" s="86">
        <f>Retrieve_PV50!N78</f>
        <v>2179538.2039999999</v>
      </c>
      <c r="J136" s="86">
        <f>Retrieve_PV50!O78</f>
        <v>2432454.3659999999</v>
      </c>
      <c r="K136" s="86">
        <f>Retrieve_PV50!P78</f>
        <v>2842841.548</v>
      </c>
      <c r="L136" s="86">
        <f>Retrieve_PV50!Q78</f>
        <v>1615852.1723800581</v>
      </c>
      <c r="M136" s="86">
        <f>Retrieve_PV50!R78</f>
        <v>1675737.1207832701</v>
      </c>
      <c r="N136" s="86">
        <f>Retrieve_PV50!S78</f>
        <v>1625919.97564268</v>
      </c>
      <c r="O136" s="86">
        <f>Retrieve_PV50!T78</f>
        <v>1678924.1020858211</v>
      </c>
      <c r="P136" s="177">
        <f>Retrieve_PV50!U78</f>
        <v>26525745.900891829</v>
      </c>
      <c r="Q136" s="132">
        <f>Retrieve_PV50!V78</f>
        <v>2657146.9248757428</v>
      </c>
      <c r="R136" s="86">
        <f>Retrieve_PV50!W78</f>
        <v>2501465.7176525788</v>
      </c>
      <c r="S136" s="86">
        <f>Retrieve_PV50!X78</f>
        <v>2353636.6605594447</v>
      </c>
      <c r="T136" s="86">
        <f>Retrieve_PV50!Y78</f>
        <v>2325866.2488447591</v>
      </c>
      <c r="U136" s="86">
        <f>Retrieve_PV50!Z78</f>
        <v>2361377.5757577657</v>
      </c>
      <c r="V136" s="86">
        <f>Retrieve_PV50!AA78</f>
        <v>2326499.8022474139</v>
      </c>
      <c r="W136" s="86">
        <f>Retrieve_PV50!AB78</f>
        <v>2375089.09594103</v>
      </c>
      <c r="X136" s="86">
        <f>Retrieve_PV50!AC78</f>
        <v>2359206.5936247269</v>
      </c>
      <c r="Y136" s="86">
        <f>Retrieve_PV50!AD78</f>
        <v>1908489.958885805</v>
      </c>
      <c r="Z136" s="86">
        <f>Retrieve_PV50!AE78</f>
        <v>1940552.4124634161</v>
      </c>
      <c r="AA136" s="86">
        <f>Retrieve_PV50!AF78</f>
        <v>1913322.4086600861</v>
      </c>
      <c r="AB136" s="86">
        <f>Retrieve_PV50!AG78</f>
        <v>1940972.9699207218</v>
      </c>
      <c r="AC136" s="177">
        <f>Retrieve_PV50!AH78</f>
        <v>26963626.369433496</v>
      </c>
      <c r="AD136" s="177">
        <f>Retrieve_PV50!AI78</f>
        <v>25686214.707635228</v>
      </c>
      <c r="AE136" s="177">
        <f>Retrieve_PV50!AJ78</f>
        <v>22763775.961285979</v>
      </c>
      <c r="AF136" s="177">
        <f>Retrieve_PV50!AK78</f>
        <v>28608355.331088003</v>
      </c>
      <c r="AG136" s="177">
        <f>Retrieve_PV50!AL78</f>
        <v>34184665.026190512</v>
      </c>
      <c r="AH136" s="177">
        <f>Retrieve_PV50!AM78</f>
        <v>32038991.774916701</v>
      </c>
      <c r="AI136" s="177">
        <f>Retrieve_PV50!AN78</f>
        <v>27347873.314354248</v>
      </c>
      <c r="AJ136" s="177">
        <f>Retrieve_PV50!AO78</f>
        <v>22611894.973230325</v>
      </c>
      <c r="AK136" s="177">
        <f>Retrieve_PV50!AP78</f>
        <v>17912722.435230318</v>
      </c>
      <c r="AL136" s="177">
        <f>Retrieve_PV50!AQ78</f>
        <v>13252917.031230317</v>
      </c>
      <c r="AM136" s="177">
        <f>Retrieve_PV50!AR78</f>
        <v>8531943.4147344641</v>
      </c>
      <c r="AN136" s="177">
        <f>Retrieve_PV50!AS78</f>
        <v>4509700.1413279139</v>
      </c>
      <c r="AO136" s="177">
        <f>Retrieve_PV50!AT78</f>
        <v>2598655.3715391839</v>
      </c>
      <c r="AP136" s="177">
        <f>Retrieve_PV50!AU78</f>
        <v>564887.80474588927</v>
      </c>
      <c r="AQ136" s="177">
        <f>Retrieve_PV50!AV78</f>
        <v>-1654631.9520575332</v>
      </c>
      <c r="AR136" s="177">
        <f>Retrieve_PV50!AW78</f>
        <v>-1736670.7495062</v>
      </c>
      <c r="AS136" s="177">
        <f>Retrieve_PV50!AX78</f>
        <v>-1809607.433125518</v>
      </c>
      <c r="AT136" s="177">
        <f>Retrieve_PV50!AY78</f>
        <v>-1883411.868606461</v>
      </c>
      <c r="AU136" s="177">
        <f>Retrieve_PV50!AZ78</f>
        <v>-1880471.868606461</v>
      </c>
      <c r="AV136" s="177">
        <f>Retrieve_PV50!BA78</f>
        <v>-1888871.868606461</v>
      </c>
      <c r="AW136" s="177">
        <f>Retrieve_PV50!BB78</f>
        <v>-1891631.868606461</v>
      </c>
      <c r="AX136" s="177">
        <f>Retrieve_PV50!BC78</f>
        <v>-1572339.890505384</v>
      </c>
      <c r="AY136" s="177">
        <f>Retrieve_PV50!BD78</f>
        <v>0</v>
      </c>
      <c r="AZ136" s="177">
        <f>Retrieve_PV50!BE78</f>
        <v>0</v>
      </c>
      <c r="BA136" s="177">
        <f>Retrieve_PV50!BF78</f>
        <v>0</v>
      </c>
      <c r="BB136" s="177">
        <f>Retrieve_PV50!BG78</f>
        <v>0</v>
      </c>
      <c r="BC136" s="177">
        <f>Retrieve_PV50!BH78</f>
        <v>0</v>
      </c>
      <c r="BD136" s="177">
        <f>Retrieve_PV50!BI78</f>
        <v>0</v>
      </c>
      <c r="BE136" s="177">
        <f>Retrieve_PV50!BJ78</f>
        <v>0</v>
      </c>
      <c r="BF136" s="177">
        <f>Retrieve_PV50!BK78</f>
        <v>0</v>
      </c>
      <c r="BG136" s="177">
        <f>Retrieve_PV50!BL78</f>
        <v>0</v>
      </c>
      <c r="BH136" s="177">
        <f>Retrieve_PV50!BM78</f>
        <v>0</v>
      </c>
      <c r="BI136" s="177">
        <f>Retrieve_PV50!BN78</f>
        <v>0</v>
      </c>
      <c r="BJ136" s="177">
        <f>Retrieve_PV50!BO78</f>
        <v>0</v>
      </c>
      <c r="BK136" s="177">
        <f>Retrieve_PV50!BP78</f>
        <v>0</v>
      </c>
      <c r="BL136" s="177">
        <f>Retrieve_PV50!BQ78</f>
        <v>0</v>
      </c>
      <c r="BM136" s="177">
        <f>Retrieve_PV50!BR78</f>
        <v>0</v>
      </c>
      <c r="BN136" s="177">
        <f>Retrieve_PV50!BS78</f>
        <v>0</v>
      </c>
      <c r="BO136" s="177">
        <f>Retrieve_PV50!BT78</f>
        <v>0</v>
      </c>
      <c r="BQ136" s="177">
        <f t="shared" si="218"/>
        <v>248124828.33848679</v>
      </c>
      <c r="BR136" s="955"/>
      <c r="BS136" s="132">
        <f>Retrieve_PV50!BX78</f>
        <v>1806099.022662001</v>
      </c>
      <c r="BT136" s="86">
        <f>Retrieve_PV50!BY78</f>
        <v>1640212.175862001</v>
      </c>
      <c r="BU136" s="86">
        <f>Retrieve_PV50!BZ78</f>
        <v>1600485.404262</v>
      </c>
      <c r="BV136" s="86">
        <f>Retrieve_PV50!CA78</f>
        <v>1565911.2694620008</v>
      </c>
      <c r="BW136" s="86">
        <f>Retrieve_PV50!CB78</f>
        <v>1602745.228662001</v>
      </c>
      <c r="BX136" s="86">
        <f>Retrieve_PV50!CC78</f>
        <v>1560218.2936620009</v>
      </c>
      <c r="BY136" s="86">
        <f>Retrieve_PV50!CD78</f>
        <v>1612191.461262001</v>
      </c>
      <c r="BZ136" s="86">
        <f>Retrieve_PV50!CE78</f>
        <v>1598161.7152620009</v>
      </c>
      <c r="CA136" s="86">
        <f>Retrieve_PV50!CF78</f>
        <v>1320545.0524619999</v>
      </c>
      <c r="CB136" s="86">
        <f>Retrieve_PV50!CG78</f>
        <v>1365072.6874620009</v>
      </c>
      <c r="CC136" s="86">
        <f>Retrieve_PV50!CH78</f>
        <v>1322346.0778620008</v>
      </c>
      <c r="CD136" s="86">
        <f>Retrieve_PV50!CI78</f>
        <v>1359047.7202619999</v>
      </c>
      <c r="CE136" s="177">
        <f>Retrieve_PV50!CJ78</f>
        <v>18353036.10914401</v>
      </c>
      <c r="CF136" s="132">
        <f>Retrieve_PV50!CK78</f>
        <v>0</v>
      </c>
      <c r="CG136" s="86">
        <f>Retrieve_PV50!CL78</f>
        <v>2340018.5881620012</v>
      </c>
      <c r="CH136" s="86">
        <f>Retrieve_PV50!CM78</f>
        <v>2280015.2773620002</v>
      </c>
      <c r="CI136" s="86">
        <f>Retrieve_PV50!CN78</f>
        <v>2257605.1093620011</v>
      </c>
      <c r="CJ136" s="86">
        <f>Retrieve_PV50!CO78</f>
        <v>2281471.899762</v>
      </c>
      <c r="CK136" s="86">
        <f>Retrieve_PV50!CP78</f>
        <v>2251960.6255620001</v>
      </c>
      <c r="CL136" s="86">
        <f>Retrieve_PV50!CQ78</f>
        <v>2288418.5095620011</v>
      </c>
      <c r="CM136" s="86">
        <f>Retrieve_PV50!CR78</f>
        <v>2274955.520562001</v>
      </c>
      <c r="CN136" s="86">
        <f>Retrieve_PV50!CS78</f>
        <v>1990605.7303619999</v>
      </c>
      <c r="CO136" s="86">
        <f>Retrieve_PV50!CT78</f>
        <v>2020945.7983620013</v>
      </c>
      <c r="CP136" s="86">
        <f>Retrieve_PV50!CU78</f>
        <v>1991619.3085620012</v>
      </c>
      <c r="CQ136" s="86">
        <f>Retrieve_PV50!CV78</f>
        <v>2013732.325962001</v>
      </c>
      <c r="CR136" s="177">
        <f>Retrieve_PV50!CW78</f>
        <v>26452237.336944006</v>
      </c>
      <c r="CS136" s="177">
        <f>Retrieve_PV50!CX78</f>
        <v>22881486.849414572</v>
      </c>
      <c r="CT136" s="177">
        <f>Retrieve_PV50!CY78</f>
        <v>24902829.020016827</v>
      </c>
      <c r="CU136" s="177">
        <f>Retrieve_PV50!CZ78</f>
        <v>31103289.959087998</v>
      </c>
      <c r="CV136" s="177">
        <f>Retrieve_PV50!DA78</f>
        <v>33371307.066190515</v>
      </c>
      <c r="CW136" s="177">
        <f>Retrieve_PV50!DB78</f>
        <v>29255080.394916698</v>
      </c>
      <c r="CX136" s="177">
        <f>Retrieve_PV50!DC78</f>
        <v>24624445.888354249</v>
      </c>
      <c r="CY136" s="177">
        <f>Retrieve_PV50!DD78</f>
        <v>19978369.399230316</v>
      </c>
      <c r="CZ136" s="177">
        <f>Retrieve_PV50!DE78</f>
        <v>15358972.381230315</v>
      </c>
      <c r="DA136" s="177">
        <f>Retrieve_PV50!DF78</f>
        <v>10766987.383230319</v>
      </c>
      <c r="DB136" s="177">
        <f>Retrieve_PV50!DG78</f>
        <v>6108208.9027344668</v>
      </c>
      <c r="DC136" s="177">
        <f>Retrieve_PV50!DH78</f>
        <v>3414764.5333279083</v>
      </c>
      <c r="DD136" s="177">
        <f>Retrieve_PV50!DI78</f>
        <v>1353469.3715391844</v>
      </c>
      <c r="DE136" s="177">
        <f>Retrieve_PV50!DJ78</f>
        <v>-768758.75725411205</v>
      </c>
      <c r="DF136" s="177">
        <f>Retrieve_PV50!DK78</f>
        <v>-2261111.952057533</v>
      </c>
      <c r="DG136" s="177">
        <f>Retrieve_PV50!DL78</f>
        <v>-2338470.7495061997</v>
      </c>
      <c r="DH136" s="177">
        <f>Retrieve_PV50!DM78</f>
        <v>-2410627.4331255178</v>
      </c>
      <c r="DI136" s="177">
        <f>Retrieve_PV50!DN78</f>
        <v>-2487371.8686064607</v>
      </c>
      <c r="DJ136" s="177">
        <f>Retrieve_PV50!DO78</f>
        <v>-2487971.8686064612</v>
      </c>
      <c r="DK136" s="177">
        <f>Retrieve_PV50!DP78</f>
        <v>-2484791.8686064612</v>
      </c>
      <c r="DL136" s="177">
        <f>Retrieve_PV50!DQ78</f>
        <v>-2485151.8686064607</v>
      </c>
      <c r="DM136" s="177">
        <f>Retrieve_PV50!DR78</f>
        <v>-2075399.890505384</v>
      </c>
      <c r="DN136" s="177">
        <f>Retrieve_PV50!DS78</f>
        <v>0</v>
      </c>
      <c r="DO136" s="177">
        <f>Retrieve_PV50!DT78</f>
        <v>0</v>
      </c>
      <c r="DP136" s="177">
        <f>Retrieve_PV50!DU78</f>
        <v>0</v>
      </c>
      <c r="DQ136" s="177">
        <f>Retrieve_PV50!DV78</f>
        <v>0</v>
      </c>
      <c r="DR136" s="177">
        <f>Retrieve_PV50!DW78</f>
        <v>0</v>
      </c>
      <c r="DS136" s="177">
        <f>Retrieve_PV50!DX78</f>
        <v>0</v>
      </c>
      <c r="DT136" s="177">
        <f>Retrieve_PV50!DY78</f>
        <v>0</v>
      </c>
      <c r="DU136" s="177">
        <f>Retrieve_PV50!DZ78</f>
        <v>0</v>
      </c>
      <c r="DV136" s="177">
        <f>Retrieve_PV50!EA78</f>
        <v>0</v>
      </c>
      <c r="DW136" s="177">
        <f>Retrieve_PV50!EB78</f>
        <v>0</v>
      </c>
      <c r="DX136" s="177">
        <f>Retrieve_PV50!EC78</f>
        <v>0</v>
      </c>
      <c r="DY136" s="177">
        <f>Retrieve_PV50!ED78</f>
        <v>0</v>
      </c>
      <c r="DZ136" s="177">
        <f>Retrieve_PV50!EE78</f>
        <v>0</v>
      </c>
      <c r="EA136" s="177">
        <f>Retrieve_PV50!EF78</f>
        <v>0</v>
      </c>
      <c r="EB136" s="177">
        <f>Retrieve_PV50!EG78</f>
        <v>0</v>
      </c>
      <c r="EC136" s="177">
        <f>Retrieve_PV50!EH78</f>
        <v>0</v>
      </c>
      <c r="ED136" s="177">
        <f>Retrieve_PV50!EI78</f>
        <v>0</v>
      </c>
    </row>
    <row r="137" spans="1:134">
      <c r="A137" s="956"/>
      <c r="B137" s="187"/>
      <c r="C137" s="957"/>
      <c r="D137" s="14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87"/>
      <c r="Q137" s="14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  <c r="AM137" s="187"/>
      <c r="AN137" s="187"/>
      <c r="AO137" s="187"/>
      <c r="AP137" s="187"/>
      <c r="AQ137" s="187"/>
      <c r="AR137" s="187"/>
      <c r="AS137" s="187"/>
      <c r="AT137" s="187"/>
      <c r="AU137" s="187"/>
      <c r="AV137" s="187"/>
      <c r="AW137" s="187"/>
      <c r="AX137" s="187"/>
      <c r="AY137" s="187"/>
      <c r="AZ137" s="187"/>
      <c r="BA137" s="187"/>
      <c r="BB137" s="187"/>
      <c r="BC137" s="187"/>
      <c r="BD137" s="187"/>
      <c r="BE137" s="187"/>
      <c r="BF137" s="187"/>
      <c r="BG137" s="187"/>
      <c r="BH137" s="187"/>
      <c r="BI137" s="187"/>
      <c r="BJ137" s="187"/>
      <c r="BK137" s="187"/>
      <c r="BL137" s="187"/>
      <c r="BM137" s="187"/>
      <c r="BN137" s="187"/>
      <c r="BO137" s="187"/>
      <c r="BQ137" s="187"/>
      <c r="BR137" s="957"/>
      <c r="BS137" s="142"/>
      <c r="BT137" s="12"/>
      <c r="BU137" s="12"/>
      <c r="BV137" s="12"/>
      <c r="BW137" s="12"/>
      <c r="BX137" s="12"/>
      <c r="BY137" s="12"/>
      <c r="BZ137" s="12"/>
      <c r="CA137" s="12"/>
      <c r="CB137" s="12"/>
      <c r="CC137" s="12"/>
      <c r="CD137" s="12"/>
      <c r="CE137" s="187"/>
      <c r="CF137" s="142"/>
      <c r="CG137" s="12"/>
      <c r="CH137" s="12"/>
      <c r="CI137" s="12"/>
      <c r="CJ137" s="12"/>
      <c r="CK137" s="12"/>
      <c r="CL137" s="12"/>
      <c r="CM137" s="12"/>
      <c r="CN137" s="12"/>
      <c r="CO137" s="12"/>
      <c r="CP137" s="12"/>
      <c r="CQ137" s="12"/>
      <c r="CR137" s="187"/>
      <c r="CS137" s="187"/>
      <c r="CT137" s="187"/>
      <c r="CU137" s="187"/>
      <c r="CV137" s="187"/>
      <c r="CW137" s="187"/>
      <c r="CX137" s="187"/>
      <c r="CY137" s="187"/>
      <c r="CZ137" s="187"/>
      <c r="DA137" s="187"/>
      <c r="DB137" s="187"/>
      <c r="DC137" s="187"/>
      <c r="DD137" s="187"/>
      <c r="DE137" s="187"/>
      <c r="DF137" s="187"/>
      <c r="DG137" s="187"/>
      <c r="DH137" s="187"/>
      <c r="DI137" s="187"/>
      <c r="DJ137" s="187"/>
      <c r="DK137" s="187"/>
      <c r="DL137" s="187"/>
      <c r="DM137" s="187"/>
      <c r="DN137" s="187"/>
      <c r="DO137" s="187"/>
      <c r="DP137" s="187"/>
      <c r="DQ137" s="187"/>
      <c r="DR137" s="187"/>
      <c r="DS137" s="187"/>
      <c r="DT137" s="187"/>
      <c r="DU137" s="187"/>
      <c r="DV137" s="187"/>
      <c r="DW137" s="187"/>
      <c r="DX137" s="187"/>
      <c r="DY137" s="187"/>
      <c r="DZ137" s="187"/>
      <c r="EA137" s="187"/>
      <c r="EB137" s="187"/>
      <c r="EC137" s="187"/>
      <c r="ED137" s="187"/>
    </row>
    <row r="138" spans="1:134">
      <c r="A138" s="227" t="s">
        <v>1111</v>
      </c>
      <c r="B138" s="186">
        <f t="shared" ref="B138:BM138" si="219">B139+B143</f>
        <v>76987541.214623719</v>
      </c>
      <c r="C138" s="247"/>
      <c r="D138" s="141">
        <f t="shared" si="219"/>
        <v>126582.42</v>
      </c>
      <c r="E138" s="93">
        <f t="shared" si="219"/>
        <v>121498.59599999999</v>
      </c>
      <c r="F138" s="93">
        <f t="shared" si="219"/>
        <v>195424.69799999997</v>
      </c>
      <c r="G138" s="93">
        <f t="shared" si="219"/>
        <v>195385.416</v>
      </c>
      <c r="H138" s="93">
        <f t="shared" si="219"/>
        <v>195345.91799999998</v>
      </c>
      <c r="I138" s="93">
        <f t="shared" si="219"/>
        <v>170692.77000000002</v>
      </c>
      <c r="J138" s="93">
        <f t="shared" si="219"/>
        <v>194705.34</v>
      </c>
      <c r="K138" s="93">
        <f t="shared" si="219"/>
        <v>141837.06</v>
      </c>
      <c r="L138" s="93">
        <f t="shared" si="219"/>
        <v>201516.83538361601</v>
      </c>
      <c r="M138" s="93">
        <f t="shared" si="219"/>
        <v>201516.83538361601</v>
      </c>
      <c r="N138" s="93">
        <f t="shared" si="219"/>
        <v>201516.83538361601</v>
      </c>
      <c r="O138" s="93">
        <f t="shared" si="219"/>
        <v>201516.83538361601</v>
      </c>
      <c r="P138" s="186">
        <f t="shared" si="219"/>
        <v>2147539.559534464</v>
      </c>
      <c r="Q138" s="141">
        <f t="shared" si="219"/>
        <v>203322.66101957901</v>
      </c>
      <c r="R138" s="93">
        <f t="shared" si="219"/>
        <v>203322.66101957901</v>
      </c>
      <c r="S138" s="93">
        <f t="shared" si="219"/>
        <v>203322.66101957901</v>
      </c>
      <c r="T138" s="93">
        <f t="shared" si="219"/>
        <v>203322.66101957901</v>
      </c>
      <c r="U138" s="93">
        <f t="shared" si="219"/>
        <v>203322.66101957901</v>
      </c>
      <c r="V138" s="93">
        <f t="shared" si="219"/>
        <v>203322.66101957901</v>
      </c>
      <c r="W138" s="93">
        <f t="shared" si="219"/>
        <v>203322.66101957901</v>
      </c>
      <c r="X138" s="93">
        <f t="shared" si="219"/>
        <v>203322.66101957901</v>
      </c>
      <c r="Y138" s="93">
        <f t="shared" si="219"/>
        <v>203322.66101957901</v>
      </c>
      <c r="Z138" s="93">
        <f t="shared" si="219"/>
        <v>203322.66101957901</v>
      </c>
      <c r="AA138" s="93">
        <f t="shared" si="219"/>
        <v>203322.66101957901</v>
      </c>
      <c r="AB138" s="93">
        <f t="shared" si="219"/>
        <v>203322.66101957901</v>
      </c>
      <c r="AC138" s="186">
        <f t="shared" si="219"/>
        <v>2439871.932234948</v>
      </c>
      <c r="AD138" s="186">
        <f t="shared" si="219"/>
        <v>2469050.1904885103</v>
      </c>
      <c r="AE138" s="186">
        <f t="shared" si="219"/>
        <v>2498579.0348548391</v>
      </c>
      <c r="AF138" s="186">
        <f t="shared" si="219"/>
        <v>2528462.6550563034</v>
      </c>
      <c r="AG138" s="186">
        <f t="shared" si="219"/>
        <v>2560778.1863185638</v>
      </c>
      <c r="AH138" s="186">
        <f t="shared" si="219"/>
        <v>5168137.7922943281</v>
      </c>
      <c r="AI138" s="186">
        <f t="shared" si="219"/>
        <v>5227921.5121521875</v>
      </c>
      <c r="AJ138" s="186">
        <f t="shared" si="219"/>
        <v>5288391.4558208808</v>
      </c>
      <c r="AK138" s="186">
        <f t="shared" si="219"/>
        <v>4914940.3763718437</v>
      </c>
      <c r="AL138" s="186">
        <f t="shared" si="219"/>
        <v>4538217.796523218</v>
      </c>
      <c r="AM138" s="186">
        <f t="shared" si="219"/>
        <v>4143276.1814016588</v>
      </c>
      <c r="AN138" s="186">
        <f t="shared" si="219"/>
        <v>3756593.0124893049</v>
      </c>
      <c r="AO138" s="186">
        <f t="shared" si="219"/>
        <v>3353946.0232476774</v>
      </c>
      <c r="AP138" s="186">
        <f t="shared" si="219"/>
        <v>3284442.7084637834</v>
      </c>
      <c r="AQ138" s="186">
        <f t="shared" si="219"/>
        <v>3218716.1156142186</v>
      </c>
      <c r="AR138" s="186">
        <f t="shared" si="219"/>
        <v>3150751.6534873713</v>
      </c>
      <c r="AS138" s="186">
        <f t="shared" si="219"/>
        <v>2997513.857297122</v>
      </c>
      <c r="AT138" s="186">
        <f t="shared" si="219"/>
        <v>2839806.2961535789</v>
      </c>
      <c r="AU138" s="186">
        <f t="shared" si="219"/>
        <v>2727594.431235902</v>
      </c>
      <c r="AV138" s="186">
        <f t="shared" si="219"/>
        <v>2612019.6134677292</v>
      </c>
      <c r="AW138" s="186">
        <f t="shared" si="219"/>
        <v>2548255.2463949081</v>
      </c>
      <c r="AX138" s="186">
        <f t="shared" si="219"/>
        <v>2572735.5837203958</v>
      </c>
      <c r="AY138" s="186">
        <f t="shared" si="219"/>
        <v>0</v>
      </c>
      <c r="AZ138" s="186">
        <f t="shared" si="219"/>
        <v>0</v>
      </c>
      <c r="BA138" s="186">
        <f t="shared" si="219"/>
        <v>0</v>
      </c>
      <c r="BB138" s="186">
        <f t="shared" si="219"/>
        <v>0</v>
      </c>
      <c r="BC138" s="186">
        <f t="shared" si="219"/>
        <v>0</v>
      </c>
      <c r="BD138" s="186">
        <f t="shared" si="219"/>
        <v>0</v>
      </c>
      <c r="BE138" s="186">
        <f t="shared" si="219"/>
        <v>0</v>
      </c>
      <c r="BF138" s="186">
        <f t="shared" si="219"/>
        <v>0</v>
      </c>
      <c r="BG138" s="186">
        <f t="shared" si="219"/>
        <v>0</v>
      </c>
      <c r="BH138" s="186">
        <f t="shared" si="219"/>
        <v>0</v>
      </c>
      <c r="BI138" s="186">
        <f t="shared" si="219"/>
        <v>0</v>
      </c>
      <c r="BJ138" s="186">
        <f t="shared" si="219"/>
        <v>0</v>
      </c>
      <c r="BK138" s="186">
        <f t="shared" si="219"/>
        <v>0</v>
      </c>
      <c r="BL138" s="186">
        <f t="shared" si="219"/>
        <v>0</v>
      </c>
      <c r="BM138" s="186">
        <f t="shared" si="219"/>
        <v>0</v>
      </c>
      <c r="BN138" s="186">
        <f t="shared" ref="BN138:BO138" si="220">BN139+BN143</f>
        <v>0</v>
      </c>
      <c r="BO138" s="186">
        <f t="shared" si="220"/>
        <v>0</v>
      </c>
      <c r="BQ138" s="186">
        <f t="shared" ref="BQ138" si="221">BQ139+BQ143</f>
        <v>76727803.679414257</v>
      </c>
      <c r="BR138" s="247"/>
      <c r="BS138" s="141">
        <f t="shared" ref="BS138:ED138" si="222">BS139+BS143</f>
        <v>199116.83538</v>
      </c>
      <c r="BT138" s="93">
        <f t="shared" si="222"/>
        <v>199116.83538</v>
      </c>
      <c r="BU138" s="93">
        <f t="shared" si="222"/>
        <v>199116.83538</v>
      </c>
      <c r="BV138" s="93">
        <f t="shared" si="222"/>
        <v>199116.83538</v>
      </c>
      <c r="BW138" s="93">
        <f t="shared" si="222"/>
        <v>199116.83538</v>
      </c>
      <c r="BX138" s="93">
        <f t="shared" si="222"/>
        <v>199116.83538</v>
      </c>
      <c r="BY138" s="93">
        <f t="shared" si="222"/>
        <v>199116.83538</v>
      </c>
      <c r="BZ138" s="93">
        <f t="shared" si="222"/>
        <v>199116.83538</v>
      </c>
      <c r="CA138" s="93">
        <f t="shared" si="222"/>
        <v>199116.83538</v>
      </c>
      <c r="CB138" s="93">
        <f t="shared" si="222"/>
        <v>199116.83538</v>
      </c>
      <c r="CC138" s="93">
        <f t="shared" si="222"/>
        <v>199116.83538</v>
      </c>
      <c r="CD138" s="93">
        <f t="shared" si="222"/>
        <v>199116.83538</v>
      </c>
      <c r="CE138" s="186">
        <f t="shared" si="222"/>
        <v>2389402.0245599998</v>
      </c>
      <c r="CF138" s="141">
        <f t="shared" si="222"/>
        <v>0</v>
      </c>
      <c r="CG138" s="93">
        <f t="shared" si="222"/>
        <v>201422.66099999999</v>
      </c>
      <c r="CH138" s="93">
        <f t="shared" si="222"/>
        <v>201422.66099999999</v>
      </c>
      <c r="CI138" s="93">
        <f t="shared" si="222"/>
        <v>201422.66099999999</v>
      </c>
      <c r="CJ138" s="93">
        <f t="shared" si="222"/>
        <v>201422.66099999999</v>
      </c>
      <c r="CK138" s="93">
        <f t="shared" si="222"/>
        <v>201422.66099999999</v>
      </c>
      <c r="CL138" s="93">
        <f t="shared" si="222"/>
        <v>201422.66099999999</v>
      </c>
      <c r="CM138" s="93">
        <f t="shared" si="222"/>
        <v>201422.66099999999</v>
      </c>
      <c r="CN138" s="93">
        <f t="shared" si="222"/>
        <v>201422.66099999999</v>
      </c>
      <c r="CO138" s="93">
        <f t="shared" si="222"/>
        <v>201422.66099999999</v>
      </c>
      <c r="CP138" s="93">
        <f t="shared" si="222"/>
        <v>201422.66099999999</v>
      </c>
      <c r="CQ138" s="93">
        <f t="shared" si="222"/>
        <v>201422.66099999999</v>
      </c>
      <c r="CR138" s="186">
        <f t="shared" si="222"/>
        <v>2417071.932</v>
      </c>
      <c r="CS138" s="186">
        <f t="shared" si="222"/>
        <v>2446250.190488507</v>
      </c>
      <c r="CT138" s="186">
        <f t="shared" si="222"/>
        <v>2475779.0348548377</v>
      </c>
      <c r="CU138" s="186">
        <f t="shared" si="222"/>
        <v>2505662.6550562978</v>
      </c>
      <c r="CV138" s="186">
        <f t="shared" si="222"/>
        <v>2537978.1863185624</v>
      </c>
      <c r="CW138" s="186">
        <f t="shared" si="222"/>
        <v>5145337.7922943262</v>
      </c>
      <c r="CX138" s="186">
        <f t="shared" si="222"/>
        <v>5205121.5121521829</v>
      </c>
      <c r="CY138" s="186">
        <f t="shared" si="222"/>
        <v>5265591.4558208762</v>
      </c>
      <c r="CZ138" s="186">
        <f t="shared" si="222"/>
        <v>4892140.3763718419</v>
      </c>
      <c r="DA138" s="186">
        <f t="shared" si="222"/>
        <v>4515417.7965232125</v>
      </c>
      <c r="DB138" s="186">
        <f t="shared" si="222"/>
        <v>4120476.1814016537</v>
      </c>
      <c r="DC138" s="186">
        <f t="shared" si="222"/>
        <v>3733793.012489303</v>
      </c>
      <c r="DD138" s="186">
        <f t="shared" si="222"/>
        <v>3331146.0232476718</v>
      </c>
      <c r="DE138" s="186">
        <f t="shared" si="222"/>
        <v>3261642.708463782</v>
      </c>
      <c r="DF138" s="186">
        <f t="shared" si="222"/>
        <v>3195916.1156142182</v>
      </c>
      <c r="DG138" s="186">
        <f t="shared" si="222"/>
        <v>3127951.6534873671</v>
      </c>
      <c r="DH138" s="186">
        <f t="shared" si="222"/>
        <v>2974713.8572971178</v>
      </c>
      <c r="DI138" s="186">
        <f t="shared" si="222"/>
        <v>2817006.2961535789</v>
      </c>
      <c r="DJ138" s="186">
        <f t="shared" si="222"/>
        <v>2704794.4312358992</v>
      </c>
      <c r="DK138" s="186">
        <f t="shared" si="222"/>
        <v>2589219.613467725</v>
      </c>
      <c r="DL138" s="186">
        <f t="shared" si="222"/>
        <v>2525455.2463949043</v>
      </c>
      <c r="DM138" s="186">
        <f t="shared" si="222"/>
        <v>2549935.5837203944</v>
      </c>
      <c r="DN138" s="186">
        <f t="shared" si="222"/>
        <v>0</v>
      </c>
      <c r="DO138" s="186">
        <f t="shared" si="222"/>
        <v>0</v>
      </c>
      <c r="DP138" s="186">
        <f t="shared" si="222"/>
        <v>0</v>
      </c>
      <c r="DQ138" s="186">
        <f t="shared" si="222"/>
        <v>0</v>
      </c>
      <c r="DR138" s="186">
        <f t="shared" si="222"/>
        <v>0</v>
      </c>
      <c r="DS138" s="186">
        <f t="shared" si="222"/>
        <v>0</v>
      </c>
      <c r="DT138" s="186">
        <f t="shared" si="222"/>
        <v>0</v>
      </c>
      <c r="DU138" s="186">
        <f t="shared" si="222"/>
        <v>0</v>
      </c>
      <c r="DV138" s="186">
        <f t="shared" si="222"/>
        <v>0</v>
      </c>
      <c r="DW138" s="186">
        <f t="shared" si="222"/>
        <v>0</v>
      </c>
      <c r="DX138" s="186">
        <f t="shared" si="222"/>
        <v>0</v>
      </c>
      <c r="DY138" s="186">
        <f t="shared" si="222"/>
        <v>0</v>
      </c>
      <c r="DZ138" s="186">
        <f t="shared" si="222"/>
        <v>0</v>
      </c>
      <c r="EA138" s="186">
        <f t="shared" si="222"/>
        <v>0</v>
      </c>
      <c r="EB138" s="186">
        <f t="shared" si="222"/>
        <v>0</v>
      </c>
      <c r="EC138" s="186">
        <f t="shared" si="222"/>
        <v>0</v>
      </c>
      <c r="ED138" s="186">
        <f t="shared" si="222"/>
        <v>0</v>
      </c>
    </row>
    <row r="139" spans="1:134">
      <c r="A139" s="222" t="s">
        <v>1112</v>
      </c>
      <c r="B139" s="188"/>
      <c r="C139" s="242"/>
      <c r="D139" s="143">
        <f t="shared" ref="D139:BO139" si="223">SUM(D140:D141)</f>
        <v>0</v>
      </c>
      <c r="E139" s="13">
        <f t="shared" si="223"/>
        <v>0</v>
      </c>
      <c r="F139" s="13">
        <f t="shared" si="223"/>
        <v>0</v>
      </c>
      <c r="G139" s="13">
        <f t="shared" si="223"/>
        <v>0</v>
      </c>
      <c r="H139" s="13">
        <f t="shared" si="223"/>
        <v>0</v>
      </c>
      <c r="I139" s="13">
        <f t="shared" si="223"/>
        <v>0</v>
      </c>
      <c r="J139" s="13">
        <f t="shared" si="223"/>
        <v>0</v>
      </c>
      <c r="K139" s="13">
        <f t="shared" si="223"/>
        <v>0</v>
      </c>
      <c r="L139" s="13">
        <f t="shared" si="223"/>
        <v>0</v>
      </c>
      <c r="M139" s="13">
        <f t="shared" si="223"/>
        <v>0</v>
      </c>
      <c r="N139" s="13">
        <f t="shared" si="223"/>
        <v>0</v>
      </c>
      <c r="O139" s="13">
        <f t="shared" si="223"/>
        <v>0</v>
      </c>
      <c r="P139" s="188">
        <f t="shared" si="223"/>
        <v>0</v>
      </c>
      <c r="Q139" s="143">
        <f t="shared" si="223"/>
        <v>0</v>
      </c>
      <c r="R139" s="13">
        <f t="shared" si="223"/>
        <v>0</v>
      </c>
      <c r="S139" s="13">
        <f t="shared" si="223"/>
        <v>0</v>
      </c>
      <c r="T139" s="13">
        <f t="shared" si="223"/>
        <v>0</v>
      </c>
      <c r="U139" s="13">
        <f t="shared" si="223"/>
        <v>0</v>
      </c>
      <c r="V139" s="13">
        <f t="shared" si="223"/>
        <v>0</v>
      </c>
      <c r="W139" s="13">
        <f t="shared" si="223"/>
        <v>0</v>
      </c>
      <c r="X139" s="13">
        <f t="shared" si="223"/>
        <v>0</v>
      </c>
      <c r="Y139" s="13">
        <f t="shared" si="223"/>
        <v>0</v>
      </c>
      <c r="Z139" s="13">
        <f t="shared" si="223"/>
        <v>0</v>
      </c>
      <c r="AA139" s="13">
        <f t="shared" si="223"/>
        <v>0</v>
      </c>
      <c r="AB139" s="13">
        <f t="shared" si="223"/>
        <v>0</v>
      </c>
      <c r="AC139" s="188">
        <f t="shared" si="223"/>
        <v>0</v>
      </c>
      <c r="AD139" s="188">
        <f t="shared" si="223"/>
        <v>0</v>
      </c>
      <c r="AE139" s="188">
        <f t="shared" si="223"/>
        <v>0</v>
      </c>
      <c r="AF139" s="188">
        <f t="shared" si="223"/>
        <v>0</v>
      </c>
      <c r="AG139" s="188">
        <f t="shared" si="223"/>
        <v>0</v>
      </c>
      <c r="AH139" s="188">
        <f t="shared" si="223"/>
        <v>0</v>
      </c>
      <c r="AI139" s="188">
        <f t="shared" si="223"/>
        <v>0</v>
      </c>
      <c r="AJ139" s="188">
        <f t="shared" si="223"/>
        <v>0</v>
      </c>
      <c r="AK139" s="188">
        <f t="shared" si="223"/>
        <v>0</v>
      </c>
      <c r="AL139" s="188">
        <f t="shared" si="223"/>
        <v>0</v>
      </c>
      <c r="AM139" s="188">
        <f t="shared" si="223"/>
        <v>0</v>
      </c>
      <c r="AN139" s="188">
        <f t="shared" si="223"/>
        <v>0</v>
      </c>
      <c r="AO139" s="188">
        <f t="shared" si="223"/>
        <v>0</v>
      </c>
      <c r="AP139" s="188">
        <f t="shared" si="223"/>
        <v>0</v>
      </c>
      <c r="AQ139" s="188">
        <f t="shared" si="223"/>
        <v>0</v>
      </c>
      <c r="AR139" s="188">
        <f t="shared" si="223"/>
        <v>0</v>
      </c>
      <c r="AS139" s="188">
        <f t="shared" si="223"/>
        <v>0</v>
      </c>
      <c r="AT139" s="188">
        <f t="shared" si="223"/>
        <v>0</v>
      </c>
      <c r="AU139" s="188">
        <f t="shared" si="223"/>
        <v>0</v>
      </c>
      <c r="AV139" s="188">
        <f t="shared" si="223"/>
        <v>0</v>
      </c>
      <c r="AW139" s="188">
        <f t="shared" si="223"/>
        <v>0</v>
      </c>
      <c r="AX139" s="188">
        <f t="shared" si="223"/>
        <v>0</v>
      </c>
      <c r="AY139" s="188">
        <f t="shared" si="223"/>
        <v>0</v>
      </c>
      <c r="AZ139" s="188">
        <f t="shared" si="223"/>
        <v>0</v>
      </c>
      <c r="BA139" s="188">
        <f t="shared" si="223"/>
        <v>0</v>
      </c>
      <c r="BB139" s="188">
        <f t="shared" si="223"/>
        <v>0</v>
      </c>
      <c r="BC139" s="188">
        <f t="shared" si="223"/>
        <v>0</v>
      </c>
      <c r="BD139" s="188">
        <f t="shared" si="223"/>
        <v>0</v>
      </c>
      <c r="BE139" s="188">
        <f t="shared" si="223"/>
        <v>0</v>
      </c>
      <c r="BF139" s="188">
        <f t="shared" si="223"/>
        <v>0</v>
      </c>
      <c r="BG139" s="188">
        <f t="shared" si="223"/>
        <v>0</v>
      </c>
      <c r="BH139" s="188">
        <f t="shared" si="223"/>
        <v>0</v>
      </c>
      <c r="BI139" s="188">
        <f t="shared" si="223"/>
        <v>0</v>
      </c>
      <c r="BJ139" s="188">
        <f t="shared" si="223"/>
        <v>0</v>
      </c>
      <c r="BK139" s="188">
        <f t="shared" si="223"/>
        <v>0</v>
      </c>
      <c r="BL139" s="188">
        <f t="shared" si="223"/>
        <v>0</v>
      </c>
      <c r="BM139" s="188">
        <f t="shared" si="223"/>
        <v>0</v>
      </c>
      <c r="BN139" s="188">
        <f t="shared" si="223"/>
        <v>0</v>
      </c>
      <c r="BO139" s="188">
        <f t="shared" si="223"/>
        <v>0</v>
      </c>
      <c r="BQ139" s="188"/>
      <c r="BR139" s="242"/>
      <c r="BS139" s="143">
        <f t="shared" ref="BS139:ED139" si="224">SUM(BS140:BS141)</f>
        <v>0</v>
      </c>
      <c r="BT139" s="13">
        <f t="shared" si="224"/>
        <v>0</v>
      </c>
      <c r="BU139" s="13">
        <f t="shared" si="224"/>
        <v>0</v>
      </c>
      <c r="BV139" s="13">
        <f t="shared" si="224"/>
        <v>0</v>
      </c>
      <c r="BW139" s="13">
        <f t="shared" si="224"/>
        <v>0</v>
      </c>
      <c r="BX139" s="13">
        <f t="shared" si="224"/>
        <v>0</v>
      </c>
      <c r="BY139" s="13">
        <f t="shared" si="224"/>
        <v>0</v>
      </c>
      <c r="BZ139" s="13">
        <f t="shared" si="224"/>
        <v>0</v>
      </c>
      <c r="CA139" s="13">
        <f t="shared" si="224"/>
        <v>0</v>
      </c>
      <c r="CB139" s="13">
        <f t="shared" si="224"/>
        <v>0</v>
      </c>
      <c r="CC139" s="13">
        <f t="shared" si="224"/>
        <v>0</v>
      </c>
      <c r="CD139" s="13">
        <f t="shared" si="224"/>
        <v>0</v>
      </c>
      <c r="CE139" s="188">
        <f t="shared" si="224"/>
        <v>0</v>
      </c>
      <c r="CF139" s="143">
        <f t="shared" si="224"/>
        <v>0</v>
      </c>
      <c r="CG139" s="13">
        <f t="shared" si="224"/>
        <v>0</v>
      </c>
      <c r="CH139" s="13">
        <f t="shared" si="224"/>
        <v>0</v>
      </c>
      <c r="CI139" s="13">
        <f t="shared" si="224"/>
        <v>0</v>
      </c>
      <c r="CJ139" s="13">
        <f t="shared" si="224"/>
        <v>0</v>
      </c>
      <c r="CK139" s="13">
        <f t="shared" si="224"/>
        <v>0</v>
      </c>
      <c r="CL139" s="13">
        <f t="shared" si="224"/>
        <v>0</v>
      </c>
      <c r="CM139" s="13">
        <f t="shared" si="224"/>
        <v>0</v>
      </c>
      <c r="CN139" s="13">
        <f t="shared" si="224"/>
        <v>0</v>
      </c>
      <c r="CO139" s="13">
        <f t="shared" si="224"/>
        <v>0</v>
      </c>
      <c r="CP139" s="13">
        <f t="shared" si="224"/>
        <v>0</v>
      </c>
      <c r="CQ139" s="13">
        <f t="shared" si="224"/>
        <v>0</v>
      </c>
      <c r="CR139" s="188">
        <f t="shared" si="224"/>
        <v>0</v>
      </c>
      <c r="CS139" s="188">
        <f t="shared" si="224"/>
        <v>0</v>
      </c>
      <c r="CT139" s="188">
        <f t="shared" si="224"/>
        <v>0</v>
      </c>
      <c r="CU139" s="188">
        <f t="shared" si="224"/>
        <v>0</v>
      </c>
      <c r="CV139" s="188">
        <f t="shared" si="224"/>
        <v>0</v>
      </c>
      <c r="CW139" s="188">
        <f t="shared" si="224"/>
        <v>0</v>
      </c>
      <c r="CX139" s="188">
        <f t="shared" si="224"/>
        <v>0</v>
      </c>
      <c r="CY139" s="188">
        <f t="shared" si="224"/>
        <v>0</v>
      </c>
      <c r="CZ139" s="188">
        <f t="shared" si="224"/>
        <v>0</v>
      </c>
      <c r="DA139" s="188">
        <f t="shared" si="224"/>
        <v>0</v>
      </c>
      <c r="DB139" s="188">
        <f t="shared" si="224"/>
        <v>0</v>
      </c>
      <c r="DC139" s="188">
        <f t="shared" si="224"/>
        <v>0</v>
      </c>
      <c r="DD139" s="188">
        <f t="shared" si="224"/>
        <v>0</v>
      </c>
      <c r="DE139" s="188">
        <f t="shared" si="224"/>
        <v>0</v>
      </c>
      <c r="DF139" s="188">
        <f t="shared" si="224"/>
        <v>0</v>
      </c>
      <c r="DG139" s="188">
        <f t="shared" si="224"/>
        <v>0</v>
      </c>
      <c r="DH139" s="188">
        <f t="shared" si="224"/>
        <v>0</v>
      </c>
      <c r="DI139" s="188">
        <f t="shared" si="224"/>
        <v>0</v>
      </c>
      <c r="DJ139" s="188">
        <f t="shared" si="224"/>
        <v>0</v>
      </c>
      <c r="DK139" s="188">
        <f t="shared" si="224"/>
        <v>0</v>
      </c>
      <c r="DL139" s="188">
        <f t="shared" si="224"/>
        <v>0</v>
      </c>
      <c r="DM139" s="188">
        <f t="shared" si="224"/>
        <v>0</v>
      </c>
      <c r="DN139" s="188">
        <f t="shared" si="224"/>
        <v>0</v>
      </c>
      <c r="DO139" s="188">
        <f t="shared" si="224"/>
        <v>0</v>
      </c>
      <c r="DP139" s="188">
        <f t="shared" si="224"/>
        <v>0</v>
      </c>
      <c r="DQ139" s="188">
        <f t="shared" si="224"/>
        <v>0</v>
      </c>
      <c r="DR139" s="188">
        <f t="shared" si="224"/>
        <v>0</v>
      </c>
      <c r="DS139" s="188">
        <f t="shared" si="224"/>
        <v>0</v>
      </c>
      <c r="DT139" s="188">
        <f t="shared" si="224"/>
        <v>0</v>
      </c>
      <c r="DU139" s="188">
        <f t="shared" si="224"/>
        <v>0</v>
      </c>
      <c r="DV139" s="188">
        <f t="shared" si="224"/>
        <v>0</v>
      </c>
      <c r="DW139" s="188">
        <f t="shared" si="224"/>
        <v>0</v>
      </c>
      <c r="DX139" s="188">
        <f t="shared" si="224"/>
        <v>0</v>
      </c>
      <c r="DY139" s="188">
        <f t="shared" si="224"/>
        <v>0</v>
      </c>
      <c r="DZ139" s="188">
        <f t="shared" si="224"/>
        <v>0</v>
      </c>
      <c r="EA139" s="188">
        <f t="shared" si="224"/>
        <v>0</v>
      </c>
      <c r="EB139" s="188">
        <f t="shared" si="224"/>
        <v>0</v>
      </c>
      <c r="EC139" s="188">
        <f t="shared" si="224"/>
        <v>0</v>
      </c>
      <c r="ED139" s="188">
        <f t="shared" si="224"/>
        <v>0</v>
      </c>
    </row>
    <row r="140" spans="1:134">
      <c r="A140" s="954" t="s">
        <v>1113</v>
      </c>
      <c r="B140" s="177">
        <f t="shared" ref="B140:B141" si="225">SUM(P140,AC140:BO140)</f>
        <v>0</v>
      </c>
      <c r="C140" s="955"/>
      <c r="D140" s="132">
        <f>(Retrieve_PV50!I79)</f>
        <v>0</v>
      </c>
      <c r="E140" s="86">
        <f>(Retrieve_PV50!J79)</f>
        <v>0</v>
      </c>
      <c r="F140" s="86">
        <f>(Retrieve_PV50!K79)</f>
        <v>0</v>
      </c>
      <c r="G140" s="86">
        <f>(Retrieve_PV50!L79)</f>
        <v>0</v>
      </c>
      <c r="H140" s="86">
        <f>(Retrieve_PV50!M79)</f>
        <v>0</v>
      </c>
      <c r="I140" s="86">
        <f>(Retrieve_PV50!N79)</f>
        <v>0</v>
      </c>
      <c r="J140" s="86">
        <f>(Retrieve_PV50!O79)</f>
        <v>0</v>
      </c>
      <c r="K140" s="86">
        <f>(Retrieve_PV50!P79)</f>
        <v>0</v>
      </c>
      <c r="L140" s="86">
        <f>(Retrieve_PV50!Q79)</f>
        <v>0</v>
      </c>
      <c r="M140" s="86">
        <f>(Retrieve_PV50!R79)</f>
        <v>0</v>
      </c>
      <c r="N140" s="86">
        <f>(Retrieve_PV50!S79)</f>
        <v>0</v>
      </c>
      <c r="O140" s="86">
        <f>(Retrieve_PV50!T79)</f>
        <v>0</v>
      </c>
      <c r="P140" s="177">
        <f>(Retrieve_PV50!U79)</f>
        <v>0</v>
      </c>
      <c r="Q140" s="132">
        <f>(Retrieve_PV50!V79)</f>
        <v>0</v>
      </c>
      <c r="R140" s="86">
        <f>(Retrieve_PV50!W79)</f>
        <v>0</v>
      </c>
      <c r="S140" s="86">
        <f>(Retrieve_PV50!X79)</f>
        <v>0</v>
      </c>
      <c r="T140" s="86">
        <f>(Retrieve_PV50!Y79)</f>
        <v>0</v>
      </c>
      <c r="U140" s="86">
        <f>(Retrieve_PV50!Z79)</f>
        <v>0</v>
      </c>
      <c r="V140" s="86">
        <f>(Retrieve_PV50!AA79)</f>
        <v>0</v>
      </c>
      <c r="W140" s="86">
        <f>(Retrieve_PV50!AB79)</f>
        <v>0</v>
      </c>
      <c r="X140" s="86">
        <f>(Retrieve_PV50!AC79)</f>
        <v>0</v>
      </c>
      <c r="Y140" s="86">
        <f>(Retrieve_PV50!AD79)</f>
        <v>0</v>
      </c>
      <c r="Z140" s="86">
        <f>(Retrieve_PV50!AE79)</f>
        <v>0</v>
      </c>
      <c r="AA140" s="86">
        <f>(Retrieve_PV50!AF79)</f>
        <v>0</v>
      </c>
      <c r="AB140" s="86">
        <f>(Retrieve_PV50!AG79)</f>
        <v>0</v>
      </c>
      <c r="AC140" s="177">
        <f>(Retrieve_PV50!AH79)</f>
        <v>0</v>
      </c>
      <c r="AD140" s="177">
        <f>(Retrieve_PV50!AI79)</f>
        <v>0</v>
      </c>
      <c r="AE140" s="177">
        <f>(Retrieve_PV50!AJ79)</f>
        <v>0</v>
      </c>
      <c r="AF140" s="177">
        <f>(Retrieve_PV50!AK79)</f>
        <v>0</v>
      </c>
      <c r="AG140" s="177">
        <f>(Retrieve_PV50!AL79)</f>
        <v>0</v>
      </c>
      <c r="AH140" s="177">
        <f>(Retrieve_PV50!AM79)</f>
        <v>0</v>
      </c>
      <c r="AI140" s="177">
        <f>(Retrieve_PV50!AN79)</f>
        <v>0</v>
      </c>
      <c r="AJ140" s="177">
        <f>(Retrieve_PV50!AO79)</f>
        <v>0</v>
      </c>
      <c r="AK140" s="177">
        <f>(Retrieve_PV50!AP79)</f>
        <v>0</v>
      </c>
      <c r="AL140" s="177">
        <f>(Retrieve_PV50!AQ79)</f>
        <v>0</v>
      </c>
      <c r="AM140" s="177">
        <f>(Retrieve_PV50!AR79)</f>
        <v>0</v>
      </c>
      <c r="AN140" s="177">
        <f>(Retrieve_PV50!AS79)</f>
        <v>0</v>
      </c>
      <c r="AO140" s="177">
        <f>(Retrieve_PV50!AT79)</f>
        <v>0</v>
      </c>
      <c r="AP140" s="177">
        <f>(Retrieve_PV50!AU79)</f>
        <v>0</v>
      </c>
      <c r="AQ140" s="177">
        <f>(Retrieve_PV50!AV79)</f>
        <v>0</v>
      </c>
      <c r="AR140" s="177">
        <f>(Retrieve_PV50!AW79)</f>
        <v>0</v>
      </c>
      <c r="AS140" s="177">
        <f>(Retrieve_PV50!AX79)</f>
        <v>0</v>
      </c>
      <c r="AT140" s="177">
        <f>(Retrieve_PV50!AY79)</f>
        <v>0</v>
      </c>
      <c r="AU140" s="177">
        <f>(Retrieve_PV50!AZ79)</f>
        <v>0</v>
      </c>
      <c r="AV140" s="177">
        <f>(Retrieve_PV50!BA79)</f>
        <v>0</v>
      </c>
      <c r="AW140" s="177">
        <f>(Retrieve_PV50!BB79)</f>
        <v>0</v>
      </c>
      <c r="AX140" s="177">
        <f>(Retrieve_PV50!BC79)</f>
        <v>0</v>
      </c>
      <c r="AY140" s="177">
        <f>(Retrieve_PV50!BD79)</f>
        <v>0</v>
      </c>
      <c r="AZ140" s="177">
        <f>(Retrieve_PV50!BE79)</f>
        <v>0</v>
      </c>
      <c r="BA140" s="177">
        <f>(Retrieve_PV50!BF79)</f>
        <v>0</v>
      </c>
      <c r="BB140" s="177">
        <f>(Retrieve_PV50!BG79)</f>
        <v>0</v>
      </c>
      <c r="BC140" s="177">
        <f>(Retrieve_PV50!BH79)</f>
        <v>0</v>
      </c>
      <c r="BD140" s="177">
        <f>(Retrieve_PV50!BI79)</f>
        <v>0</v>
      </c>
      <c r="BE140" s="177">
        <f>(Retrieve_PV50!BJ79)</f>
        <v>0</v>
      </c>
      <c r="BF140" s="177">
        <f>(Retrieve_PV50!BK79)</f>
        <v>0</v>
      </c>
      <c r="BG140" s="177">
        <f>(Retrieve_PV50!BL79)</f>
        <v>0</v>
      </c>
      <c r="BH140" s="177">
        <f>(Retrieve_PV50!BM79)</f>
        <v>0</v>
      </c>
      <c r="BI140" s="177">
        <f>(Retrieve_PV50!BN79)</f>
        <v>0</v>
      </c>
      <c r="BJ140" s="177">
        <f>(Retrieve_PV50!BO79)</f>
        <v>0</v>
      </c>
      <c r="BK140" s="177">
        <f>(Retrieve_PV50!BP79)</f>
        <v>0</v>
      </c>
      <c r="BL140" s="177">
        <f>(Retrieve_PV50!BQ79)</f>
        <v>0</v>
      </c>
      <c r="BM140" s="177">
        <f>(Retrieve_PV50!BR79)</f>
        <v>0</v>
      </c>
      <c r="BN140" s="177">
        <f>(Retrieve_PV50!BS79)</f>
        <v>0</v>
      </c>
      <c r="BO140" s="177">
        <f>(Retrieve_PV50!BT79)</f>
        <v>0</v>
      </c>
      <c r="BQ140" s="177">
        <f t="shared" ref="BQ140:BQ141" si="226">SUM(CE140,CR140:ED140)</f>
        <v>0</v>
      </c>
      <c r="BR140" s="955"/>
      <c r="BS140" s="132">
        <f>(Retrieve_PV50!BX79)</f>
        <v>0</v>
      </c>
      <c r="BT140" s="86">
        <f>(Retrieve_PV50!BY79)</f>
        <v>0</v>
      </c>
      <c r="BU140" s="86">
        <f>(Retrieve_PV50!BZ79)</f>
        <v>0</v>
      </c>
      <c r="BV140" s="86">
        <f>(Retrieve_PV50!CA79)</f>
        <v>0</v>
      </c>
      <c r="BW140" s="86">
        <f>(Retrieve_PV50!CB79)</f>
        <v>0</v>
      </c>
      <c r="BX140" s="86">
        <f>(Retrieve_PV50!CC79)</f>
        <v>0</v>
      </c>
      <c r="BY140" s="86">
        <f>(Retrieve_PV50!CD79)</f>
        <v>0</v>
      </c>
      <c r="BZ140" s="86">
        <f>(Retrieve_PV50!CE79)</f>
        <v>0</v>
      </c>
      <c r="CA140" s="86">
        <f>(Retrieve_PV50!CF79)</f>
        <v>0</v>
      </c>
      <c r="CB140" s="86">
        <f>(Retrieve_PV50!CG79)</f>
        <v>0</v>
      </c>
      <c r="CC140" s="86">
        <f>(Retrieve_PV50!CH79)</f>
        <v>0</v>
      </c>
      <c r="CD140" s="86">
        <f>(Retrieve_PV50!CI79)</f>
        <v>0</v>
      </c>
      <c r="CE140" s="177">
        <f>(Retrieve_PV50!CJ79)</f>
        <v>0</v>
      </c>
      <c r="CF140" s="132">
        <f>(Retrieve_PV50!CK79)</f>
        <v>0</v>
      </c>
      <c r="CG140" s="86">
        <f>(Retrieve_PV50!CL79)</f>
        <v>0</v>
      </c>
      <c r="CH140" s="86">
        <f>(Retrieve_PV50!CM79)</f>
        <v>0</v>
      </c>
      <c r="CI140" s="86">
        <f>(Retrieve_PV50!CN79)</f>
        <v>0</v>
      </c>
      <c r="CJ140" s="86">
        <f>(Retrieve_PV50!CO79)</f>
        <v>0</v>
      </c>
      <c r="CK140" s="86">
        <f>(Retrieve_PV50!CP79)</f>
        <v>0</v>
      </c>
      <c r="CL140" s="86">
        <f>(Retrieve_PV50!CQ79)</f>
        <v>0</v>
      </c>
      <c r="CM140" s="86">
        <f>(Retrieve_PV50!CR79)</f>
        <v>0</v>
      </c>
      <c r="CN140" s="86">
        <f>(Retrieve_PV50!CS79)</f>
        <v>0</v>
      </c>
      <c r="CO140" s="86">
        <f>(Retrieve_PV50!CT79)</f>
        <v>0</v>
      </c>
      <c r="CP140" s="86">
        <f>(Retrieve_PV50!CU79)</f>
        <v>0</v>
      </c>
      <c r="CQ140" s="86">
        <f>(Retrieve_PV50!CV79)</f>
        <v>0</v>
      </c>
      <c r="CR140" s="177">
        <f>(Retrieve_PV50!CW79)</f>
        <v>0</v>
      </c>
      <c r="CS140" s="177">
        <f>(Retrieve_PV50!CX79)</f>
        <v>0</v>
      </c>
      <c r="CT140" s="177">
        <f>(Retrieve_PV50!CY79)</f>
        <v>0</v>
      </c>
      <c r="CU140" s="177">
        <f>(Retrieve_PV50!CZ79)</f>
        <v>0</v>
      </c>
      <c r="CV140" s="177">
        <f>(Retrieve_PV50!DA79)</f>
        <v>0</v>
      </c>
      <c r="CW140" s="177">
        <f>(Retrieve_PV50!DB79)</f>
        <v>0</v>
      </c>
      <c r="CX140" s="177">
        <f>(Retrieve_PV50!DC79)</f>
        <v>0</v>
      </c>
      <c r="CY140" s="177">
        <f>(Retrieve_PV50!DD79)</f>
        <v>0</v>
      </c>
      <c r="CZ140" s="177">
        <f>(Retrieve_PV50!DE79)</f>
        <v>0</v>
      </c>
      <c r="DA140" s="177">
        <f>(Retrieve_PV50!DF79)</f>
        <v>0</v>
      </c>
      <c r="DB140" s="177">
        <f>(Retrieve_PV50!DG79)</f>
        <v>0</v>
      </c>
      <c r="DC140" s="177">
        <f>(Retrieve_PV50!DH79)</f>
        <v>0</v>
      </c>
      <c r="DD140" s="177">
        <f>(Retrieve_PV50!DI79)</f>
        <v>0</v>
      </c>
      <c r="DE140" s="177">
        <f>(Retrieve_PV50!DJ79)</f>
        <v>0</v>
      </c>
      <c r="DF140" s="177">
        <f>(Retrieve_PV50!DK79)</f>
        <v>0</v>
      </c>
      <c r="DG140" s="177">
        <f>(Retrieve_PV50!DL79)</f>
        <v>0</v>
      </c>
      <c r="DH140" s="177">
        <f>(Retrieve_PV50!DM79)</f>
        <v>0</v>
      </c>
      <c r="DI140" s="177">
        <f>(Retrieve_PV50!DN79)</f>
        <v>0</v>
      </c>
      <c r="DJ140" s="177">
        <f>(Retrieve_PV50!DO79)</f>
        <v>0</v>
      </c>
      <c r="DK140" s="177">
        <f>(Retrieve_PV50!DP79)</f>
        <v>0</v>
      </c>
      <c r="DL140" s="177">
        <f>(Retrieve_PV50!DQ79)</f>
        <v>0</v>
      </c>
      <c r="DM140" s="177">
        <f>(Retrieve_PV50!DR79)</f>
        <v>0</v>
      </c>
      <c r="DN140" s="177">
        <f>(Retrieve_PV50!DS79)</f>
        <v>0</v>
      </c>
      <c r="DO140" s="177">
        <f>(Retrieve_PV50!DT79)</f>
        <v>0</v>
      </c>
      <c r="DP140" s="177">
        <f>(Retrieve_PV50!DU79)</f>
        <v>0</v>
      </c>
      <c r="DQ140" s="177">
        <f>(Retrieve_PV50!DV79)</f>
        <v>0</v>
      </c>
      <c r="DR140" s="177">
        <f>(Retrieve_PV50!DW79)</f>
        <v>0</v>
      </c>
      <c r="DS140" s="177">
        <f>(Retrieve_PV50!DX79)</f>
        <v>0</v>
      </c>
      <c r="DT140" s="177">
        <f>(Retrieve_PV50!DY79)</f>
        <v>0</v>
      </c>
      <c r="DU140" s="177">
        <f>(Retrieve_PV50!DZ79)</f>
        <v>0</v>
      </c>
      <c r="DV140" s="177">
        <f>(Retrieve_PV50!EA79)</f>
        <v>0</v>
      </c>
      <c r="DW140" s="177">
        <f>(Retrieve_PV50!EB79)</f>
        <v>0</v>
      </c>
      <c r="DX140" s="177">
        <f>(Retrieve_PV50!EC79)</f>
        <v>0</v>
      </c>
      <c r="DY140" s="177">
        <f>(Retrieve_PV50!ED79)</f>
        <v>0</v>
      </c>
      <c r="DZ140" s="177">
        <f>(Retrieve_PV50!EE79)</f>
        <v>0</v>
      </c>
      <c r="EA140" s="177">
        <f>(Retrieve_PV50!EF79)</f>
        <v>0</v>
      </c>
      <c r="EB140" s="177">
        <f>(Retrieve_PV50!EG79)</f>
        <v>0</v>
      </c>
      <c r="EC140" s="177">
        <f>(Retrieve_PV50!EH79)</f>
        <v>0</v>
      </c>
      <c r="ED140" s="177">
        <f>(Retrieve_PV50!EI79)</f>
        <v>0</v>
      </c>
    </row>
    <row r="141" spans="1:134">
      <c r="A141" s="954" t="s">
        <v>1114</v>
      </c>
      <c r="B141" s="177">
        <f t="shared" si="225"/>
        <v>0</v>
      </c>
      <c r="C141" s="955"/>
      <c r="D141" s="132">
        <f>(Retrieve_PV50!I80)</f>
        <v>0</v>
      </c>
      <c r="E141" s="86">
        <f>(Retrieve_PV50!J80)</f>
        <v>0</v>
      </c>
      <c r="F141" s="86">
        <f>(Retrieve_PV50!K80)</f>
        <v>0</v>
      </c>
      <c r="G141" s="86">
        <f>(Retrieve_PV50!L80)</f>
        <v>0</v>
      </c>
      <c r="H141" s="86">
        <f>(Retrieve_PV50!M80)</f>
        <v>0</v>
      </c>
      <c r="I141" s="86">
        <f>(Retrieve_PV50!N80)</f>
        <v>0</v>
      </c>
      <c r="J141" s="86">
        <f>(Retrieve_PV50!O80)</f>
        <v>0</v>
      </c>
      <c r="K141" s="86">
        <f>(Retrieve_PV50!P80)</f>
        <v>0</v>
      </c>
      <c r="L141" s="86">
        <f>(Retrieve_PV50!Q80)</f>
        <v>0</v>
      </c>
      <c r="M141" s="86">
        <f>(Retrieve_PV50!R80)</f>
        <v>0</v>
      </c>
      <c r="N141" s="86">
        <f>(Retrieve_PV50!S80)</f>
        <v>0</v>
      </c>
      <c r="O141" s="86">
        <f>(Retrieve_PV50!T80)</f>
        <v>0</v>
      </c>
      <c r="P141" s="177">
        <f>(Retrieve_PV50!U80)</f>
        <v>0</v>
      </c>
      <c r="Q141" s="132">
        <f>(Retrieve_PV50!V80)</f>
        <v>0</v>
      </c>
      <c r="R141" s="86">
        <f>(Retrieve_PV50!W80)</f>
        <v>0</v>
      </c>
      <c r="S141" s="86">
        <f>(Retrieve_PV50!X80)</f>
        <v>0</v>
      </c>
      <c r="T141" s="86">
        <f>(Retrieve_PV50!Y80)</f>
        <v>0</v>
      </c>
      <c r="U141" s="86">
        <f>(Retrieve_PV50!Z80)</f>
        <v>0</v>
      </c>
      <c r="V141" s="86">
        <f>(Retrieve_PV50!AA80)</f>
        <v>0</v>
      </c>
      <c r="W141" s="86">
        <f>(Retrieve_PV50!AB80)</f>
        <v>0</v>
      </c>
      <c r="X141" s="86">
        <f>(Retrieve_PV50!AC80)</f>
        <v>0</v>
      </c>
      <c r="Y141" s="86">
        <f>(Retrieve_PV50!AD80)</f>
        <v>0</v>
      </c>
      <c r="Z141" s="86">
        <f>(Retrieve_PV50!AE80)</f>
        <v>0</v>
      </c>
      <c r="AA141" s="86">
        <f>(Retrieve_PV50!AF80)</f>
        <v>0</v>
      </c>
      <c r="AB141" s="86">
        <f>(Retrieve_PV50!AG80)</f>
        <v>0</v>
      </c>
      <c r="AC141" s="177">
        <f>(Retrieve_PV50!AH80)</f>
        <v>0</v>
      </c>
      <c r="AD141" s="177">
        <f>(Retrieve_PV50!AI80)</f>
        <v>0</v>
      </c>
      <c r="AE141" s="177">
        <f>(Retrieve_PV50!AJ80)</f>
        <v>0</v>
      </c>
      <c r="AF141" s="177">
        <f>(Retrieve_PV50!AK80)</f>
        <v>0</v>
      </c>
      <c r="AG141" s="177">
        <f>(Retrieve_PV50!AL80)</f>
        <v>0</v>
      </c>
      <c r="AH141" s="177">
        <f>(Retrieve_PV50!AM80)</f>
        <v>0</v>
      </c>
      <c r="AI141" s="177">
        <f>(Retrieve_PV50!AN80)</f>
        <v>0</v>
      </c>
      <c r="AJ141" s="177">
        <f>(Retrieve_PV50!AO80)</f>
        <v>0</v>
      </c>
      <c r="AK141" s="177">
        <f>(Retrieve_PV50!AP80)</f>
        <v>0</v>
      </c>
      <c r="AL141" s="177">
        <f>(Retrieve_PV50!AQ80)</f>
        <v>0</v>
      </c>
      <c r="AM141" s="177">
        <f>(Retrieve_PV50!AR80)</f>
        <v>0</v>
      </c>
      <c r="AN141" s="177">
        <f>(Retrieve_PV50!AS80)</f>
        <v>0</v>
      </c>
      <c r="AO141" s="177">
        <f>(Retrieve_PV50!AT80)</f>
        <v>0</v>
      </c>
      <c r="AP141" s="177">
        <f>(Retrieve_PV50!AU80)</f>
        <v>0</v>
      </c>
      <c r="AQ141" s="177">
        <f>(Retrieve_PV50!AV80)</f>
        <v>0</v>
      </c>
      <c r="AR141" s="177">
        <f>(Retrieve_PV50!AW80)</f>
        <v>0</v>
      </c>
      <c r="AS141" s="177">
        <f>(Retrieve_PV50!AX80)</f>
        <v>0</v>
      </c>
      <c r="AT141" s="177">
        <f>(Retrieve_PV50!AY80)</f>
        <v>0</v>
      </c>
      <c r="AU141" s="177">
        <f>(Retrieve_PV50!AZ80)</f>
        <v>0</v>
      </c>
      <c r="AV141" s="177">
        <f>(Retrieve_PV50!BA80)</f>
        <v>0</v>
      </c>
      <c r="AW141" s="177">
        <f>(Retrieve_PV50!BB80)</f>
        <v>0</v>
      </c>
      <c r="AX141" s="177">
        <f>(Retrieve_PV50!BC80)</f>
        <v>0</v>
      </c>
      <c r="AY141" s="177">
        <f>(Retrieve_PV50!BD80)</f>
        <v>0</v>
      </c>
      <c r="AZ141" s="177">
        <f>(Retrieve_PV50!BE80)</f>
        <v>0</v>
      </c>
      <c r="BA141" s="177">
        <f>(Retrieve_PV50!BF80)</f>
        <v>0</v>
      </c>
      <c r="BB141" s="177">
        <f>(Retrieve_PV50!BG80)</f>
        <v>0</v>
      </c>
      <c r="BC141" s="177">
        <f>(Retrieve_PV50!BH80)</f>
        <v>0</v>
      </c>
      <c r="BD141" s="177">
        <f>(Retrieve_PV50!BI80)</f>
        <v>0</v>
      </c>
      <c r="BE141" s="177">
        <f>(Retrieve_PV50!BJ80)</f>
        <v>0</v>
      </c>
      <c r="BF141" s="177">
        <f>(Retrieve_PV50!BK80)</f>
        <v>0</v>
      </c>
      <c r="BG141" s="177">
        <f>(Retrieve_PV50!BL80)</f>
        <v>0</v>
      </c>
      <c r="BH141" s="177">
        <f>(Retrieve_PV50!BM80)</f>
        <v>0</v>
      </c>
      <c r="BI141" s="177">
        <f>(Retrieve_PV50!BN80)</f>
        <v>0</v>
      </c>
      <c r="BJ141" s="177">
        <f>(Retrieve_PV50!BO80)</f>
        <v>0</v>
      </c>
      <c r="BK141" s="177">
        <f>(Retrieve_PV50!BP80)</f>
        <v>0</v>
      </c>
      <c r="BL141" s="177">
        <f>(Retrieve_PV50!BQ80)</f>
        <v>0</v>
      </c>
      <c r="BM141" s="177">
        <f>(Retrieve_PV50!BR80)</f>
        <v>0</v>
      </c>
      <c r="BN141" s="177">
        <f>(Retrieve_PV50!BS80)</f>
        <v>0</v>
      </c>
      <c r="BO141" s="177">
        <f>(Retrieve_PV50!BT80)</f>
        <v>0</v>
      </c>
      <c r="BQ141" s="177">
        <f t="shared" si="226"/>
        <v>0</v>
      </c>
      <c r="BR141" s="955"/>
      <c r="BS141" s="132">
        <f>(Retrieve_PV50!BX80)</f>
        <v>0</v>
      </c>
      <c r="BT141" s="86">
        <f>(Retrieve_PV50!BY80)</f>
        <v>0</v>
      </c>
      <c r="BU141" s="86">
        <f>(Retrieve_PV50!BZ80)</f>
        <v>0</v>
      </c>
      <c r="BV141" s="86">
        <f>(Retrieve_PV50!CA80)</f>
        <v>0</v>
      </c>
      <c r="BW141" s="86">
        <f>(Retrieve_PV50!CB80)</f>
        <v>0</v>
      </c>
      <c r="BX141" s="86">
        <f>(Retrieve_PV50!CC80)</f>
        <v>0</v>
      </c>
      <c r="BY141" s="86">
        <f>(Retrieve_PV50!CD80)</f>
        <v>0</v>
      </c>
      <c r="BZ141" s="86">
        <f>(Retrieve_PV50!CE80)</f>
        <v>0</v>
      </c>
      <c r="CA141" s="86">
        <f>(Retrieve_PV50!CF80)</f>
        <v>0</v>
      </c>
      <c r="CB141" s="86">
        <f>(Retrieve_PV50!CG80)</f>
        <v>0</v>
      </c>
      <c r="CC141" s="86">
        <f>(Retrieve_PV50!CH80)</f>
        <v>0</v>
      </c>
      <c r="CD141" s="86">
        <f>(Retrieve_PV50!CI80)</f>
        <v>0</v>
      </c>
      <c r="CE141" s="177">
        <f>(Retrieve_PV50!CJ80)</f>
        <v>0</v>
      </c>
      <c r="CF141" s="132">
        <f>(Retrieve_PV50!CK80)</f>
        <v>0</v>
      </c>
      <c r="CG141" s="86">
        <f>(Retrieve_PV50!CL80)</f>
        <v>0</v>
      </c>
      <c r="CH141" s="86">
        <f>(Retrieve_PV50!CM80)</f>
        <v>0</v>
      </c>
      <c r="CI141" s="86">
        <f>(Retrieve_PV50!CN80)</f>
        <v>0</v>
      </c>
      <c r="CJ141" s="86">
        <f>(Retrieve_PV50!CO80)</f>
        <v>0</v>
      </c>
      <c r="CK141" s="86">
        <f>(Retrieve_PV50!CP80)</f>
        <v>0</v>
      </c>
      <c r="CL141" s="86">
        <f>(Retrieve_PV50!CQ80)</f>
        <v>0</v>
      </c>
      <c r="CM141" s="86">
        <f>(Retrieve_PV50!CR80)</f>
        <v>0</v>
      </c>
      <c r="CN141" s="86">
        <f>(Retrieve_PV50!CS80)</f>
        <v>0</v>
      </c>
      <c r="CO141" s="86">
        <f>(Retrieve_PV50!CT80)</f>
        <v>0</v>
      </c>
      <c r="CP141" s="86">
        <f>(Retrieve_PV50!CU80)</f>
        <v>0</v>
      </c>
      <c r="CQ141" s="86">
        <f>(Retrieve_PV50!CV80)</f>
        <v>0</v>
      </c>
      <c r="CR141" s="177">
        <f>(Retrieve_PV50!CW80)</f>
        <v>0</v>
      </c>
      <c r="CS141" s="177">
        <f>(Retrieve_PV50!CX80)</f>
        <v>0</v>
      </c>
      <c r="CT141" s="177">
        <f>(Retrieve_PV50!CY80)</f>
        <v>0</v>
      </c>
      <c r="CU141" s="177">
        <f>(Retrieve_PV50!CZ80)</f>
        <v>0</v>
      </c>
      <c r="CV141" s="177">
        <f>(Retrieve_PV50!DA80)</f>
        <v>0</v>
      </c>
      <c r="CW141" s="177">
        <f>(Retrieve_PV50!DB80)</f>
        <v>0</v>
      </c>
      <c r="CX141" s="177">
        <f>(Retrieve_PV50!DC80)</f>
        <v>0</v>
      </c>
      <c r="CY141" s="177">
        <f>(Retrieve_PV50!DD80)</f>
        <v>0</v>
      </c>
      <c r="CZ141" s="177">
        <f>(Retrieve_PV50!DE80)</f>
        <v>0</v>
      </c>
      <c r="DA141" s="177">
        <f>(Retrieve_PV50!DF80)</f>
        <v>0</v>
      </c>
      <c r="DB141" s="177">
        <f>(Retrieve_PV50!DG80)</f>
        <v>0</v>
      </c>
      <c r="DC141" s="177">
        <f>(Retrieve_PV50!DH80)</f>
        <v>0</v>
      </c>
      <c r="DD141" s="177">
        <f>(Retrieve_PV50!DI80)</f>
        <v>0</v>
      </c>
      <c r="DE141" s="177">
        <f>(Retrieve_PV50!DJ80)</f>
        <v>0</v>
      </c>
      <c r="DF141" s="177">
        <f>(Retrieve_PV50!DK80)</f>
        <v>0</v>
      </c>
      <c r="DG141" s="177">
        <f>(Retrieve_PV50!DL80)</f>
        <v>0</v>
      </c>
      <c r="DH141" s="177">
        <f>(Retrieve_PV50!DM80)</f>
        <v>0</v>
      </c>
      <c r="DI141" s="177">
        <f>(Retrieve_PV50!DN80)</f>
        <v>0</v>
      </c>
      <c r="DJ141" s="177">
        <f>(Retrieve_PV50!DO80)</f>
        <v>0</v>
      </c>
      <c r="DK141" s="177">
        <f>(Retrieve_PV50!DP80)</f>
        <v>0</v>
      </c>
      <c r="DL141" s="177">
        <f>(Retrieve_PV50!DQ80)</f>
        <v>0</v>
      </c>
      <c r="DM141" s="177">
        <f>(Retrieve_PV50!DR80)</f>
        <v>0</v>
      </c>
      <c r="DN141" s="177">
        <f>(Retrieve_PV50!DS80)</f>
        <v>0</v>
      </c>
      <c r="DO141" s="177">
        <f>(Retrieve_PV50!DT80)</f>
        <v>0</v>
      </c>
      <c r="DP141" s="177">
        <f>(Retrieve_PV50!DU80)</f>
        <v>0</v>
      </c>
      <c r="DQ141" s="177">
        <f>(Retrieve_PV50!DV80)</f>
        <v>0</v>
      </c>
      <c r="DR141" s="177">
        <f>(Retrieve_PV50!DW80)</f>
        <v>0</v>
      </c>
      <c r="DS141" s="177">
        <f>(Retrieve_PV50!DX80)</f>
        <v>0</v>
      </c>
      <c r="DT141" s="177">
        <f>(Retrieve_PV50!DY80)</f>
        <v>0</v>
      </c>
      <c r="DU141" s="177">
        <f>(Retrieve_PV50!DZ80)</f>
        <v>0</v>
      </c>
      <c r="DV141" s="177">
        <f>(Retrieve_PV50!EA80)</f>
        <v>0</v>
      </c>
      <c r="DW141" s="177">
        <f>(Retrieve_PV50!EB80)</f>
        <v>0</v>
      </c>
      <c r="DX141" s="177">
        <f>(Retrieve_PV50!EC80)</f>
        <v>0</v>
      </c>
      <c r="DY141" s="177">
        <f>(Retrieve_PV50!ED80)</f>
        <v>0</v>
      </c>
      <c r="DZ141" s="177">
        <f>(Retrieve_PV50!EE80)</f>
        <v>0</v>
      </c>
      <c r="EA141" s="177">
        <f>(Retrieve_PV50!EF80)</f>
        <v>0</v>
      </c>
      <c r="EB141" s="177">
        <f>(Retrieve_PV50!EG80)</f>
        <v>0</v>
      </c>
      <c r="EC141" s="177">
        <f>(Retrieve_PV50!EH80)</f>
        <v>0</v>
      </c>
      <c r="ED141" s="177">
        <f>(Retrieve_PV50!EI80)</f>
        <v>0</v>
      </c>
    </row>
    <row r="142" spans="1:134">
      <c r="A142" s="956"/>
      <c r="B142" s="187"/>
      <c r="C142" s="957"/>
      <c r="D142" s="14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87"/>
      <c r="Q142" s="14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  <c r="AM142" s="187"/>
      <c r="AN142" s="187"/>
      <c r="AO142" s="187"/>
      <c r="AP142" s="187"/>
      <c r="AQ142" s="187"/>
      <c r="AR142" s="187"/>
      <c r="AS142" s="187"/>
      <c r="AT142" s="187"/>
      <c r="AU142" s="187"/>
      <c r="AV142" s="187"/>
      <c r="AW142" s="187"/>
      <c r="AX142" s="187"/>
      <c r="AY142" s="187"/>
      <c r="AZ142" s="187"/>
      <c r="BA142" s="187"/>
      <c r="BB142" s="187"/>
      <c r="BC142" s="187"/>
      <c r="BD142" s="187"/>
      <c r="BE142" s="187"/>
      <c r="BF142" s="187"/>
      <c r="BG142" s="187"/>
      <c r="BH142" s="187"/>
      <c r="BI142" s="187"/>
      <c r="BJ142" s="187"/>
      <c r="BK142" s="187"/>
      <c r="BL142" s="187"/>
      <c r="BM142" s="187"/>
      <c r="BN142" s="187"/>
      <c r="BO142" s="187"/>
      <c r="BQ142" s="187"/>
      <c r="BR142" s="957"/>
      <c r="BS142" s="142"/>
      <c r="BT142" s="12"/>
      <c r="BU142" s="12"/>
      <c r="BV142" s="12"/>
      <c r="BW142" s="12"/>
      <c r="BX142" s="12"/>
      <c r="BY142" s="12"/>
      <c r="BZ142" s="12"/>
      <c r="CA142" s="12"/>
      <c r="CB142" s="12"/>
      <c r="CC142" s="12"/>
      <c r="CD142" s="12"/>
      <c r="CE142" s="187"/>
      <c r="CF142" s="14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87"/>
      <c r="CS142" s="187"/>
      <c r="CT142" s="187"/>
      <c r="CU142" s="187"/>
      <c r="CV142" s="187"/>
      <c r="CW142" s="187"/>
      <c r="CX142" s="187"/>
      <c r="CY142" s="187"/>
      <c r="CZ142" s="187"/>
      <c r="DA142" s="187"/>
      <c r="DB142" s="187"/>
      <c r="DC142" s="187"/>
      <c r="DD142" s="187"/>
      <c r="DE142" s="187"/>
      <c r="DF142" s="187"/>
      <c r="DG142" s="187"/>
      <c r="DH142" s="187"/>
      <c r="DI142" s="187"/>
      <c r="DJ142" s="187"/>
      <c r="DK142" s="187"/>
      <c r="DL142" s="187"/>
      <c r="DM142" s="187"/>
      <c r="DN142" s="187"/>
      <c r="DO142" s="187"/>
      <c r="DP142" s="187"/>
      <c r="DQ142" s="187"/>
      <c r="DR142" s="187"/>
      <c r="DS142" s="187"/>
      <c r="DT142" s="187"/>
      <c r="DU142" s="187"/>
      <c r="DV142" s="187"/>
      <c r="DW142" s="187"/>
      <c r="DX142" s="187"/>
      <c r="DY142" s="187"/>
      <c r="DZ142" s="187"/>
      <c r="EA142" s="187"/>
      <c r="EB142" s="187"/>
      <c r="EC142" s="187"/>
      <c r="ED142" s="187"/>
    </row>
    <row r="143" spans="1:134">
      <c r="A143" s="222" t="s">
        <v>1115</v>
      </c>
      <c r="B143" s="188">
        <f t="shared" ref="B143:BM143" si="227">SUM(B144:B146)</f>
        <v>76987541.214623719</v>
      </c>
      <c r="C143" s="242"/>
      <c r="D143" s="143">
        <f t="shared" si="227"/>
        <v>126582.42</v>
      </c>
      <c r="E143" s="13">
        <f t="shared" si="227"/>
        <v>121498.59599999999</v>
      </c>
      <c r="F143" s="13">
        <f t="shared" si="227"/>
        <v>195424.69799999997</v>
      </c>
      <c r="G143" s="13">
        <f t="shared" si="227"/>
        <v>195385.416</v>
      </c>
      <c r="H143" s="13">
        <f t="shared" si="227"/>
        <v>195345.91799999998</v>
      </c>
      <c r="I143" s="13">
        <f t="shared" si="227"/>
        <v>170692.77000000002</v>
      </c>
      <c r="J143" s="13">
        <f t="shared" si="227"/>
        <v>194705.34</v>
      </c>
      <c r="K143" s="13">
        <f t="shared" si="227"/>
        <v>141837.06</v>
      </c>
      <c r="L143" s="13">
        <f t="shared" si="227"/>
        <v>201516.83538361601</v>
      </c>
      <c r="M143" s="13">
        <f t="shared" si="227"/>
        <v>201516.83538361601</v>
      </c>
      <c r="N143" s="13">
        <f t="shared" si="227"/>
        <v>201516.83538361601</v>
      </c>
      <c r="O143" s="13">
        <f t="shared" si="227"/>
        <v>201516.83538361601</v>
      </c>
      <c r="P143" s="188">
        <f t="shared" si="227"/>
        <v>2147539.559534464</v>
      </c>
      <c r="Q143" s="143">
        <f t="shared" si="227"/>
        <v>203322.66101957901</v>
      </c>
      <c r="R143" s="13">
        <f t="shared" si="227"/>
        <v>203322.66101957901</v>
      </c>
      <c r="S143" s="13">
        <f t="shared" si="227"/>
        <v>203322.66101957901</v>
      </c>
      <c r="T143" s="13">
        <f t="shared" si="227"/>
        <v>203322.66101957901</v>
      </c>
      <c r="U143" s="13">
        <f t="shared" si="227"/>
        <v>203322.66101957901</v>
      </c>
      <c r="V143" s="13">
        <f t="shared" si="227"/>
        <v>203322.66101957901</v>
      </c>
      <c r="W143" s="13">
        <f t="shared" si="227"/>
        <v>203322.66101957901</v>
      </c>
      <c r="X143" s="13">
        <f t="shared" si="227"/>
        <v>203322.66101957901</v>
      </c>
      <c r="Y143" s="13">
        <f t="shared" si="227"/>
        <v>203322.66101957901</v>
      </c>
      <c r="Z143" s="13">
        <f t="shared" si="227"/>
        <v>203322.66101957901</v>
      </c>
      <c r="AA143" s="13">
        <f t="shared" si="227"/>
        <v>203322.66101957901</v>
      </c>
      <c r="AB143" s="13">
        <f t="shared" si="227"/>
        <v>203322.66101957901</v>
      </c>
      <c r="AC143" s="188">
        <f t="shared" si="227"/>
        <v>2439871.932234948</v>
      </c>
      <c r="AD143" s="188">
        <f t="shared" si="227"/>
        <v>2469050.1904885103</v>
      </c>
      <c r="AE143" s="188">
        <f t="shared" si="227"/>
        <v>2498579.0348548391</v>
      </c>
      <c r="AF143" s="188">
        <f t="shared" si="227"/>
        <v>2528462.6550563034</v>
      </c>
      <c r="AG143" s="188">
        <f t="shared" si="227"/>
        <v>2560778.1863185638</v>
      </c>
      <c r="AH143" s="188">
        <f t="shared" si="227"/>
        <v>5168137.7922943281</v>
      </c>
      <c r="AI143" s="188">
        <f t="shared" si="227"/>
        <v>5227921.5121521875</v>
      </c>
      <c r="AJ143" s="188">
        <f t="shared" si="227"/>
        <v>5288391.4558208808</v>
      </c>
      <c r="AK143" s="188">
        <f t="shared" si="227"/>
        <v>4914940.3763718437</v>
      </c>
      <c r="AL143" s="188">
        <f t="shared" si="227"/>
        <v>4538217.796523218</v>
      </c>
      <c r="AM143" s="188">
        <f t="shared" si="227"/>
        <v>4143276.1814016588</v>
      </c>
      <c r="AN143" s="188">
        <f t="shared" si="227"/>
        <v>3756593.0124893049</v>
      </c>
      <c r="AO143" s="188">
        <f t="shared" si="227"/>
        <v>3353946.0232476774</v>
      </c>
      <c r="AP143" s="188">
        <f t="shared" si="227"/>
        <v>3284442.7084637834</v>
      </c>
      <c r="AQ143" s="188">
        <f t="shared" si="227"/>
        <v>3218716.1156142186</v>
      </c>
      <c r="AR143" s="188">
        <f t="shared" si="227"/>
        <v>3150751.6534873713</v>
      </c>
      <c r="AS143" s="188">
        <f t="shared" si="227"/>
        <v>2997513.857297122</v>
      </c>
      <c r="AT143" s="188">
        <f t="shared" si="227"/>
        <v>2839806.2961535789</v>
      </c>
      <c r="AU143" s="188">
        <f t="shared" si="227"/>
        <v>2727594.431235902</v>
      </c>
      <c r="AV143" s="188">
        <f t="shared" si="227"/>
        <v>2612019.6134677292</v>
      </c>
      <c r="AW143" s="188">
        <f t="shared" si="227"/>
        <v>2548255.2463949081</v>
      </c>
      <c r="AX143" s="188">
        <f t="shared" si="227"/>
        <v>2572735.5837203958</v>
      </c>
      <c r="AY143" s="188">
        <f t="shared" si="227"/>
        <v>0</v>
      </c>
      <c r="AZ143" s="188">
        <f t="shared" si="227"/>
        <v>0</v>
      </c>
      <c r="BA143" s="188">
        <f t="shared" si="227"/>
        <v>0</v>
      </c>
      <c r="BB143" s="188">
        <f t="shared" si="227"/>
        <v>0</v>
      </c>
      <c r="BC143" s="188">
        <f t="shared" si="227"/>
        <v>0</v>
      </c>
      <c r="BD143" s="188">
        <f t="shared" si="227"/>
        <v>0</v>
      </c>
      <c r="BE143" s="188">
        <f t="shared" si="227"/>
        <v>0</v>
      </c>
      <c r="BF143" s="188">
        <f t="shared" si="227"/>
        <v>0</v>
      </c>
      <c r="BG143" s="188">
        <f t="shared" si="227"/>
        <v>0</v>
      </c>
      <c r="BH143" s="188">
        <f t="shared" si="227"/>
        <v>0</v>
      </c>
      <c r="BI143" s="188">
        <f t="shared" si="227"/>
        <v>0</v>
      </c>
      <c r="BJ143" s="188">
        <f t="shared" si="227"/>
        <v>0</v>
      </c>
      <c r="BK143" s="188">
        <f t="shared" si="227"/>
        <v>0</v>
      </c>
      <c r="BL143" s="188">
        <f t="shared" si="227"/>
        <v>0</v>
      </c>
      <c r="BM143" s="188">
        <f t="shared" si="227"/>
        <v>0</v>
      </c>
      <c r="BN143" s="188">
        <f t="shared" ref="BN143:BO143" si="228">SUM(BN144:BN146)</f>
        <v>0</v>
      </c>
      <c r="BO143" s="188">
        <f t="shared" si="228"/>
        <v>0</v>
      </c>
      <c r="BQ143" s="188">
        <f t="shared" ref="BQ143" si="229">SUM(BQ144:BQ146)</f>
        <v>76727803.679414257</v>
      </c>
      <c r="BR143" s="242"/>
      <c r="BS143" s="143">
        <f t="shared" ref="BS143:ED143" si="230">SUM(BS144:BS146)</f>
        <v>199116.83538</v>
      </c>
      <c r="BT143" s="13">
        <f t="shared" si="230"/>
        <v>199116.83538</v>
      </c>
      <c r="BU143" s="13">
        <f t="shared" si="230"/>
        <v>199116.83538</v>
      </c>
      <c r="BV143" s="13">
        <f t="shared" si="230"/>
        <v>199116.83538</v>
      </c>
      <c r="BW143" s="13">
        <f t="shared" si="230"/>
        <v>199116.83538</v>
      </c>
      <c r="BX143" s="13">
        <f t="shared" si="230"/>
        <v>199116.83538</v>
      </c>
      <c r="BY143" s="13">
        <f t="shared" si="230"/>
        <v>199116.83538</v>
      </c>
      <c r="BZ143" s="13">
        <f t="shared" si="230"/>
        <v>199116.83538</v>
      </c>
      <c r="CA143" s="13">
        <f t="shared" si="230"/>
        <v>199116.83538</v>
      </c>
      <c r="CB143" s="13">
        <f t="shared" si="230"/>
        <v>199116.83538</v>
      </c>
      <c r="CC143" s="13">
        <f t="shared" si="230"/>
        <v>199116.83538</v>
      </c>
      <c r="CD143" s="13">
        <f t="shared" si="230"/>
        <v>199116.83538</v>
      </c>
      <c r="CE143" s="188">
        <f t="shared" si="230"/>
        <v>2389402.0245599998</v>
      </c>
      <c r="CF143" s="143">
        <f t="shared" si="230"/>
        <v>0</v>
      </c>
      <c r="CG143" s="13">
        <f t="shared" si="230"/>
        <v>201422.66099999999</v>
      </c>
      <c r="CH143" s="13">
        <f t="shared" si="230"/>
        <v>201422.66099999999</v>
      </c>
      <c r="CI143" s="13">
        <f t="shared" si="230"/>
        <v>201422.66099999999</v>
      </c>
      <c r="CJ143" s="13">
        <f t="shared" si="230"/>
        <v>201422.66099999999</v>
      </c>
      <c r="CK143" s="13">
        <f t="shared" si="230"/>
        <v>201422.66099999999</v>
      </c>
      <c r="CL143" s="13">
        <f t="shared" si="230"/>
        <v>201422.66099999999</v>
      </c>
      <c r="CM143" s="13">
        <f t="shared" si="230"/>
        <v>201422.66099999999</v>
      </c>
      <c r="CN143" s="13">
        <f t="shared" si="230"/>
        <v>201422.66099999999</v>
      </c>
      <c r="CO143" s="13">
        <f t="shared" si="230"/>
        <v>201422.66099999999</v>
      </c>
      <c r="CP143" s="13">
        <f t="shared" si="230"/>
        <v>201422.66099999999</v>
      </c>
      <c r="CQ143" s="13">
        <f t="shared" si="230"/>
        <v>201422.66099999999</v>
      </c>
      <c r="CR143" s="188">
        <f t="shared" si="230"/>
        <v>2417071.932</v>
      </c>
      <c r="CS143" s="188">
        <f t="shared" si="230"/>
        <v>2446250.190488507</v>
      </c>
      <c r="CT143" s="188">
        <f t="shared" si="230"/>
        <v>2475779.0348548377</v>
      </c>
      <c r="CU143" s="188">
        <f t="shared" si="230"/>
        <v>2505662.6550562978</v>
      </c>
      <c r="CV143" s="188">
        <f t="shared" si="230"/>
        <v>2537978.1863185624</v>
      </c>
      <c r="CW143" s="188">
        <f t="shared" si="230"/>
        <v>5145337.7922943262</v>
      </c>
      <c r="CX143" s="188">
        <f t="shared" si="230"/>
        <v>5205121.5121521829</v>
      </c>
      <c r="CY143" s="188">
        <f t="shared" si="230"/>
        <v>5265591.4558208762</v>
      </c>
      <c r="CZ143" s="188">
        <f t="shared" si="230"/>
        <v>4892140.3763718419</v>
      </c>
      <c r="DA143" s="188">
        <f t="shared" si="230"/>
        <v>4515417.7965232125</v>
      </c>
      <c r="DB143" s="188">
        <f t="shared" si="230"/>
        <v>4120476.1814016537</v>
      </c>
      <c r="DC143" s="188">
        <f t="shared" si="230"/>
        <v>3733793.012489303</v>
      </c>
      <c r="DD143" s="188">
        <f t="shared" si="230"/>
        <v>3331146.0232476718</v>
      </c>
      <c r="DE143" s="188">
        <f t="shared" si="230"/>
        <v>3261642.708463782</v>
      </c>
      <c r="DF143" s="188">
        <f t="shared" si="230"/>
        <v>3195916.1156142182</v>
      </c>
      <c r="DG143" s="188">
        <f t="shared" si="230"/>
        <v>3127951.6534873671</v>
      </c>
      <c r="DH143" s="188">
        <f t="shared" si="230"/>
        <v>2974713.8572971178</v>
      </c>
      <c r="DI143" s="188">
        <f t="shared" si="230"/>
        <v>2817006.2961535789</v>
      </c>
      <c r="DJ143" s="188">
        <f t="shared" si="230"/>
        <v>2704794.4312358992</v>
      </c>
      <c r="DK143" s="188">
        <f t="shared" si="230"/>
        <v>2589219.613467725</v>
      </c>
      <c r="DL143" s="188">
        <f t="shared" si="230"/>
        <v>2525455.2463949043</v>
      </c>
      <c r="DM143" s="188">
        <f t="shared" si="230"/>
        <v>2549935.5837203944</v>
      </c>
      <c r="DN143" s="188">
        <f t="shared" si="230"/>
        <v>0</v>
      </c>
      <c r="DO143" s="188">
        <f t="shared" si="230"/>
        <v>0</v>
      </c>
      <c r="DP143" s="188">
        <f t="shared" si="230"/>
        <v>0</v>
      </c>
      <c r="DQ143" s="188">
        <f t="shared" si="230"/>
        <v>0</v>
      </c>
      <c r="DR143" s="188">
        <f t="shared" si="230"/>
        <v>0</v>
      </c>
      <c r="DS143" s="188">
        <f t="shared" si="230"/>
        <v>0</v>
      </c>
      <c r="DT143" s="188">
        <f t="shared" si="230"/>
        <v>0</v>
      </c>
      <c r="DU143" s="188">
        <f t="shared" si="230"/>
        <v>0</v>
      </c>
      <c r="DV143" s="188">
        <f t="shared" si="230"/>
        <v>0</v>
      </c>
      <c r="DW143" s="188">
        <f t="shared" si="230"/>
        <v>0</v>
      </c>
      <c r="DX143" s="188">
        <f t="shared" si="230"/>
        <v>0</v>
      </c>
      <c r="DY143" s="188">
        <f t="shared" si="230"/>
        <v>0</v>
      </c>
      <c r="DZ143" s="188">
        <f t="shared" si="230"/>
        <v>0</v>
      </c>
      <c r="EA143" s="188">
        <f t="shared" si="230"/>
        <v>0</v>
      </c>
      <c r="EB143" s="188">
        <f t="shared" si="230"/>
        <v>0</v>
      </c>
      <c r="EC143" s="188">
        <f t="shared" si="230"/>
        <v>0</v>
      </c>
      <c r="ED143" s="188">
        <f t="shared" si="230"/>
        <v>0</v>
      </c>
    </row>
    <row r="144" spans="1:134">
      <c r="A144" s="954" t="s">
        <v>1116</v>
      </c>
      <c r="B144" s="177">
        <f t="shared" ref="B144:B146" si="231">SUM(P144,AC144:BO144)</f>
        <v>9774.5759999999991</v>
      </c>
      <c r="C144" s="955"/>
      <c r="D144" s="132">
        <f>Retrieve_PV50!I83</f>
        <v>3876.7919999999999</v>
      </c>
      <c r="E144" s="86">
        <f>Retrieve_PV50!J83</f>
        <v>-1207.0319999999999</v>
      </c>
      <c r="F144" s="86">
        <f>Retrieve_PV50!K83</f>
        <v>1276.3679999999999</v>
      </c>
      <c r="G144" s="86">
        <f>Retrieve_PV50!L83</f>
        <v>1237.086</v>
      </c>
      <c r="H144" s="86">
        <f>Retrieve_PV50!M83</f>
        <v>1197.588</v>
      </c>
      <c r="I144" s="86">
        <f>Retrieve_PV50!N83</f>
        <v>1157.874</v>
      </c>
      <c r="J144" s="86">
        <f>Retrieve_PV50!O83</f>
        <v>1117.95</v>
      </c>
      <c r="K144" s="86">
        <f>Retrieve_PV50!P83</f>
        <v>1117.95</v>
      </c>
      <c r="L144" s="86">
        <f>Retrieve_PV50!Q83</f>
        <v>0</v>
      </c>
      <c r="M144" s="86">
        <f>Retrieve_PV50!R83</f>
        <v>0</v>
      </c>
      <c r="N144" s="86">
        <f>Retrieve_PV50!S83</f>
        <v>0</v>
      </c>
      <c r="O144" s="86">
        <f>Retrieve_PV50!T83</f>
        <v>0</v>
      </c>
      <c r="P144" s="177">
        <f>Retrieve_PV50!U83</f>
        <v>9774.5759999999991</v>
      </c>
      <c r="Q144" s="132">
        <f>Retrieve_PV50!V83</f>
        <v>0</v>
      </c>
      <c r="R144" s="86">
        <f>Retrieve_PV50!W83</f>
        <v>0</v>
      </c>
      <c r="S144" s="86">
        <f>Retrieve_PV50!X83</f>
        <v>0</v>
      </c>
      <c r="T144" s="86">
        <f>Retrieve_PV50!Y83</f>
        <v>0</v>
      </c>
      <c r="U144" s="86">
        <f>Retrieve_PV50!Z83</f>
        <v>0</v>
      </c>
      <c r="V144" s="86">
        <f>Retrieve_PV50!AA83</f>
        <v>0</v>
      </c>
      <c r="W144" s="86">
        <f>Retrieve_PV50!AB83</f>
        <v>0</v>
      </c>
      <c r="X144" s="86">
        <f>Retrieve_PV50!AC83</f>
        <v>0</v>
      </c>
      <c r="Y144" s="86">
        <f>Retrieve_PV50!AD83</f>
        <v>0</v>
      </c>
      <c r="Z144" s="86">
        <f>Retrieve_PV50!AE83</f>
        <v>0</v>
      </c>
      <c r="AA144" s="86">
        <f>Retrieve_PV50!AF83</f>
        <v>0</v>
      </c>
      <c r="AB144" s="86">
        <f>Retrieve_PV50!AG83</f>
        <v>0</v>
      </c>
      <c r="AC144" s="177">
        <f>Retrieve_PV50!AH83</f>
        <v>0</v>
      </c>
      <c r="AD144" s="177">
        <f>Retrieve_PV50!AI83</f>
        <v>0</v>
      </c>
      <c r="AE144" s="177">
        <f>Retrieve_PV50!AJ83</f>
        <v>0</v>
      </c>
      <c r="AF144" s="177">
        <f>Retrieve_PV50!AK83</f>
        <v>0</v>
      </c>
      <c r="AG144" s="177">
        <f>Retrieve_PV50!AL83</f>
        <v>0</v>
      </c>
      <c r="AH144" s="177">
        <f>Retrieve_PV50!AM83</f>
        <v>0</v>
      </c>
      <c r="AI144" s="177">
        <f>Retrieve_PV50!AN83</f>
        <v>0</v>
      </c>
      <c r="AJ144" s="177">
        <f>Retrieve_PV50!AO83</f>
        <v>0</v>
      </c>
      <c r="AK144" s="177">
        <f>Retrieve_PV50!AP83</f>
        <v>0</v>
      </c>
      <c r="AL144" s="177">
        <f>Retrieve_PV50!AQ83</f>
        <v>0</v>
      </c>
      <c r="AM144" s="177">
        <f>Retrieve_PV50!AR83</f>
        <v>0</v>
      </c>
      <c r="AN144" s="177">
        <f>Retrieve_PV50!AS83</f>
        <v>0</v>
      </c>
      <c r="AO144" s="177">
        <f>Retrieve_PV50!AT83</f>
        <v>0</v>
      </c>
      <c r="AP144" s="177">
        <f>Retrieve_PV50!AU83</f>
        <v>0</v>
      </c>
      <c r="AQ144" s="177">
        <f>Retrieve_PV50!AV83</f>
        <v>0</v>
      </c>
      <c r="AR144" s="177">
        <f>Retrieve_PV50!AW83</f>
        <v>0</v>
      </c>
      <c r="AS144" s="177">
        <f>Retrieve_PV50!AX83</f>
        <v>0</v>
      </c>
      <c r="AT144" s="177">
        <f>Retrieve_PV50!AY83</f>
        <v>0</v>
      </c>
      <c r="AU144" s="177">
        <f>Retrieve_PV50!AZ83</f>
        <v>0</v>
      </c>
      <c r="AV144" s="177">
        <f>Retrieve_PV50!BA83</f>
        <v>0</v>
      </c>
      <c r="AW144" s="177">
        <f>Retrieve_PV50!BB83</f>
        <v>0</v>
      </c>
      <c r="AX144" s="177">
        <f>Retrieve_PV50!BC83</f>
        <v>0</v>
      </c>
      <c r="AY144" s="177">
        <f>Retrieve_PV50!BD83</f>
        <v>0</v>
      </c>
      <c r="AZ144" s="177">
        <f>Retrieve_PV50!BE83</f>
        <v>0</v>
      </c>
      <c r="BA144" s="177">
        <f>Retrieve_PV50!BF83</f>
        <v>0</v>
      </c>
      <c r="BB144" s="177">
        <f>Retrieve_PV50!BG83</f>
        <v>0</v>
      </c>
      <c r="BC144" s="177">
        <f>Retrieve_PV50!BH83</f>
        <v>0</v>
      </c>
      <c r="BD144" s="177">
        <f>Retrieve_PV50!BI83</f>
        <v>0</v>
      </c>
      <c r="BE144" s="177">
        <f>Retrieve_PV50!BJ83</f>
        <v>0</v>
      </c>
      <c r="BF144" s="177">
        <f>Retrieve_PV50!BK83</f>
        <v>0</v>
      </c>
      <c r="BG144" s="177">
        <f>Retrieve_PV50!BL83</f>
        <v>0</v>
      </c>
      <c r="BH144" s="177">
        <f>Retrieve_PV50!BM83</f>
        <v>0</v>
      </c>
      <c r="BI144" s="177">
        <f>Retrieve_PV50!BN83</f>
        <v>0</v>
      </c>
      <c r="BJ144" s="177">
        <f>Retrieve_PV50!BO83</f>
        <v>0</v>
      </c>
      <c r="BK144" s="177">
        <f>Retrieve_PV50!BP83</f>
        <v>0</v>
      </c>
      <c r="BL144" s="177">
        <f>Retrieve_PV50!BQ83</f>
        <v>0</v>
      </c>
      <c r="BM144" s="177">
        <f>Retrieve_PV50!BR83</f>
        <v>0</v>
      </c>
      <c r="BN144" s="177">
        <f>Retrieve_PV50!BS83</f>
        <v>0</v>
      </c>
      <c r="BO144" s="177">
        <f>Retrieve_PV50!BT83</f>
        <v>0</v>
      </c>
      <c r="BQ144" s="177">
        <f t="shared" ref="BQ144:BQ146" si="232">SUM(CE144,CR144:ED144)</f>
        <v>0</v>
      </c>
      <c r="BR144" s="955"/>
      <c r="BS144" s="132">
        <f>Retrieve_PV50!BX83</f>
        <v>0</v>
      </c>
      <c r="BT144" s="86">
        <f>Retrieve_PV50!BY83</f>
        <v>0</v>
      </c>
      <c r="BU144" s="86">
        <f>Retrieve_PV50!BZ83</f>
        <v>0</v>
      </c>
      <c r="BV144" s="86">
        <f>Retrieve_PV50!CA83</f>
        <v>0</v>
      </c>
      <c r="BW144" s="86">
        <f>Retrieve_PV50!CB83</f>
        <v>0</v>
      </c>
      <c r="BX144" s="86">
        <f>Retrieve_PV50!CC83</f>
        <v>0</v>
      </c>
      <c r="BY144" s="86">
        <f>Retrieve_PV50!CD83</f>
        <v>0</v>
      </c>
      <c r="BZ144" s="86">
        <f>Retrieve_PV50!CE83</f>
        <v>0</v>
      </c>
      <c r="CA144" s="86">
        <f>Retrieve_PV50!CF83</f>
        <v>0</v>
      </c>
      <c r="CB144" s="86">
        <f>Retrieve_PV50!CG83</f>
        <v>0</v>
      </c>
      <c r="CC144" s="86">
        <f>Retrieve_PV50!CH83</f>
        <v>0</v>
      </c>
      <c r="CD144" s="86">
        <f>Retrieve_PV50!CI83</f>
        <v>0</v>
      </c>
      <c r="CE144" s="177">
        <f>Retrieve_PV50!CJ83</f>
        <v>0</v>
      </c>
      <c r="CF144" s="132">
        <f>Retrieve_PV50!CK83</f>
        <v>0</v>
      </c>
      <c r="CG144" s="86">
        <f>Retrieve_PV50!CL83</f>
        <v>0</v>
      </c>
      <c r="CH144" s="86">
        <f>Retrieve_PV50!CM83</f>
        <v>0</v>
      </c>
      <c r="CI144" s="86">
        <f>Retrieve_PV50!CN83</f>
        <v>0</v>
      </c>
      <c r="CJ144" s="86">
        <f>Retrieve_PV50!CO83</f>
        <v>0</v>
      </c>
      <c r="CK144" s="86">
        <f>Retrieve_PV50!CP83</f>
        <v>0</v>
      </c>
      <c r="CL144" s="86">
        <f>Retrieve_PV50!CQ83</f>
        <v>0</v>
      </c>
      <c r="CM144" s="86">
        <f>Retrieve_PV50!CR83</f>
        <v>0</v>
      </c>
      <c r="CN144" s="86">
        <f>Retrieve_PV50!CS83</f>
        <v>0</v>
      </c>
      <c r="CO144" s="86">
        <f>Retrieve_PV50!CT83</f>
        <v>0</v>
      </c>
      <c r="CP144" s="86">
        <f>Retrieve_PV50!CU83</f>
        <v>0</v>
      </c>
      <c r="CQ144" s="86">
        <f>Retrieve_PV50!CV83</f>
        <v>0</v>
      </c>
      <c r="CR144" s="177">
        <f>Retrieve_PV50!CW83</f>
        <v>0</v>
      </c>
      <c r="CS144" s="177">
        <f>Retrieve_PV50!CX83</f>
        <v>0</v>
      </c>
      <c r="CT144" s="177">
        <f>Retrieve_PV50!CY83</f>
        <v>0</v>
      </c>
      <c r="CU144" s="177">
        <f>Retrieve_PV50!CZ83</f>
        <v>0</v>
      </c>
      <c r="CV144" s="177">
        <f>Retrieve_PV50!DA83</f>
        <v>0</v>
      </c>
      <c r="CW144" s="177">
        <f>Retrieve_PV50!DB83</f>
        <v>0</v>
      </c>
      <c r="CX144" s="177">
        <f>Retrieve_PV50!DC83</f>
        <v>0</v>
      </c>
      <c r="CY144" s="177">
        <f>Retrieve_PV50!DD83</f>
        <v>0</v>
      </c>
      <c r="CZ144" s="177">
        <f>Retrieve_PV50!DE83</f>
        <v>0</v>
      </c>
      <c r="DA144" s="177">
        <f>Retrieve_PV50!DF83</f>
        <v>0</v>
      </c>
      <c r="DB144" s="177">
        <f>Retrieve_PV50!DG83</f>
        <v>0</v>
      </c>
      <c r="DC144" s="177">
        <f>Retrieve_PV50!DH83</f>
        <v>0</v>
      </c>
      <c r="DD144" s="177">
        <f>Retrieve_PV50!DI83</f>
        <v>0</v>
      </c>
      <c r="DE144" s="177">
        <f>Retrieve_PV50!DJ83</f>
        <v>0</v>
      </c>
      <c r="DF144" s="177">
        <f>Retrieve_PV50!DK83</f>
        <v>0</v>
      </c>
      <c r="DG144" s="177">
        <f>Retrieve_PV50!DL83</f>
        <v>0</v>
      </c>
      <c r="DH144" s="177">
        <f>Retrieve_PV50!DM83</f>
        <v>0</v>
      </c>
      <c r="DI144" s="177">
        <f>Retrieve_PV50!DN83</f>
        <v>0</v>
      </c>
      <c r="DJ144" s="177">
        <f>Retrieve_PV50!DO83</f>
        <v>0</v>
      </c>
      <c r="DK144" s="177">
        <f>Retrieve_PV50!DP83</f>
        <v>0</v>
      </c>
      <c r="DL144" s="177">
        <f>Retrieve_PV50!DQ83</f>
        <v>0</v>
      </c>
      <c r="DM144" s="177">
        <f>Retrieve_PV50!DR83</f>
        <v>0</v>
      </c>
      <c r="DN144" s="177">
        <f>Retrieve_PV50!DS83</f>
        <v>0</v>
      </c>
      <c r="DO144" s="177">
        <f>Retrieve_PV50!DT83</f>
        <v>0</v>
      </c>
      <c r="DP144" s="177">
        <f>Retrieve_PV50!DU83</f>
        <v>0</v>
      </c>
      <c r="DQ144" s="177">
        <f>Retrieve_PV50!DV83</f>
        <v>0</v>
      </c>
      <c r="DR144" s="177">
        <f>Retrieve_PV50!DW83</f>
        <v>0</v>
      </c>
      <c r="DS144" s="177">
        <f>Retrieve_PV50!DX83</f>
        <v>0</v>
      </c>
      <c r="DT144" s="177">
        <f>Retrieve_PV50!DY83</f>
        <v>0</v>
      </c>
      <c r="DU144" s="177">
        <f>Retrieve_PV50!DZ83</f>
        <v>0</v>
      </c>
      <c r="DV144" s="177">
        <f>Retrieve_PV50!EA83</f>
        <v>0</v>
      </c>
      <c r="DW144" s="177">
        <f>Retrieve_PV50!EB83</f>
        <v>0</v>
      </c>
      <c r="DX144" s="177">
        <f>Retrieve_PV50!EC83</f>
        <v>0</v>
      </c>
      <c r="DY144" s="177">
        <f>Retrieve_PV50!ED83</f>
        <v>0</v>
      </c>
      <c r="DZ144" s="177">
        <f>Retrieve_PV50!EE83</f>
        <v>0</v>
      </c>
      <c r="EA144" s="177">
        <f>Retrieve_PV50!EF83</f>
        <v>0</v>
      </c>
      <c r="EB144" s="177">
        <f>Retrieve_PV50!EG83</f>
        <v>0</v>
      </c>
      <c r="EC144" s="177">
        <f>Retrieve_PV50!EH83</f>
        <v>0</v>
      </c>
      <c r="ED144" s="177">
        <f>Retrieve_PV50!EI83</f>
        <v>0</v>
      </c>
    </row>
    <row r="145" spans="1:134">
      <c r="A145" s="954" t="s">
        <v>1117</v>
      </c>
      <c r="B145" s="177">
        <f t="shared" si="231"/>
        <v>506436.70799999998</v>
      </c>
      <c r="C145" s="955"/>
      <c r="D145" s="132">
        <f>Retrieve_PV50!I84</f>
        <v>0</v>
      </c>
      <c r="E145" s="86">
        <f>Retrieve_PV50!J84</f>
        <v>0</v>
      </c>
      <c r="F145" s="86">
        <f>Retrieve_PV50!K84</f>
        <v>0</v>
      </c>
      <c r="G145" s="86">
        <f>Retrieve_PV50!L84</f>
        <v>0</v>
      </c>
      <c r="H145" s="86">
        <f>Retrieve_PV50!M84</f>
        <v>0</v>
      </c>
      <c r="I145" s="86">
        <f>Retrieve_PV50!N84</f>
        <v>0</v>
      </c>
      <c r="J145" s="86">
        <f>Retrieve_PV50!O84</f>
        <v>24052.493999999999</v>
      </c>
      <c r="K145" s="86">
        <f>Retrieve_PV50!P84</f>
        <v>-28815.786</v>
      </c>
      <c r="L145" s="86">
        <f>Retrieve_PV50!Q84</f>
        <v>2400</v>
      </c>
      <c r="M145" s="86">
        <f>Retrieve_PV50!R84</f>
        <v>2400</v>
      </c>
      <c r="N145" s="86">
        <f>Retrieve_PV50!S84</f>
        <v>2400</v>
      </c>
      <c r="O145" s="86">
        <f>Retrieve_PV50!T84</f>
        <v>2400</v>
      </c>
      <c r="P145" s="177">
        <f>Retrieve_PV50!U84</f>
        <v>4836.7079999999996</v>
      </c>
      <c r="Q145" s="132">
        <f>Retrieve_PV50!V84</f>
        <v>1900</v>
      </c>
      <c r="R145" s="86">
        <f>Retrieve_PV50!W84</f>
        <v>1900</v>
      </c>
      <c r="S145" s="86">
        <f>Retrieve_PV50!X84</f>
        <v>1900</v>
      </c>
      <c r="T145" s="86">
        <f>Retrieve_PV50!Y84</f>
        <v>1900</v>
      </c>
      <c r="U145" s="86">
        <f>Retrieve_PV50!Z84</f>
        <v>1900</v>
      </c>
      <c r="V145" s="86">
        <f>Retrieve_PV50!AA84</f>
        <v>1900</v>
      </c>
      <c r="W145" s="86">
        <f>Retrieve_PV50!AB84</f>
        <v>1900</v>
      </c>
      <c r="X145" s="86">
        <f>Retrieve_PV50!AC84</f>
        <v>1900</v>
      </c>
      <c r="Y145" s="86">
        <f>Retrieve_PV50!AD84</f>
        <v>1900</v>
      </c>
      <c r="Z145" s="86">
        <f>Retrieve_PV50!AE84</f>
        <v>1900</v>
      </c>
      <c r="AA145" s="86">
        <f>Retrieve_PV50!AF84</f>
        <v>1900</v>
      </c>
      <c r="AB145" s="86">
        <f>Retrieve_PV50!AG84</f>
        <v>1900</v>
      </c>
      <c r="AC145" s="177">
        <f>Retrieve_PV50!AH84</f>
        <v>22800</v>
      </c>
      <c r="AD145" s="177">
        <f>Retrieve_PV50!AI84</f>
        <v>22800</v>
      </c>
      <c r="AE145" s="177">
        <f>Retrieve_PV50!AJ84</f>
        <v>22800</v>
      </c>
      <c r="AF145" s="177">
        <f>Retrieve_PV50!AK84</f>
        <v>22800</v>
      </c>
      <c r="AG145" s="177">
        <f>Retrieve_PV50!AL84</f>
        <v>22800</v>
      </c>
      <c r="AH145" s="177">
        <f>Retrieve_PV50!AM84</f>
        <v>22800</v>
      </c>
      <c r="AI145" s="177">
        <f>Retrieve_PV50!AN84</f>
        <v>22800</v>
      </c>
      <c r="AJ145" s="177">
        <f>Retrieve_PV50!AO84</f>
        <v>22800</v>
      </c>
      <c r="AK145" s="177">
        <f>Retrieve_PV50!AP84</f>
        <v>22800</v>
      </c>
      <c r="AL145" s="177">
        <f>Retrieve_PV50!AQ84</f>
        <v>22800</v>
      </c>
      <c r="AM145" s="177">
        <f>Retrieve_PV50!AR84</f>
        <v>22800</v>
      </c>
      <c r="AN145" s="177">
        <f>Retrieve_PV50!AS84</f>
        <v>22800</v>
      </c>
      <c r="AO145" s="177">
        <f>Retrieve_PV50!AT84</f>
        <v>22800</v>
      </c>
      <c r="AP145" s="177">
        <f>Retrieve_PV50!AU84</f>
        <v>22800</v>
      </c>
      <c r="AQ145" s="177">
        <f>Retrieve_PV50!AV84</f>
        <v>22800</v>
      </c>
      <c r="AR145" s="177">
        <f>Retrieve_PV50!AW84</f>
        <v>22800</v>
      </c>
      <c r="AS145" s="177">
        <f>Retrieve_PV50!AX84</f>
        <v>22800</v>
      </c>
      <c r="AT145" s="177">
        <f>Retrieve_PV50!AY84</f>
        <v>22800</v>
      </c>
      <c r="AU145" s="177">
        <f>Retrieve_PV50!AZ84</f>
        <v>22800</v>
      </c>
      <c r="AV145" s="177">
        <f>Retrieve_PV50!BA84</f>
        <v>22800</v>
      </c>
      <c r="AW145" s="177">
        <f>Retrieve_PV50!BB84</f>
        <v>22800</v>
      </c>
      <c r="AX145" s="177">
        <f>Retrieve_PV50!BC84</f>
        <v>22800</v>
      </c>
      <c r="AY145" s="177">
        <f>Retrieve_PV50!BD84</f>
        <v>0</v>
      </c>
      <c r="AZ145" s="177">
        <f>Retrieve_PV50!BE84</f>
        <v>0</v>
      </c>
      <c r="BA145" s="177">
        <f>Retrieve_PV50!BF84</f>
        <v>0</v>
      </c>
      <c r="BB145" s="177">
        <f>Retrieve_PV50!BG84</f>
        <v>0</v>
      </c>
      <c r="BC145" s="177">
        <f>Retrieve_PV50!BH84</f>
        <v>0</v>
      </c>
      <c r="BD145" s="177">
        <f>Retrieve_PV50!BI84</f>
        <v>0</v>
      </c>
      <c r="BE145" s="177">
        <f>Retrieve_PV50!BJ84</f>
        <v>0</v>
      </c>
      <c r="BF145" s="177">
        <f>Retrieve_PV50!BK84</f>
        <v>0</v>
      </c>
      <c r="BG145" s="177">
        <f>Retrieve_PV50!BL84</f>
        <v>0</v>
      </c>
      <c r="BH145" s="177">
        <f>Retrieve_PV50!BM84</f>
        <v>0</v>
      </c>
      <c r="BI145" s="177">
        <f>Retrieve_PV50!BN84</f>
        <v>0</v>
      </c>
      <c r="BJ145" s="177">
        <f>Retrieve_PV50!BO84</f>
        <v>0</v>
      </c>
      <c r="BK145" s="177">
        <f>Retrieve_PV50!BP84</f>
        <v>0</v>
      </c>
      <c r="BL145" s="177">
        <f>Retrieve_PV50!BQ84</f>
        <v>0</v>
      </c>
      <c r="BM145" s="177">
        <f>Retrieve_PV50!BR84</f>
        <v>0</v>
      </c>
      <c r="BN145" s="177">
        <f>Retrieve_PV50!BS84</f>
        <v>0</v>
      </c>
      <c r="BO145" s="177">
        <f>Retrieve_PV50!BT84</f>
        <v>0</v>
      </c>
      <c r="BQ145" s="177">
        <f t="shared" si="232"/>
        <v>0</v>
      </c>
      <c r="BR145" s="955"/>
      <c r="BS145" s="132">
        <f>Retrieve_PV50!BX84</f>
        <v>0</v>
      </c>
      <c r="BT145" s="86">
        <f>Retrieve_PV50!BY84</f>
        <v>0</v>
      </c>
      <c r="BU145" s="86">
        <f>Retrieve_PV50!BZ84</f>
        <v>0</v>
      </c>
      <c r="BV145" s="86">
        <f>Retrieve_PV50!CA84</f>
        <v>0</v>
      </c>
      <c r="BW145" s="86">
        <f>Retrieve_PV50!CB84</f>
        <v>0</v>
      </c>
      <c r="BX145" s="86">
        <f>Retrieve_PV50!CC84</f>
        <v>0</v>
      </c>
      <c r="BY145" s="86">
        <f>Retrieve_PV50!CD84</f>
        <v>0</v>
      </c>
      <c r="BZ145" s="86">
        <f>Retrieve_PV50!CE84</f>
        <v>0</v>
      </c>
      <c r="CA145" s="86">
        <f>Retrieve_PV50!CF84</f>
        <v>0</v>
      </c>
      <c r="CB145" s="86">
        <f>Retrieve_PV50!CG84</f>
        <v>0</v>
      </c>
      <c r="CC145" s="86">
        <f>Retrieve_PV50!CH84</f>
        <v>0</v>
      </c>
      <c r="CD145" s="86">
        <f>Retrieve_PV50!CI84</f>
        <v>0</v>
      </c>
      <c r="CE145" s="177">
        <f>Retrieve_PV50!CJ84</f>
        <v>0</v>
      </c>
      <c r="CF145" s="132">
        <f>Retrieve_PV50!CK84</f>
        <v>0</v>
      </c>
      <c r="CG145" s="86">
        <f>Retrieve_PV50!CL84</f>
        <v>0</v>
      </c>
      <c r="CH145" s="86">
        <f>Retrieve_PV50!CM84</f>
        <v>0</v>
      </c>
      <c r="CI145" s="86">
        <f>Retrieve_PV50!CN84</f>
        <v>0</v>
      </c>
      <c r="CJ145" s="86">
        <f>Retrieve_PV50!CO84</f>
        <v>0</v>
      </c>
      <c r="CK145" s="86">
        <f>Retrieve_PV50!CP84</f>
        <v>0</v>
      </c>
      <c r="CL145" s="86">
        <f>Retrieve_PV50!CQ84</f>
        <v>0</v>
      </c>
      <c r="CM145" s="86">
        <f>Retrieve_PV50!CR84</f>
        <v>0</v>
      </c>
      <c r="CN145" s="86">
        <f>Retrieve_PV50!CS84</f>
        <v>0</v>
      </c>
      <c r="CO145" s="86">
        <f>Retrieve_PV50!CT84</f>
        <v>0</v>
      </c>
      <c r="CP145" s="86">
        <f>Retrieve_PV50!CU84</f>
        <v>0</v>
      </c>
      <c r="CQ145" s="86">
        <f>Retrieve_PV50!CV84</f>
        <v>0</v>
      </c>
      <c r="CR145" s="177">
        <f>Retrieve_PV50!CW84</f>
        <v>0</v>
      </c>
      <c r="CS145" s="177">
        <f>Retrieve_PV50!CX84</f>
        <v>0</v>
      </c>
      <c r="CT145" s="177">
        <f>Retrieve_PV50!CY84</f>
        <v>0</v>
      </c>
      <c r="CU145" s="177">
        <f>Retrieve_PV50!CZ84</f>
        <v>0</v>
      </c>
      <c r="CV145" s="177">
        <f>Retrieve_PV50!DA84</f>
        <v>0</v>
      </c>
      <c r="CW145" s="177">
        <f>Retrieve_PV50!DB84</f>
        <v>0</v>
      </c>
      <c r="CX145" s="177">
        <f>Retrieve_PV50!DC84</f>
        <v>0</v>
      </c>
      <c r="CY145" s="177">
        <f>Retrieve_PV50!DD84</f>
        <v>0</v>
      </c>
      <c r="CZ145" s="177">
        <f>Retrieve_PV50!DE84</f>
        <v>0</v>
      </c>
      <c r="DA145" s="177">
        <f>Retrieve_PV50!DF84</f>
        <v>0</v>
      </c>
      <c r="DB145" s="177">
        <f>Retrieve_PV50!DG84</f>
        <v>0</v>
      </c>
      <c r="DC145" s="177">
        <f>Retrieve_PV50!DH84</f>
        <v>0</v>
      </c>
      <c r="DD145" s="177">
        <f>Retrieve_PV50!DI84</f>
        <v>0</v>
      </c>
      <c r="DE145" s="177">
        <f>Retrieve_PV50!DJ84</f>
        <v>0</v>
      </c>
      <c r="DF145" s="177">
        <f>Retrieve_PV50!DK84</f>
        <v>0</v>
      </c>
      <c r="DG145" s="177">
        <f>Retrieve_PV50!DL84</f>
        <v>0</v>
      </c>
      <c r="DH145" s="177">
        <f>Retrieve_PV50!DM84</f>
        <v>0</v>
      </c>
      <c r="DI145" s="177">
        <f>Retrieve_PV50!DN84</f>
        <v>0</v>
      </c>
      <c r="DJ145" s="177">
        <f>Retrieve_PV50!DO84</f>
        <v>0</v>
      </c>
      <c r="DK145" s="177">
        <f>Retrieve_PV50!DP84</f>
        <v>0</v>
      </c>
      <c r="DL145" s="177">
        <f>Retrieve_PV50!DQ84</f>
        <v>0</v>
      </c>
      <c r="DM145" s="177">
        <f>Retrieve_PV50!DR84</f>
        <v>0</v>
      </c>
      <c r="DN145" s="177">
        <f>Retrieve_PV50!DS84</f>
        <v>0</v>
      </c>
      <c r="DO145" s="177">
        <f>Retrieve_PV50!DT84</f>
        <v>0</v>
      </c>
      <c r="DP145" s="177">
        <f>Retrieve_PV50!DU84</f>
        <v>0</v>
      </c>
      <c r="DQ145" s="177">
        <f>Retrieve_PV50!DV84</f>
        <v>0</v>
      </c>
      <c r="DR145" s="177">
        <f>Retrieve_PV50!DW84</f>
        <v>0</v>
      </c>
      <c r="DS145" s="177">
        <f>Retrieve_PV50!DX84</f>
        <v>0</v>
      </c>
      <c r="DT145" s="177">
        <f>Retrieve_PV50!DY84</f>
        <v>0</v>
      </c>
      <c r="DU145" s="177">
        <f>Retrieve_PV50!DZ84</f>
        <v>0</v>
      </c>
      <c r="DV145" s="177">
        <f>Retrieve_PV50!EA84</f>
        <v>0</v>
      </c>
      <c r="DW145" s="177">
        <f>Retrieve_PV50!EB84</f>
        <v>0</v>
      </c>
      <c r="DX145" s="177">
        <f>Retrieve_PV50!EC84</f>
        <v>0</v>
      </c>
      <c r="DY145" s="177">
        <f>Retrieve_PV50!ED84</f>
        <v>0</v>
      </c>
      <c r="DZ145" s="177">
        <f>Retrieve_PV50!EE84</f>
        <v>0</v>
      </c>
      <c r="EA145" s="177">
        <f>Retrieve_PV50!EF84</f>
        <v>0</v>
      </c>
      <c r="EB145" s="177">
        <f>Retrieve_PV50!EG84</f>
        <v>0</v>
      </c>
      <c r="EC145" s="177">
        <f>Retrieve_PV50!EH84</f>
        <v>0</v>
      </c>
      <c r="ED145" s="177">
        <f>Retrieve_PV50!EI84</f>
        <v>0</v>
      </c>
    </row>
    <row r="146" spans="1:134">
      <c r="A146" s="954" t="s">
        <v>1118</v>
      </c>
      <c r="B146" s="177">
        <f t="shared" si="231"/>
        <v>76471329.930623725</v>
      </c>
      <c r="C146" s="955"/>
      <c r="D146" s="132">
        <f>Retrieve_PV50!I85</f>
        <v>122705.628</v>
      </c>
      <c r="E146" s="86">
        <f>Retrieve_PV50!J85</f>
        <v>122705.628</v>
      </c>
      <c r="F146" s="86">
        <f>Retrieve_PV50!K85</f>
        <v>194148.33</v>
      </c>
      <c r="G146" s="86">
        <f>Retrieve_PV50!L85</f>
        <v>194148.33</v>
      </c>
      <c r="H146" s="86">
        <f>Retrieve_PV50!M85</f>
        <v>194148.33</v>
      </c>
      <c r="I146" s="86">
        <f>Retrieve_PV50!N85</f>
        <v>169534.89600000001</v>
      </c>
      <c r="J146" s="86">
        <f>Retrieve_PV50!O85</f>
        <v>169534.89600000001</v>
      </c>
      <c r="K146" s="86">
        <f>Retrieve_PV50!P85</f>
        <v>169534.89600000001</v>
      </c>
      <c r="L146" s="86">
        <f>Retrieve_PV50!Q85</f>
        <v>199116.83538361601</v>
      </c>
      <c r="M146" s="86">
        <f>Retrieve_PV50!R85</f>
        <v>199116.83538361601</v>
      </c>
      <c r="N146" s="86">
        <f>Retrieve_PV50!S85</f>
        <v>199116.83538361601</v>
      </c>
      <c r="O146" s="86">
        <f>Retrieve_PV50!T85</f>
        <v>199116.83538361601</v>
      </c>
      <c r="P146" s="177">
        <f>Retrieve_PV50!U85</f>
        <v>2132928.275534464</v>
      </c>
      <c r="Q146" s="132">
        <f>Retrieve_PV50!V85</f>
        <v>201422.66101957901</v>
      </c>
      <c r="R146" s="86">
        <f>Retrieve_PV50!W85</f>
        <v>201422.66101957901</v>
      </c>
      <c r="S146" s="86">
        <f>Retrieve_PV50!X85</f>
        <v>201422.66101957901</v>
      </c>
      <c r="T146" s="86">
        <f>Retrieve_PV50!Y85</f>
        <v>201422.66101957901</v>
      </c>
      <c r="U146" s="86">
        <f>Retrieve_PV50!Z85</f>
        <v>201422.66101957901</v>
      </c>
      <c r="V146" s="86">
        <f>Retrieve_PV50!AA85</f>
        <v>201422.66101957901</v>
      </c>
      <c r="W146" s="86">
        <f>Retrieve_PV50!AB85</f>
        <v>201422.66101957901</v>
      </c>
      <c r="X146" s="86">
        <f>Retrieve_PV50!AC85</f>
        <v>201422.66101957901</v>
      </c>
      <c r="Y146" s="86">
        <f>Retrieve_PV50!AD85</f>
        <v>201422.66101957901</v>
      </c>
      <c r="Z146" s="86">
        <f>Retrieve_PV50!AE85</f>
        <v>201422.66101957901</v>
      </c>
      <c r="AA146" s="86">
        <f>Retrieve_PV50!AF85</f>
        <v>201422.66101957901</v>
      </c>
      <c r="AB146" s="86">
        <f>Retrieve_PV50!AG85</f>
        <v>201422.66101957901</v>
      </c>
      <c r="AC146" s="177">
        <f>Retrieve_PV50!AH85</f>
        <v>2417071.932234948</v>
      </c>
      <c r="AD146" s="177">
        <f>Retrieve_PV50!AI85</f>
        <v>2446250.1904885103</v>
      </c>
      <c r="AE146" s="177">
        <f>Retrieve_PV50!AJ85</f>
        <v>2475779.0348548391</v>
      </c>
      <c r="AF146" s="177">
        <f>Retrieve_PV50!AK85</f>
        <v>2505662.6550563034</v>
      </c>
      <c r="AG146" s="177">
        <f>Retrieve_PV50!AL85</f>
        <v>2537978.1863185638</v>
      </c>
      <c r="AH146" s="177">
        <f>Retrieve_PV50!AM85</f>
        <v>5145337.7922943281</v>
      </c>
      <c r="AI146" s="177">
        <f>Retrieve_PV50!AN85</f>
        <v>5205121.5121521875</v>
      </c>
      <c r="AJ146" s="177">
        <f>Retrieve_PV50!AO85</f>
        <v>5265591.4558208808</v>
      </c>
      <c r="AK146" s="177">
        <f>Retrieve_PV50!AP85</f>
        <v>4892140.3763718437</v>
      </c>
      <c r="AL146" s="177">
        <f>Retrieve_PV50!AQ85</f>
        <v>4515417.796523218</v>
      </c>
      <c r="AM146" s="177">
        <f>Retrieve_PV50!AR85</f>
        <v>4120476.1814016588</v>
      </c>
      <c r="AN146" s="177">
        <f>Retrieve_PV50!AS85</f>
        <v>3733793.0124893049</v>
      </c>
      <c r="AO146" s="177">
        <f>Retrieve_PV50!AT85</f>
        <v>3331146.0232476774</v>
      </c>
      <c r="AP146" s="177">
        <f>Retrieve_PV50!AU85</f>
        <v>3261642.7084637834</v>
      </c>
      <c r="AQ146" s="177">
        <f>Retrieve_PV50!AV85</f>
        <v>3195916.1156142186</v>
      </c>
      <c r="AR146" s="177">
        <f>Retrieve_PV50!AW85</f>
        <v>3127951.6534873713</v>
      </c>
      <c r="AS146" s="177">
        <f>Retrieve_PV50!AX85</f>
        <v>2974713.857297122</v>
      </c>
      <c r="AT146" s="177">
        <f>Retrieve_PV50!AY85</f>
        <v>2817006.2961535789</v>
      </c>
      <c r="AU146" s="177">
        <f>Retrieve_PV50!AZ85</f>
        <v>2704794.431235902</v>
      </c>
      <c r="AV146" s="177">
        <f>Retrieve_PV50!BA85</f>
        <v>2589219.6134677292</v>
      </c>
      <c r="AW146" s="177">
        <f>Retrieve_PV50!BB85</f>
        <v>2525455.2463949081</v>
      </c>
      <c r="AX146" s="177">
        <f>Retrieve_PV50!BC85</f>
        <v>2549935.5837203958</v>
      </c>
      <c r="AY146" s="177">
        <f>Retrieve_PV50!BD85</f>
        <v>0</v>
      </c>
      <c r="AZ146" s="177">
        <f>Retrieve_PV50!BE85</f>
        <v>0</v>
      </c>
      <c r="BA146" s="177">
        <f>Retrieve_PV50!BF85</f>
        <v>0</v>
      </c>
      <c r="BB146" s="177">
        <f>Retrieve_PV50!BG85</f>
        <v>0</v>
      </c>
      <c r="BC146" s="177">
        <f>Retrieve_PV50!BH85</f>
        <v>0</v>
      </c>
      <c r="BD146" s="177">
        <f>Retrieve_PV50!BI85</f>
        <v>0</v>
      </c>
      <c r="BE146" s="177">
        <f>Retrieve_PV50!BJ85</f>
        <v>0</v>
      </c>
      <c r="BF146" s="177">
        <f>Retrieve_PV50!BK85</f>
        <v>0</v>
      </c>
      <c r="BG146" s="177">
        <f>Retrieve_PV50!BL85</f>
        <v>0</v>
      </c>
      <c r="BH146" s="177">
        <f>Retrieve_PV50!BM85</f>
        <v>0</v>
      </c>
      <c r="BI146" s="177">
        <f>Retrieve_PV50!BN85</f>
        <v>0</v>
      </c>
      <c r="BJ146" s="177">
        <f>Retrieve_PV50!BO85</f>
        <v>0</v>
      </c>
      <c r="BK146" s="177">
        <f>Retrieve_PV50!BP85</f>
        <v>0</v>
      </c>
      <c r="BL146" s="177">
        <f>Retrieve_PV50!BQ85</f>
        <v>0</v>
      </c>
      <c r="BM146" s="177">
        <f>Retrieve_PV50!BR85</f>
        <v>0</v>
      </c>
      <c r="BN146" s="177">
        <f>Retrieve_PV50!BS85</f>
        <v>0</v>
      </c>
      <c r="BO146" s="177">
        <f>Retrieve_PV50!BT85</f>
        <v>0</v>
      </c>
      <c r="BQ146" s="177">
        <f t="shared" si="232"/>
        <v>76727803.679414257</v>
      </c>
      <c r="BR146" s="955"/>
      <c r="BS146" s="132">
        <f>Retrieve_PV50!BX85</f>
        <v>199116.83538</v>
      </c>
      <c r="BT146" s="86">
        <f>Retrieve_PV50!BY85</f>
        <v>199116.83538</v>
      </c>
      <c r="BU146" s="86">
        <f>Retrieve_PV50!BZ85</f>
        <v>199116.83538</v>
      </c>
      <c r="BV146" s="86">
        <f>Retrieve_PV50!CA85</f>
        <v>199116.83538</v>
      </c>
      <c r="BW146" s="86">
        <f>Retrieve_PV50!CB85</f>
        <v>199116.83538</v>
      </c>
      <c r="BX146" s="86">
        <f>Retrieve_PV50!CC85</f>
        <v>199116.83538</v>
      </c>
      <c r="BY146" s="86">
        <f>Retrieve_PV50!CD85</f>
        <v>199116.83538</v>
      </c>
      <c r="BZ146" s="86">
        <f>Retrieve_PV50!CE85</f>
        <v>199116.83538</v>
      </c>
      <c r="CA146" s="86">
        <f>Retrieve_PV50!CF85</f>
        <v>199116.83538</v>
      </c>
      <c r="CB146" s="86">
        <f>Retrieve_PV50!CG85</f>
        <v>199116.83538</v>
      </c>
      <c r="CC146" s="86">
        <f>Retrieve_PV50!CH85</f>
        <v>199116.83538</v>
      </c>
      <c r="CD146" s="86">
        <f>Retrieve_PV50!CI85</f>
        <v>199116.83538</v>
      </c>
      <c r="CE146" s="177">
        <f>Retrieve_PV50!CJ85</f>
        <v>2389402.0245599998</v>
      </c>
      <c r="CF146" s="132">
        <f>Retrieve_PV50!CK85</f>
        <v>0</v>
      </c>
      <c r="CG146" s="86">
        <f>Retrieve_PV50!CL85</f>
        <v>201422.66099999999</v>
      </c>
      <c r="CH146" s="86">
        <f>Retrieve_PV50!CM85</f>
        <v>201422.66099999999</v>
      </c>
      <c r="CI146" s="86">
        <f>Retrieve_PV50!CN85</f>
        <v>201422.66099999999</v>
      </c>
      <c r="CJ146" s="86">
        <f>Retrieve_PV50!CO85</f>
        <v>201422.66099999999</v>
      </c>
      <c r="CK146" s="86">
        <f>Retrieve_PV50!CP85</f>
        <v>201422.66099999999</v>
      </c>
      <c r="CL146" s="86">
        <f>Retrieve_PV50!CQ85</f>
        <v>201422.66099999999</v>
      </c>
      <c r="CM146" s="86">
        <f>Retrieve_PV50!CR85</f>
        <v>201422.66099999999</v>
      </c>
      <c r="CN146" s="86">
        <f>Retrieve_PV50!CS85</f>
        <v>201422.66099999999</v>
      </c>
      <c r="CO146" s="86">
        <f>Retrieve_PV50!CT85</f>
        <v>201422.66099999999</v>
      </c>
      <c r="CP146" s="86">
        <f>Retrieve_PV50!CU85</f>
        <v>201422.66099999999</v>
      </c>
      <c r="CQ146" s="86">
        <f>Retrieve_PV50!CV85</f>
        <v>201422.66099999999</v>
      </c>
      <c r="CR146" s="177">
        <f>Retrieve_PV50!CW85</f>
        <v>2417071.932</v>
      </c>
      <c r="CS146" s="177">
        <f>Retrieve_PV50!CX85</f>
        <v>2446250.190488507</v>
      </c>
      <c r="CT146" s="177">
        <f>Retrieve_PV50!CY85</f>
        <v>2475779.0348548377</v>
      </c>
      <c r="CU146" s="177">
        <f>Retrieve_PV50!CZ85</f>
        <v>2505662.6550562978</v>
      </c>
      <c r="CV146" s="177">
        <f>Retrieve_PV50!DA85</f>
        <v>2537978.1863185624</v>
      </c>
      <c r="CW146" s="177">
        <f>Retrieve_PV50!DB85</f>
        <v>5145337.7922943262</v>
      </c>
      <c r="CX146" s="177">
        <f>Retrieve_PV50!DC85</f>
        <v>5205121.5121521829</v>
      </c>
      <c r="CY146" s="177">
        <f>Retrieve_PV50!DD85</f>
        <v>5265591.4558208762</v>
      </c>
      <c r="CZ146" s="177">
        <f>Retrieve_PV50!DE85</f>
        <v>4892140.3763718419</v>
      </c>
      <c r="DA146" s="177">
        <f>Retrieve_PV50!DF85</f>
        <v>4515417.7965232125</v>
      </c>
      <c r="DB146" s="177">
        <f>Retrieve_PV50!DG85</f>
        <v>4120476.1814016537</v>
      </c>
      <c r="DC146" s="177">
        <f>Retrieve_PV50!DH85</f>
        <v>3733793.012489303</v>
      </c>
      <c r="DD146" s="177">
        <f>Retrieve_PV50!DI85</f>
        <v>3331146.0232476718</v>
      </c>
      <c r="DE146" s="177">
        <f>Retrieve_PV50!DJ85</f>
        <v>3261642.708463782</v>
      </c>
      <c r="DF146" s="177">
        <f>Retrieve_PV50!DK85</f>
        <v>3195916.1156142182</v>
      </c>
      <c r="DG146" s="177">
        <f>Retrieve_PV50!DL85</f>
        <v>3127951.6534873671</v>
      </c>
      <c r="DH146" s="177">
        <f>Retrieve_PV50!DM85</f>
        <v>2974713.8572971178</v>
      </c>
      <c r="DI146" s="177">
        <f>Retrieve_PV50!DN85</f>
        <v>2817006.2961535789</v>
      </c>
      <c r="DJ146" s="177">
        <f>Retrieve_PV50!DO85</f>
        <v>2704794.4312358992</v>
      </c>
      <c r="DK146" s="177">
        <f>Retrieve_PV50!DP85</f>
        <v>2589219.613467725</v>
      </c>
      <c r="DL146" s="177">
        <f>Retrieve_PV50!DQ85</f>
        <v>2525455.2463949043</v>
      </c>
      <c r="DM146" s="177">
        <f>Retrieve_PV50!DR85</f>
        <v>2549935.5837203944</v>
      </c>
      <c r="DN146" s="177">
        <f>Retrieve_PV50!DS85</f>
        <v>0</v>
      </c>
      <c r="DO146" s="177">
        <f>Retrieve_PV50!DT85</f>
        <v>0</v>
      </c>
      <c r="DP146" s="177">
        <f>Retrieve_PV50!DU85</f>
        <v>0</v>
      </c>
      <c r="DQ146" s="177">
        <f>Retrieve_PV50!DV85</f>
        <v>0</v>
      </c>
      <c r="DR146" s="177">
        <f>Retrieve_PV50!DW85</f>
        <v>0</v>
      </c>
      <c r="DS146" s="177">
        <f>Retrieve_PV50!DX85</f>
        <v>0</v>
      </c>
      <c r="DT146" s="177">
        <f>Retrieve_PV50!DY85</f>
        <v>0</v>
      </c>
      <c r="DU146" s="177">
        <f>Retrieve_PV50!DZ85</f>
        <v>0</v>
      </c>
      <c r="DV146" s="177">
        <f>Retrieve_PV50!EA85</f>
        <v>0</v>
      </c>
      <c r="DW146" s="177">
        <f>Retrieve_PV50!EB85</f>
        <v>0</v>
      </c>
      <c r="DX146" s="177">
        <f>Retrieve_PV50!EC85</f>
        <v>0</v>
      </c>
      <c r="DY146" s="177">
        <f>Retrieve_PV50!ED85</f>
        <v>0</v>
      </c>
      <c r="DZ146" s="177">
        <f>Retrieve_PV50!EE85</f>
        <v>0</v>
      </c>
      <c r="EA146" s="177">
        <f>Retrieve_PV50!EF85</f>
        <v>0</v>
      </c>
      <c r="EB146" s="177">
        <f>Retrieve_PV50!EG85</f>
        <v>0</v>
      </c>
      <c r="EC146" s="177">
        <f>Retrieve_PV50!EH85</f>
        <v>0</v>
      </c>
      <c r="ED146" s="177">
        <f>Retrieve_PV50!EI85</f>
        <v>0</v>
      </c>
    </row>
    <row r="147" spans="1:134">
      <c r="A147" s="954"/>
      <c r="B147" s="187"/>
      <c r="C147" s="955"/>
      <c r="D147" s="14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87"/>
      <c r="Q147" s="14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  <c r="AM147" s="187"/>
      <c r="AN147" s="187"/>
      <c r="AO147" s="187"/>
      <c r="AP147" s="187"/>
      <c r="AQ147" s="187"/>
      <c r="AR147" s="187"/>
      <c r="AS147" s="187"/>
      <c r="AT147" s="187"/>
      <c r="AU147" s="187"/>
      <c r="AV147" s="187"/>
      <c r="AW147" s="187"/>
      <c r="AX147" s="187"/>
      <c r="AY147" s="187"/>
      <c r="AZ147" s="187"/>
      <c r="BA147" s="187"/>
      <c r="BB147" s="187"/>
      <c r="BC147" s="187"/>
      <c r="BD147" s="187"/>
      <c r="BE147" s="187"/>
      <c r="BF147" s="187"/>
      <c r="BG147" s="187"/>
      <c r="BH147" s="187"/>
      <c r="BI147" s="187"/>
      <c r="BJ147" s="187"/>
      <c r="BK147" s="187"/>
      <c r="BL147" s="187"/>
      <c r="BM147" s="187"/>
      <c r="BN147" s="187"/>
      <c r="BO147" s="187"/>
      <c r="BQ147" s="187"/>
      <c r="BR147" s="955"/>
      <c r="BS147" s="14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  <c r="CD147" s="12"/>
      <c r="CE147" s="187"/>
      <c r="CF147" s="142"/>
      <c r="CG147" s="12"/>
      <c r="CH147" s="12"/>
      <c r="CI147" s="12"/>
      <c r="CJ147" s="12"/>
      <c r="CK147" s="12"/>
      <c r="CL147" s="12"/>
      <c r="CM147" s="12"/>
      <c r="CN147" s="12"/>
      <c r="CO147" s="12"/>
      <c r="CP147" s="12"/>
      <c r="CQ147" s="12"/>
      <c r="CR147" s="187"/>
      <c r="CS147" s="187"/>
      <c r="CT147" s="187"/>
      <c r="CU147" s="187"/>
      <c r="CV147" s="187"/>
      <c r="CW147" s="187"/>
      <c r="CX147" s="187"/>
      <c r="CY147" s="187"/>
      <c r="CZ147" s="187"/>
      <c r="DA147" s="187"/>
      <c r="DB147" s="187"/>
      <c r="DC147" s="187"/>
      <c r="DD147" s="187"/>
      <c r="DE147" s="187"/>
      <c r="DF147" s="187"/>
      <c r="DG147" s="187"/>
      <c r="DH147" s="187"/>
      <c r="DI147" s="187"/>
      <c r="DJ147" s="187"/>
      <c r="DK147" s="187"/>
      <c r="DL147" s="187"/>
      <c r="DM147" s="187"/>
      <c r="DN147" s="187"/>
      <c r="DO147" s="187"/>
      <c r="DP147" s="187"/>
      <c r="DQ147" s="187"/>
      <c r="DR147" s="187"/>
      <c r="DS147" s="187"/>
      <c r="DT147" s="187"/>
      <c r="DU147" s="187"/>
      <c r="DV147" s="187"/>
      <c r="DW147" s="187"/>
      <c r="DX147" s="187"/>
      <c r="DY147" s="187"/>
      <c r="DZ147" s="187"/>
      <c r="EA147" s="187"/>
      <c r="EB147" s="187"/>
      <c r="EC147" s="187"/>
      <c r="ED147" s="187"/>
    </row>
    <row r="148" spans="1:134">
      <c r="A148" s="227" t="s">
        <v>1119</v>
      </c>
      <c r="B148" s="186">
        <f t="shared" ref="B148:BM148" si="233">+B122-B124-B132-B138</f>
        <v>5360940548.4065886</v>
      </c>
      <c r="C148" s="247"/>
      <c r="D148" s="141">
        <f t="shared" si="233"/>
        <v>27388115.735999998</v>
      </c>
      <c r="E148" s="93">
        <f t="shared" si="233"/>
        <v>45337410.041999996</v>
      </c>
      <c r="F148" s="93">
        <f t="shared" si="233"/>
        <v>98752184.165999994</v>
      </c>
      <c r="G148" s="93">
        <f t="shared" si="233"/>
        <v>16844406.338000007</v>
      </c>
      <c r="H148" s="93">
        <f t="shared" si="233"/>
        <v>48982018.631999992</v>
      </c>
      <c r="I148" s="93">
        <f t="shared" si="233"/>
        <v>82685766.328000024</v>
      </c>
      <c r="J148" s="93">
        <f t="shared" si="233"/>
        <v>24691344.886000004</v>
      </c>
      <c r="K148" s="93">
        <f t="shared" si="233"/>
        <v>40607875.57</v>
      </c>
      <c r="L148" s="93">
        <f t="shared" si="233"/>
        <v>73079705.16054149</v>
      </c>
      <c r="M148" s="93">
        <f t="shared" si="233"/>
        <v>21255416.889934365</v>
      </c>
      <c r="N148" s="93">
        <f t="shared" si="233"/>
        <v>38645849.042852409</v>
      </c>
      <c r="O148" s="93">
        <f t="shared" si="233"/>
        <v>53388577.496968672</v>
      </c>
      <c r="P148" s="186">
        <f t="shared" si="233"/>
        <v>571658670.28829706</v>
      </c>
      <c r="Q148" s="141">
        <f t="shared" si="233"/>
        <v>2995177.1876793201</v>
      </c>
      <c r="R148" s="93">
        <f t="shared" si="233"/>
        <v>19474787.956672158</v>
      </c>
      <c r="S148" s="93">
        <f t="shared" si="233"/>
        <v>33325179.142000489</v>
      </c>
      <c r="T148" s="93">
        <f t="shared" si="233"/>
        <v>13976416.492842346</v>
      </c>
      <c r="U148" s="93">
        <f t="shared" si="233"/>
        <v>7267401.5093751084</v>
      </c>
      <c r="V148" s="93">
        <f t="shared" si="233"/>
        <v>13604026.950409912</v>
      </c>
      <c r="W148" s="93">
        <f t="shared" si="233"/>
        <v>733814.63584983116</v>
      </c>
      <c r="X148" s="93">
        <f t="shared" si="233"/>
        <v>6683709.7300856812</v>
      </c>
      <c r="Y148" s="93">
        <f t="shared" si="233"/>
        <v>15919261.857015202</v>
      </c>
      <c r="Z148" s="93">
        <f t="shared" si="233"/>
        <v>10014911.011616006</v>
      </c>
      <c r="AA148" s="93">
        <f t="shared" si="233"/>
        <v>22313339.474462673</v>
      </c>
      <c r="AB148" s="93">
        <f t="shared" si="233"/>
        <v>40148092.51795236</v>
      </c>
      <c r="AC148" s="186">
        <f t="shared" si="233"/>
        <v>186456118.46596104</v>
      </c>
      <c r="AD148" s="186">
        <f t="shared" si="233"/>
        <v>301882867.18832815</v>
      </c>
      <c r="AE148" s="186">
        <f t="shared" si="233"/>
        <v>305657427.97700173</v>
      </c>
      <c r="AF148" s="186">
        <f t="shared" si="233"/>
        <v>334105244.20369232</v>
      </c>
      <c r="AG148" s="186">
        <f t="shared" si="233"/>
        <v>344216523.51748681</v>
      </c>
      <c r="AH148" s="186">
        <f t="shared" si="233"/>
        <v>259387754.82679021</v>
      </c>
      <c r="AI148" s="186">
        <f t="shared" si="233"/>
        <v>332177669.76559079</v>
      </c>
      <c r="AJ148" s="186">
        <f t="shared" si="233"/>
        <v>250223393.45380658</v>
      </c>
      <c r="AK148" s="186">
        <f t="shared" si="233"/>
        <v>171393191.50452811</v>
      </c>
      <c r="AL148" s="186">
        <f t="shared" si="233"/>
        <v>185184339.82741627</v>
      </c>
      <c r="AM148" s="186">
        <f t="shared" si="233"/>
        <v>281139371.26786017</v>
      </c>
      <c r="AN148" s="186">
        <f t="shared" si="233"/>
        <v>204692699.44307515</v>
      </c>
      <c r="AO148" s="186">
        <f t="shared" si="233"/>
        <v>216147687.97718441</v>
      </c>
      <c r="AP148" s="186">
        <f t="shared" si="233"/>
        <v>273950677.25577641</v>
      </c>
      <c r="AQ148" s="186">
        <f t="shared" si="233"/>
        <v>257466119.69997448</v>
      </c>
      <c r="AR148" s="186">
        <f t="shared" si="233"/>
        <v>120675959.23599255</v>
      </c>
      <c r="AS148" s="186">
        <f t="shared" si="233"/>
        <v>140211308.31716526</v>
      </c>
      <c r="AT148" s="186">
        <f t="shared" si="233"/>
        <v>178815372.21873075</v>
      </c>
      <c r="AU148" s="186">
        <f t="shared" si="233"/>
        <v>241920722.10224029</v>
      </c>
      <c r="AV148" s="186">
        <f t="shared" si="233"/>
        <v>106174689.40444642</v>
      </c>
      <c r="AW148" s="186">
        <f t="shared" si="233"/>
        <v>43276223.931529641</v>
      </c>
      <c r="AX148" s="186">
        <f t="shared" si="233"/>
        <v>54126518.45371227</v>
      </c>
      <c r="AY148" s="186">
        <f t="shared" si="233"/>
        <v>-1.92</v>
      </c>
      <c r="AZ148" s="186">
        <f t="shared" si="233"/>
        <v>0</v>
      </c>
      <c r="BA148" s="186">
        <f t="shared" si="233"/>
        <v>0</v>
      </c>
      <c r="BB148" s="186">
        <f t="shared" si="233"/>
        <v>0</v>
      </c>
      <c r="BC148" s="186">
        <f t="shared" si="233"/>
        <v>0</v>
      </c>
      <c r="BD148" s="186">
        <f t="shared" si="233"/>
        <v>0</v>
      </c>
      <c r="BE148" s="186">
        <f t="shared" si="233"/>
        <v>0</v>
      </c>
      <c r="BF148" s="186">
        <f t="shared" si="233"/>
        <v>0</v>
      </c>
      <c r="BG148" s="186">
        <f t="shared" si="233"/>
        <v>0</v>
      </c>
      <c r="BH148" s="186">
        <f t="shared" si="233"/>
        <v>0</v>
      </c>
      <c r="BI148" s="186">
        <f t="shared" si="233"/>
        <v>0</v>
      </c>
      <c r="BJ148" s="186">
        <f t="shared" si="233"/>
        <v>0</v>
      </c>
      <c r="BK148" s="186">
        <f t="shared" si="233"/>
        <v>0</v>
      </c>
      <c r="BL148" s="186">
        <f t="shared" si="233"/>
        <v>0</v>
      </c>
      <c r="BM148" s="186">
        <f t="shared" si="233"/>
        <v>0</v>
      </c>
      <c r="BN148" s="186">
        <f t="shared" ref="BN148:BO148" si="234">+BN122-BN124-BN132-BN138</f>
        <v>0</v>
      </c>
      <c r="BO148" s="186">
        <f t="shared" si="234"/>
        <v>0</v>
      </c>
      <c r="BQ148" s="186">
        <f t="shared" ref="BQ148" si="235">+BQ122-BQ124-BQ132-BQ138</f>
        <v>5447853502.1983242</v>
      </c>
      <c r="BR148" s="247"/>
      <c r="BS148" s="141">
        <f t="shared" ref="BS148:ED148" si="236">+BS122-BS124-BS132-BS138</f>
        <v>30974273.279734671</v>
      </c>
      <c r="BT148" s="93">
        <f t="shared" si="236"/>
        <v>54936481.274852246</v>
      </c>
      <c r="BU148" s="93">
        <f t="shared" si="236"/>
        <v>61986524.157531597</v>
      </c>
      <c r="BV148" s="93">
        <f t="shared" si="236"/>
        <v>16622409.8323473</v>
      </c>
      <c r="BW148" s="93">
        <f t="shared" si="236"/>
        <v>41463421.410479479</v>
      </c>
      <c r="BX148" s="93">
        <f t="shared" si="236"/>
        <v>66647955.559468918</v>
      </c>
      <c r="BY148" s="93">
        <f t="shared" si="236"/>
        <v>33586157.276554689</v>
      </c>
      <c r="BZ148" s="93">
        <f t="shared" si="236"/>
        <v>51403737.037873738</v>
      </c>
      <c r="CA148" s="93">
        <f t="shared" si="236"/>
        <v>68438161.010494933</v>
      </c>
      <c r="CB148" s="93">
        <f t="shared" si="236"/>
        <v>21676840.514099438</v>
      </c>
      <c r="CC148" s="93">
        <f t="shared" si="236"/>
        <v>38538386.336401038</v>
      </c>
      <c r="CD148" s="93">
        <f t="shared" si="236"/>
        <v>49675507.19841782</v>
      </c>
      <c r="CE148" s="186">
        <f t="shared" si="236"/>
        <v>535949854.88825595</v>
      </c>
      <c r="CF148" s="141">
        <f t="shared" si="236"/>
        <v>0</v>
      </c>
      <c r="CG148" s="93">
        <f t="shared" si="236"/>
        <v>22749707.159577716</v>
      </c>
      <c r="CH148" s="93">
        <f t="shared" si="236"/>
        <v>29119025.786720518</v>
      </c>
      <c r="CI148" s="93">
        <f t="shared" si="236"/>
        <v>7410964.2444084659</v>
      </c>
      <c r="CJ148" s="93">
        <f t="shared" si="236"/>
        <v>7157028.2515079333</v>
      </c>
      <c r="CK148" s="93">
        <f t="shared" si="236"/>
        <v>14136605.720182484</v>
      </c>
      <c r="CL148" s="93">
        <f t="shared" si="236"/>
        <v>5739993.5531048812</v>
      </c>
      <c r="CM148" s="93">
        <f t="shared" si="236"/>
        <v>23076659.30947699</v>
      </c>
      <c r="CN148" s="93">
        <f t="shared" si="236"/>
        <v>46776871.535964757</v>
      </c>
      <c r="CO148" s="93">
        <f t="shared" si="236"/>
        <v>15752602.699698506</v>
      </c>
      <c r="CP148" s="93">
        <f t="shared" si="236"/>
        <v>32507785.072728097</v>
      </c>
      <c r="CQ148" s="93">
        <f t="shared" si="236"/>
        <v>45883372.441178896</v>
      </c>
      <c r="CR148" s="186">
        <f t="shared" si="236"/>
        <v>260655407.16622525</v>
      </c>
      <c r="CS148" s="186">
        <f t="shared" si="236"/>
        <v>321142494.71740019</v>
      </c>
      <c r="CT148" s="186">
        <f t="shared" si="236"/>
        <v>411403133.70394373</v>
      </c>
      <c r="CU148" s="186">
        <f t="shared" si="236"/>
        <v>360523333.91754764</v>
      </c>
      <c r="CV148" s="186">
        <f t="shared" si="236"/>
        <v>332675781.1423769</v>
      </c>
      <c r="CW148" s="186">
        <f t="shared" si="236"/>
        <v>310240794.63909537</v>
      </c>
      <c r="CX148" s="186">
        <f t="shared" si="236"/>
        <v>238583234.61512709</v>
      </c>
      <c r="CY148" s="186">
        <f t="shared" si="236"/>
        <v>291608361.61106956</v>
      </c>
      <c r="CZ148" s="186">
        <f t="shared" si="236"/>
        <v>323627466.83606416</v>
      </c>
      <c r="DA148" s="186">
        <f t="shared" si="236"/>
        <v>222384168.83377263</v>
      </c>
      <c r="DB148" s="186">
        <f t="shared" si="236"/>
        <v>186698395.33874047</v>
      </c>
      <c r="DC148" s="186">
        <f t="shared" si="236"/>
        <v>165525920.09920335</v>
      </c>
      <c r="DD148" s="186">
        <f t="shared" si="236"/>
        <v>186462842.45983693</v>
      </c>
      <c r="DE148" s="186">
        <f t="shared" si="236"/>
        <v>394379457.38289768</v>
      </c>
      <c r="DF148" s="186">
        <f t="shared" si="236"/>
        <v>156177880.03481102</v>
      </c>
      <c r="DG148" s="186">
        <f t="shared" si="236"/>
        <v>101084785.19296671</v>
      </c>
      <c r="DH148" s="186">
        <f t="shared" si="236"/>
        <v>129949642.24259943</v>
      </c>
      <c r="DI148" s="186">
        <f t="shared" si="236"/>
        <v>104863243.17282461</v>
      </c>
      <c r="DJ148" s="186">
        <f t="shared" si="236"/>
        <v>94738526.794361383</v>
      </c>
      <c r="DK148" s="186">
        <f t="shared" si="236"/>
        <v>145142901.646346</v>
      </c>
      <c r="DL148" s="186">
        <f t="shared" si="236"/>
        <v>167542809.82037884</v>
      </c>
      <c r="DM148" s="186">
        <f t="shared" si="236"/>
        <v>6493065.9424827704</v>
      </c>
      <c r="DN148" s="186">
        <f t="shared" si="236"/>
        <v>0</v>
      </c>
      <c r="DO148" s="186">
        <f t="shared" si="236"/>
        <v>0</v>
      </c>
      <c r="DP148" s="186">
        <f t="shared" si="236"/>
        <v>-2.3000000000000001E-8</v>
      </c>
      <c r="DQ148" s="186">
        <f t="shared" si="236"/>
        <v>-2.4E-8</v>
      </c>
      <c r="DR148" s="186">
        <f t="shared" si="236"/>
        <v>-2.6000000000000001E-8</v>
      </c>
      <c r="DS148" s="186">
        <f t="shared" si="236"/>
        <v>-2.4E-8</v>
      </c>
      <c r="DT148" s="186">
        <f t="shared" si="236"/>
        <v>-2.4E-8</v>
      </c>
      <c r="DU148" s="186">
        <f t="shared" si="236"/>
        <v>3E-9</v>
      </c>
      <c r="DV148" s="186">
        <f t="shared" si="236"/>
        <v>4.0000000000000002E-9</v>
      </c>
      <c r="DW148" s="186">
        <f t="shared" si="236"/>
        <v>4.0000000000000002E-9</v>
      </c>
      <c r="DX148" s="186">
        <f t="shared" si="236"/>
        <v>4.0000000000000002E-9</v>
      </c>
      <c r="DY148" s="186">
        <f t="shared" si="236"/>
        <v>4.0000000000000002E-9</v>
      </c>
      <c r="DZ148" s="186">
        <f t="shared" si="236"/>
        <v>0</v>
      </c>
      <c r="EA148" s="186">
        <f t="shared" si="236"/>
        <v>0</v>
      </c>
      <c r="EB148" s="186">
        <f t="shared" si="236"/>
        <v>0</v>
      </c>
      <c r="EC148" s="186">
        <f t="shared" si="236"/>
        <v>0</v>
      </c>
      <c r="ED148" s="186">
        <f t="shared" si="236"/>
        <v>0</v>
      </c>
    </row>
    <row r="149" spans="1:134">
      <c r="A149" s="216"/>
      <c r="B149" s="187"/>
      <c r="C149" s="237"/>
      <c r="D149" s="14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87"/>
      <c r="Q149" s="14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  <c r="AM149" s="187"/>
      <c r="AN149" s="187"/>
      <c r="AO149" s="187"/>
      <c r="AP149" s="187"/>
      <c r="AQ149" s="187"/>
      <c r="AR149" s="187"/>
      <c r="AS149" s="187"/>
      <c r="AT149" s="187"/>
      <c r="AU149" s="187"/>
      <c r="AV149" s="187"/>
      <c r="AW149" s="187"/>
      <c r="AX149" s="187"/>
      <c r="AY149" s="187"/>
      <c r="AZ149" s="187"/>
      <c r="BA149" s="187"/>
      <c r="BB149" s="187"/>
      <c r="BC149" s="187"/>
      <c r="BD149" s="187"/>
      <c r="BE149" s="187"/>
      <c r="BF149" s="187"/>
      <c r="BG149" s="187"/>
      <c r="BH149" s="187"/>
      <c r="BI149" s="187"/>
      <c r="BJ149" s="187"/>
      <c r="BK149" s="187"/>
      <c r="BL149" s="187"/>
      <c r="BM149" s="187"/>
      <c r="BN149" s="187"/>
      <c r="BO149" s="187"/>
      <c r="BQ149" s="187"/>
      <c r="BR149" s="237"/>
      <c r="BS149" s="142"/>
      <c r="BT149" s="12"/>
      <c r="BU149" s="12"/>
      <c r="BV149" s="12"/>
      <c r="BW149" s="12"/>
      <c r="BX149" s="12"/>
      <c r="BY149" s="12"/>
      <c r="BZ149" s="12"/>
      <c r="CA149" s="12"/>
      <c r="CB149" s="12"/>
      <c r="CC149" s="12"/>
      <c r="CD149" s="12"/>
      <c r="CE149" s="187"/>
      <c r="CF149" s="142"/>
      <c r="CG149" s="12"/>
      <c r="CH149" s="12"/>
      <c r="CI149" s="12"/>
      <c r="CJ149" s="12"/>
      <c r="CK149" s="12"/>
      <c r="CL149" s="12"/>
      <c r="CM149" s="12"/>
      <c r="CN149" s="12"/>
      <c r="CO149" s="12"/>
      <c r="CP149" s="12"/>
      <c r="CQ149" s="12"/>
      <c r="CR149" s="187"/>
      <c r="CS149" s="187"/>
      <c r="CT149" s="187"/>
      <c r="CU149" s="187"/>
      <c r="CV149" s="187"/>
      <c r="CW149" s="187"/>
      <c r="CX149" s="187"/>
      <c r="CY149" s="187"/>
      <c r="CZ149" s="187"/>
      <c r="DA149" s="187"/>
      <c r="DB149" s="187"/>
      <c r="DC149" s="187"/>
      <c r="DD149" s="187"/>
      <c r="DE149" s="187"/>
      <c r="DF149" s="187"/>
      <c r="DG149" s="187"/>
      <c r="DH149" s="187"/>
      <c r="DI149" s="187"/>
      <c r="DJ149" s="187"/>
      <c r="DK149" s="187"/>
      <c r="DL149" s="187"/>
      <c r="DM149" s="187"/>
      <c r="DN149" s="187"/>
      <c r="DO149" s="187"/>
      <c r="DP149" s="187"/>
      <c r="DQ149" s="187"/>
      <c r="DR149" s="187"/>
      <c r="DS149" s="187"/>
      <c r="DT149" s="187"/>
      <c r="DU149" s="187"/>
      <c r="DV149" s="187"/>
      <c r="DW149" s="187"/>
      <c r="DX149" s="187"/>
      <c r="DY149" s="187"/>
      <c r="DZ149" s="187"/>
      <c r="EA149" s="187"/>
      <c r="EB149" s="187"/>
      <c r="EC149" s="187"/>
      <c r="ED149" s="187"/>
    </row>
    <row r="150" spans="1:134">
      <c r="A150" s="954" t="s">
        <v>1120</v>
      </c>
      <c r="B150" s="177">
        <f t="shared" ref="B150:B151" si="237">SUM(P150,AC150:BO150)</f>
        <v>4299998321.2939777</v>
      </c>
      <c r="C150" s="955"/>
      <c r="D150" s="132">
        <f>Retrieve_PV50!I58</f>
        <v>12866738.776000001</v>
      </c>
      <c r="E150" s="86">
        <f>Retrieve_PV50!J58</f>
        <v>11685868.192</v>
      </c>
      <c r="F150" s="86">
        <f>Retrieve_PV50!K58</f>
        <v>12055609.012</v>
      </c>
      <c r="G150" s="86">
        <f>Retrieve_PV50!L58</f>
        <v>11968114.328</v>
      </c>
      <c r="H150" s="86">
        <f>Retrieve_PV50!M58</f>
        <v>11460769.694</v>
      </c>
      <c r="I150" s="86">
        <f>Retrieve_PV50!N58</f>
        <v>10727670.232000001</v>
      </c>
      <c r="J150" s="86">
        <f>Retrieve_PV50!O58</f>
        <v>12957736.02</v>
      </c>
      <c r="K150" s="86">
        <f>Retrieve_PV50!P58</f>
        <v>11890377.470000001</v>
      </c>
      <c r="L150" s="86">
        <f>Retrieve_PV50!Q58</f>
        <v>12877232.872187166</v>
      </c>
      <c r="M150" s="86">
        <f>Retrieve_PV50!R58</f>
        <v>11908468.38126523</v>
      </c>
      <c r="N150" s="86">
        <f>Retrieve_PV50!S58</f>
        <v>11741066.736311218</v>
      </c>
      <c r="O150" s="86">
        <f>Retrieve_PV50!T58</f>
        <v>12605769.529618243</v>
      </c>
      <c r="P150" s="177">
        <f>Retrieve_PV50!U58</f>
        <v>144745421.24338186</v>
      </c>
      <c r="Q150" s="132">
        <f>Retrieve_PV50!V58</f>
        <v>13387437.05444913</v>
      </c>
      <c r="R150" s="86">
        <f>Retrieve_PV50!W58</f>
        <v>13288344.577431265</v>
      </c>
      <c r="S150" s="86">
        <f>Retrieve_PV50!X58</f>
        <v>13260984.574636672</v>
      </c>
      <c r="T150" s="86">
        <f>Retrieve_PV50!Y58</f>
        <v>12871132.872856619</v>
      </c>
      <c r="U150" s="86">
        <f>Retrieve_PV50!Z58</f>
        <v>12841192.607836906</v>
      </c>
      <c r="V150" s="86">
        <f>Retrieve_PV50!AA58</f>
        <v>12008706.768670658</v>
      </c>
      <c r="W150" s="86">
        <f>Retrieve_PV50!AB58</f>
        <v>12739041.105958339</v>
      </c>
      <c r="X150" s="86">
        <f>Retrieve_PV50!AC58</f>
        <v>13618539.984888939</v>
      </c>
      <c r="Y150" s="86">
        <f>Retrieve_PV50!AD58</f>
        <v>14438764.656347053</v>
      </c>
      <c r="Z150" s="86">
        <f>Retrieve_PV50!AE58</f>
        <v>14676713.634188415</v>
      </c>
      <c r="AA150" s="86">
        <f>Retrieve_PV50!AF58</f>
        <v>15074481.679687338</v>
      </c>
      <c r="AB150" s="86">
        <f>Retrieve_PV50!AG58</f>
        <v>15071347.858435294</v>
      </c>
      <c r="AC150" s="177">
        <f>Retrieve_PV50!AH58</f>
        <v>163276687.37538663</v>
      </c>
      <c r="AD150" s="177">
        <f>Retrieve_PV50!AI58</f>
        <v>169387636.27613279</v>
      </c>
      <c r="AE150" s="177">
        <f>Retrieve_PV50!AJ58</f>
        <v>157452225.52266413</v>
      </c>
      <c r="AF150" s="177">
        <f>Retrieve_PV50!AK58</f>
        <v>177211900.84369045</v>
      </c>
      <c r="AG150" s="177">
        <f>Retrieve_PV50!AL58</f>
        <v>178234068.16239879</v>
      </c>
      <c r="AH150" s="177">
        <f>Retrieve_PV50!AM58</f>
        <v>172166935.72887334</v>
      </c>
      <c r="AI150" s="177">
        <f>Retrieve_PV50!AN58</f>
        <v>139685903.76458713</v>
      </c>
      <c r="AJ150" s="177">
        <f>Retrieve_PV50!AO58</f>
        <v>135938428.00711599</v>
      </c>
      <c r="AK150" s="177">
        <f>Retrieve_PV50!AP58</f>
        <v>153133662.08150518</v>
      </c>
      <c r="AL150" s="177">
        <f>Retrieve_PV50!AQ58</f>
        <v>174850892.51709509</v>
      </c>
      <c r="AM150" s="177">
        <f>Retrieve_PV50!AR58</f>
        <v>185669748.84700236</v>
      </c>
      <c r="AN150" s="177">
        <f>Retrieve_PV50!AS58</f>
        <v>161099242.58352438</v>
      </c>
      <c r="AO150" s="177">
        <f>Retrieve_PV50!AT58</f>
        <v>184064008.06840467</v>
      </c>
      <c r="AP150" s="177">
        <f>Retrieve_PV50!AU58</f>
        <v>214528038.75952753</v>
      </c>
      <c r="AQ150" s="177">
        <f>Retrieve_PV50!AV58</f>
        <v>174443180.28372252</v>
      </c>
      <c r="AR150" s="177">
        <f>Retrieve_PV50!AW58</f>
        <v>162473619.49553186</v>
      </c>
      <c r="AS150" s="177">
        <f>Retrieve_PV50!AX58</f>
        <v>194270581.06265515</v>
      </c>
      <c r="AT150" s="177">
        <f>Retrieve_PV50!AY58</f>
        <v>213288667.78337273</v>
      </c>
      <c r="AU150" s="177">
        <f>Retrieve_PV50!AZ58</f>
        <v>232885096.49529853</v>
      </c>
      <c r="AV150" s="177">
        <f>Retrieve_PV50!BA58</f>
        <v>258377383.97719952</v>
      </c>
      <c r="AW150" s="177">
        <f>Retrieve_PV50!BB58</f>
        <v>290179487.01409346</v>
      </c>
      <c r="AX150" s="177">
        <f>Retrieve_PV50!BC58</f>
        <v>262635505.40081337</v>
      </c>
      <c r="AY150" s="177">
        <f>Retrieve_PV50!BD58</f>
        <v>0</v>
      </c>
      <c r="AZ150" s="177">
        <f>Retrieve_PV50!BE58</f>
        <v>0</v>
      </c>
      <c r="BA150" s="177">
        <f>Retrieve_PV50!BF58</f>
        <v>0</v>
      </c>
      <c r="BB150" s="177">
        <f>Retrieve_PV50!BG58</f>
        <v>0</v>
      </c>
      <c r="BC150" s="177">
        <f>Retrieve_PV50!BH58</f>
        <v>0</v>
      </c>
      <c r="BD150" s="177">
        <f>Retrieve_PV50!BI58</f>
        <v>0</v>
      </c>
      <c r="BE150" s="177">
        <f>Retrieve_PV50!BJ58</f>
        <v>0</v>
      </c>
      <c r="BF150" s="177">
        <f>Retrieve_PV50!BK58</f>
        <v>0</v>
      </c>
      <c r="BG150" s="177">
        <f>Retrieve_PV50!BL58</f>
        <v>0</v>
      </c>
      <c r="BH150" s="177">
        <f>Retrieve_PV50!BM58</f>
        <v>0</v>
      </c>
      <c r="BI150" s="177">
        <f>Retrieve_PV50!BN58</f>
        <v>0</v>
      </c>
      <c r="BJ150" s="177">
        <f>Retrieve_PV50!BO58</f>
        <v>0</v>
      </c>
      <c r="BK150" s="177">
        <f>Retrieve_PV50!BP58</f>
        <v>0</v>
      </c>
      <c r="BL150" s="177">
        <f>Retrieve_PV50!BQ58</f>
        <v>0</v>
      </c>
      <c r="BM150" s="177">
        <f>Retrieve_PV50!BR58</f>
        <v>0</v>
      </c>
      <c r="BN150" s="177">
        <f>Retrieve_PV50!BS58</f>
        <v>0</v>
      </c>
      <c r="BO150" s="177">
        <f>Retrieve_PV50!BT58</f>
        <v>0</v>
      </c>
      <c r="BQ150" s="177">
        <f t="shared" ref="BQ150:BQ151" si="238">SUM(CE150,CR150:ED150)</f>
        <v>4211117191.8148103</v>
      </c>
      <c r="BR150" s="955"/>
      <c r="BS150" s="132">
        <f>Retrieve_PV50!BX58</f>
        <v>11514073.541777996</v>
      </c>
      <c r="BT150" s="86">
        <f>Retrieve_PV50!BY58</f>
        <v>12574809.819491997</v>
      </c>
      <c r="BU150" s="86">
        <f>Retrieve_PV50!BZ58</f>
        <v>11668328.966023996</v>
      </c>
      <c r="BV150" s="86">
        <f>Retrieve_PV50!CA58</f>
        <v>11171781.355535995</v>
      </c>
      <c r="BW150" s="86">
        <f>Retrieve_PV50!CB58</f>
        <v>11214950.858582001</v>
      </c>
      <c r="BX150" s="86">
        <f>Retrieve_PV50!CC58</f>
        <v>10872024.232100999</v>
      </c>
      <c r="BY150" s="86">
        <f>Retrieve_PV50!CD58</f>
        <v>11666917.215990001</v>
      </c>
      <c r="BZ150" s="86">
        <f>Retrieve_PV50!CE58</f>
        <v>12309744.232126597</v>
      </c>
      <c r="CA150" s="86">
        <f>Retrieve_PV50!CF58</f>
        <v>13305715.231217399</v>
      </c>
      <c r="CB150" s="86">
        <f>Retrieve_PV50!CG58</f>
        <v>12618101.705013797</v>
      </c>
      <c r="CC150" s="86">
        <f>Retrieve_PV50!CH58</f>
        <v>13583352.365548398</v>
      </c>
      <c r="CD150" s="86">
        <f>Retrieve_PV50!CI58</f>
        <v>12371194.652339999</v>
      </c>
      <c r="CE150" s="177">
        <f>Retrieve_PV50!CJ58</f>
        <v>144870994.17574918</v>
      </c>
      <c r="CF150" s="132">
        <f>Retrieve_PV50!CK58</f>
        <v>0</v>
      </c>
      <c r="CG150" s="86">
        <f>Retrieve_PV50!CL58</f>
        <v>13158157.9646948</v>
      </c>
      <c r="CH150" s="86">
        <f>Retrieve_PV50!CM58</f>
        <v>13931149.619471999</v>
      </c>
      <c r="CI150" s="86">
        <f>Retrieve_PV50!CN58</f>
        <v>12878319.691069996</v>
      </c>
      <c r="CJ150" s="86">
        <f>Retrieve_PV50!CO58</f>
        <v>13014996.52634</v>
      </c>
      <c r="CK150" s="86">
        <f>Retrieve_PV50!CP58</f>
        <v>12383333.957435997</v>
      </c>
      <c r="CL150" s="86">
        <f>Retrieve_PV50!CQ58</f>
        <v>12603748.134334</v>
      </c>
      <c r="CM150" s="86">
        <f>Retrieve_PV50!CR58</f>
        <v>14813888.871682001</v>
      </c>
      <c r="CN150" s="86">
        <f>Retrieve_PV50!CS58</f>
        <v>15491404.332065998</v>
      </c>
      <c r="CO150" s="86">
        <f>Retrieve_PV50!CT58</f>
        <v>15970219.125199996</v>
      </c>
      <c r="CP150" s="86">
        <f>Retrieve_PV50!CU58</f>
        <v>16709149.072231999</v>
      </c>
      <c r="CQ150" s="86">
        <f>Retrieve_PV50!CV58</f>
        <v>17957482.652947996</v>
      </c>
      <c r="CR150" s="177">
        <f>Retrieve_PV50!CW58</f>
        <v>171395053.50284678</v>
      </c>
      <c r="CS150" s="177">
        <f>Retrieve_PV50!CX58</f>
        <v>175890859.23321247</v>
      </c>
      <c r="CT150" s="177">
        <f>Retrieve_PV50!CY58</f>
        <v>123725966.86977184</v>
      </c>
      <c r="CU150" s="177">
        <f>Retrieve_PV50!CZ58</f>
        <v>135517839.02427793</v>
      </c>
      <c r="CV150" s="177">
        <f>Retrieve_PV50!DA58</f>
        <v>177107968.90620887</v>
      </c>
      <c r="CW150" s="177">
        <f>Retrieve_PV50!DB58</f>
        <v>185095499.42792684</v>
      </c>
      <c r="CX150" s="177">
        <f>Retrieve_PV50!DC58</f>
        <v>161666431.61065567</v>
      </c>
      <c r="CY150" s="177">
        <f>Retrieve_PV50!DD58</f>
        <v>177215481.06337139</v>
      </c>
      <c r="CZ150" s="177">
        <f>Retrieve_PV50!DE58</f>
        <v>192745014.19907677</v>
      </c>
      <c r="DA150" s="177">
        <f>Retrieve_PV50!DF58</f>
        <v>200893547.17868641</v>
      </c>
      <c r="DB150" s="177">
        <f>Retrieve_PV50!DG58</f>
        <v>184900562.85568526</v>
      </c>
      <c r="DC150" s="177">
        <f>Retrieve_PV50!DH58</f>
        <v>189783822.1988807</v>
      </c>
      <c r="DD150" s="177">
        <f>Retrieve_PV50!DI58</f>
        <v>197951039.79166669</v>
      </c>
      <c r="DE150" s="177">
        <f>Retrieve_PV50!DJ58</f>
        <v>241170194.59470463</v>
      </c>
      <c r="DF150" s="177">
        <f>Retrieve_PV50!DK58</f>
        <v>165546522.00208241</v>
      </c>
      <c r="DG150" s="177">
        <f>Retrieve_PV50!DL58</f>
        <v>158403644.99634135</v>
      </c>
      <c r="DH150" s="177">
        <f>Retrieve_PV50!DM58</f>
        <v>184804030.37706411</v>
      </c>
      <c r="DI150" s="177">
        <f>Retrieve_PV50!DN58</f>
        <v>183162919.78588435</v>
      </c>
      <c r="DJ150" s="177">
        <f>Retrieve_PV50!DO58</f>
        <v>192854483.14180249</v>
      </c>
      <c r="DK150" s="177">
        <f>Retrieve_PV50!DP58</f>
        <v>237024720.33173552</v>
      </c>
      <c r="DL150" s="177">
        <f>Retrieve_PV50!DQ58</f>
        <v>256644587.00195295</v>
      </c>
      <c r="DM150" s="177">
        <f>Retrieve_PV50!DR58</f>
        <v>172746009.54522577</v>
      </c>
      <c r="DN150" s="177">
        <f>Retrieve_PV50!DS58</f>
        <v>0</v>
      </c>
      <c r="DO150" s="177">
        <f>Retrieve_PV50!DT58</f>
        <v>0</v>
      </c>
      <c r="DP150" s="177">
        <f>Retrieve_PV50!DU58</f>
        <v>0</v>
      </c>
      <c r="DQ150" s="177">
        <f>Retrieve_PV50!DV58</f>
        <v>0</v>
      </c>
      <c r="DR150" s="177">
        <f>Retrieve_PV50!DW58</f>
        <v>0</v>
      </c>
      <c r="DS150" s="177">
        <f>Retrieve_PV50!DX58</f>
        <v>0</v>
      </c>
      <c r="DT150" s="177">
        <f>Retrieve_PV50!DY58</f>
        <v>0</v>
      </c>
      <c r="DU150" s="177">
        <f>Retrieve_PV50!DZ58</f>
        <v>0</v>
      </c>
      <c r="DV150" s="177">
        <f>Retrieve_PV50!EA58</f>
        <v>0</v>
      </c>
      <c r="DW150" s="177">
        <f>Retrieve_PV50!EB58</f>
        <v>0</v>
      </c>
      <c r="DX150" s="177">
        <f>Retrieve_PV50!EC58</f>
        <v>0</v>
      </c>
      <c r="DY150" s="177">
        <f>Retrieve_PV50!ED58</f>
        <v>0</v>
      </c>
      <c r="DZ150" s="177">
        <f>Retrieve_PV50!EE58</f>
        <v>0</v>
      </c>
      <c r="EA150" s="177">
        <f>Retrieve_PV50!EF58</f>
        <v>0</v>
      </c>
      <c r="EB150" s="177">
        <f>Retrieve_PV50!EG58</f>
        <v>0</v>
      </c>
      <c r="EC150" s="177">
        <f>Retrieve_PV50!EH58</f>
        <v>0</v>
      </c>
      <c r="ED150" s="177">
        <f>Retrieve_PV50!EI58</f>
        <v>0</v>
      </c>
    </row>
    <row r="151" spans="1:134">
      <c r="A151" s="954" t="s">
        <v>1121</v>
      </c>
      <c r="B151" s="177">
        <f t="shared" si="237"/>
        <v>121110057.33562627</v>
      </c>
      <c r="C151" s="955"/>
      <c r="D151" s="132">
        <f>Retrieve_PV50!I59</f>
        <v>-5342913.42</v>
      </c>
      <c r="E151" s="86">
        <f>Retrieve_PV50!J59</f>
        <v>-1682420.2</v>
      </c>
      <c r="F151" s="86">
        <f>Retrieve_PV50!K59</f>
        <v>7455056.6880000001</v>
      </c>
      <c r="G151" s="86">
        <f>Retrieve_PV50!L59</f>
        <v>-7562188.0080000004</v>
      </c>
      <c r="H151" s="86">
        <f>Retrieve_PV50!M59</f>
        <v>-624481.68000000005</v>
      </c>
      <c r="I151" s="86">
        <f>Retrieve_PV50!N59</f>
        <v>7309205.3760000002</v>
      </c>
      <c r="J151" s="86">
        <f>Retrieve_PV50!O59</f>
        <v>-5239089.676</v>
      </c>
      <c r="K151" s="86">
        <f>Retrieve_PV50!P59</f>
        <v>-975345.56400000001</v>
      </c>
      <c r="L151" s="86">
        <f>Retrieve_PV50!Q59</f>
        <v>4282038.4196262844</v>
      </c>
      <c r="M151" s="86">
        <f>Retrieve_PV50!R59</f>
        <v>-5867668.2000000002</v>
      </c>
      <c r="N151" s="86">
        <f>Retrieve_PV50!S59</f>
        <v>-58303.199999999997</v>
      </c>
      <c r="O151" s="86">
        <f>Retrieve_PV50!T59</f>
        <v>3360853.2</v>
      </c>
      <c r="P151" s="177">
        <f>Retrieve_PV50!U59</f>
        <v>-4945256.264373715</v>
      </c>
      <c r="Q151" s="132">
        <f>Retrieve_PV50!V59</f>
        <v>-7177258.7999999998</v>
      </c>
      <c r="R151" s="86">
        <f>Retrieve_PV50!W59</f>
        <v>231872.4</v>
      </c>
      <c r="S151" s="86">
        <f>Retrieve_PV50!X59</f>
        <v>4052194.4</v>
      </c>
      <c r="T151" s="86">
        <f>Retrieve_PV50!Y59</f>
        <v>-4657003.8</v>
      </c>
      <c r="U151" s="86">
        <f>Retrieve_PV50!Z59</f>
        <v>-4439979.2</v>
      </c>
      <c r="V151" s="86">
        <f>Retrieve_PV50!AA59</f>
        <v>4659314.5999999996</v>
      </c>
      <c r="W151" s="86">
        <f>Retrieve_PV50!AB59</f>
        <v>-9197823</v>
      </c>
      <c r="X151" s="86">
        <f>Retrieve_PV50!AC59</f>
        <v>-2904896</v>
      </c>
      <c r="Y151" s="86">
        <f>Retrieve_PV50!AD59</f>
        <v>5997814.2000000002</v>
      </c>
      <c r="Z151" s="86">
        <f>Retrieve_PV50!AE59</f>
        <v>-6276572.6000000006</v>
      </c>
      <c r="AA151" s="86">
        <f>Retrieve_PV50!AF59</f>
        <v>-1244016</v>
      </c>
      <c r="AB151" s="86">
        <f>Retrieve_PV50!AG59</f>
        <v>4047791</v>
      </c>
      <c r="AC151" s="177">
        <f>Retrieve_PV50!AH59</f>
        <v>-16908562.800000001</v>
      </c>
      <c r="AD151" s="177">
        <f>Retrieve_PV50!AI59</f>
        <v>-5733499.5999999996</v>
      </c>
      <c r="AE151" s="177">
        <f>Retrieve_PV50!AJ59</f>
        <v>4900582.8</v>
      </c>
      <c r="AF151" s="177">
        <f>Retrieve_PV50!AK59</f>
        <v>-2309321</v>
      </c>
      <c r="AG151" s="177">
        <f>Retrieve_PV50!AL59</f>
        <v>2149122.7999999998</v>
      </c>
      <c r="AH151" s="177">
        <f>Retrieve_PV50!AM59</f>
        <v>-211291.4</v>
      </c>
      <c r="AI151" s="177">
        <f>Retrieve_PV50!AN59</f>
        <v>10522927.4</v>
      </c>
      <c r="AJ151" s="177">
        <f>Retrieve_PV50!AO59</f>
        <v>4885050</v>
      </c>
      <c r="AK151" s="177">
        <f>Retrieve_PV50!AP59</f>
        <v>-10793472.4</v>
      </c>
      <c r="AL151" s="177">
        <f>Retrieve_PV50!AQ59</f>
        <v>-18058044.199999999</v>
      </c>
      <c r="AM151" s="177">
        <f>Retrieve_PV50!AR59</f>
        <v>-8166923.5999999996</v>
      </c>
      <c r="AN151" s="177">
        <f>Retrieve_PV50!AS59</f>
        <v>8414292.1999999993</v>
      </c>
      <c r="AO151" s="177">
        <f>Retrieve_PV50!AT59</f>
        <v>-5266730</v>
      </c>
      <c r="AP151" s="177">
        <f>Retrieve_PV50!AU59</f>
        <v>-18077329.800000001</v>
      </c>
      <c r="AQ151" s="177">
        <f>Retrieve_PV50!AV59</f>
        <v>19897122</v>
      </c>
      <c r="AR151" s="177">
        <f>Retrieve_PV50!AW59</f>
        <v>18742843.800000001</v>
      </c>
      <c r="AS151" s="177">
        <f>Retrieve_PV50!AX59</f>
        <v>9908097.2000000011</v>
      </c>
      <c r="AT151" s="177">
        <f>Retrieve_PV50!AY59</f>
        <v>6710053</v>
      </c>
      <c r="AU151" s="177">
        <f>Retrieve_PV50!AZ59</f>
        <v>1169743.4000000001</v>
      </c>
      <c r="AV151" s="177">
        <f>Retrieve_PV50!BA59</f>
        <v>-17296618.800000001</v>
      </c>
      <c r="AW151" s="177">
        <f>Retrieve_PV50!BB59</f>
        <v>61704810.799999997</v>
      </c>
      <c r="AX151" s="177">
        <f>Retrieve_PV50!BC59</f>
        <v>79872461.799999997</v>
      </c>
      <c r="AY151" s="177">
        <f>Retrieve_PV50!BD59</f>
        <v>0</v>
      </c>
      <c r="AZ151" s="177">
        <f>Retrieve_PV50!BE59</f>
        <v>0</v>
      </c>
      <c r="BA151" s="177">
        <f>Retrieve_PV50!BF59</f>
        <v>0</v>
      </c>
      <c r="BB151" s="177">
        <f>Retrieve_PV50!BG59</f>
        <v>0</v>
      </c>
      <c r="BC151" s="177">
        <f>Retrieve_PV50!BH59</f>
        <v>0</v>
      </c>
      <c r="BD151" s="177">
        <f>Retrieve_PV50!BI59</f>
        <v>0</v>
      </c>
      <c r="BE151" s="177">
        <f>Retrieve_PV50!BJ59</f>
        <v>0</v>
      </c>
      <c r="BF151" s="177">
        <f>Retrieve_PV50!BK59</f>
        <v>0</v>
      </c>
      <c r="BG151" s="177">
        <f>Retrieve_PV50!BL59</f>
        <v>0</v>
      </c>
      <c r="BH151" s="177">
        <f>Retrieve_PV50!BM59</f>
        <v>0</v>
      </c>
      <c r="BI151" s="177">
        <f>Retrieve_PV50!BN59</f>
        <v>0</v>
      </c>
      <c r="BJ151" s="177">
        <f>Retrieve_PV50!BO59</f>
        <v>0</v>
      </c>
      <c r="BK151" s="177">
        <f>Retrieve_PV50!BP59</f>
        <v>0</v>
      </c>
      <c r="BL151" s="177">
        <f>Retrieve_PV50!BQ59</f>
        <v>0</v>
      </c>
      <c r="BM151" s="177">
        <f>Retrieve_PV50!BR59</f>
        <v>0</v>
      </c>
      <c r="BN151" s="177">
        <f>Retrieve_PV50!BS59</f>
        <v>0</v>
      </c>
      <c r="BO151" s="177">
        <f>Retrieve_PV50!BT59</f>
        <v>0</v>
      </c>
      <c r="BQ151" s="177">
        <f t="shared" si="238"/>
        <v>122455287.53</v>
      </c>
      <c r="BR151" s="955"/>
      <c r="BS151" s="132">
        <f>Retrieve_PV50!BX59</f>
        <v>-4021079.6</v>
      </c>
      <c r="BT151" s="86">
        <f>Retrieve_PV50!BY59</f>
        <v>-147052.6</v>
      </c>
      <c r="BU151" s="86">
        <f>Retrieve_PV50!BZ59</f>
        <v>3087881.1999999997</v>
      </c>
      <c r="BV151" s="86">
        <f>Retrieve_PV50!CA59</f>
        <v>-4394598.2</v>
      </c>
      <c r="BW151" s="86">
        <f>Retrieve_PV50!CB59</f>
        <v>180958.4</v>
      </c>
      <c r="BX151" s="86">
        <f>Retrieve_PV50!CC59</f>
        <v>4898477.2</v>
      </c>
      <c r="BY151" s="86">
        <f>Retrieve_PV50!CD59</f>
        <v>-3514223.4</v>
      </c>
      <c r="BZ151" s="86">
        <f>Retrieve_PV50!CE59</f>
        <v>-225417.2</v>
      </c>
      <c r="CA151" s="86">
        <f>Retrieve_PV50!CF59</f>
        <v>2791843.8000000003</v>
      </c>
      <c r="CB151" s="86">
        <f>Retrieve_PV50!CG59</f>
        <v>-5049469.8</v>
      </c>
      <c r="CC151" s="86">
        <f>Retrieve_PV50!CH59</f>
        <v>-1499838.4</v>
      </c>
      <c r="CD151" s="86">
        <f>Retrieve_PV50!CI59</f>
        <v>2664747.4</v>
      </c>
      <c r="CE151" s="177">
        <f>Retrieve_PV50!CJ59</f>
        <v>-5227771.2</v>
      </c>
      <c r="CF151" s="132">
        <f>Retrieve_PV50!CK59</f>
        <v>0</v>
      </c>
      <c r="CG151" s="86">
        <f>Retrieve_PV50!CL59</f>
        <v>-55303.6</v>
      </c>
      <c r="CH151" s="86">
        <f>Retrieve_PV50!CM59</f>
        <v>2125111.4</v>
      </c>
      <c r="CI151" s="86">
        <f>Retrieve_PV50!CN59</f>
        <v>-5542473.5999999996</v>
      </c>
      <c r="CJ151" s="86">
        <f>Retrieve_PV50!CO59</f>
        <v>-1978646</v>
      </c>
      <c r="CK151" s="86">
        <f>Retrieve_PV50!CP59</f>
        <v>3054857</v>
      </c>
      <c r="CL151" s="86">
        <f>Retrieve_PV50!CQ59</f>
        <v>-4683020.5999999996</v>
      </c>
      <c r="CM151" s="86">
        <f>Retrieve_PV50!CR59</f>
        <v>-755681.6</v>
      </c>
      <c r="CN151" s="86">
        <f>Retrieve_PV50!CS59</f>
        <v>4742975.5999999996</v>
      </c>
      <c r="CO151" s="86">
        <f>Retrieve_PV50!CT59</f>
        <v>-6236951</v>
      </c>
      <c r="CP151" s="86">
        <f>Retrieve_PV50!CU59</f>
        <v>-1593993</v>
      </c>
      <c r="CQ151" s="86">
        <f>Retrieve_PV50!CV59</f>
        <v>2018306.4000000001</v>
      </c>
      <c r="CR151" s="177">
        <f>Retrieve_PV50!CW59</f>
        <v>-13021663.399999999</v>
      </c>
      <c r="CS151" s="177">
        <f>Retrieve_PV50!CX59</f>
        <v>-108301.2</v>
      </c>
      <c r="CT151" s="177">
        <f>Retrieve_PV50!CY59</f>
        <v>6551627.2000000002</v>
      </c>
      <c r="CU151" s="177">
        <f>Retrieve_PV50!CZ59</f>
        <v>-116662.39999999999</v>
      </c>
      <c r="CV151" s="177">
        <f>Retrieve_PV50!DA59</f>
        <v>-1126655</v>
      </c>
      <c r="CW151" s="177">
        <f>Retrieve_PV50!DB59</f>
        <v>4184490.2</v>
      </c>
      <c r="CX151" s="177">
        <f>Retrieve_PV50!DC59</f>
        <v>11377334</v>
      </c>
      <c r="CY151" s="177">
        <f>Retrieve_PV50!DD59</f>
        <v>2139076.1999999997</v>
      </c>
      <c r="CZ151" s="177">
        <f>Retrieve_PV50!DE59</f>
        <v>-6826217.4000000004</v>
      </c>
      <c r="DA151" s="177">
        <f>Retrieve_PV50!DF59</f>
        <v>-16398538.999999998</v>
      </c>
      <c r="DB151" s="177">
        <f>Retrieve_PV50!DG59</f>
        <v>-447639.6</v>
      </c>
      <c r="DC151" s="177">
        <f>Retrieve_PV50!DH59</f>
        <v>-2070711</v>
      </c>
      <c r="DD151" s="177">
        <f>Retrieve_PV50!DI59</f>
        <v>-5497112.2000000002</v>
      </c>
      <c r="DE151" s="177">
        <f>Retrieve_PV50!DJ59</f>
        <v>-19288908.800000001</v>
      </c>
      <c r="DF151" s="177">
        <f>Retrieve_PV50!DK59</f>
        <v>17275944</v>
      </c>
      <c r="DG151" s="177">
        <f>Retrieve_PV50!DL59</f>
        <v>23262075.600000001</v>
      </c>
      <c r="DH151" s="177">
        <f>Retrieve_PV50!DM59</f>
        <v>15391989.399999999</v>
      </c>
      <c r="DI151" s="177">
        <f>Retrieve_PV50!DN59</f>
        <v>22454280.800000001</v>
      </c>
      <c r="DJ151" s="177">
        <f>Retrieve_PV50!DO59</f>
        <v>22757018.199999999</v>
      </c>
      <c r="DK151" s="177">
        <f>Retrieve_PV50!DP59</f>
        <v>5632849.2000000002</v>
      </c>
      <c r="DL151" s="177">
        <f>Retrieve_PV50!DQ59</f>
        <v>-15334570</v>
      </c>
      <c r="DM151" s="177">
        <f>Retrieve_PV50!DR59</f>
        <v>76893353.929999992</v>
      </c>
      <c r="DN151" s="177">
        <f>Retrieve_PV50!DS59</f>
        <v>0</v>
      </c>
      <c r="DO151" s="177">
        <f>Retrieve_PV50!DT59</f>
        <v>0</v>
      </c>
      <c r="DP151" s="177">
        <f>Retrieve_PV50!DU59</f>
        <v>0</v>
      </c>
      <c r="DQ151" s="177">
        <f>Retrieve_PV50!DV59</f>
        <v>0</v>
      </c>
      <c r="DR151" s="177">
        <f>Retrieve_PV50!DW59</f>
        <v>0</v>
      </c>
      <c r="DS151" s="177">
        <f>Retrieve_PV50!DX59</f>
        <v>0</v>
      </c>
      <c r="DT151" s="177">
        <f>Retrieve_PV50!DY59</f>
        <v>0</v>
      </c>
      <c r="DU151" s="177">
        <f>Retrieve_PV50!DZ59</f>
        <v>0</v>
      </c>
      <c r="DV151" s="177">
        <f>Retrieve_PV50!EA59</f>
        <v>0</v>
      </c>
      <c r="DW151" s="177">
        <f>Retrieve_PV50!EB59</f>
        <v>0</v>
      </c>
      <c r="DX151" s="177">
        <f>Retrieve_PV50!EC59</f>
        <v>0</v>
      </c>
      <c r="DY151" s="177">
        <f>Retrieve_PV50!ED59</f>
        <v>0</v>
      </c>
      <c r="DZ151" s="177">
        <f>Retrieve_PV50!EE59</f>
        <v>0</v>
      </c>
      <c r="EA151" s="177">
        <f>Retrieve_PV50!EF59</f>
        <v>0</v>
      </c>
      <c r="EB151" s="177">
        <f>Retrieve_PV50!EG59</f>
        <v>0</v>
      </c>
      <c r="EC151" s="177">
        <f>Retrieve_PV50!EH59</f>
        <v>0</v>
      </c>
      <c r="ED151" s="177">
        <f>Retrieve_PV50!EI59</f>
        <v>0</v>
      </c>
    </row>
    <row r="152" spans="1:134" s="67" customFormat="1">
      <c r="A152" s="216" t="s">
        <v>1122</v>
      </c>
      <c r="B152" s="188"/>
      <c r="C152" s="237"/>
      <c r="D152" s="143">
        <f t="shared" ref="D152:BO152" si="239">SUM(D150:D151)</f>
        <v>7523825.3560000006</v>
      </c>
      <c r="E152" s="13">
        <f t="shared" si="239"/>
        <v>10003447.992000001</v>
      </c>
      <c r="F152" s="13">
        <f t="shared" si="239"/>
        <v>19510665.699999999</v>
      </c>
      <c r="G152" s="13">
        <f t="shared" si="239"/>
        <v>4405926.3199999994</v>
      </c>
      <c r="H152" s="13">
        <f t="shared" si="239"/>
        <v>10836288.014</v>
      </c>
      <c r="I152" s="13">
        <f t="shared" si="239"/>
        <v>18036875.608000003</v>
      </c>
      <c r="J152" s="13">
        <f t="shared" si="239"/>
        <v>7718646.3439999996</v>
      </c>
      <c r="K152" s="13">
        <f t="shared" si="239"/>
        <v>10915031.906000001</v>
      </c>
      <c r="L152" s="13">
        <f t="shared" si="239"/>
        <v>17159271.291813448</v>
      </c>
      <c r="M152" s="13">
        <f t="shared" si="239"/>
        <v>6040800.1812652303</v>
      </c>
      <c r="N152" s="13">
        <f t="shared" si="239"/>
        <v>11682763.536311219</v>
      </c>
      <c r="O152" s="13">
        <f t="shared" si="239"/>
        <v>15966622.729618244</v>
      </c>
      <c r="P152" s="188">
        <f t="shared" si="239"/>
        <v>139800164.97900814</v>
      </c>
      <c r="Q152" s="143">
        <f t="shared" si="239"/>
        <v>6210178.25444913</v>
      </c>
      <c r="R152" s="13">
        <f t="shared" si="239"/>
        <v>13520216.977431266</v>
      </c>
      <c r="S152" s="13">
        <f t="shared" si="239"/>
        <v>17313178.97463667</v>
      </c>
      <c r="T152" s="13">
        <f t="shared" si="239"/>
        <v>8214129.072856619</v>
      </c>
      <c r="U152" s="13">
        <f t="shared" si="239"/>
        <v>8401213.4078369066</v>
      </c>
      <c r="V152" s="13">
        <f t="shared" si="239"/>
        <v>16668021.368670657</v>
      </c>
      <c r="W152" s="13">
        <f t="shared" si="239"/>
        <v>3541218.1059583388</v>
      </c>
      <c r="X152" s="13">
        <f t="shared" si="239"/>
        <v>10713643.984888939</v>
      </c>
      <c r="Y152" s="13">
        <f t="shared" si="239"/>
        <v>20436578.856347054</v>
      </c>
      <c r="Z152" s="13">
        <f t="shared" si="239"/>
        <v>8400141.0341884159</v>
      </c>
      <c r="AA152" s="13">
        <f t="shared" si="239"/>
        <v>13830465.679687338</v>
      </c>
      <c r="AB152" s="13">
        <f t="shared" si="239"/>
        <v>19119138.858435296</v>
      </c>
      <c r="AC152" s="188">
        <f t="shared" si="239"/>
        <v>146368124.57538661</v>
      </c>
      <c r="AD152" s="188">
        <f t="shared" si="239"/>
        <v>163654136.6761328</v>
      </c>
      <c r="AE152" s="188">
        <f t="shared" si="239"/>
        <v>162352808.32266414</v>
      </c>
      <c r="AF152" s="188">
        <f t="shared" si="239"/>
        <v>174902579.84369045</v>
      </c>
      <c r="AG152" s="188">
        <f t="shared" si="239"/>
        <v>180383190.9623988</v>
      </c>
      <c r="AH152" s="188">
        <f t="shared" si="239"/>
        <v>171955644.32887334</v>
      </c>
      <c r="AI152" s="188">
        <f t="shared" si="239"/>
        <v>150208831.16458714</v>
      </c>
      <c r="AJ152" s="188">
        <f t="shared" si="239"/>
        <v>140823478.00711599</v>
      </c>
      <c r="AK152" s="188">
        <f t="shared" si="239"/>
        <v>142340189.68150517</v>
      </c>
      <c r="AL152" s="188">
        <f t="shared" si="239"/>
        <v>156792848.3170951</v>
      </c>
      <c r="AM152" s="188">
        <f t="shared" si="239"/>
        <v>177502825.24700236</v>
      </c>
      <c r="AN152" s="188">
        <f t="shared" si="239"/>
        <v>169513534.78352436</v>
      </c>
      <c r="AO152" s="188">
        <f t="shared" si="239"/>
        <v>178797278.06840467</v>
      </c>
      <c r="AP152" s="188">
        <f t="shared" si="239"/>
        <v>196450708.95952752</v>
      </c>
      <c r="AQ152" s="188">
        <f t="shared" si="239"/>
        <v>194340302.28372252</v>
      </c>
      <c r="AR152" s="188">
        <f t="shared" si="239"/>
        <v>181216463.29553187</v>
      </c>
      <c r="AS152" s="188">
        <f t="shared" si="239"/>
        <v>204178678.26265514</v>
      </c>
      <c r="AT152" s="188">
        <f t="shared" si="239"/>
        <v>219998720.78337273</v>
      </c>
      <c r="AU152" s="188">
        <f t="shared" si="239"/>
        <v>234054839.89529854</v>
      </c>
      <c r="AV152" s="188">
        <f t="shared" si="239"/>
        <v>241080765.17719951</v>
      </c>
      <c r="AW152" s="188">
        <f t="shared" si="239"/>
        <v>351884297.81409347</v>
      </c>
      <c r="AX152" s="188">
        <f t="shared" si="239"/>
        <v>342507967.20081335</v>
      </c>
      <c r="AY152" s="188">
        <f t="shared" si="239"/>
        <v>0</v>
      </c>
      <c r="AZ152" s="188">
        <f t="shared" si="239"/>
        <v>0</v>
      </c>
      <c r="BA152" s="188">
        <f t="shared" si="239"/>
        <v>0</v>
      </c>
      <c r="BB152" s="188">
        <f t="shared" si="239"/>
        <v>0</v>
      </c>
      <c r="BC152" s="188">
        <f t="shared" si="239"/>
        <v>0</v>
      </c>
      <c r="BD152" s="188">
        <f t="shared" si="239"/>
        <v>0</v>
      </c>
      <c r="BE152" s="188">
        <f t="shared" si="239"/>
        <v>0</v>
      </c>
      <c r="BF152" s="188">
        <f t="shared" si="239"/>
        <v>0</v>
      </c>
      <c r="BG152" s="188">
        <f t="shared" si="239"/>
        <v>0</v>
      </c>
      <c r="BH152" s="188">
        <f t="shared" si="239"/>
        <v>0</v>
      </c>
      <c r="BI152" s="188">
        <f t="shared" si="239"/>
        <v>0</v>
      </c>
      <c r="BJ152" s="188">
        <f t="shared" si="239"/>
        <v>0</v>
      </c>
      <c r="BK152" s="188">
        <f t="shared" si="239"/>
        <v>0</v>
      </c>
      <c r="BL152" s="188">
        <f t="shared" si="239"/>
        <v>0</v>
      </c>
      <c r="BM152" s="188">
        <f t="shared" si="239"/>
        <v>0</v>
      </c>
      <c r="BN152" s="188">
        <f t="shared" si="239"/>
        <v>0</v>
      </c>
      <c r="BO152" s="188">
        <f t="shared" si="239"/>
        <v>0</v>
      </c>
      <c r="BQ152" s="188"/>
      <c r="BR152" s="237"/>
      <c r="BS152" s="143">
        <f t="shared" ref="BS152:ED152" si="240">SUM(BS150:BS151)</f>
        <v>7492993.9417779967</v>
      </c>
      <c r="BT152" s="13">
        <f t="shared" si="240"/>
        <v>12427757.219491998</v>
      </c>
      <c r="BU152" s="13">
        <f t="shared" si="240"/>
        <v>14756210.166023996</v>
      </c>
      <c r="BV152" s="13">
        <f t="shared" si="240"/>
        <v>6777183.155535995</v>
      </c>
      <c r="BW152" s="13">
        <f t="shared" si="240"/>
        <v>11395909.258582002</v>
      </c>
      <c r="BX152" s="13">
        <f t="shared" si="240"/>
        <v>15770501.432101</v>
      </c>
      <c r="BY152" s="13">
        <f t="shared" si="240"/>
        <v>8152693.815990001</v>
      </c>
      <c r="BZ152" s="13">
        <f t="shared" si="240"/>
        <v>12084327.032126598</v>
      </c>
      <c r="CA152" s="13">
        <f t="shared" si="240"/>
        <v>16097559.0312174</v>
      </c>
      <c r="CB152" s="13">
        <f t="shared" si="240"/>
        <v>7568631.9050137969</v>
      </c>
      <c r="CC152" s="13">
        <f t="shared" si="240"/>
        <v>12083513.965548398</v>
      </c>
      <c r="CD152" s="13">
        <f t="shared" si="240"/>
        <v>15035942.052339999</v>
      </c>
      <c r="CE152" s="188">
        <f t="shared" si="240"/>
        <v>139643222.97574919</v>
      </c>
      <c r="CF152" s="143">
        <f t="shared" si="240"/>
        <v>0</v>
      </c>
      <c r="CG152" s="13">
        <f t="shared" si="240"/>
        <v>13102854.3646948</v>
      </c>
      <c r="CH152" s="13">
        <f t="shared" si="240"/>
        <v>16056261.019471999</v>
      </c>
      <c r="CI152" s="13">
        <f t="shared" si="240"/>
        <v>7335846.0910699964</v>
      </c>
      <c r="CJ152" s="13">
        <f t="shared" si="240"/>
        <v>11036350.52634</v>
      </c>
      <c r="CK152" s="13">
        <f t="shared" si="240"/>
        <v>15438190.957435997</v>
      </c>
      <c r="CL152" s="13">
        <f t="shared" si="240"/>
        <v>7920727.5343340002</v>
      </c>
      <c r="CM152" s="13">
        <f t="shared" si="240"/>
        <v>14058207.271682002</v>
      </c>
      <c r="CN152" s="13">
        <f t="shared" si="240"/>
        <v>20234379.932065997</v>
      </c>
      <c r="CO152" s="13">
        <f t="shared" si="240"/>
        <v>9733268.1251999959</v>
      </c>
      <c r="CP152" s="13">
        <f t="shared" si="240"/>
        <v>15115156.072231999</v>
      </c>
      <c r="CQ152" s="13">
        <f t="shared" si="240"/>
        <v>19975789.052947994</v>
      </c>
      <c r="CR152" s="188">
        <f t="shared" si="240"/>
        <v>158373390.10284677</v>
      </c>
      <c r="CS152" s="188">
        <f t="shared" si="240"/>
        <v>175782558.03321248</v>
      </c>
      <c r="CT152" s="188">
        <f t="shared" si="240"/>
        <v>130277594.06977184</v>
      </c>
      <c r="CU152" s="188">
        <f t="shared" si="240"/>
        <v>135401176.62427792</v>
      </c>
      <c r="CV152" s="188">
        <f t="shared" si="240"/>
        <v>175981313.90620887</v>
      </c>
      <c r="CW152" s="188">
        <f t="shared" si="240"/>
        <v>189279989.62792683</v>
      </c>
      <c r="CX152" s="188">
        <f t="shared" si="240"/>
        <v>173043765.61065567</v>
      </c>
      <c r="CY152" s="188">
        <f t="shared" si="240"/>
        <v>179354557.26337138</v>
      </c>
      <c r="CZ152" s="188">
        <f t="shared" si="240"/>
        <v>185918796.79907677</v>
      </c>
      <c r="DA152" s="188">
        <f t="shared" si="240"/>
        <v>184495008.17868641</v>
      </c>
      <c r="DB152" s="188">
        <f t="shared" si="240"/>
        <v>184452923.25568527</v>
      </c>
      <c r="DC152" s="188">
        <f t="shared" si="240"/>
        <v>187713111.1988807</v>
      </c>
      <c r="DD152" s="188">
        <f t="shared" si="240"/>
        <v>192453927.5916667</v>
      </c>
      <c r="DE152" s="188">
        <f t="shared" si="240"/>
        <v>221881285.79470462</v>
      </c>
      <c r="DF152" s="188">
        <f t="shared" si="240"/>
        <v>182822466.00208241</v>
      </c>
      <c r="DG152" s="188">
        <f t="shared" si="240"/>
        <v>181665720.59634134</v>
      </c>
      <c r="DH152" s="188">
        <f t="shared" si="240"/>
        <v>200196019.77706411</v>
      </c>
      <c r="DI152" s="188">
        <f t="shared" si="240"/>
        <v>205617200.58588436</v>
      </c>
      <c r="DJ152" s="188">
        <f t="shared" si="240"/>
        <v>215611501.34180248</v>
      </c>
      <c r="DK152" s="188">
        <f t="shared" si="240"/>
        <v>242657569.53173551</v>
      </c>
      <c r="DL152" s="188">
        <f t="shared" si="240"/>
        <v>241310017.00195295</v>
      </c>
      <c r="DM152" s="188">
        <f t="shared" si="240"/>
        <v>249639363.47522575</v>
      </c>
      <c r="DN152" s="188">
        <f t="shared" si="240"/>
        <v>0</v>
      </c>
      <c r="DO152" s="188">
        <f t="shared" si="240"/>
        <v>0</v>
      </c>
      <c r="DP152" s="188">
        <f t="shared" si="240"/>
        <v>0</v>
      </c>
      <c r="DQ152" s="188">
        <f t="shared" si="240"/>
        <v>0</v>
      </c>
      <c r="DR152" s="188">
        <f t="shared" si="240"/>
        <v>0</v>
      </c>
      <c r="DS152" s="188">
        <f t="shared" si="240"/>
        <v>0</v>
      </c>
      <c r="DT152" s="188">
        <f t="shared" si="240"/>
        <v>0</v>
      </c>
      <c r="DU152" s="188">
        <f t="shared" si="240"/>
        <v>0</v>
      </c>
      <c r="DV152" s="188">
        <f t="shared" si="240"/>
        <v>0</v>
      </c>
      <c r="DW152" s="188">
        <f t="shared" si="240"/>
        <v>0</v>
      </c>
      <c r="DX152" s="188">
        <f t="shared" si="240"/>
        <v>0</v>
      </c>
      <c r="DY152" s="188">
        <f t="shared" si="240"/>
        <v>0</v>
      </c>
      <c r="DZ152" s="188">
        <f t="shared" si="240"/>
        <v>0</v>
      </c>
      <c r="EA152" s="188">
        <f t="shared" si="240"/>
        <v>0</v>
      </c>
      <c r="EB152" s="188">
        <f t="shared" si="240"/>
        <v>0</v>
      </c>
      <c r="EC152" s="188">
        <f t="shared" si="240"/>
        <v>0</v>
      </c>
      <c r="ED152" s="188">
        <f t="shared" si="240"/>
        <v>0</v>
      </c>
    </row>
    <row r="153" spans="1:134">
      <c r="A153" s="954"/>
      <c r="B153" s="189"/>
      <c r="C153" s="955"/>
      <c r="D153" s="144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189"/>
      <c r="Q153" s="144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189"/>
      <c r="AD153" s="189"/>
      <c r="AE153" s="189"/>
      <c r="AF153" s="189"/>
      <c r="AG153" s="189"/>
      <c r="AH153" s="189"/>
      <c r="AI153" s="189"/>
      <c r="AJ153" s="189"/>
      <c r="AK153" s="189"/>
      <c r="AL153" s="189"/>
      <c r="AM153" s="189"/>
      <c r="AN153" s="189"/>
      <c r="AO153" s="189"/>
      <c r="AP153" s="189"/>
      <c r="AQ153" s="189"/>
      <c r="AR153" s="189"/>
      <c r="AS153" s="189"/>
      <c r="AT153" s="189"/>
      <c r="AU153" s="189"/>
      <c r="AV153" s="189"/>
      <c r="AW153" s="189"/>
      <c r="AX153" s="189"/>
      <c r="AY153" s="189"/>
      <c r="AZ153" s="189"/>
      <c r="BA153" s="189"/>
      <c r="BB153" s="189"/>
      <c r="BC153" s="189"/>
      <c r="BD153" s="189"/>
      <c r="BE153" s="189"/>
      <c r="BF153" s="189"/>
      <c r="BG153" s="189"/>
      <c r="BH153" s="189"/>
      <c r="BI153" s="189"/>
      <c r="BJ153" s="189"/>
      <c r="BK153" s="189"/>
      <c r="BL153" s="189"/>
      <c r="BM153" s="189"/>
      <c r="BN153" s="189"/>
      <c r="BO153" s="189"/>
      <c r="BQ153" s="189"/>
      <c r="BR153" s="955"/>
      <c r="BS153" s="144"/>
      <c r="BT153" s="79"/>
      <c r="BU153" s="79"/>
      <c r="BV153" s="79"/>
      <c r="BW153" s="79"/>
      <c r="BX153" s="79"/>
      <c r="BY153" s="79"/>
      <c r="BZ153" s="79"/>
      <c r="CA153" s="79"/>
      <c r="CB153" s="79"/>
      <c r="CC153" s="79"/>
      <c r="CD153" s="79"/>
      <c r="CE153" s="189"/>
      <c r="CF153" s="144"/>
      <c r="CG153" s="79"/>
      <c r="CH153" s="79"/>
      <c r="CI153" s="79"/>
      <c r="CJ153" s="79"/>
      <c r="CK153" s="79"/>
      <c r="CL153" s="79"/>
      <c r="CM153" s="79"/>
      <c r="CN153" s="79"/>
      <c r="CO153" s="79"/>
      <c r="CP153" s="79"/>
      <c r="CQ153" s="79"/>
      <c r="CR153" s="189"/>
      <c r="CS153" s="189"/>
      <c r="CT153" s="189"/>
      <c r="CU153" s="189"/>
      <c r="CV153" s="189"/>
      <c r="CW153" s="189"/>
      <c r="CX153" s="189"/>
      <c r="CY153" s="189"/>
      <c r="CZ153" s="189"/>
      <c r="DA153" s="189"/>
      <c r="DB153" s="189"/>
      <c r="DC153" s="189"/>
      <c r="DD153" s="189"/>
      <c r="DE153" s="189"/>
      <c r="DF153" s="189"/>
      <c r="DG153" s="189"/>
      <c r="DH153" s="189"/>
      <c r="DI153" s="189"/>
      <c r="DJ153" s="189"/>
      <c r="DK153" s="189"/>
      <c r="DL153" s="189"/>
      <c r="DM153" s="189"/>
      <c r="DN153" s="189"/>
      <c r="DO153" s="189"/>
      <c r="DP153" s="189"/>
      <c r="DQ153" s="189"/>
      <c r="DR153" s="189"/>
      <c r="DS153" s="189"/>
      <c r="DT153" s="189"/>
      <c r="DU153" s="189"/>
      <c r="DV153" s="189"/>
      <c r="DW153" s="189"/>
      <c r="DX153" s="189"/>
      <c r="DY153" s="189"/>
      <c r="DZ153" s="189"/>
      <c r="EA153" s="189"/>
      <c r="EB153" s="189"/>
      <c r="EC153" s="189"/>
      <c r="ED153" s="189"/>
    </row>
    <row r="154" spans="1:134">
      <c r="A154" s="227" t="s">
        <v>1123</v>
      </c>
      <c r="B154" s="186">
        <f t="shared" ref="B154:BM154" si="241">B148-B152</f>
        <v>5360940548.4065886</v>
      </c>
      <c r="C154" s="247"/>
      <c r="D154" s="141">
        <f t="shared" si="241"/>
        <v>19864290.379999995</v>
      </c>
      <c r="E154" s="93">
        <f t="shared" si="241"/>
        <v>35333962.049999997</v>
      </c>
      <c r="F154" s="93">
        <f t="shared" si="241"/>
        <v>79241518.465999991</v>
      </c>
      <c r="G154" s="93">
        <f t="shared" si="241"/>
        <v>12438480.018000007</v>
      </c>
      <c r="H154" s="93">
        <f t="shared" si="241"/>
        <v>38145730.617999993</v>
      </c>
      <c r="I154" s="93">
        <f t="shared" si="241"/>
        <v>64648890.720000021</v>
      </c>
      <c r="J154" s="93">
        <f t="shared" si="241"/>
        <v>16972698.542000003</v>
      </c>
      <c r="K154" s="93">
        <f t="shared" si="241"/>
        <v>29692843.663999997</v>
      </c>
      <c r="L154" s="93">
        <f t="shared" si="241"/>
        <v>55920433.868728042</v>
      </c>
      <c r="M154" s="93">
        <f t="shared" si="241"/>
        <v>15214616.708669133</v>
      </c>
      <c r="N154" s="93">
        <f t="shared" si="241"/>
        <v>26963085.506541193</v>
      </c>
      <c r="O154" s="93">
        <f t="shared" si="241"/>
        <v>37421954.767350428</v>
      </c>
      <c r="P154" s="186">
        <f t="shared" si="241"/>
        <v>431858505.30928892</v>
      </c>
      <c r="Q154" s="141">
        <f t="shared" si="241"/>
        <v>-3215001.0667698099</v>
      </c>
      <c r="R154" s="93">
        <f t="shared" si="241"/>
        <v>5954570.9792408925</v>
      </c>
      <c r="S154" s="93">
        <f t="shared" si="241"/>
        <v>16012000.167363819</v>
      </c>
      <c r="T154" s="93">
        <f t="shared" si="241"/>
        <v>5762287.4199857274</v>
      </c>
      <c r="U154" s="93">
        <f t="shared" si="241"/>
        <v>-1133811.8984617982</v>
      </c>
      <c r="V154" s="93">
        <f t="shared" si="241"/>
        <v>-3063994.4182607457</v>
      </c>
      <c r="W154" s="93">
        <f t="shared" si="241"/>
        <v>-2807403.4701085077</v>
      </c>
      <c r="X154" s="93">
        <f t="shared" si="241"/>
        <v>-4029934.254803258</v>
      </c>
      <c r="Y154" s="93">
        <f t="shared" si="241"/>
        <v>-4517316.9993318524</v>
      </c>
      <c r="Z154" s="93">
        <f t="shared" si="241"/>
        <v>1614769.9774275906</v>
      </c>
      <c r="AA154" s="93">
        <f t="shared" si="241"/>
        <v>8482873.7947753351</v>
      </c>
      <c r="AB154" s="93">
        <f t="shared" si="241"/>
        <v>21028953.659517065</v>
      </c>
      <c r="AC154" s="186">
        <f t="shared" si="241"/>
        <v>40087993.890574425</v>
      </c>
      <c r="AD154" s="186">
        <f t="shared" si="241"/>
        <v>138228730.51219535</v>
      </c>
      <c r="AE154" s="186">
        <f t="shared" si="241"/>
        <v>143304619.65433758</v>
      </c>
      <c r="AF154" s="186">
        <f t="shared" si="241"/>
        <v>159202664.36000186</v>
      </c>
      <c r="AG154" s="186">
        <f t="shared" si="241"/>
        <v>163833332.55508801</v>
      </c>
      <c r="AH154" s="186">
        <f t="shared" si="241"/>
        <v>87432110.497916877</v>
      </c>
      <c r="AI154" s="186">
        <f t="shared" si="241"/>
        <v>181968838.60100365</v>
      </c>
      <c r="AJ154" s="186">
        <f t="shared" si="241"/>
        <v>109399915.44669059</v>
      </c>
      <c r="AK154" s="186">
        <f t="shared" si="241"/>
        <v>29053001.823022932</v>
      </c>
      <c r="AL154" s="186">
        <f t="shared" si="241"/>
        <v>28391491.51032117</v>
      </c>
      <c r="AM154" s="186">
        <f t="shared" si="241"/>
        <v>103636546.02085781</v>
      </c>
      <c r="AN154" s="186">
        <f t="shared" si="241"/>
        <v>35179164.659550786</v>
      </c>
      <c r="AO154" s="186">
        <f t="shared" si="241"/>
        <v>37350409.90877974</v>
      </c>
      <c r="AP154" s="186">
        <f t="shared" si="241"/>
        <v>77499968.296248883</v>
      </c>
      <c r="AQ154" s="186">
        <f t="shared" si="241"/>
        <v>63125817.416251957</v>
      </c>
      <c r="AR154" s="186">
        <f t="shared" si="241"/>
        <v>-60540504.059539318</v>
      </c>
      <c r="AS154" s="186">
        <f t="shared" si="241"/>
        <v>-63967369.945489883</v>
      </c>
      <c r="AT154" s="186">
        <f t="shared" si="241"/>
        <v>-41183348.564641982</v>
      </c>
      <c r="AU154" s="186">
        <f t="shared" si="241"/>
        <v>7865882.2069417536</v>
      </c>
      <c r="AV154" s="186">
        <f t="shared" si="241"/>
        <v>-134906075.77275309</v>
      </c>
      <c r="AW154" s="186">
        <f t="shared" si="241"/>
        <v>-308608073.88256383</v>
      </c>
      <c r="AX154" s="186">
        <f t="shared" si="241"/>
        <v>-288381448.74710107</v>
      </c>
      <c r="AY154" s="186">
        <f t="shared" si="241"/>
        <v>-1.92</v>
      </c>
      <c r="AZ154" s="186">
        <f t="shared" si="241"/>
        <v>0</v>
      </c>
      <c r="BA154" s="186">
        <f t="shared" si="241"/>
        <v>0</v>
      </c>
      <c r="BB154" s="186">
        <f t="shared" si="241"/>
        <v>0</v>
      </c>
      <c r="BC154" s="186">
        <f t="shared" si="241"/>
        <v>0</v>
      </c>
      <c r="BD154" s="186">
        <f t="shared" si="241"/>
        <v>0</v>
      </c>
      <c r="BE154" s="186">
        <f t="shared" si="241"/>
        <v>0</v>
      </c>
      <c r="BF154" s="186">
        <f t="shared" si="241"/>
        <v>0</v>
      </c>
      <c r="BG154" s="186">
        <f t="shared" si="241"/>
        <v>0</v>
      </c>
      <c r="BH154" s="186">
        <f t="shared" si="241"/>
        <v>0</v>
      </c>
      <c r="BI154" s="186">
        <f t="shared" si="241"/>
        <v>0</v>
      </c>
      <c r="BJ154" s="186">
        <f t="shared" si="241"/>
        <v>0</v>
      </c>
      <c r="BK154" s="186">
        <f t="shared" si="241"/>
        <v>0</v>
      </c>
      <c r="BL154" s="186">
        <f t="shared" si="241"/>
        <v>0</v>
      </c>
      <c r="BM154" s="186">
        <f t="shared" si="241"/>
        <v>0</v>
      </c>
      <c r="BN154" s="186">
        <f t="shared" ref="BN154:BO154" si="242">BN148-BN152</f>
        <v>0</v>
      </c>
      <c r="BO154" s="186">
        <f t="shared" si="242"/>
        <v>0</v>
      </c>
      <c r="BQ154" s="186">
        <f t="shared" ref="BQ154" si="243">BQ148-BQ152</f>
        <v>5447853502.1983242</v>
      </c>
      <c r="BR154" s="247"/>
      <c r="BS154" s="141">
        <f t="shared" ref="BS154:ED154" si="244">BS148-BS152</f>
        <v>23481279.337956674</v>
      </c>
      <c r="BT154" s="93">
        <f t="shared" si="244"/>
        <v>42508724.05536025</v>
      </c>
      <c r="BU154" s="93">
        <f t="shared" si="244"/>
        <v>47230313.991507605</v>
      </c>
      <c r="BV154" s="93">
        <f t="shared" si="244"/>
        <v>9845226.6768113039</v>
      </c>
      <c r="BW154" s="93">
        <f t="shared" si="244"/>
        <v>30067512.151897475</v>
      </c>
      <c r="BX154" s="93">
        <f t="shared" si="244"/>
        <v>50877454.127367914</v>
      </c>
      <c r="BY154" s="93">
        <f t="shared" si="244"/>
        <v>25433463.460564688</v>
      </c>
      <c r="BZ154" s="93">
        <f t="shared" si="244"/>
        <v>39319410.005747139</v>
      </c>
      <c r="CA154" s="93">
        <f t="shared" si="244"/>
        <v>52340601.979277536</v>
      </c>
      <c r="CB154" s="93">
        <f t="shared" si="244"/>
        <v>14108208.609085642</v>
      </c>
      <c r="CC154" s="93">
        <f t="shared" si="244"/>
        <v>26454872.370852642</v>
      </c>
      <c r="CD154" s="93">
        <f t="shared" si="244"/>
        <v>34639565.146077819</v>
      </c>
      <c r="CE154" s="186">
        <f t="shared" si="244"/>
        <v>396306631.91250676</v>
      </c>
      <c r="CF154" s="141">
        <f t="shared" si="244"/>
        <v>0</v>
      </c>
      <c r="CG154" s="93">
        <f t="shared" si="244"/>
        <v>9646852.7948829159</v>
      </c>
      <c r="CH154" s="93">
        <f t="shared" si="244"/>
        <v>13062764.767248519</v>
      </c>
      <c r="CI154" s="93">
        <f t="shared" si="244"/>
        <v>75118.153338469565</v>
      </c>
      <c r="CJ154" s="93">
        <f t="shared" si="244"/>
        <v>-3879322.2748320671</v>
      </c>
      <c r="CK154" s="93">
        <f t="shared" si="244"/>
        <v>-1301585.2372535132</v>
      </c>
      <c r="CL154" s="93">
        <f t="shared" si="244"/>
        <v>-2180733.981229119</v>
      </c>
      <c r="CM154" s="93">
        <f t="shared" si="244"/>
        <v>9018452.0377949886</v>
      </c>
      <c r="CN154" s="93">
        <f t="shared" si="244"/>
        <v>26542491.60389876</v>
      </c>
      <c r="CO154" s="93">
        <f t="shared" si="244"/>
        <v>6019334.57449851</v>
      </c>
      <c r="CP154" s="93">
        <f t="shared" si="244"/>
        <v>17392629.000496097</v>
      </c>
      <c r="CQ154" s="93">
        <f t="shared" si="244"/>
        <v>25907583.388230901</v>
      </c>
      <c r="CR154" s="186">
        <f t="shared" si="244"/>
        <v>102282017.06337848</v>
      </c>
      <c r="CS154" s="186">
        <f t="shared" si="244"/>
        <v>145359936.68418771</v>
      </c>
      <c r="CT154" s="186">
        <f t="shared" si="244"/>
        <v>281125539.6341719</v>
      </c>
      <c r="CU154" s="186">
        <f t="shared" si="244"/>
        <v>225122157.29326972</v>
      </c>
      <c r="CV154" s="186">
        <f t="shared" si="244"/>
        <v>156694467.23616803</v>
      </c>
      <c r="CW154" s="186">
        <f t="shared" si="244"/>
        <v>120960805.01116854</v>
      </c>
      <c r="CX154" s="186">
        <f t="shared" si="244"/>
        <v>65539469.004471421</v>
      </c>
      <c r="CY154" s="186">
        <f t="shared" si="244"/>
        <v>112253804.34769818</v>
      </c>
      <c r="CZ154" s="186">
        <f t="shared" si="244"/>
        <v>137708670.03698739</v>
      </c>
      <c r="DA154" s="186">
        <f t="shared" si="244"/>
        <v>37889160.655086219</v>
      </c>
      <c r="DB154" s="186">
        <f t="shared" si="244"/>
        <v>2245472.0830551982</v>
      </c>
      <c r="DC154" s="186">
        <f t="shared" si="244"/>
        <v>-22187191.099677354</v>
      </c>
      <c r="DD154" s="186">
        <f t="shared" si="244"/>
        <v>-5991085.1318297684</v>
      </c>
      <c r="DE154" s="186">
        <f t="shared" si="244"/>
        <v>172498171.58819306</v>
      </c>
      <c r="DF154" s="186">
        <f t="shared" si="244"/>
        <v>-26644585.967271388</v>
      </c>
      <c r="DG154" s="186">
        <f t="shared" si="244"/>
        <v>-80580935.403374627</v>
      </c>
      <c r="DH154" s="186">
        <f t="shared" si="244"/>
        <v>-70246377.534464687</v>
      </c>
      <c r="DI154" s="186">
        <f t="shared" si="244"/>
        <v>-100753957.41305976</v>
      </c>
      <c r="DJ154" s="186">
        <f t="shared" si="244"/>
        <v>-120872974.5474411</v>
      </c>
      <c r="DK154" s="186">
        <f t="shared" si="244"/>
        <v>-97514667.885389507</v>
      </c>
      <c r="DL154" s="186">
        <f t="shared" si="244"/>
        <v>-73767207.181574106</v>
      </c>
      <c r="DM154" s="186">
        <f t="shared" si="244"/>
        <v>-243146297.53274298</v>
      </c>
      <c r="DN154" s="186">
        <f t="shared" si="244"/>
        <v>0</v>
      </c>
      <c r="DO154" s="186">
        <f t="shared" si="244"/>
        <v>0</v>
      </c>
      <c r="DP154" s="186">
        <f t="shared" si="244"/>
        <v>-2.3000000000000001E-8</v>
      </c>
      <c r="DQ154" s="186">
        <f t="shared" si="244"/>
        <v>-2.4E-8</v>
      </c>
      <c r="DR154" s="186">
        <f t="shared" si="244"/>
        <v>-2.6000000000000001E-8</v>
      </c>
      <c r="DS154" s="186">
        <f t="shared" si="244"/>
        <v>-2.4E-8</v>
      </c>
      <c r="DT154" s="186">
        <f t="shared" si="244"/>
        <v>-2.4E-8</v>
      </c>
      <c r="DU154" s="186">
        <f t="shared" si="244"/>
        <v>3E-9</v>
      </c>
      <c r="DV154" s="186">
        <f t="shared" si="244"/>
        <v>4.0000000000000002E-9</v>
      </c>
      <c r="DW154" s="186">
        <f t="shared" si="244"/>
        <v>4.0000000000000002E-9</v>
      </c>
      <c r="DX154" s="186">
        <f t="shared" si="244"/>
        <v>4.0000000000000002E-9</v>
      </c>
      <c r="DY154" s="186">
        <f t="shared" si="244"/>
        <v>4.0000000000000002E-9</v>
      </c>
      <c r="DZ154" s="186">
        <f t="shared" si="244"/>
        <v>0</v>
      </c>
      <c r="EA154" s="186">
        <f t="shared" si="244"/>
        <v>0</v>
      </c>
      <c r="EB154" s="186">
        <f t="shared" si="244"/>
        <v>0</v>
      </c>
      <c r="EC154" s="186">
        <f t="shared" si="244"/>
        <v>0</v>
      </c>
      <c r="ED154" s="186">
        <f t="shared" si="244"/>
        <v>0</v>
      </c>
    </row>
    <row r="155" spans="1:134">
      <c r="A155" s="954"/>
      <c r="B155" s="188"/>
      <c r="C155" s="955"/>
      <c r="D155" s="143"/>
      <c r="E155" s="13"/>
      <c r="F155" s="13"/>
      <c r="G155" s="13"/>
      <c r="H155" s="13"/>
      <c r="I155" s="13"/>
      <c r="J155" s="13"/>
      <c r="K155" s="13"/>
      <c r="L155" s="13"/>
      <c r="M155" s="13"/>
      <c r="N155" s="13"/>
      <c r="O155" s="13"/>
      <c r="P155" s="188"/>
      <c r="Q155" s="14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  <c r="AC155" s="188"/>
      <c r="AD155" s="188"/>
      <c r="AE155" s="188"/>
      <c r="AF155" s="188"/>
      <c r="AG155" s="188"/>
      <c r="AH155" s="188"/>
      <c r="AI155" s="188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  <c r="BF155" s="188"/>
      <c r="BG155" s="188"/>
      <c r="BH155" s="188"/>
      <c r="BI155" s="188"/>
      <c r="BJ155" s="188"/>
      <c r="BK155" s="188"/>
      <c r="BL155" s="188"/>
      <c r="BM155" s="188"/>
      <c r="BN155" s="188"/>
      <c r="BO155" s="188"/>
      <c r="BQ155" s="188"/>
      <c r="BR155" s="955"/>
      <c r="BS155" s="143"/>
      <c r="BT155" s="13"/>
      <c r="BU155" s="13"/>
      <c r="BV155" s="13"/>
      <c r="BW155" s="13"/>
      <c r="BX155" s="13"/>
      <c r="BY155" s="13"/>
      <c r="BZ155" s="13"/>
      <c r="CA155" s="13"/>
      <c r="CB155" s="13"/>
      <c r="CC155" s="13"/>
      <c r="CD155" s="13"/>
      <c r="CE155" s="188"/>
      <c r="CF155" s="143"/>
      <c r="CG155" s="13"/>
      <c r="CH155" s="13"/>
      <c r="CI155" s="13"/>
      <c r="CJ155" s="13"/>
      <c r="CK155" s="13"/>
      <c r="CL155" s="13"/>
      <c r="CM155" s="13"/>
      <c r="CN155" s="13"/>
      <c r="CO155" s="13"/>
      <c r="CP155" s="13"/>
      <c r="CQ155" s="13"/>
      <c r="CR155" s="188"/>
      <c r="CS155" s="188"/>
      <c r="CT155" s="188"/>
      <c r="CU155" s="188"/>
      <c r="CV155" s="188"/>
      <c r="CW155" s="188"/>
      <c r="CX155" s="188"/>
      <c r="CY155" s="188"/>
      <c r="CZ155" s="188"/>
      <c r="DA155" s="188"/>
      <c r="DB155" s="188"/>
      <c r="DC155" s="188"/>
      <c r="DD155" s="188"/>
      <c r="DE155" s="188"/>
      <c r="DF155" s="188"/>
      <c r="DG155" s="188"/>
      <c r="DH155" s="188"/>
      <c r="DI155" s="188"/>
      <c r="DJ155" s="188"/>
      <c r="DK155" s="188"/>
      <c r="DL155" s="188"/>
      <c r="DM155" s="188"/>
      <c r="DN155" s="188"/>
      <c r="DO155" s="188"/>
      <c r="DP155" s="188"/>
      <c r="DQ155" s="188"/>
      <c r="DR155" s="188"/>
      <c r="DS155" s="188"/>
      <c r="DT155" s="188"/>
      <c r="DU155" s="188"/>
      <c r="DV155" s="188"/>
      <c r="DW155" s="188"/>
      <c r="DX155" s="188"/>
      <c r="DY155" s="188"/>
      <c r="DZ155" s="188"/>
      <c r="EA155" s="188"/>
      <c r="EB155" s="188"/>
      <c r="EC155" s="188"/>
      <c r="ED155" s="188"/>
    </row>
    <row r="156" spans="1:134">
      <c r="A156" s="954" t="s">
        <v>1124</v>
      </c>
      <c r="B156" s="177">
        <f t="shared" ref="B156:B157" si="245">SUM(P156,AC156:BO156)</f>
        <v>1145092689.685482</v>
      </c>
      <c r="C156" s="955"/>
      <c r="D156" s="132">
        <f>(Retrieve_PV50!I87)</f>
        <v>8748324.5999999996</v>
      </c>
      <c r="E156" s="86">
        <f>(Retrieve_PV50!J87)</f>
        <v>15861035.4</v>
      </c>
      <c r="F156" s="86">
        <f>(Retrieve_PV50!K87)</f>
        <v>29309791.199999999</v>
      </c>
      <c r="G156" s="86">
        <f>(Retrieve_PV50!L87)</f>
        <v>5334994.8</v>
      </c>
      <c r="H156" s="86">
        <f>(Retrieve_PV50!M87)</f>
        <v>14983116</v>
      </c>
      <c r="I156" s="86">
        <f>(Retrieve_PV50!N87)</f>
        <v>17559408.600000001</v>
      </c>
      <c r="J156" s="86">
        <f>(Retrieve_PV50!O87)</f>
        <v>5620270.3439999996</v>
      </c>
      <c r="K156" s="86">
        <f>(Retrieve_PV50!P87)</f>
        <v>10582754.4</v>
      </c>
      <c r="L156" s="86">
        <f>(Retrieve_PV50!Q87)</f>
        <v>24483076.600751892</v>
      </c>
      <c r="M156" s="86">
        <f>(Retrieve_PV50!R87)</f>
        <v>7229705.6091150632</v>
      </c>
      <c r="N156" s="86">
        <f>(Retrieve_PV50!S87)</f>
        <v>12825430.068638613</v>
      </c>
      <c r="O156" s="86">
        <f>(Retrieve_PV50!T87)</f>
        <v>17816589.173506193</v>
      </c>
      <c r="P156" s="177">
        <f>(Retrieve_PV50!U87)</f>
        <v>170354496.79601178</v>
      </c>
      <c r="Q156" s="132">
        <f>(Retrieve_PV50!V87)</f>
        <v>908143.46148237796</v>
      </c>
      <c r="R156" s="86">
        <f>(Retrieve_PV50!W87)</f>
        <v>908143.46148237796</v>
      </c>
      <c r="S156" s="86">
        <f>(Retrieve_PV50!X87)</f>
        <v>908143.46148237796</v>
      </c>
      <c r="T156" s="86">
        <f>(Retrieve_PV50!Y87)</f>
        <v>908143.46148237796</v>
      </c>
      <c r="U156" s="86">
        <f>(Retrieve_PV50!Z87)</f>
        <v>908143.46148237796</v>
      </c>
      <c r="V156" s="86">
        <f>(Retrieve_PV50!AA87)</f>
        <v>908143.46148237796</v>
      </c>
      <c r="W156" s="86">
        <f>(Retrieve_PV50!AB87)</f>
        <v>908143.46148237796</v>
      </c>
      <c r="X156" s="86">
        <f>(Retrieve_PV50!AC87)</f>
        <v>908143.46148237796</v>
      </c>
      <c r="Y156" s="86">
        <f>(Retrieve_PV50!AD87)</f>
        <v>908143.46148237796</v>
      </c>
      <c r="Z156" s="86">
        <f>(Retrieve_PV50!AE87)</f>
        <v>908143.46148237796</v>
      </c>
      <c r="AA156" s="86">
        <f>(Retrieve_PV50!AF87)</f>
        <v>908143.46148237796</v>
      </c>
      <c r="AB156" s="86">
        <f>(Retrieve_PV50!AG87)</f>
        <v>908143.46148237796</v>
      </c>
      <c r="AC156" s="177">
        <f>(Retrieve_PV50!AH87)</f>
        <v>10897721.537788536</v>
      </c>
      <c r="AD156" s="177">
        <f>(Retrieve_PV50!AI87)</f>
        <v>29294569.884715348</v>
      </c>
      <c r="AE156" s="177">
        <f>(Retrieve_PV50!AJ87)</f>
        <v>31337075.853017397</v>
      </c>
      <c r="AF156" s="177">
        <f>(Retrieve_PV50!AK87)</f>
        <v>36141636.462101601</v>
      </c>
      <c r="AG156" s="177">
        <f>(Retrieve_PV50!AL87)</f>
        <v>37289390.678541735</v>
      </c>
      <c r="AH156" s="177">
        <f>(Retrieve_PV50!AM87)</f>
        <v>21138680.985770535</v>
      </c>
      <c r="AI156" s="177">
        <f>(Retrieve_PV50!AN87)</f>
        <v>44060904.6840593</v>
      </c>
      <c r="AJ156" s="177">
        <f>(Retrieve_PV50!AO87)</f>
        <v>51346002.175483242</v>
      </c>
      <c r="AK156" s="177">
        <f>(Retrieve_PV50!AP87)</f>
        <v>19660627.515768413</v>
      </c>
      <c r="AL156" s="177">
        <f>(Retrieve_PV50!AQ87)</f>
        <v>35131533.103140093</v>
      </c>
      <c r="AM156" s="177">
        <f>(Retrieve_PV50!AR87)</f>
        <v>80079680.12068215</v>
      </c>
      <c r="AN156" s="177">
        <f>(Retrieve_PV50!AS87)</f>
        <v>43457093.93958237</v>
      </c>
      <c r="AO156" s="177">
        <f>(Retrieve_PV50!AT87)</f>
        <v>61640076.705116637</v>
      </c>
      <c r="AP156" s="177">
        <f>(Retrieve_PV50!AU87)</f>
        <v>89419968.279284924</v>
      </c>
      <c r="AQ156" s="177">
        <f>(Retrieve_PV50!AV87)</f>
        <v>82175270.89540185</v>
      </c>
      <c r="AR156" s="177">
        <f>(Retrieve_PV50!AW87)</f>
        <v>14395017.209977901</v>
      </c>
      <c r="AS156" s="177">
        <f>(Retrieve_PV50!AX87)</f>
        <v>32442050.163509097</v>
      </c>
      <c r="AT156" s="177">
        <f>(Retrieve_PV50!AY87)</f>
        <v>58209316.729356103</v>
      </c>
      <c r="AU156" s="177">
        <f>(Retrieve_PV50!AZ87)</f>
        <v>89672605.307029873</v>
      </c>
      <c r="AV156" s="177">
        <f>(Retrieve_PV50!BA87)</f>
        <v>32022396.881191503</v>
      </c>
      <c r="AW156" s="177">
        <f>(Retrieve_PV50!BB87)</f>
        <v>35744092.394311517</v>
      </c>
      <c r="AX156" s="177">
        <f>(Retrieve_PV50!BC87)</f>
        <v>39182481.383640304</v>
      </c>
      <c r="AY156" s="177">
        <f>(Retrieve_PV50!BD87)</f>
        <v>0</v>
      </c>
      <c r="AZ156" s="177">
        <f>(Retrieve_PV50!BE87)</f>
        <v>0</v>
      </c>
      <c r="BA156" s="177">
        <f>(Retrieve_PV50!BF87)</f>
        <v>0</v>
      </c>
      <c r="BB156" s="177">
        <f>(Retrieve_PV50!BG87)</f>
        <v>0</v>
      </c>
      <c r="BC156" s="177">
        <f>(Retrieve_PV50!BH87)</f>
        <v>0</v>
      </c>
      <c r="BD156" s="177">
        <f>(Retrieve_PV50!BI87)</f>
        <v>0</v>
      </c>
      <c r="BE156" s="177">
        <f>(Retrieve_PV50!BJ87)</f>
        <v>0</v>
      </c>
      <c r="BF156" s="177">
        <f>(Retrieve_PV50!BK87)</f>
        <v>0</v>
      </c>
      <c r="BG156" s="177">
        <f>(Retrieve_PV50!BL87)</f>
        <v>0</v>
      </c>
      <c r="BH156" s="177">
        <f>(Retrieve_PV50!BM87)</f>
        <v>0</v>
      </c>
      <c r="BI156" s="177">
        <f>(Retrieve_PV50!BN87)</f>
        <v>0</v>
      </c>
      <c r="BJ156" s="177">
        <f>(Retrieve_PV50!BO87)</f>
        <v>0</v>
      </c>
      <c r="BK156" s="177">
        <f>(Retrieve_PV50!BP87)</f>
        <v>0</v>
      </c>
      <c r="BL156" s="177">
        <f>(Retrieve_PV50!BQ87)</f>
        <v>0</v>
      </c>
      <c r="BM156" s="177">
        <f>(Retrieve_PV50!BR87)</f>
        <v>0</v>
      </c>
      <c r="BN156" s="177">
        <f>(Retrieve_PV50!BS87)</f>
        <v>0</v>
      </c>
      <c r="BO156" s="177">
        <f>(Retrieve_PV50!BT87)</f>
        <v>0</v>
      </c>
      <c r="BQ156" s="177">
        <f t="shared" ref="BQ156:BQ157" si="246">SUM(CE156,CR156:ED156)</f>
        <v>1183257919.8764715</v>
      </c>
      <c r="BR156" s="955"/>
      <c r="BS156" s="132">
        <f>(Retrieve_PV50!BX87)</f>
        <v>11211363.313800002</v>
      </c>
      <c r="BT156" s="86">
        <f>(Retrieve_PV50!BY87)</f>
        <v>11211363.313800002</v>
      </c>
      <c r="BU156" s="86">
        <f>(Retrieve_PV50!BZ87)</f>
        <v>11211363.313800002</v>
      </c>
      <c r="BV156" s="86">
        <f>(Retrieve_PV50!CA87)</f>
        <v>11211363.313800002</v>
      </c>
      <c r="BW156" s="86">
        <f>(Retrieve_PV50!CB87)</f>
        <v>11211363.313800002</v>
      </c>
      <c r="BX156" s="86">
        <f>(Retrieve_PV50!CC87)</f>
        <v>11211363.313800002</v>
      </c>
      <c r="BY156" s="86">
        <f>(Retrieve_PV50!CD87)</f>
        <v>11211363.313800002</v>
      </c>
      <c r="BZ156" s="86">
        <f>(Retrieve_PV50!CE87)</f>
        <v>11211363.313800002</v>
      </c>
      <c r="CA156" s="86">
        <f>(Retrieve_PV50!CF87)</f>
        <v>11211363.313800002</v>
      </c>
      <c r="CB156" s="86">
        <f>(Retrieve_PV50!CG87)</f>
        <v>11211363.313800002</v>
      </c>
      <c r="CC156" s="86">
        <f>(Retrieve_PV50!CH87)</f>
        <v>11211363.313800002</v>
      </c>
      <c r="CD156" s="86">
        <f>(Retrieve_PV50!CI87)</f>
        <v>11211363.313800002</v>
      </c>
      <c r="CE156" s="177">
        <f>(Retrieve_PV50!CJ87)</f>
        <v>134536359.7656</v>
      </c>
      <c r="CF156" s="132">
        <f>(Retrieve_PV50!CK87)</f>
        <v>0</v>
      </c>
      <c r="CG156" s="86">
        <f>(Retrieve_PV50!CL87)</f>
        <v>2715441.4907999998</v>
      </c>
      <c r="CH156" s="86">
        <f>(Retrieve_PV50!CM87)</f>
        <v>2715441.4907999998</v>
      </c>
      <c r="CI156" s="86">
        <f>(Retrieve_PV50!CN87)</f>
        <v>2715441.4907999998</v>
      </c>
      <c r="CJ156" s="86">
        <f>(Retrieve_PV50!CO87)</f>
        <v>2715441.4907999998</v>
      </c>
      <c r="CK156" s="86">
        <f>(Retrieve_PV50!CP87)</f>
        <v>2715441.4907999998</v>
      </c>
      <c r="CL156" s="86">
        <f>(Retrieve_PV50!CQ87)</f>
        <v>2715441.4907999998</v>
      </c>
      <c r="CM156" s="86">
        <f>(Retrieve_PV50!CR87)</f>
        <v>2715441.4907999998</v>
      </c>
      <c r="CN156" s="86">
        <f>(Retrieve_PV50!CS87)</f>
        <v>2715441.4907999998</v>
      </c>
      <c r="CO156" s="86">
        <f>(Retrieve_PV50!CT87)</f>
        <v>2715441.4907999998</v>
      </c>
      <c r="CP156" s="86">
        <f>(Retrieve_PV50!CU87)</f>
        <v>2715441.4907999998</v>
      </c>
      <c r="CQ156" s="86">
        <f>(Retrieve_PV50!CV87)</f>
        <v>2715441.4907999998</v>
      </c>
      <c r="CR156" s="177">
        <f>(Retrieve_PV50!CW87)</f>
        <v>32585297.889600001</v>
      </c>
      <c r="CS156" s="177">
        <f>(Retrieve_PV50!CX87)</f>
        <v>36725862.915238857</v>
      </c>
      <c r="CT156" s="177">
        <f>(Retrieve_PV50!CY87)</f>
        <v>62166287.669142</v>
      </c>
      <c r="CU156" s="177">
        <f>(Retrieve_PV50!CZ87)</f>
        <v>39452181.010966085</v>
      </c>
      <c r="CV156" s="177">
        <f>(Retrieve_PV50!DA87)</f>
        <v>35940755.821023725</v>
      </c>
      <c r="CW156" s="177">
        <f>(Retrieve_PV50!DB87)</f>
        <v>37023624.829876006</v>
      </c>
      <c r="CX156" s="177">
        <f>(Retrieve_PV50!DC87)</f>
        <v>44491978.314102903</v>
      </c>
      <c r="CY156" s="177">
        <f>(Retrieve_PV50!DD87)</f>
        <v>75124186.364806622</v>
      </c>
      <c r="CZ156" s="177">
        <f>(Retrieve_PV50!DE87)</f>
        <v>99756117.690016389</v>
      </c>
      <c r="DA156" s="177">
        <f>(Retrieve_PV50!DF87)</f>
        <v>51342116.610056698</v>
      </c>
      <c r="DB156" s="177">
        <f>(Retrieve_PV50!DG87)</f>
        <v>33224968.77804672</v>
      </c>
      <c r="DC156" s="177">
        <f>(Retrieve_PV50!DH87)</f>
        <v>29256576.683480039</v>
      </c>
      <c r="DD156" s="177">
        <f>(Retrieve_PV50!DI87)</f>
        <v>57321948.685404539</v>
      </c>
      <c r="DE156" s="177">
        <f>(Retrieve_PV50!DJ87)</f>
        <v>157599087.620379</v>
      </c>
      <c r="DF156" s="177">
        <f>(Retrieve_PV50!DK87)</f>
        <v>26124787.225495439</v>
      </c>
      <c r="DG156" s="177">
        <f>(Retrieve_PV50!DL87)</f>
        <v>15075613.891552685</v>
      </c>
      <c r="DH156" s="177">
        <f>(Retrieve_PV50!DM87)</f>
        <v>31512973.840886641</v>
      </c>
      <c r="DI156" s="177">
        <f>(Retrieve_PV50!DN87)</f>
        <v>28644606.384918489</v>
      </c>
      <c r="DJ156" s="177">
        <f>(Retrieve_PV50!DO87)</f>
        <v>22410249.304742791</v>
      </c>
      <c r="DK156" s="177">
        <f>(Retrieve_PV50!DP87)</f>
        <v>51465435.026488438</v>
      </c>
      <c r="DL156" s="177">
        <f>(Retrieve_PV50!DQ87)</f>
        <v>59540660.112816237</v>
      </c>
      <c r="DM156" s="177">
        <f>(Retrieve_PV50!DR87)</f>
        <v>20524866.257749982</v>
      </c>
      <c r="DN156" s="177">
        <f>(Retrieve_PV50!DS87)</f>
        <v>1411377.184081116</v>
      </c>
      <c r="DO156" s="177">
        <f>(Retrieve_PV50!DT87)</f>
        <v>0</v>
      </c>
      <c r="DP156" s="177">
        <f>(Retrieve_PV50!DU87)</f>
        <v>0</v>
      </c>
      <c r="DQ156" s="177">
        <f>(Retrieve_PV50!DV87)</f>
        <v>0</v>
      </c>
      <c r="DR156" s="177">
        <f>(Retrieve_PV50!DW87)</f>
        <v>0</v>
      </c>
      <c r="DS156" s="177">
        <f>(Retrieve_PV50!DX87)</f>
        <v>0</v>
      </c>
      <c r="DT156" s="177">
        <f>(Retrieve_PV50!DY87)</f>
        <v>0</v>
      </c>
      <c r="DU156" s="177">
        <f>(Retrieve_PV50!DZ87)</f>
        <v>0</v>
      </c>
      <c r="DV156" s="177">
        <f>(Retrieve_PV50!EA87)</f>
        <v>0</v>
      </c>
      <c r="DW156" s="177">
        <f>(Retrieve_PV50!EB87)</f>
        <v>0</v>
      </c>
      <c r="DX156" s="177">
        <f>(Retrieve_PV50!EC87)</f>
        <v>0</v>
      </c>
      <c r="DY156" s="177">
        <f>(Retrieve_PV50!ED87)</f>
        <v>0</v>
      </c>
      <c r="DZ156" s="177">
        <f>(Retrieve_PV50!EE87)</f>
        <v>0</v>
      </c>
      <c r="EA156" s="177">
        <f>(Retrieve_PV50!EF87)</f>
        <v>0</v>
      </c>
      <c r="EB156" s="177">
        <f>(Retrieve_PV50!EG87)</f>
        <v>0</v>
      </c>
      <c r="EC156" s="177">
        <f>(Retrieve_PV50!EH87)</f>
        <v>0</v>
      </c>
      <c r="ED156" s="177">
        <f>(Retrieve_PV50!EI87)</f>
        <v>0</v>
      </c>
    </row>
    <row r="157" spans="1:134">
      <c r="A157" s="954" t="s">
        <v>1125</v>
      </c>
      <c r="B157" s="177">
        <f t="shared" si="245"/>
        <v>34078839.864</v>
      </c>
      <c r="C157" s="955"/>
      <c r="D157" s="132">
        <f>(Retrieve_PV50!I88)</f>
        <v>1943512.8</v>
      </c>
      <c r="E157" s="86">
        <f>(Retrieve_PV50!J88)</f>
        <v>3330027.6</v>
      </c>
      <c r="F157" s="86">
        <f>(Retrieve_PV50!K88)</f>
        <v>9525136.1999999993</v>
      </c>
      <c r="G157" s="86">
        <f>(Retrieve_PV50!L88)</f>
        <v>-5831896.8000000007</v>
      </c>
      <c r="H157" s="86">
        <f>(Retrieve_PV50!M88)</f>
        <v>4121037</v>
      </c>
      <c r="I157" s="86">
        <f>(Retrieve_PV50!N88)</f>
        <v>10800255.6</v>
      </c>
      <c r="J157" s="86">
        <f>(Retrieve_PV50!O88)</f>
        <v>6500977.4639999997</v>
      </c>
      <c r="K157" s="86">
        <f>(Retrieve_PV50!P88)</f>
        <v>3689790</v>
      </c>
      <c r="L157" s="86">
        <f>(Retrieve_PV50!Q88)</f>
        <v>0</v>
      </c>
      <c r="M157" s="86">
        <f>(Retrieve_PV50!R88)</f>
        <v>0</v>
      </c>
      <c r="N157" s="86">
        <f>(Retrieve_PV50!S88)</f>
        <v>0</v>
      </c>
      <c r="O157" s="86">
        <f>(Retrieve_PV50!T88)</f>
        <v>0</v>
      </c>
      <c r="P157" s="177">
        <f>(Retrieve_PV50!U88)</f>
        <v>34078839.864</v>
      </c>
      <c r="Q157" s="132">
        <f>(Retrieve_PV50!V88)</f>
        <v>0</v>
      </c>
      <c r="R157" s="86">
        <f>(Retrieve_PV50!W88)</f>
        <v>0</v>
      </c>
      <c r="S157" s="86">
        <f>(Retrieve_PV50!X88)</f>
        <v>0</v>
      </c>
      <c r="T157" s="86">
        <f>(Retrieve_PV50!Y88)</f>
        <v>0</v>
      </c>
      <c r="U157" s="86">
        <f>(Retrieve_PV50!Z88)</f>
        <v>0</v>
      </c>
      <c r="V157" s="86">
        <f>(Retrieve_PV50!AA88)</f>
        <v>0</v>
      </c>
      <c r="W157" s="86">
        <f>(Retrieve_PV50!AB88)</f>
        <v>0</v>
      </c>
      <c r="X157" s="86">
        <f>(Retrieve_PV50!AC88)</f>
        <v>0</v>
      </c>
      <c r="Y157" s="86">
        <f>(Retrieve_PV50!AD88)</f>
        <v>0</v>
      </c>
      <c r="Z157" s="86">
        <f>(Retrieve_PV50!AE88)</f>
        <v>0</v>
      </c>
      <c r="AA157" s="86">
        <f>(Retrieve_PV50!AF88)</f>
        <v>0</v>
      </c>
      <c r="AB157" s="86">
        <f>(Retrieve_PV50!AG88)</f>
        <v>0</v>
      </c>
      <c r="AC157" s="177">
        <f>(Retrieve_PV50!AH88)</f>
        <v>0</v>
      </c>
      <c r="AD157" s="177">
        <f>(Retrieve_PV50!AI88)</f>
        <v>0</v>
      </c>
      <c r="AE157" s="177">
        <f>(Retrieve_PV50!AJ88)</f>
        <v>0</v>
      </c>
      <c r="AF157" s="177">
        <f>(Retrieve_PV50!AK88)</f>
        <v>0</v>
      </c>
      <c r="AG157" s="177">
        <f>(Retrieve_PV50!AL88)</f>
        <v>0</v>
      </c>
      <c r="AH157" s="177">
        <f>(Retrieve_PV50!AM88)</f>
        <v>0</v>
      </c>
      <c r="AI157" s="177">
        <f>(Retrieve_PV50!AN88)</f>
        <v>0</v>
      </c>
      <c r="AJ157" s="177">
        <f>(Retrieve_PV50!AO88)</f>
        <v>0</v>
      </c>
      <c r="AK157" s="177">
        <f>(Retrieve_PV50!AP88)</f>
        <v>0</v>
      </c>
      <c r="AL157" s="177">
        <f>(Retrieve_PV50!AQ88)</f>
        <v>0</v>
      </c>
      <c r="AM157" s="177">
        <f>(Retrieve_PV50!AR88)</f>
        <v>0</v>
      </c>
      <c r="AN157" s="177">
        <f>(Retrieve_PV50!AS88)</f>
        <v>0</v>
      </c>
      <c r="AO157" s="177">
        <f>(Retrieve_PV50!AT88)</f>
        <v>0</v>
      </c>
      <c r="AP157" s="177">
        <f>(Retrieve_PV50!AU88)</f>
        <v>0</v>
      </c>
      <c r="AQ157" s="177">
        <f>(Retrieve_PV50!AV88)</f>
        <v>0</v>
      </c>
      <c r="AR157" s="177">
        <f>(Retrieve_PV50!AW88)</f>
        <v>0</v>
      </c>
      <c r="AS157" s="177">
        <f>(Retrieve_PV50!AX88)</f>
        <v>0</v>
      </c>
      <c r="AT157" s="177">
        <f>(Retrieve_PV50!AY88)</f>
        <v>0</v>
      </c>
      <c r="AU157" s="177">
        <f>(Retrieve_PV50!AZ88)</f>
        <v>0</v>
      </c>
      <c r="AV157" s="177">
        <f>(Retrieve_PV50!BA88)</f>
        <v>0</v>
      </c>
      <c r="AW157" s="177">
        <f>(Retrieve_PV50!BB88)</f>
        <v>0</v>
      </c>
      <c r="AX157" s="177">
        <f>(Retrieve_PV50!BC88)</f>
        <v>0</v>
      </c>
      <c r="AY157" s="177">
        <f>(Retrieve_PV50!BD88)</f>
        <v>0</v>
      </c>
      <c r="AZ157" s="177">
        <f>(Retrieve_PV50!BE88)</f>
        <v>0</v>
      </c>
      <c r="BA157" s="177">
        <f>(Retrieve_PV50!BF88)</f>
        <v>0</v>
      </c>
      <c r="BB157" s="177">
        <f>(Retrieve_PV50!BG88)</f>
        <v>0</v>
      </c>
      <c r="BC157" s="177">
        <f>(Retrieve_PV50!BH88)</f>
        <v>0</v>
      </c>
      <c r="BD157" s="177">
        <f>(Retrieve_PV50!BI88)</f>
        <v>0</v>
      </c>
      <c r="BE157" s="177">
        <f>(Retrieve_PV50!BJ88)</f>
        <v>0</v>
      </c>
      <c r="BF157" s="177">
        <f>(Retrieve_PV50!BK88)</f>
        <v>0</v>
      </c>
      <c r="BG157" s="177">
        <f>(Retrieve_PV50!BL88)</f>
        <v>0</v>
      </c>
      <c r="BH157" s="177">
        <f>(Retrieve_PV50!BM88)</f>
        <v>0</v>
      </c>
      <c r="BI157" s="177">
        <f>(Retrieve_PV50!BN88)</f>
        <v>0</v>
      </c>
      <c r="BJ157" s="177">
        <f>(Retrieve_PV50!BO88)</f>
        <v>0</v>
      </c>
      <c r="BK157" s="177">
        <f>(Retrieve_PV50!BP88)</f>
        <v>0</v>
      </c>
      <c r="BL157" s="177">
        <f>(Retrieve_PV50!BQ88)</f>
        <v>0</v>
      </c>
      <c r="BM157" s="177">
        <f>(Retrieve_PV50!BR88)</f>
        <v>0</v>
      </c>
      <c r="BN157" s="177">
        <f>(Retrieve_PV50!BS88)</f>
        <v>0</v>
      </c>
      <c r="BO157" s="177">
        <f>(Retrieve_PV50!BT88)</f>
        <v>0</v>
      </c>
      <c r="BQ157" s="177">
        <f t="shared" si="246"/>
        <v>0</v>
      </c>
      <c r="BR157" s="955"/>
      <c r="BS157" s="132">
        <f>(Retrieve_PV50!BX88)</f>
        <v>0</v>
      </c>
      <c r="BT157" s="86">
        <f>(Retrieve_PV50!BY88)</f>
        <v>0</v>
      </c>
      <c r="BU157" s="86">
        <f>(Retrieve_PV50!BZ88)</f>
        <v>0</v>
      </c>
      <c r="BV157" s="86">
        <f>(Retrieve_PV50!CA88)</f>
        <v>0</v>
      </c>
      <c r="BW157" s="86">
        <f>(Retrieve_PV50!CB88)</f>
        <v>0</v>
      </c>
      <c r="BX157" s="86">
        <f>(Retrieve_PV50!CC88)</f>
        <v>0</v>
      </c>
      <c r="BY157" s="86">
        <f>(Retrieve_PV50!CD88)</f>
        <v>0</v>
      </c>
      <c r="BZ157" s="86">
        <f>(Retrieve_PV50!CE88)</f>
        <v>0</v>
      </c>
      <c r="CA157" s="86">
        <f>(Retrieve_PV50!CF88)</f>
        <v>0</v>
      </c>
      <c r="CB157" s="86">
        <f>(Retrieve_PV50!CG88)</f>
        <v>0</v>
      </c>
      <c r="CC157" s="86">
        <f>(Retrieve_PV50!CH88)</f>
        <v>0</v>
      </c>
      <c r="CD157" s="86">
        <f>(Retrieve_PV50!CI88)</f>
        <v>0</v>
      </c>
      <c r="CE157" s="177">
        <f>(Retrieve_PV50!CJ88)</f>
        <v>0</v>
      </c>
      <c r="CF157" s="132">
        <f>(Retrieve_PV50!CK88)</f>
        <v>0</v>
      </c>
      <c r="CG157" s="86">
        <f>(Retrieve_PV50!CL88)</f>
        <v>0</v>
      </c>
      <c r="CH157" s="86">
        <f>(Retrieve_PV50!CM88)</f>
        <v>0</v>
      </c>
      <c r="CI157" s="86">
        <f>(Retrieve_PV50!CN88)</f>
        <v>0</v>
      </c>
      <c r="CJ157" s="86">
        <f>(Retrieve_PV50!CO88)</f>
        <v>0</v>
      </c>
      <c r="CK157" s="86">
        <f>(Retrieve_PV50!CP88)</f>
        <v>0</v>
      </c>
      <c r="CL157" s="86">
        <f>(Retrieve_PV50!CQ88)</f>
        <v>0</v>
      </c>
      <c r="CM157" s="86">
        <f>(Retrieve_PV50!CR88)</f>
        <v>0</v>
      </c>
      <c r="CN157" s="86">
        <f>(Retrieve_PV50!CS88)</f>
        <v>0</v>
      </c>
      <c r="CO157" s="86">
        <f>(Retrieve_PV50!CT88)</f>
        <v>0</v>
      </c>
      <c r="CP157" s="86">
        <f>(Retrieve_PV50!CU88)</f>
        <v>0</v>
      </c>
      <c r="CQ157" s="86">
        <f>(Retrieve_PV50!CV88)</f>
        <v>0</v>
      </c>
      <c r="CR157" s="177">
        <f>(Retrieve_PV50!CW88)</f>
        <v>0</v>
      </c>
      <c r="CS157" s="177">
        <f>(Retrieve_PV50!CX88)</f>
        <v>0</v>
      </c>
      <c r="CT157" s="177">
        <f>(Retrieve_PV50!CY88)</f>
        <v>0</v>
      </c>
      <c r="CU157" s="177">
        <f>(Retrieve_PV50!CZ88)</f>
        <v>0</v>
      </c>
      <c r="CV157" s="177">
        <f>(Retrieve_PV50!DA88)</f>
        <v>0</v>
      </c>
      <c r="CW157" s="177">
        <f>(Retrieve_PV50!DB88)</f>
        <v>0</v>
      </c>
      <c r="CX157" s="177">
        <f>(Retrieve_PV50!DC88)</f>
        <v>0</v>
      </c>
      <c r="CY157" s="177">
        <f>(Retrieve_PV50!DD88)</f>
        <v>0</v>
      </c>
      <c r="CZ157" s="177">
        <f>(Retrieve_PV50!DE88)</f>
        <v>0</v>
      </c>
      <c r="DA157" s="177">
        <f>(Retrieve_PV50!DF88)</f>
        <v>0</v>
      </c>
      <c r="DB157" s="177">
        <f>(Retrieve_PV50!DG88)</f>
        <v>0</v>
      </c>
      <c r="DC157" s="177">
        <f>(Retrieve_PV50!DH88)</f>
        <v>0</v>
      </c>
      <c r="DD157" s="177">
        <f>(Retrieve_PV50!DI88)</f>
        <v>0</v>
      </c>
      <c r="DE157" s="177">
        <f>(Retrieve_PV50!DJ88)</f>
        <v>0</v>
      </c>
      <c r="DF157" s="177">
        <f>(Retrieve_PV50!DK88)</f>
        <v>0</v>
      </c>
      <c r="DG157" s="177">
        <f>(Retrieve_PV50!DL88)</f>
        <v>0</v>
      </c>
      <c r="DH157" s="177">
        <f>(Retrieve_PV50!DM88)</f>
        <v>0</v>
      </c>
      <c r="DI157" s="177">
        <f>(Retrieve_PV50!DN88)</f>
        <v>0</v>
      </c>
      <c r="DJ157" s="177">
        <f>(Retrieve_PV50!DO88)</f>
        <v>0</v>
      </c>
      <c r="DK157" s="177">
        <f>(Retrieve_PV50!DP88)</f>
        <v>0</v>
      </c>
      <c r="DL157" s="177">
        <f>(Retrieve_PV50!DQ88)</f>
        <v>0</v>
      </c>
      <c r="DM157" s="177">
        <f>(Retrieve_PV50!DR88)</f>
        <v>0</v>
      </c>
      <c r="DN157" s="177">
        <f>(Retrieve_PV50!DS88)</f>
        <v>0</v>
      </c>
      <c r="DO157" s="177">
        <f>(Retrieve_PV50!DT88)</f>
        <v>0</v>
      </c>
      <c r="DP157" s="177">
        <f>(Retrieve_PV50!DU88)</f>
        <v>0</v>
      </c>
      <c r="DQ157" s="177">
        <f>(Retrieve_PV50!DV88)</f>
        <v>0</v>
      </c>
      <c r="DR157" s="177">
        <f>(Retrieve_PV50!DW88)</f>
        <v>0</v>
      </c>
      <c r="DS157" s="177">
        <f>(Retrieve_PV50!DX88)</f>
        <v>0</v>
      </c>
      <c r="DT157" s="177">
        <f>(Retrieve_PV50!DY88)</f>
        <v>0</v>
      </c>
      <c r="DU157" s="177">
        <f>(Retrieve_PV50!DZ88)</f>
        <v>0</v>
      </c>
      <c r="DV157" s="177">
        <f>(Retrieve_PV50!EA88)</f>
        <v>0</v>
      </c>
      <c r="DW157" s="177">
        <f>(Retrieve_PV50!EB88)</f>
        <v>0</v>
      </c>
      <c r="DX157" s="177">
        <f>(Retrieve_PV50!EC88)</f>
        <v>0</v>
      </c>
      <c r="DY157" s="177">
        <f>(Retrieve_PV50!ED88)</f>
        <v>0</v>
      </c>
      <c r="DZ157" s="177">
        <f>(Retrieve_PV50!EE88)</f>
        <v>0</v>
      </c>
      <c r="EA157" s="177">
        <f>(Retrieve_PV50!EF88)</f>
        <v>0</v>
      </c>
      <c r="EB157" s="177">
        <f>(Retrieve_PV50!EG88)</f>
        <v>0</v>
      </c>
      <c r="EC157" s="177">
        <f>(Retrieve_PV50!EH88)</f>
        <v>0</v>
      </c>
      <c r="ED157" s="177">
        <f>(Retrieve_PV50!EI88)</f>
        <v>0</v>
      </c>
    </row>
    <row r="158" spans="1:134" s="67" customFormat="1">
      <c r="A158" s="216" t="s">
        <v>1126</v>
      </c>
      <c r="B158" s="188">
        <f t="shared" ref="B158" si="247">+SUM(B156:B157)</f>
        <v>1179171529.5494821</v>
      </c>
      <c r="C158" s="237"/>
      <c r="D158" s="143">
        <f t="shared" ref="D158:BO158" si="248">+SUM(D156:D157)</f>
        <v>10691837.4</v>
      </c>
      <c r="E158" s="13">
        <f t="shared" si="248"/>
        <v>19191063</v>
      </c>
      <c r="F158" s="13">
        <f t="shared" si="248"/>
        <v>38834927.399999999</v>
      </c>
      <c r="G158" s="13">
        <f t="shared" si="248"/>
        <v>-496902.00000000093</v>
      </c>
      <c r="H158" s="13">
        <f t="shared" si="248"/>
        <v>19104153</v>
      </c>
      <c r="I158" s="13">
        <f t="shared" si="248"/>
        <v>28359664.200000003</v>
      </c>
      <c r="J158" s="13">
        <f t="shared" si="248"/>
        <v>12121247.807999998</v>
      </c>
      <c r="K158" s="13">
        <f t="shared" si="248"/>
        <v>14272544.4</v>
      </c>
      <c r="L158" s="13">
        <f t="shared" si="248"/>
        <v>24483076.600751892</v>
      </c>
      <c r="M158" s="13">
        <f t="shared" si="248"/>
        <v>7229705.6091150632</v>
      </c>
      <c r="N158" s="13">
        <f t="shared" si="248"/>
        <v>12825430.068638613</v>
      </c>
      <c r="O158" s="13">
        <f t="shared" si="248"/>
        <v>17816589.173506193</v>
      </c>
      <c r="P158" s="188">
        <f t="shared" si="248"/>
        <v>204433336.66001177</v>
      </c>
      <c r="Q158" s="143">
        <f t="shared" si="248"/>
        <v>908143.46148237796</v>
      </c>
      <c r="R158" s="13">
        <f t="shared" si="248"/>
        <v>908143.46148237796</v>
      </c>
      <c r="S158" s="13">
        <f t="shared" si="248"/>
        <v>908143.46148237796</v>
      </c>
      <c r="T158" s="13">
        <f t="shared" si="248"/>
        <v>908143.46148237796</v>
      </c>
      <c r="U158" s="13">
        <f t="shared" si="248"/>
        <v>908143.46148237796</v>
      </c>
      <c r="V158" s="13">
        <f t="shared" si="248"/>
        <v>908143.46148237796</v>
      </c>
      <c r="W158" s="13">
        <f t="shared" si="248"/>
        <v>908143.46148237796</v>
      </c>
      <c r="X158" s="13">
        <f t="shared" si="248"/>
        <v>908143.46148237796</v>
      </c>
      <c r="Y158" s="13">
        <f t="shared" si="248"/>
        <v>908143.46148237796</v>
      </c>
      <c r="Z158" s="13">
        <f t="shared" si="248"/>
        <v>908143.46148237796</v>
      </c>
      <c r="AA158" s="13">
        <f t="shared" si="248"/>
        <v>908143.46148237796</v>
      </c>
      <c r="AB158" s="13">
        <f t="shared" si="248"/>
        <v>908143.46148237796</v>
      </c>
      <c r="AC158" s="188">
        <f t="shared" si="248"/>
        <v>10897721.537788536</v>
      </c>
      <c r="AD158" s="188">
        <f t="shared" si="248"/>
        <v>29294569.884715348</v>
      </c>
      <c r="AE158" s="188">
        <f t="shared" si="248"/>
        <v>31337075.853017397</v>
      </c>
      <c r="AF158" s="188">
        <f t="shared" si="248"/>
        <v>36141636.462101601</v>
      </c>
      <c r="AG158" s="188">
        <f t="shared" si="248"/>
        <v>37289390.678541735</v>
      </c>
      <c r="AH158" s="188">
        <f t="shared" si="248"/>
        <v>21138680.985770535</v>
      </c>
      <c r="AI158" s="188">
        <f t="shared" si="248"/>
        <v>44060904.6840593</v>
      </c>
      <c r="AJ158" s="188">
        <f t="shared" si="248"/>
        <v>51346002.175483242</v>
      </c>
      <c r="AK158" s="188">
        <f t="shared" si="248"/>
        <v>19660627.515768413</v>
      </c>
      <c r="AL158" s="188">
        <f t="shared" si="248"/>
        <v>35131533.103140093</v>
      </c>
      <c r="AM158" s="188">
        <f t="shared" si="248"/>
        <v>80079680.12068215</v>
      </c>
      <c r="AN158" s="188">
        <f t="shared" si="248"/>
        <v>43457093.93958237</v>
      </c>
      <c r="AO158" s="188">
        <f t="shared" si="248"/>
        <v>61640076.705116637</v>
      </c>
      <c r="AP158" s="188">
        <f t="shared" si="248"/>
        <v>89419968.279284924</v>
      </c>
      <c r="AQ158" s="188">
        <f t="shared" si="248"/>
        <v>82175270.89540185</v>
      </c>
      <c r="AR158" s="188">
        <f t="shared" si="248"/>
        <v>14395017.209977901</v>
      </c>
      <c r="AS158" s="188">
        <f t="shared" si="248"/>
        <v>32442050.163509097</v>
      </c>
      <c r="AT158" s="188">
        <f t="shared" si="248"/>
        <v>58209316.729356103</v>
      </c>
      <c r="AU158" s="188">
        <f t="shared" si="248"/>
        <v>89672605.307029873</v>
      </c>
      <c r="AV158" s="188">
        <f t="shared" si="248"/>
        <v>32022396.881191503</v>
      </c>
      <c r="AW158" s="188">
        <f t="shared" si="248"/>
        <v>35744092.394311517</v>
      </c>
      <c r="AX158" s="188">
        <f t="shared" si="248"/>
        <v>39182481.383640304</v>
      </c>
      <c r="AY158" s="188">
        <f t="shared" si="248"/>
        <v>0</v>
      </c>
      <c r="AZ158" s="188">
        <f t="shared" si="248"/>
        <v>0</v>
      </c>
      <c r="BA158" s="188">
        <f t="shared" si="248"/>
        <v>0</v>
      </c>
      <c r="BB158" s="188">
        <f t="shared" si="248"/>
        <v>0</v>
      </c>
      <c r="BC158" s="188">
        <f t="shared" si="248"/>
        <v>0</v>
      </c>
      <c r="BD158" s="188">
        <f t="shared" si="248"/>
        <v>0</v>
      </c>
      <c r="BE158" s="188">
        <f t="shared" si="248"/>
        <v>0</v>
      </c>
      <c r="BF158" s="188">
        <f t="shared" si="248"/>
        <v>0</v>
      </c>
      <c r="BG158" s="188">
        <f t="shared" si="248"/>
        <v>0</v>
      </c>
      <c r="BH158" s="188">
        <f t="shared" si="248"/>
        <v>0</v>
      </c>
      <c r="BI158" s="188">
        <f t="shared" si="248"/>
        <v>0</v>
      </c>
      <c r="BJ158" s="188">
        <f t="shared" si="248"/>
        <v>0</v>
      </c>
      <c r="BK158" s="188">
        <f t="shared" si="248"/>
        <v>0</v>
      </c>
      <c r="BL158" s="188">
        <f t="shared" si="248"/>
        <v>0</v>
      </c>
      <c r="BM158" s="188">
        <f t="shared" si="248"/>
        <v>0</v>
      </c>
      <c r="BN158" s="188">
        <f t="shared" si="248"/>
        <v>0</v>
      </c>
      <c r="BO158" s="188">
        <f t="shared" si="248"/>
        <v>0</v>
      </c>
      <c r="BQ158" s="188">
        <f t="shared" ref="BQ158" si="249">+SUM(BQ156:BQ157)</f>
        <v>1183257919.8764715</v>
      </c>
      <c r="BR158" s="237"/>
      <c r="BS158" s="143">
        <f t="shared" ref="BS158:ED158" si="250">+SUM(BS156:BS157)</f>
        <v>11211363.313800002</v>
      </c>
      <c r="BT158" s="13">
        <f t="shared" si="250"/>
        <v>11211363.313800002</v>
      </c>
      <c r="BU158" s="13">
        <f t="shared" si="250"/>
        <v>11211363.313800002</v>
      </c>
      <c r="BV158" s="13">
        <f t="shared" si="250"/>
        <v>11211363.313800002</v>
      </c>
      <c r="BW158" s="13">
        <f t="shared" si="250"/>
        <v>11211363.313800002</v>
      </c>
      <c r="BX158" s="13">
        <f t="shared" si="250"/>
        <v>11211363.313800002</v>
      </c>
      <c r="BY158" s="13">
        <f t="shared" si="250"/>
        <v>11211363.313800002</v>
      </c>
      <c r="BZ158" s="13">
        <f t="shared" si="250"/>
        <v>11211363.313800002</v>
      </c>
      <c r="CA158" s="13">
        <f t="shared" si="250"/>
        <v>11211363.313800002</v>
      </c>
      <c r="CB158" s="13">
        <f t="shared" si="250"/>
        <v>11211363.313800002</v>
      </c>
      <c r="CC158" s="13">
        <f t="shared" si="250"/>
        <v>11211363.313800002</v>
      </c>
      <c r="CD158" s="13">
        <f t="shared" si="250"/>
        <v>11211363.313800002</v>
      </c>
      <c r="CE158" s="188">
        <f t="shared" si="250"/>
        <v>134536359.7656</v>
      </c>
      <c r="CF158" s="143">
        <f t="shared" si="250"/>
        <v>0</v>
      </c>
      <c r="CG158" s="13">
        <f t="shared" si="250"/>
        <v>2715441.4907999998</v>
      </c>
      <c r="CH158" s="13">
        <f t="shared" si="250"/>
        <v>2715441.4907999998</v>
      </c>
      <c r="CI158" s="13">
        <f t="shared" si="250"/>
        <v>2715441.4907999998</v>
      </c>
      <c r="CJ158" s="13">
        <f t="shared" si="250"/>
        <v>2715441.4907999998</v>
      </c>
      <c r="CK158" s="13">
        <f t="shared" si="250"/>
        <v>2715441.4907999998</v>
      </c>
      <c r="CL158" s="13">
        <f t="shared" si="250"/>
        <v>2715441.4907999998</v>
      </c>
      <c r="CM158" s="13">
        <f t="shared" si="250"/>
        <v>2715441.4907999998</v>
      </c>
      <c r="CN158" s="13">
        <f t="shared" si="250"/>
        <v>2715441.4907999998</v>
      </c>
      <c r="CO158" s="13">
        <f t="shared" si="250"/>
        <v>2715441.4907999998</v>
      </c>
      <c r="CP158" s="13">
        <f t="shared" si="250"/>
        <v>2715441.4907999998</v>
      </c>
      <c r="CQ158" s="13">
        <f t="shared" si="250"/>
        <v>2715441.4907999998</v>
      </c>
      <c r="CR158" s="188">
        <f t="shared" si="250"/>
        <v>32585297.889600001</v>
      </c>
      <c r="CS158" s="188">
        <f t="shared" si="250"/>
        <v>36725862.915238857</v>
      </c>
      <c r="CT158" s="188">
        <f t="shared" si="250"/>
        <v>62166287.669142</v>
      </c>
      <c r="CU158" s="188">
        <f t="shared" si="250"/>
        <v>39452181.010966085</v>
      </c>
      <c r="CV158" s="188">
        <f t="shared" si="250"/>
        <v>35940755.821023725</v>
      </c>
      <c r="CW158" s="188">
        <f t="shared" si="250"/>
        <v>37023624.829876006</v>
      </c>
      <c r="CX158" s="188">
        <f t="shared" si="250"/>
        <v>44491978.314102903</v>
      </c>
      <c r="CY158" s="188">
        <f t="shared" si="250"/>
        <v>75124186.364806622</v>
      </c>
      <c r="CZ158" s="188">
        <f t="shared" si="250"/>
        <v>99756117.690016389</v>
      </c>
      <c r="DA158" s="188">
        <f t="shared" si="250"/>
        <v>51342116.610056698</v>
      </c>
      <c r="DB158" s="188">
        <f t="shared" si="250"/>
        <v>33224968.77804672</v>
      </c>
      <c r="DC158" s="188">
        <f t="shared" si="250"/>
        <v>29256576.683480039</v>
      </c>
      <c r="DD158" s="188">
        <f t="shared" si="250"/>
        <v>57321948.685404539</v>
      </c>
      <c r="DE158" s="188">
        <f t="shared" si="250"/>
        <v>157599087.620379</v>
      </c>
      <c r="DF158" s="188">
        <f t="shared" si="250"/>
        <v>26124787.225495439</v>
      </c>
      <c r="DG158" s="188">
        <f t="shared" si="250"/>
        <v>15075613.891552685</v>
      </c>
      <c r="DH158" s="188">
        <f t="shared" si="250"/>
        <v>31512973.840886641</v>
      </c>
      <c r="DI158" s="188">
        <f t="shared" si="250"/>
        <v>28644606.384918489</v>
      </c>
      <c r="DJ158" s="188">
        <f t="shared" si="250"/>
        <v>22410249.304742791</v>
      </c>
      <c r="DK158" s="188">
        <f t="shared" si="250"/>
        <v>51465435.026488438</v>
      </c>
      <c r="DL158" s="188">
        <f t="shared" si="250"/>
        <v>59540660.112816237</v>
      </c>
      <c r="DM158" s="188">
        <f t="shared" si="250"/>
        <v>20524866.257749982</v>
      </c>
      <c r="DN158" s="188">
        <f t="shared" si="250"/>
        <v>1411377.184081116</v>
      </c>
      <c r="DO158" s="188">
        <f t="shared" si="250"/>
        <v>0</v>
      </c>
      <c r="DP158" s="188">
        <f t="shared" si="250"/>
        <v>0</v>
      </c>
      <c r="DQ158" s="188">
        <f t="shared" si="250"/>
        <v>0</v>
      </c>
      <c r="DR158" s="188">
        <f t="shared" si="250"/>
        <v>0</v>
      </c>
      <c r="DS158" s="188">
        <f t="shared" si="250"/>
        <v>0</v>
      </c>
      <c r="DT158" s="188">
        <f t="shared" si="250"/>
        <v>0</v>
      </c>
      <c r="DU158" s="188">
        <f t="shared" si="250"/>
        <v>0</v>
      </c>
      <c r="DV158" s="188">
        <f t="shared" si="250"/>
        <v>0</v>
      </c>
      <c r="DW158" s="188">
        <f t="shared" si="250"/>
        <v>0</v>
      </c>
      <c r="DX158" s="188">
        <f t="shared" si="250"/>
        <v>0</v>
      </c>
      <c r="DY158" s="188">
        <f t="shared" si="250"/>
        <v>0</v>
      </c>
      <c r="DZ158" s="188">
        <f t="shared" si="250"/>
        <v>0</v>
      </c>
      <c r="EA158" s="188">
        <f t="shared" si="250"/>
        <v>0</v>
      </c>
      <c r="EB158" s="188">
        <f t="shared" si="250"/>
        <v>0</v>
      </c>
      <c r="EC158" s="188">
        <f t="shared" si="250"/>
        <v>0</v>
      </c>
      <c r="ED158" s="188">
        <f t="shared" si="250"/>
        <v>0</v>
      </c>
    </row>
    <row r="159" spans="1:134">
      <c r="A159" s="956"/>
      <c r="B159" s="189"/>
      <c r="C159" s="957"/>
      <c r="D159" s="144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189"/>
      <c r="Q159" s="144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189"/>
      <c r="AD159" s="189"/>
      <c r="AE159" s="189"/>
      <c r="AF159" s="189"/>
      <c r="AG159" s="189"/>
      <c r="AH159" s="189"/>
      <c r="AI159" s="189"/>
      <c r="AJ159" s="189"/>
      <c r="AK159" s="189"/>
      <c r="AL159" s="189"/>
      <c r="AM159" s="189"/>
      <c r="AN159" s="189"/>
      <c r="AO159" s="189"/>
      <c r="AP159" s="189"/>
      <c r="AQ159" s="189"/>
      <c r="AR159" s="189"/>
      <c r="AS159" s="189"/>
      <c r="AT159" s="189"/>
      <c r="AU159" s="189"/>
      <c r="AV159" s="189"/>
      <c r="AW159" s="189"/>
      <c r="AX159" s="189"/>
      <c r="AY159" s="189"/>
      <c r="AZ159" s="189"/>
      <c r="BA159" s="189"/>
      <c r="BB159" s="189"/>
      <c r="BC159" s="189"/>
      <c r="BD159" s="189"/>
      <c r="BE159" s="189"/>
      <c r="BF159" s="189"/>
      <c r="BG159" s="189"/>
      <c r="BH159" s="189"/>
      <c r="BI159" s="189"/>
      <c r="BJ159" s="189"/>
      <c r="BK159" s="189"/>
      <c r="BL159" s="189"/>
      <c r="BM159" s="189"/>
      <c r="BN159" s="189"/>
      <c r="BO159" s="189"/>
      <c r="BQ159" s="189"/>
      <c r="BR159" s="957"/>
      <c r="BS159" s="144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189"/>
      <c r="CF159" s="144"/>
      <c r="CG159" s="79"/>
      <c r="CH159" s="79"/>
      <c r="CI159" s="79"/>
      <c r="CJ159" s="79"/>
      <c r="CK159" s="79"/>
      <c r="CL159" s="79"/>
      <c r="CM159" s="79"/>
      <c r="CN159" s="79"/>
      <c r="CO159" s="79"/>
      <c r="CP159" s="79"/>
      <c r="CQ159" s="79"/>
      <c r="CR159" s="189"/>
      <c r="CS159" s="189"/>
      <c r="CT159" s="189"/>
      <c r="CU159" s="189"/>
      <c r="CV159" s="189"/>
      <c r="CW159" s="189"/>
      <c r="CX159" s="189"/>
      <c r="CY159" s="189"/>
      <c r="CZ159" s="189"/>
      <c r="DA159" s="189"/>
      <c r="DB159" s="189"/>
      <c r="DC159" s="189"/>
      <c r="DD159" s="189"/>
      <c r="DE159" s="189"/>
      <c r="DF159" s="189"/>
      <c r="DG159" s="189"/>
      <c r="DH159" s="189"/>
      <c r="DI159" s="189"/>
      <c r="DJ159" s="189"/>
      <c r="DK159" s="189"/>
      <c r="DL159" s="189"/>
      <c r="DM159" s="189"/>
      <c r="DN159" s="189"/>
      <c r="DO159" s="189"/>
      <c r="DP159" s="189"/>
      <c r="DQ159" s="189"/>
      <c r="DR159" s="189"/>
      <c r="DS159" s="189"/>
      <c r="DT159" s="189"/>
      <c r="DU159" s="189"/>
      <c r="DV159" s="189"/>
      <c r="DW159" s="189"/>
      <c r="DX159" s="189"/>
      <c r="DY159" s="189"/>
      <c r="DZ159" s="189"/>
      <c r="EA159" s="189"/>
      <c r="EB159" s="189"/>
      <c r="EC159" s="189"/>
      <c r="ED159" s="189"/>
    </row>
    <row r="160" spans="1:134">
      <c r="A160" s="227" t="s">
        <v>1127</v>
      </c>
      <c r="B160" s="186">
        <f t="shared" ref="B160" si="251">B154-B158</f>
        <v>4181769018.8571062</v>
      </c>
      <c r="C160" s="247"/>
      <c r="D160" s="141">
        <f t="shared" ref="D160:BO160" si="252">D154-D158</f>
        <v>9172452.9799999949</v>
      </c>
      <c r="E160" s="93">
        <f t="shared" si="252"/>
        <v>16142899.049999997</v>
      </c>
      <c r="F160" s="93">
        <f t="shared" si="252"/>
        <v>40406591.065999992</v>
      </c>
      <c r="G160" s="93">
        <f t="shared" si="252"/>
        <v>12935382.018000007</v>
      </c>
      <c r="H160" s="93">
        <f t="shared" si="252"/>
        <v>19041577.617999993</v>
      </c>
      <c r="I160" s="93">
        <f t="shared" si="252"/>
        <v>36289226.520000018</v>
      </c>
      <c r="J160" s="93">
        <f t="shared" si="252"/>
        <v>4851450.7340000048</v>
      </c>
      <c r="K160" s="93">
        <f t="shared" si="252"/>
        <v>15420299.263999997</v>
      </c>
      <c r="L160" s="93">
        <f t="shared" si="252"/>
        <v>31437357.26797615</v>
      </c>
      <c r="M160" s="93">
        <f t="shared" si="252"/>
        <v>7984911.0995540703</v>
      </c>
      <c r="N160" s="93">
        <f t="shared" si="252"/>
        <v>14137655.437902579</v>
      </c>
      <c r="O160" s="93">
        <f t="shared" si="252"/>
        <v>19605365.593844235</v>
      </c>
      <c r="P160" s="186">
        <f t="shared" si="252"/>
        <v>227425168.64927715</v>
      </c>
      <c r="Q160" s="141">
        <f t="shared" si="252"/>
        <v>-4123144.5282521881</v>
      </c>
      <c r="R160" s="93">
        <f t="shared" si="252"/>
        <v>5046427.5177585147</v>
      </c>
      <c r="S160" s="93">
        <f t="shared" si="252"/>
        <v>15103856.705881441</v>
      </c>
      <c r="T160" s="93">
        <f t="shared" si="252"/>
        <v>4854143.9585033497</v>
      </c>
      <c r="U160" s="93">
        <f t="shared" si="252"/>
        <v>-2041955.3599441762</v>
      </c>
      <c r="V160" s="93">
        <f t="shared" si="252"/>
        <v>-3972137.8797431234</v>
      </c>
      <c r="W160" s="93">
        <f t="shared" si="252"/>
        <v>-3715546.9315908859</v>
      </c>
      <c r="X160" s="93">
        <f t="shared" si="252"/>
        <v>-4938077.7162856357</v>
      </c>
      <c r="Y160" s="93">
        <f t="shared" si="252"/>
        <v>-5425460.4608142301</v>
      </c>
      <c r="Z160" s="93">
        <f t="shared" si="252"/>
        <v>706626.51594521268</v>
      </c>
      <c r="AA160" s="93">
        <f t="shared" si="252"/>
        <v>7574730.3332929574</v>
      </c>
      <c r="AB160" s="93">
        <f t="shared" si="252"/>
        <v>20120810.198034685</v>
      </c>
      <c r="AC160" s="186">
        <f t="shared" si="252"/>
        <v>29190272.352785889</v>
      </c>
      <c r="AD160" s="186">
        <f t="shared" si="252"/>
        <v>108934160.62748</v>
      </c>
      <c r="AE160" s="186">
        <f t="shared" si="252"/>
        <v>111967543.8013202</v>
      </c>
      <c r="AF160" s="186">
        <f t="shared" si="252"/>
        <v>123061027.89790025</v>
      </c>
      <c r="AG160" s="186">
        <f t="shared" si="252"/>
        <v>126543941.87654628</v>
      </c>
      <c r="AH160" s="186">
        <f t="shared" si="252"/>
        <v>66293429.512146339</v>
      </c>
      <c r="AI160" s="186">
        <f t="shared" si="252"/>
        <v>137907933.91694435</v>
      </c>
      <c r="AJ160" s="186">
        <f t="shared" si="252"/>
        <v>58053913.271207348</v>
      </c>
      <c r="AK160" s="186">
        <f t="shared" si="252"/>
        <v>9392374.3072545193</v>
      </c>
      <c r="AL160" s="186">
        <f t="shared" si="252"/>
        <v>-6740041.5928189233</v>
      </c>
      <c r="AM160" s="186">
        <f t="shared" si="252"/>
        <v>23556865.900175661</v>
      </c>
      <c r="AN160" s="186">
        <f t="shared" si="252"/>
        <v>-8277929.2800315842</v>
      </c>
      <c r="AO160" s="186">
        <f t="shared" si="252"/>
        <v>-24289666.796336897</v>
      </c>
      <c r="AP160" s="186">
        <f t="shared" si="252"/>
        <v>-11919999.983036041</v>
      </c>
      <c r="AQ160" s="186">
        <f t="shared" si="252"/>
        <v>-19049453.479149893</v>
      </c>
      <c r="AR160" s="186">
        <f t="shared" si="252"/>
        <v>-74935521.269517213</v>
      </c>
      <c r="AS160" s="186">
        <f t="shared" si="252"/>
        <v>-96409420.108998984</v>
      </c>
      <c r="AT160" s="186">
        <f t="shared" si="252"/>
        <v>-99392665.293998092</v>
      </c>
      <c r="AU160" s="186">
        <f t="shared" si="252"/>
        <v>-81806723.10008812</v>
      </c>
      <c r="AV160" s="186">
        <f t="shared" si="252"/>
        <v>-166928472.65394458</v>
      </c>
      <c r="AW160" s="186">
        <f t="shared" si="252"/>
        <v>-344352166.27687538</v>
      </c>
      <c r="AX160" s="186">
        <f t="shared" si="252"/>
        <v>-327563930.13074136</v>
      </c>
      <c r="AY160" s="186">
        <f t="shared" si="252"/>
        <v>-1.92</v>
      </c>
      <c r="AZ160" s="186">
        <f t="shared" si="252"/>
        <v>0</v>
      </c>
      <c r="BA160" s="186">
        <f t="shared" si="252"/>
        <v>0</v>
      </c>
      <c r="BB160" s="186">
        <f t="shared" si="252"/>
        <v>0</v>
      </c>
      <c r="BC160" s="186">
        <f t="shared" si="252"/>
        <v>0</v>
      </c>
      <c r="BD160" s="186">
        <f t="shared" si="252"/>
        <v>0</v>
      </c>
      <c r="BE160" s="186">
        <f t="shared" si="252"/>
        <v>0</v>
      </c>
      <c r="BF160" s="186">
        <f t="shared" si="252"/>
        <v>0</v>
      </c>
      <c r="BG160" s="186">
        <f t="shared" si="252"/>
        <v>0</v>
      </c>
      <c r="BH160" s="186">
        <f t="shared" si="252"/>
        <v>0</v>
      </c>
      <c r="BI160" s="186">
        <f t="shared" si="252"/>
        <v>0</v>
      </c>
      <c r="BJ160" s="186">
        <f t="shared" si="252"/>
        <v>0</v>
      </c>
      <c r="BK160" s="186">
        <f t="shared" si="252"/>
        <v>0</v>
      </c>
      <c r="BL160" s="186">
        <f t="shared" si="252"/>
        <v>0</v>
      </c>
      <c r="BM160" s="186">
        <f t="shared" si="252"/>
        <v>0</v>
      </c>
      <c r="BN160" s="186">
        <f t="shared" si="252"/>
        <v>0</v>
      </c>
      <c r="BO160" s="186">
        <f t="shared" si="252"/>
        <v>0</v>
      </c>
      <c r="BQ160" s="186">
        <f t="shared" ref="BQ160" si="253">BQ154-BQ158</f>
        <v>4264595582.3218527</v>
      </c>
      <c r="BR160" s="247"/>
      <c r="BS160" s="141">
        <f t="shared" ref="BS160:ED160" si="254">BS154-BS158</f>
        <v>12269916.024156673</v>
      </c>
      <c r="BT160" s="93">
        <f t="shared" si="254"/>
        <v>31297360.741560251</v>
      </c>
      <c r="BU160" s="93">
        <f t="shared" si="254"/>
        <v>36018950.677707605</v>
      </c>
      <c r="BV160" s="93">
        <f t="shared" si="254"/>
        <v>-1366136.6369886976</v>
      </c>
      <c r="BW160" s="93">
        <f t="shared" si="254"/>
        <v>18856148.838097475</v>
      </c>
      <c r="BX160" s="93">
        <f t="shared" si="254"/>
        <v>39666090.813567914</v>
      </c>
      <c r="BY160" s="93">
        <f t="shared" si="254"/>
        <v>14222100.146764686</v>
      </c>
      <c r="BZ160" s="93">
        <f t="shared" si="254"/>
        <v>28108046.69194714</v>
      </c>
      <c r="CA160" s="93">
        <f t="shared" si="254"/>
        <v>41129238.665477537</v>
      </c>
      <c r="CB160" s="93">
        <f t="shared" si="254"/>
        <v>2896845.2952856403</v>
      </c>
      <c r="CC160" s="93">
        <f t="shared" si="254"/>
        <v>15243509.05705264</v>
      </c>
      <c r="CD160" s="93">
        <f t="shared" si="254"/>
        <v>23428201.83227782</v>
      </c>
      <c r="CE160" s="186">
        <f t="shared" si="254"/>
        <v>261770272.14690676</v>
      </c>
      <c r="CF160" s="141">
        <f t="shared" si="254"/>
        <v>0</v>
      </c>
      <c r="CG160" s="93">
        <f t="shared" si="254"/>
        <v>6931411.3040829161</v>
      </c>
      <c r="CH160" s="93">
        <f t="shared" si="254"/>
        <v>10347323.276448518</v>
      </c>
      <c r="CI160" s="93">
        <f t="shared" si="254"/>
        <v>-2640323.3374615302</v>
      </c>
      <c r="CJ160" s="93">
        <f t="shared" si="254"/>
        <v>-6594763.7656320669</v>
      </c>
      <c r="CK160" s="93">
        <f t="shared" si="254"/>
        <v>-4017026.728053513</v>
      </c>
      <c r="CL160" s="93">
        <f t="shared" si="254"/>
        <v>-4896175.4720291188</v>
      </c>
      <c r="CM160" s="93">
        <f t="shared" si="254"/>
        <v>6303010.5469949888</v>
      </c>
      <c r="CN160" s="93">
        <f t="shared" si="254"/>
        <v>23827050.113098759</v>
      </c>
      <c r="CO160" s="93">
        <f t="shared" si="254"/>
        <v>3303893.0836985102</v>
      </c>
      <c r="CP160" s="93">
        <f t="shared" si="254"/>
        <v>14677187.509696096</v>
      </c>
      <c r="CQ160" s="93">
        <f t="shared" si="254"/>
        <v>23192141.8974309</v>
      </c>
      <c r="CR160" s="186">
        <f t="shared" si="254"/>
        <v>69696719.173778474</v>
      </c>
      <c r="CS160" s="186">
        <f t="shared" si="254"/>
        <v>108634073.76894885</v>
      </c>
      <c r="CT160" s="186">
        <f t="shared" si="254"/>
        <v>218959251.9650299</v>
      </c>
      <c r="CU160" s="186">
        <f t="shared" si="254"/>
        <v>185669976.28230363</v>
      </c>
      <c r="CV160" s="186">
        <f t="shared" si="254"/>
        <v>120753711.41514429</v>
      </c>
      <c r="CW160" s="186">
        <f t="shared" si="254"/>
        <v>83937180.181292534</v>
      </c>
      <c r="CX160" s="186">
        <f t="shared" si="254"/>
        <v>21047490.690368518</v>
      </c>
      <c r="CY160" s="186">
        <f t="shared" si="254"/>
        <v>37129617.98289156</v>
      </c>
      <c r="CZ160" s="186">
        <f t="shared" si="254"/>
        <v>37952552.346971005</v>
      </c>
      <c r="DA160" s="186">
        <f t="shared" si="254"/>
        <v>-13452955.954970479</v>
      </c>
      <c r="DB160" s="186">
        <f t="shared" si="254"/>
        <v>-30979496.694991522</v>
      </c>
      <c r="DC160" s="186">
        <f t="shared" si="254"/>
        <v>-51443767.783157393</v>
      </c>
      <c r="DD160" s="186">
        <f t="shared" si="254"/>
        <v>-63313033.817234308</v>
      </c>
      <c r="DE160" s="186">
        <f t="shared" si="254"/>
        <v>14899083.967814058</v>
      </c>
      <c r="DF160" s="186">
        <f t="shared" si="254"/>
        <v>-52769373.19276683</v>
      </c>
      <c r="DG160" s="186">
        <f t="shared" si="254"/>
        <v>-95656549.294927314</v>
      </c>
      <c r="DH160" s="186">
        <f t="shared" si="254"/>
        <v>-101759351.37535132</v>
      </c>
      <c r="DI160" s="186">
        <f t="shared" si="254"/>
        <v>-129398563.79797825</v>
      </c>
      <c r="DJ160" s="186">
        <f t="shared" si="254"/>
        <v>-143283223.85218388</v>
      </c>
      <c r="DK160" s="186">
        <f t="shared" si="254"/>
        <v>-148980102.91187793</v>
      </c>
      <c r="DL160" s="186">
        <f t="shared" si="254"/>
        <v>-133307867.29439035</v>
      </c>
      <c r="DM160" s="186">
        <f t="shared" si="254"/>
        <v>-263671163.79049295</v>
      </c>
      <c r="DN160" s="186">
        <f t="shared" si="254"/>
        <v>-1411377.184081116</v>
      </c>
      <c r="DO160" s="186">
        <f t="shared" si="254"/>
        <v>0</v>
      </c>
      <c r="DP160" s="186">
        <f t="shared" si="254"/>
        <v>-2.3000000000000001E-8</v>
      </c>
      <c r="DQ160" s="186">
        <f t="shared" si="254"/>
        <v>-2.4E-8</v>
      </c>
      <c r="DR160" s="186">
        <f t="shared" si="254"/>
        <v>-2.6000000000000001E-8</v>
      </c>
      <c r="DS160" s="186">
        <f t="shared" si="254"/>
        <v>-2.4E-8</v>
      </c>
      <c r="DT160" s="186">
        <f t="shared" si="254"/>
        <v>-2.4E-8</v>
      </c>
      <c r="DU160" s="186">
        <f t="shared" si="254"/>
        <v>3E-9</v>
      </c>
      <c r="DV160" s="186">
        <f t="shared" si="254"/>
        <v>4.0000000000000002E-9</v>
      </c>
      <c r="DW160" s="186">
        <f t="shared" si="254"/>
        <v>4.0000000000000002E-9</v>
      </c>
      <c r="DX160" s="186">
        <f t="shared" si="254"/>
        <v>4.0000000000000002E-9</v>
      </c>
      <c r="DY160" s="186">
        <f t="shared" si="254"/>
        <v>4.0000000000000002E-9</v>
      </c>
      <c r="DZ160" s="186">
        <f t="shared" si="254"/>
        <v>0</v>
      </c>
      <c r="EA160" s="186">
        <f t="shared" si="254"/>
        <v>0</v>
      </c>
      <c r="EB160" s="186">
        <f t="shared" si="254"/>
        <v>0</v>
      </c>
      <c r="EC160" s="186">
        <f t="shared" si="254"/>
        <v>0</v>
      </c>
      <c r="ED160" s="186">
        <f t="shared" si="254"/>
        <v>0</v>
      </c>
    </row>
    <row r="161" spans="1:134" outlineLevel="1">
      <c r="A161" s="956"/>
      <c r="B161" s="190">
        <f t="shared" ref="B161:B163" si="255">SUM(P161,AC161:BO161)</f>
        <v>0</v>
      </c>
      <c r="C161" s="957"/>
      <c r="D161" s="145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190"/>
      <c r="Q161" s="145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190"/>
      <c r="AD161" s="190"/>
      <c r="AE161" s="190"/>
      <c r="AF161" s="190"/>
      <c r="AG161" s="190"/>
      <c r="AH161" s="190"/>
      <c r="AI161" s="190"/>
      <c r="AJ161" s="190"/>
      <c r="AK161" s="190"/>
      <c r="AL161" s="190"/>
      <c r="AM161" s="190"/>
      <c r="AN161" s="190"/>
      <c r="AO161" s="190"/>
      <c r="AP161" s="190"/>
      <c r="AQ161" s="190"/>
      <c r="AR161" s="190"/>
      <c r="AS161" s="190"/>
      <c r="AT161" s="190"/>
      <c r="AU161" s="190"/>
      <c r="AV161" s="190"/>
      <c r="AW161" s="190"/>
      <c r="AX161" s="190"/>
      <c r="AY161" s="190"/>
      <c r="AZ161" s="190"/>
      <c r="BA161" s="190"/>
      <c r="BB161" s="190"/>
      <c r="BC161" s="190"/>
      <c r="BD161" s="190"/>
      <c r="BE161" s="190"/>
      <c r="BF161" s="190"/>
      <c r="BG161" s="190"/>
      <c r="BH161" s="190"/>
      <c r="BI161" s="190"/>
      <c r="BJ161" s="190"/>
      <c r="BK161" s="190"/>
      <c r="BL161" s="190"/>
      <c r="BM161" s="190"/>
      <c r="BN161" s="190"/>
      <c r="BO161" s="190"/>
      <c r="BQ161" s="190">
        <f t="shared" ref="BQ161:BQ163" si="256">SUM(CE161,CR161:ED161)</f>
        <v>0</v>
      </c>
      <c r="BR161" s="957"/>
      <c r="BS161" s="145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190"/>
      <c r="CF161" s="145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190"/>
      <c r="CS161" s="190"/>
      <c r="CT161" s="190"/>
      <c r="CU161" s="190"/>
      <c r="CV161" s="190"/>
      <c r="CW161" s="190"/>
      <c r="CX161" s="190"/>
      <c r="CY161" s="190"/>
      <c r="CZ161" s="190"/>
      <c r="DA161" s="190"/>
      <c r="DB161" s="190"/>
      <c r="DC161" s="190"/>
      <c r="DD161" s="190"/>
      <c r="DE161" s="190"/>
      <c r="DF161" s="190"/>
      <c r="DG161" s="190"/>
      <c r="DH161" s="190"/>
      <c r="DI161" s="190"/>
      <c r="DJ161" s="190"/>
      <c r="DK161" s="190"/>
      <c r="DL161" s="190"/>
      <c r="DM161" s="190"/>
      <c r="DN161" s="190"/>
      <c r="DO161" s="190"/>
      <c r="DP161" s="190"/>
      <c r="DQ161" s="190"/>
      <c r="DR161" s="190"/>
      <c r="DS161" s="190"/>
      <c r="DT161" s="190"/>
      <c r="DU161" s="190"/>
      <c r="DV161" s="190"/>
      <c r="DW161" s="190"/>
      <c r="DX161" s="190"/>
      <c r="DY161" s="190"/>
      <c r="DZ161" s="190"/>
      <c r="EA161" s="190"/>
      <c r="EB161" s="190"/>
      <c r="EC161" s="190"/>
      <c r="ED161" s="190"/>
    </row>
    <row r="162" spans="1:134">
      <c r="A162" s="954" t="s">
        <v>1128</v>
      </c>
      <c r="B162" s="177">
        <f t="shared" si="255"/>
        <v>0</v>
      </c>
      <c r="C162" s="955"/>
      <c r="D162" s="132">
        <f>Retrieve_PV50!I56</f>
        <v>0</v>
      </c>
      <c r="E162" s="86">
        <f>Retrieve_PV50!J56</f>
        <v>0</v>
      </c>
      <c r="F162" s="86">
        <f>Retrieve_PV50!K56</f>
        <v>0</v>
      </c>
      <c r="G162" s="86">
        <f>Retrieve_PV50!L56</f>
        <v>0</v>
      </c>
      <c r="H162" s="86">
        <f>Retrieve_PV50!M56</f>
        <v>0</v>
      </c>
      <c r="I162" s="86">
        <f>Retrieve_PV50!N56</f>
        <v>0</v>
      </c>
      <c r="J162" s="86">
        <f>Retrieve_PV50!O56</f>
        <v>0</v>
      </c>
      <c r="K162" s="86">
        <f>Retrieve_PV50!P56</f>
        <v>0</v>
      </c>
      <c r="L162" s="86">
        <f>Retrieve_PV50!Q56</f>
        <v>0</v>
      </c>
      <c r="M162" s="86">
        <f>Retrieve_PV50!R56</f>
        <v>0</v>
      </c>
      <c r="N162" s="86">
        <f>Retrieve_PV50!S56</f>
        <v>0</v>
      </c>
      <c r="O162" s="86">
        <f>Retrieve_PV50!T56</f>
        <v>0</v>
      </c>
      <c r="P162" s="177">
        <f>Retrieve_PV50!U56</f>
        <v>0</v>
      </c>
      <c r="Q162" s="132">
        <f>Retrieve_PV50!V56</f>
        <v>0</v>
      </c>
      <c r="R162" s="86">
        <f>Retrieve_PV50!W56</f>
        <v>0</v>
      </c>
      <c r="S162" s="86">
        <f>Retrieve_PV50!X56</f>
        <v>0</v>
      </c>
      <c r="T162" s="86">
        <f>Retrieve_PV50!Y56</f>
        <v>0</v>
      </c>
      <c r="U162" s="86">
        <f>Retrieve_PV50!Z56</f>
        <v>0</v>
      </c>
      <c r="V162" s="86">
        <f>Retrieve_PV50!AA56</f>
        <v>0</v>
      </c>
      <c r="W162" s="86">
        <f>Retrieve_PV50!AB56</f>
        <v>0</v>
      </c>
      <c r="X162" s="86">
        <f>Retrieve_PV50!AC56</f>
        <v>0</v>
      </c>
      <c r="Y162" s="86">
        <f>Retrieve_PV50!AD56</f>
        <v>0</v>
      </c>
      <c r="Z162" s="86">
        <f>Retrieve_PV50!AE56</f>
        <v>0</v>
      </c>
      <c r="AA162" s="86">
        <f>Retrieve_PV50!AF56</f>
        <v>0</v>
      </c>
      <c r="AB162" s="86">
        <f>Retrieve_PV50!AG56</f>
        <v>0</v>
      </c>
      <c r="AC162" s="177">
        <f>Retrieve_PV50!AH56</f>
        <v>0</v>
      </c>
      <c r="AD162" s="177">
        <f>Retrieve_PV50!AI56</f>
        <v>0</v>
      </c>
      <c r="AE162" s="177">
        <f>Retrieve_PV50!AJ56</f>
        <v>0</v>
      </c>
      <c r="AF162" s="177">
        <f>Retrieve_PV50!AK56</f>
        <v>0</v>
      </c>
      <c r="AG162" s="177">
        <f>Retrieve_PV50!AL56</f>
        <v>0</v>
      </c>
      <c r="AH162" s="177">
        <f>Retrieve_PV50!AM56</f>
        <v>0</v>
      </c>
      <c r="AI162" s="177">
        <f>Retrieve_PV50!AN56</f>
        <v>0</v>
      </c>
      <c r="AJ162" s="177">
        <f>Retrieve_PV50!AO56</f>
        <v>0</v>
      </c>
      <c r="AK162" s="177">
        <f>Retrieve_PV50!AP56</f>
        <v>0</v>
      </c>
      <c r="AL162" s="177">
        <f>Retrieve_PV50!AQ56</f>
        <v>0</v>
      </c>
      <c r="AM162" s="177">
        <f>Retrieve_PV50!AR56</f>
        <v>0</v>
      </c>
      <c r="AN162" s="177">
        <f>Retrieve_PV50!AS56</f>
        <v>0</v>
      </c>
      <c r="AO162" s="177">
        <f>Retrieve_PV50!AT56</f>
        <v>0</v>
      </c>
      <c r="AP162" s="177">
        <f>Retrieve_PV50!AU56</f>
        <v>0</v>
      </c>
      <c r="AQ162" s="177">
        <f>Retrieve_PV50!AV56</f>
        <v>0</v>
      </c>
      <c r="AR162" s="177">
        <f>Retrieve_PV50!AW56</f>
        <v>0</v>
      </c>
      <c r="AS162" s="177">
        <f>Retrieve_PV50!AX56</f>
        <v>0</v>
      </c>
      <c r="AT162" s="177">
        <f>Retrieve_PV50!AY56</f>
        <v>0</v>
      </c>
      <c r="AU162" s="177">
        <f>Retrieve_PV50!AZ56</f>
        <v>0</v>
      </c>
      <c r="AV162" s="177">
        <f>Retrieve_PV50!BA56</f>
        <v>0</v>
      </c>
      <c r="AW162" s="177">
        <f>Retrieve_PV50!BB56</f>
        <v>0</v>
      </c>
      <c r="AX162" s="177">
        <f>Retrieve_PV50!BC56</f>
        <v>0</v>
      </c>
      <c r="AY162" s="177">
        <f>Retrieve_PV50!BD56</f>
        <v>0</v>
      </c>
      <c r="AZ162" s="177">
        <f>Retrieve_PV50!BE56</f>
        <v>0</v>
      </c>
      <c r="BA162" s="177">
        <f>Retrieve_PV50!BF56</f>
        <v>0</v>
      </c>
      <c r="BB162" s="177">
        <f>Retrieve_PV50!BG56</f>
        <v>0</v>
      </c>
      <c r="BC162" s="177">
        <f>Retrieve_PV50!BH56</f>
        <v>0</v>
      </c>
      <c r="BD162" s="177">
        <f>Retrieve_PV50!BI56</f>
        <v>0</v>
      </c>
      <c r="BE162" s="177">
        <f>Retrieve_PV50!BJ56</f>
        <v>0</v>
      </c>
      <c r="BF162" s="177">
        <f>Retrieve_PV50!BK56</f>
        <v>0</v>
      </c>
      <c r="BG162" s="177">
        <f>Retrieve_PV50!BL56</f>
        <v>0</v>
      </c>
      <c r="BH162" s="177">
        <f>Retrieve_PV50!BM56</f>
        <v>0</v>
      </c>
      <c r="BI162" s="177">
        <f>Retrieve_PV50!BN56</f>
        <v>0</v>
      </c>
      <c r="BJ162" s="177">
        <f>Retrieve_PV50!BO56</f>
        <v>0</v>
      </c>
      <c r="BK162" s="177">
        <f>Retrieve_PV50!BP56</f>
        <v>0</v>
      </c>
      <c r="BL162" s="177">
        <f>Retrieve_PV50!BQ56</f>
        <v>0</v>
      </c>
      <c r="BM162" s="177">
        <f>Retrieve_PV50!BR56</f>
        <v>0</v>
      </c>
      <c r="BN162" s="177">
        <f>Retrieve_PV50!BS56</f>
        <v>0</v>
      </c>
      <c r="BO162" s="177">
        <f>Retrieve_PV50!BT56</f>
        <v>0</v>
      </c>
      <c r="BQ162" s="177">
        <f t="shared" si="256"/>
        <v>0</v>
      </c>
      <c r="BR162" s="955"/>
      <c r="BS162" s="132">
        <f>Retrieve_PV50!BX56</f>
        <v>0</v>
      </c>
      <c r="BT162" s="86">
        <f>Retrieve_PV50!BY56</f>
        <v>0</v>
      </c>
      <c r="BU162" s="86">
        <f>Retrieve_PV50!BZ56</f>
        <v>0</v>
      </c>
      <c r="BV162" s="86">
        <f>Retrieve_PV50!CA56</f>
        <v>0</v>
      </c>
      <c r="BW162" s="86">
        <f>Retrieve_PV50!CB56</f>
        <v>0</v>
      </c>
      <c r="BX162" s="86">
        <f>Retrieve_PV50!CC56</f>
        <v>0</v>
      </c>
      <c r="BY162" s="86">
        <f>Retrieve_PV50!CD56</f>
        <v>0</v>
      </c>
      <c r="BZ162" s="86">
        <f>Retrieve_PV50!CE56</f>
        <v>0</v>
      </c>
      <c r="CA162" s="86">
        <f>Retrieve_PV50!CF56</f>
        <v>0</v>
      </c>
      <c r="CB162" s="86">
        <f>Retrieve_PV50!CG56</f>
        <v>0</v>
      </c>
      <c r="CC162" s="86">
        <f>Retrieve_PV50!CH56</f>
        <v>0</v>
      </c>
      <c r="CD162" s="86">
        <f>Retrieve_PV50!CI56</f>
        <v>0</v>
      </c>
      <c r="CE162" s="177">
        <f>Retrieve_PV50!CJ56</f>
        <v>0</v>
      </c>
      <c r="CF162" s="132">
        <f>Retrieve_PV50!CK56</f>
        <v>0</v>
      </c>
      <c r="CG162" s="86">
        <f>Retrieve_PV50!CL56</f>
        <v>0</v>
      </c>
      <c r="CH162" s="86">
        <f>Retrieve_PV50!CM56</f>
        <v>0</v>
      </c>
      <c r="CI162" s="86">
        <f>Retrieve_PV50!CN56</f>
        <v>0</v>
      </c>
      <c r="CJ162" s="86">
        <f>Retrieve_PV50!CO56</f>
        <v>0</v>
      </c>
      <c r="CK162" s="86">
        <f>Retrieve_PV50!CP56</f>
        <v>0</v>
      </c>
      <c r="CL162" s="86">
        <f>Retrieve_PV50!CQ56</f>
        <v>0</v>
      </c>
      <c r="CM162" s="86">
        <f>Retrieve_PV50!CR56</f>
        <v>0</v>
      </c>
      <c r="CN162" s="86">
        <f>Retrieve_PV50!CS56</f>
        <v>0</v>
      </c>
      <c r="CO162" s="86">
        <f>Retrieve_PV50!CT56</f>
        <v>0</v>
      </c>
      <c r="CP162" s="86">
        <f>Retrieve_PV50!CU56</f>
        <v>0</v>
      </c>
      <c r="CQ162" s="86">
        <f>Retrieve_PV50!CV56</f>
        <v>0</v>
      </c>
      <c r="CR162" s="177">
        <f>Retrieve_PV50!CW56</f>
        <v>0</v>
      </c>
      <c r="CS162" s="177">
        <f>Retrieve_PV50!CX56</f>
        <v>0</v>
      </c>
      <c r="CT162" s="177">
        <f>Retrieve_PV50!CY56</f>
        <v>0</v>
      </c>
      <c r="CU162" s="177">
        <f>Retrieve_PV50!CZ56</f>
        <v>0</v>
      </c>
      <c r="CV162" s="177">
        <f>Retrieve_PV50!DA56</f>
        <v>0</v>
      </c>
      <c r="CW162" s="177">
        <f>Retrieve_PV50!DB56</f>
        <v>0</v>
      </c>
      <c r="CX162" s="177">
        <f>Retrieve_PV50!DC56</f>
        <v>0</v>
      </c>
      <c r="CY162" s="177">
        <f>Retrieve_PV50!DD56</f>
        <v>0</v>
      </c>
      <c r="CZ162" s="177">
        <f>Retrieve_PV50!DE56</f>
        <v>0</v>
      </c>
      <c r="DA162" s="177">
        <f>Retrieve_PV50!DF56</f>
        <v>0</v>
      </c>
      <c r="DB162" s="177">
        <f>Retrieve_PV50!DG56</f>
        <v>0</v>
      </c>
      <c r="DC162" s="177">
        <f>Retrieve_PV50!DH56</f>
        <v>0</v>
      </c>
      <c r="DD162" s="177">
        <f>Retrieve_PV50!DI56</f>
        <v>0</v>
      </c>
      <c r="DE162" s="177">
        <f>Retrieve_PV50!DJ56</f>
        <v>0</v>
      </c>
      <c r="DF162" s="177">
        <f>Retrieve_PV50!DK56</f>
        <v>0</v>
      </c>
      <c r="DG162" s="177">
        <f>Retrieve_PV50!DL56</f>
        <v>0</v>
      </c>
      <c r="DH162" s="177">
        <f>Retrieve_PV50!DM56</f>
        <v>0</v>
      </c>
      <c r="DI162" s="177">
        <f>Retrieve_PV50!DN56</f>
        <v>0</v>
      </c>
      <c r="DJ162" s="177">
        <f>Retrieve_PV50!DO56</f>
        <v>0</v>
      </c>
      <c r="DK162" s="177">
        <f>Retrieve_PV50!DP56</f>
        <v>0</v>
      </c>
      <c r="DL162" s="177">
        <f>Retrieve_PV50!DQ56</f>
        <v>0</v>
      </c>
      <c r="DM162" s="177">
        <f>Retrieve_PV50!DR56</f>
        <v>0</v>
      </c>
      <c r="DN162" s="177">
        <f>Retrieve_PV50!DS56</f>
        <v>0</v>
      </c>
      <c r="DO162" s="177">
        <f>Retrieve_PV50!DT56</f>
        <v>0</v>
      </c>
      <c r="DP162" s="177">
        <f>Retrieve_PV50!DU56</f>
        <v>0</v>
      </c>
      <c r="DQ162" s="177">
        <f>Retrieve_PV50!DV56</f>
        <v>0</v>
      </c>
      <c r="DR162" s="177">
        <f>Retrieve_PV50!DW56</f>
        <v>0</v>
      </c>
      <c r="DS162" s="177">
        <f>Retrieve_PV50!DX56</f>
        <v>0</v>
      </c>
      <c r="DT162" s="177">
        <f>Retrieve_PV50!DY56</f>
        <v>0</v>
      </c>
      <c r="DU162" s="177">
        <f>Retrieve_PV50!DZ56</f>
        <v>0</v>
      </c>
      <c r="DV162" s="177">
        <f>Retrieve_PV50!EA56</f>
        <v>0</v>
      </c>
      <c r="DW162" s="177">
        <f>Retrieve_PV50!EB56</f>
        <v>0</v>
      </c>
      <c r="DX162" s="177">
        <f>Retrieve_PV50!EC56</f>
        <v>0</v>
      </c>
      <c r="DY162" s="177">
        <f>Retrieve_PV50!ED56</f>
        <v>0</v>
      </c>
      <c r="DZ162" s="177">
        <f>Retrieve_PV50!EE56</f>
        <v>0</v>
      </c>
      <c r="EA162" s="177">
        <f>Retrieve_PV50!EF56</f>
        <v>0</v>
      </c>
      <c r="EB162" s="177">
        <f>Retrieve_PV50!EG56</f>
        <v>0</v>
      </c>
      <c r="EC162" s="177">
        <f>Retrieve_PV50!EH56</f>
        <v>0</v>
      </c>
      <c r="ED162" s="177">
        <f>Retrieve_PV50!EI56</f>
        <v>0</v>
      </c>
    </row>
    <row r="163" spans="1:134" outlineLevel="1">
      <c r="A163" s="954" t="s">
        <v>1129</v>
      </c>
      <c r="B163" s="191">
        <f t="shared" si="255"/>
        <v>-3.1106173992156982E-7</v>
      </c>
      <c r="C163" s="955"/>
      <c r="D163" s="146">
        <f>+D160-D162-Retrieve_PV50!I92</f>
        <v>0</v>
      </c>
      <c r="E163" s="88">
        <f>+E160-E162-Retrieve_PV50!J92</f>
        <v>0</v>
      </c>
      <c r="F163" s="88">
        <f>+F160-F162-Retrieve_PV50!K92</f>
        <v>0</v>
      </c>
      <c r="G163" s="88">
        <f>+G160-G162-Retrieve_PV50!L92</f>
        <v>0</v>
      </c>
      <c r="H163" s="88">
        <f>+H160-H162-Retrieve_PV50!M92</f>
        <v>0</v>
      </c>
      <c r="I163" s="88">
        <f>+I160-I162-Retrieve_PV50!N92</f>
        <v>0</v>
      </c>
      <c r="J163" s="88">
        <f>+J160-J162-Retrieve_PV50!O92</f>
        <v>0</v>
      </c>
      <c r="K163" s="88">
        <f>+K160-K162-Retrieve_PV50!P92</f>
        <v>0</v>
      </c>
      <c r="L163" s="88">
        <f>+L160-L162-Retrieve_PV50!Q92</f>
        <v>0</v>
      </c>
      <c r="M163" s="88">
        <f>+M160-M162-Retrieve_PV50!R92</f>
        <v>0</v>
      </c>
      <c r="N163" s="88">
        <f>+N160-N162-Retrieve_PV50!S92</f>
        <v>0</v>
      </c>
      <c r="O163" s="88">
        <f>+O160-O162-Retrieve_PV50!T92</f>
        <v>0</v>
      </c>
      <c r="P163" s="191">
        <f>+P160-P162-Retrieve_PV50!U92</f>
        <v>0</v>
      </c>
      <c r="Q163" s="146">
        <f>+Q160-Q162-Retrieve_PV50!V92</f>
        <v>-6.0535967350006104E-9</v>
      </c>
      <c r="R163" s="88">
        <f>+R160-R162-Retrieve_PV50!W92</f>
        <v>0</v>
      </c>
      <c r="S163" s="88">
        <f>+S160-S162-Retrieve_PV50!X92</f>
        <v>0</v>
      </c>
      <c r="T163" s="88">
        <f>+T160-T162-Retrieve_PV50!Y92</f>
        <v>0</v>
      </c>
      <c r="U163" s="88">
        <f>+U160-U162-Retrieve_PV50!Z92</f>
        <v>-3.0267983675003052E-9</v>
      </c>
      <c r="V163" s="88">
        <f>+V160-V162-Retrieve_PV50!AA92</f>
        <v>3.7252902984619141E-9</v>
      </c>
      <c r="W163" s="88">
        <f>+W160-W162-Retrieve_PV50!AB92</f>
        <v>0</v>
      </c>
      <c r="X163" s="88">
        <f>+X160-X162-Retrieve_PV50!AC92</f>
        <v>0</v>
      </c>
      <c r="Y163" s="88">
        <f>+Y160-Y162-Retrieve_PV50!AD92</f>
        <v>0</v>
      </c>
      <c r="Z163" s="88">
        <f>+Z160-Z162-Retrieve_PV50!AE92</f>
        <v>-6.28642737865448E-9</v>
      </c>
      <c r="AA163" s="88">
        <f>+AA160-AA162-Retrieve_PV50!AF92</f>
        <v>0</v>
      </c>
      <c r="AB163" s="88">
        <f>+AB160-AB162-Retrieve_PV50!AG92</f>
        <v>0</v>
      </c>
      <c r="AC163" s="191">
        <f>+AC160-AC162-Retrieve_PV50!AH92</f>
        <v>-2.9802322387695313E-8</v>
      </c>
      <c r="AD163" s="191">
        <f>+AD160-AD162-Retrieve_PV50!AI92</f>
        <v>0</v>
      </c>
      <c r="AE163" s="191">
        <f>+AE160-AE162-Retrieve_PV50!AJ92</f>
        <v>0</v>
      </c>
      <c r="AF163" s="191">
        <f>+AF160-AF162-Retrieve_PV50!AK92</f>
        <v>0</v>
      </c>
      <c r="AG163" s="191">
        <f>+AG160-AG162-Retrieve_PV50!AL92</f>
        <v>0</v>
      </c>
      <c r="AH163" s="191">
        <f>+AH160-AH162-Retrieve_PV50!AM92</f>
        <v>0</v>
      </c>
      <c r="AI163" s="191">
        <f>+AI160-AI162-Retrieve_PV50!AN92</f>
        <v>0</v>
      </c>
      <c r="AJ163" s="191">
        <f>+AJ160-AJ162-Retrieve_PV50!AO92</f>
        <v>0</v>
      </c>
      <c r="AK163" s="191">
        <f>+AK160-AK162-Retrieve_PV50!AP92</f>
        <v>-6.891787052154541E-8</v>
      </c>
      <c r="AL163" s="191">
        <f>+AL160-AL162-Retrieve_PV50!AQ92</f>
        <v>-1.4156103134155273E-7</v>
      </c>
      <c r="AM163" s="191">
        <f>+AM160-AM162-Retrieve_PV50!AR92</f>
        <v>0</v>
      </c>
      <c r="AN163" s="191">
        <f>+AN160-AN162-Retrieve_PV50!AS92</f>
        <v>6.3329935073852539E-8</v>
      </c>
      <c r="AO163" s="191">
        <f>+AO160-AO162-Retrieve_PV50!AT92</f>
        <v>-7.4505805969238281E-8</v>
      </c>
      <c r="AP163" s="191">
        <f>+AP160-AP162-Retrieve_PV50!AU92</f>
        <v>-1.2293457984924316E-7</v>
      </c>
      <c r="AQ163" s="191">
        <f>+AQ160-AQ162-Retrieve_PV50!AV92</f>
        <v>6.3329935073852539E-8</v>
      </c>
      <c r="AR163" s="191">
        <f>+AR160-AR162-Retrieve_PV50!AW92</f>
        <v>0</v>
      </c>
      <c r="AS163" s="191">
        <f>+AS160-AS162-Retrieve_PV50!AX92</f>
        <v>0</v>
      </c>
      <c r="AT163" s="191">
        <f>+AT160-AT162-Retrieve_PV50!AY92</f>
        <v>0</v>
      </c>
      <c r="AU163" s="191">
        <f>+AU160-AU162-Retrieve_PV50!AZ92</f>
        <v>0</v>
      </c>
      <c r="AV163" s="191">
        <f>+AV160-AV162-Retrieve_PV50!BA92</f>
        <v>0</v>
      </c>
      <c r="AW163" s="191">
        <f>+AW160-AW162-Retrieve_PV50!BB92</f>
        <v>0</v>
      </c>
      <c r="AX163" s="191">
        <f>+AX160-AX162-Retrieve_PV50!BC92</f>
        <v>0</v>
      </c>
      <c r="AY163" s="191">
        <f>+AY160-AY162-Retrieve_PV50!BD92</f>
        <v>0</v>
      </c>
      <c r="AZ163" s="191">
        <f>+AZ160-AZ162-Retrieve_PV50!BE92</f>
        <v>0</v>
      </c>
      <c r="BA163" s="191">
        <f>+BA160-BA162-Retrieve_PV50!BF92</f>
        <v>0</v>
      </c>
      <c r="BB163" s="191">
        <f>+BB160-BB162-Retrieve_PV50!BG92</f>
        <v>0</v>
      </c>
      <c r="BC163" s="191">
        <f>+BC160-BC162-Retrieve_PV50!BH92</f>
        <v>0</v>
      </c>
      <c r="BD163" s="191">
        <f>+BD160-BD162-Retrieve_PV50!BI92</f>
        <v>0</v>
      </c>
      <c r="BE163" s="191">
        <f>+BE160-BE162-Retrieve_PV50!BJ92</f>
        <v>0</v>
      </c>
      <c r="BF163" s="191">
        <f>+BF160-BF162-Retrieve_PV50!BK92</f>
        <v>0</v>
      </c>
      <c r="BG163" s="191">
        <f>+BG160-BG162-Retrieve_PV50!BL92</f>
        <v>0</v>
      </c>
      <c r="BH163" s="191">
        <f>+BH160-BH162-Retrieve_PV50!BM92</f>
        <v>0</v>
      </c>
      <c r="BI163" s="191">
        <f>+BI160-BI162-Retrieve_PV50!BN92</f>
        <v>0</v>
      </c>
      <c r="BJ163" s="191">
        <f>+BJ160-BJ162-Retrieve_PV50!BO92</f>
        <v>0</v>
      </c>
      <c r="BK163" s="191">
        <f>+BK160-BK162-Retrieve_PV50!BP92</f>
        <v>0</v>
      </c>
      <c r="BL163" s="191">
        <f>+BL160-BL162-Retrieve_PV50!BQ92</f>
        <v>0</v>
      </c>
      <c r="BM163" s="191">
        <f>+BM160-BM162-Retrieve_PV50!BR92</f>
        <v>0</v>
      </c>
      <c r="BN163" s="191">
        <f>+BN160-BN162-Retrieve_PV50!BS92</f>
        <v>0</v>
      </c>
      <c r="BO163" s="191">
        <f>+BO160-BO162-Retrieve_PV50!BT92</f>
        <v>0</v>
      </c>
      <c r="BQ163" s="191">
        <f t="shared" si="256"/>
        <v>3.2410025596618652E-6</v>
      </c>
      <c r="BR163" s="955"/>
      <c r="BS163" s="146">
        <f>+BS160-BS162-Retrieve_PV50!BX92</f>
        <v>0</v>
      </c>
      <c r="BT163" s="88">
        <f>+BT160-BT162-Retrieve_PV50!BY92</f>
        <v>0</v>
      </c>
      <c r="BU163" s="88">
        <f>+BU160-BU162-Retrieve_PV50!BZ92</f>
        <v>0</v>
      </c>
      <c r="BV163" s="88">
        <f>+BV160-BV162-Retrieve_PV50!CA92</f>
        <v>-5.5879354476928711E-9</v>
      </c>
      <c r="BW163" s="88">
        <f>+BW160-BW162-Retrieve_PV50!CB92</f>
        <v>0</v>
      </c>
      <c r="BX163" s="88">
        <f>+BX160-BX162-Retrieve_PV50!CC92</f>
        <v>0</v>
      </c>
      <c r="BY163" s="88">
        <f>+BY160-BY162-Retrieve_PV50!CD92</f>
        <v>0</v>
      </c>
      <c r="BZ163" s="88">
        <f>+BZ160-BZ162-Retrieve_PV50!CE92</f>
        <v>0</v>
      </c>
      <c r="CA163" s="88">
        <f>+CA160-CA162-Retrieve_PV50!CF92</f>
        <v>0</v>
      </c>
      <c r="CB163" s="88">
        <f>+CB160-CB162-Retrieve_PV50!CG92</f>
        <v>0</v>
      </c>
      <c r="CC163" s="88">
        <f>+CC160-CC162-Retrieve_PV50!CH92</f>
        <v>0</v>
      </c>
      <c r="CD163" s="88">
        <f>+CD160-CD162-Retrieve_PV50!CI92</f>
        <v>0</v>
      </c>
      <c r="CE163" s="191">
        <f>+CE160-CE162-Retrieve_PV50!CJ92</f>
        <v>0</v>
      </c>
      <c r="CF163" s="146">
        <f>+CF160-CF162-Retrieve_PV50!CK92</f>
        <v>0</v>
      </c>
      <c r="CG163" s="88">
        <f>+CG160-CG162-Retrieve_PV50!CL92</f>
        <v>8.3819031715393066E-9</v>
      </c>
      <c r="CH163" s="88">
        <f>+CH160-CH162-Retrieve_PV50!CM92</f>
        <v>0</v>
      </c>
      <c r="CI163" s="88">
        <f>+CI160-CI162-Retrieve_PV50!CN92</f>
        <v>0</v>
      </c>
      <c r="CJ163" s="88">
        <f>+CJ160-CJ162-Retrieve_PV50!CO92</f>
        <v>0</v>
      </c>
      <c r="CK163" s="88">
        <f>+CK160-CK162-Retrieve_PV50!CP92</f>
        <v>0</v>
      </c>
      <c r="CL163" s="88">
        <f>+CL160-CL162-Retrieve_PV50!CQ92</f>
        <v>0</v>
      </c>
      <c r="CM163" s="88">
        <f>+CM160-CM162-Retrieve_PV50!CR92</f>
        <v>0</v>
      </c>
      <c r="CN163" s="88">
        <f>+CN160-CN162-Retrieve_PV50!CS92</f>
        <v>0</v>
      </c>
      <c r="CO163" s="88">
        <f>+CO160-CO162-Retrieve_PV50!CT92</f>
        <v>-4.6566128730773926E-9</v>
      </c>
      <c r="CP163" s="88">
        <f>+CP160-CP162-Retrieve_PV50!CU92</f>
        <v>0</v>
      </c>
      <c r="CQ163" s="88">
        <f>+CQ160-CQ162-Retrieve_PV50!CV92</f>
        <v>0</v>
      </c>
      <c r="CR163" s="191">
        <f>+CR160-CR162-Retrieve_PV50!CW92</f>
        <v>0</v>
      </c>
      <c r="CS163" s="191">
        <f>+CS160-CS162-Retrieve_PV50!CX92</f>
        <v>0</v>
      </c>
      <c r="CT163" s="191">
        <f>+CT160-CT162-Retrieve_PV50!CY92</f>
        <v>3.5762786865234375E-7</v>
      </c>
      <c r="CU163" s="191">
        <f>+CU160-CU162-Retrieve_PV50!CZ92</f>
        <v>0</v>
      </c>
      <c r="CV163" s="191">
        <f>+CV160-CV162-Retrieve_PV50!DA92</f>
        <v>-2.384185791015625E-7</v>
      </c>
      <c r="CW163" s="191">
        <f>+CW160-CW162-Retrieve_PV50!DB92</f>
        <v>0</v>
      </c>
      <c r="CX163" s="191">
        <f>+CX160-CX162-Retrieve_PV50!DC92</f>
        <v>7.0780515670776367E-8</v>
      </c>
      <c r="CY163" s="191">
        <f>+CY160-CY162-Retrieve_PV50!DD92</f>
        <v>3.5762786865234375E-7</v>
      </c>
      <c r="CZ163" s="191">
        <f>+CZ160-CZ162-Retrieve_PV50!DE92</f>
        <v>2.4586915969848633E-7</v>
      </c>
      <c r="DA163" s="191">
        <f>+DA160-DA162-Retrieve_PV50!DF92</f>
        <v>-1.6763806343078613E-8</v>
      </c>
      <c r="DB163" s="191">
        <f>+DB160-DB162-Retrieve_PV50!DG92</f>
        <v>3.0919909477233887E-7</v>
      </c>
      <c r="DC163" s="191">
        <f>+DC160-DC162-Retrieve_PV50!DH92</f>
        <v>4.246830940246582E-7</v>
      </c>
      <c r="DD163" s="191">
        <f>+DD160-DD162-Retrieve_PV50!DI92</f>
        <v>0</v>
      </c>
      <c r="DE163" s="191">
        <f>+DE160-DE162-Retrieve_PV50!DJ92</f>
        <v>-2.0489096641540527E-8</v>
      </c>
      <c r="DF163" s="191">
        <f>+DF160-DF162-Retrieve_PV50!DK92</f>
        <v>3.2037496566772461E-7</v>
      </c>
      <c r="DG163" s="191">
        <f>+DG160-DG162-Retrieve_PV50!DL92</f>
        <v>2.5331974029541016E-7</v>
      </c>
      <c r="DH163" s="191">
        <f>+DH160-DH162-Retrieve_PV50!DM92</f>
        <v>4.0233135223388672E-7</v>
      </c>
      <c r="DI163" s="191">
        <f>+DI160-DI162-Retrieve_PV50!DN92</f>
        <v>3.2782554626464844E-7</v>
      </c>
      <c r="DJ163" s="191">
        <f>+DJ160-DJ162-Retrieve_PV50!DO92</f>
        <v>0</v>
      </c>
      <c r="DK163" s="191">
        <f>+DK160-DK162-Retrieve_PV50!DP92</f>
        <v>0</v>
      </c>
      <c r="DL163" s="191">
        <f>+DL160-DL162-Retrieve_PV50!DQ92</f>
        <v>0</v>
      </c>
      <c r="DM163" s="191">
        <f>+DM160-DM162-Retrieve_PV50!DR92</f>
        <v>4.4703483581542969E-7</v>
      </c>
      <c r="DN163" s="191">
        <f>+DN160-DN162-Retrieve_PV50!DS92</f>
        <v>0</v>
      </c>
      <c r="DO163" s="191">
        <f>+DO160-DO162-Retrieve_PV50!DT92</f>
        <v>0</v>
      </c>
      <c r="DP163" s="191">
        <f>+DP160-DP162-Retrieve_PV50!DU92</f>
        <v>0</v>
      </c>
      <c r="DQ163" s="191">
        <f>+DQ160-DQ162-Retrieve_PV50!DV92</f>
        <v>0</v>
      </c>
      <c r="DR163" s="191">
        <f>+DR160-DR162-Retrieve_PV50!DW92</f>
        <v>0</v>
      </c>
      <c r="DS163" s="191">
        <f>+DS160-DS162-Retrieve_PV50!DX92</f>
        <v>0</v>
      </c>
      <c r="DT163" s="191">
        <f>+DT160-DT162-Retrieve_PV50!DY92</f>
        <v>0</v>
      </c>
      <c r="DU163" s="191">
        <f>+DU160-DU162-Retrieve_PV50!DZ92</f>
        <v>0</v>
      </c>
      <c r="DV163" s="191">
        <f>+DV160-DV162-Retrieve_PV50!EA92</f>
        <v>0</v>
      </c>
      <c r="DW163" s="191">
        <f>+DW160-DW162-Retrieve_PV50!EB92</f>
        <v>0</v>
      </c>
      <c r="DX163" s="191">
        <f>+DX160-DX162-Retrieve_PV50!EC92</f>
        <v>0</v>
      </c>
      <c r="DY163" s="191">
        <f>+DY160-DY162-Retrieve_PV50!ED92</f>
        <v>0</v>
      </c>
      <c r="DZ163" s="191">
        <f>+DZ160-DZ162-Retrieve_PV50!EE92</f>
        <v>0</v>
      </c>
      <c r="EA163" s="191">
        <f>+EA160-EA162-Retrieve_PV50!EF92</f>
        <v>0</v>
      </c>
      <c r="EB163" s="191">
        <f>+EB160-EB162-Retrieve_PV50!EG92</f>
        <v>0</v>
      </c>
      <c r="EC163" s="191">
        <f>+EC160-EC162-Retrieve_PV50!EH92</f>
        <v>0</v>
      </c>
      <c r="ED163" s="191">
        <f>+ED160-ED162-Retrieve_PV50!EI92</f>
        <v>0</v>
      </c>
    </row>
    <row r="164" spans="1:134" outlineLevel="1">
      <c r="A164" s="956"/>
      <c r="B164" s="192"/>
      <c r="C164" s="957"/>
      <c r="D164" s="147"/>
      <c r="E164" s="80"/>
      <c r="F164" s="80"/>
      <c r="G164" s="80"/>
      <c r="H164" s="80"/>
      <c r="I164" s="80"/>
      <c r="J164" s="80"/>
      <c r="K164" s="80"/>
      <c r="L164" s="80"/>
      <c r="M164" s="80"/>
      <c r="N164" s="80"/>
      <c r="O164" s="80"/>
      <c r="P164" s="192"/>
      <c r="Q164" s="147"/>
      <c r="R164" s="80"/>
      <c r="S164" s="80"/>
      <c r="T164" s="80"/>
      <c r="U164" s="80"/>
      <c r="V164" s="80"/>
      <c r="W164" s="80"/>
      <c r="X164" s="80"/>
      <c r="Y164" s="80"/>
      <c r="Z164" s="80"/>
      <c r="AA164" s="80"/>
      <c r="AB164" s="80"/>
      <c r="AC164" s="192"/>
      <c r="AD164" s="192"/>
      <c r="AE164" s="192"/>
      <c r="AF164" s="192"/>
      <c r="AG164" s="192"/>
      <c r="AH164" s="192"/>
      <c r="AI164" s="192"/>
      <c r="AJ164" s="192"/>
      <c r="AK164" s="192"/>
      <c r="AL164" s="192"/>
      <c r="AM164" s="192"/>
      <c r="AN164" s="192"/>
      <c r="AO164" s="192"/>
      <c r="AP164" s="192"/>
      <c r="AQ164" s="192"/>
      <c r="AR164" s="192"/>
      <c r="AS164" s="192"/>
      <c r="AT164" s="192"/>
      <c r="AU164" s="192"/>
      <c r="AV164" s="192"/>
      <c r="AW164" s="192"/>
      <c r="AX164" s="192"/>
      <c r="AY164" s="192"/>
      <c r="AZ164" s="192"/>
      <c r="BA164" s="192"/>
      <c r="BB164" s="192"/>
      <c r="BC164" s="192"/>
      <c r="BD164" s="192"/>
      <c r="BE164" s="192"/>
      <c r="BF164" s="192"/>
      <c r="BG164" s="192"/>
      <c r="BH164" s="192"/>
      <c r="BI164" s="192"/>
      <c r="BJ164" s="192"/>
      <c r="BK164" s="192"/>
      <c r="BL164" s="192"/>
      <c r="BM164" s="192"/>
      <c r="BN164" s="192"/>
      <c r="BO164" s="192"/>
      <c r="BQ164" s="192"/>
      <c r="BR164" s="957"/>
      <c r="BS164" s="147"/>
      <c r="BT164" s="80"/>
      <c r="BU164" s="80"/>
      <c r="BV164" s="80"/>
      <c r="BW164" s="80"/>
      <c r="BX164" s="80"/>
      <c r="BY164" s="80"/>
      <c r="BZ164" s="80"/>
      <c r="CA164" s="80"/>
      <c r="CB164" s="80"/>
      <c r="CC164" s="80"/>
      <c r="CD164" s="80"/>
      <c r="CE164" s="192"/>
      <c r="CF164" s="147"/>
      <c r="CG164" s="80"/>
      <c r="CH164" s="80"/>
      <c r="CI164" s="80"/>
      <c r="CJ164" s="80"/>
      <c r="CK164" s="80"/>
      <c r="CL164" s="80"/>
      <c r="CM164" s="80"/>
      <c r="CN164" s="80"/>
      <c r="CO164" s="80"/>
      <c r="CP164" s="80"/>
      <c r="CQ164" s="80"/>
      <c r="CR164" s="192"/>
      <c r="CS164" s="192"/>
      <c r="CT164" s="192"/>
      <c r="CU164" s="192"/>
      <c r="CV164" s="192"/>
      <c r="CW164" s="192"/>
      <c r="CX164" s="192"/>
      <c r="CY164" s="192"/>
      <c r="CZ164" s="192"/>
      <c r="DA164" s="192"/>
      <c r="DB164" s="192"/>
      <c r="DC164" s="192"/>
      <c r="DD164" s="192"/>
      <c r="DE164" s="192"/>
      <c r="DF164" s="192"/>
      <c r="DG164" s="192"/>
      <c r="DH164" s="192"/>
      <c r="DI164" s="192"/>
      <c r="DJ164" s="192"/>
      <c r="DK164" s="192"/>
      <c r="DL164" s="192"/>
      <c r="DM164" s="192"/>
      <c r="DN164" s="192"/>
      <c r="DO164" s="192"/>
      <c r="DP164" s="192"/>
      <c r="DQ164" s="192"/>
      <c r="DR164" s="192"/>
      <c r="DS164" s="192"/>
      <c r="DT164" s="192"/>
      <c r="DU164" s="192"/>
      <c r="DV164" s="192"/>
      <c r="DW164" s="192"/>
      <c r="DX164" s="192"/>
      <c r="DY164" s="192"/>
      <c r="DZ164" s="192"/>
      <c r="EA164" s="192"/>
      <c r="EB164" s="192"/>
      <c r="EC164" s="192"/>
      <c r="ED164" s="192"/>
    </row>
    <row r="165" spans="1:134">
      <c r="A165" s="227" t="s">
        <v>1130</v>
      </c>
      <c r="B165" s="186">
        <f t="shared" ref="B165" si="257">B160-B162-B163</f>
        <v>4181769018.8571067</v>
      </c>
      <c r="C165" s="247"/>
      <c r="D165" s="141">
        <f>D160-D162-D163</f>
        <v>9172452.9799999949</v>
      </c>
      <c r="E165" s="93">
        <f t="shared" ref="E165:P165" si="258">E160-E162-E163</f>
        <v>16142899.049999997</v>
      </c>
      <c r="F165" s="93">
        <f t="shared" si="258"/>
        <v>40406591.065999992</v>
      </c>
      <c r="G165" s="93">
        <f t="shared" si="258"/>
        <v>12935382.018000007</v>
      </c>
      <c r="H165" s="93">
        <f t="shared" si="258"/>
        <v>19041577.617999993</v>
      </c>
      <c r="I165" s="93">
        <f t="shared" si="258"/>
        <v>36289226.520000018</v>
      </c>
      <c r="J165" s="93">
        <f t="shared" si="258"/>
        <v>4851450.7340000048</v>
      </c>
      <c r="K165" s="93">
        <f t="shared" si="258"/>
        <v>15420299.263999997</v>
      </c>
      <c r="L165" s="93">
        <f>L160-L162-L163</f>
        <v>31437357.26797615</v>
      </c>
      <c r="M165" s="93">
        <f t="shared" si="258"/>
        <v>7984911.0995540703</v>
      </c>
      <c r="N165" s="93">
        <f t="shared" si="258"/>
        <v>14137655.437902579</v>
      </c>
      <c r="O165" s="93">
        <f t="shared" si="258"/>
        <v>19605365.593844235</v>
      </c>
      <c r="P165" s="186">
        <f t="shared" si="258"/>
        <v>227425168.64927715</v>
      </c>
      <c r="Q165" s="141">
        <f>Q160-Q162-Q163</f>
        <v>-4123144.5282521821</v>
      </c>
      <c r="R165" s="93">
        <f t="shared" ref="R165:X165" si="259">R160-R162-R163</f>
        <v>5046427.5177585147</v>
      </c>
      <c r="S165" s="93">
        <f t="shared" si="259"/>
        <v>15103856.705881441</v>
      </c>
      <c r="T165" s="93">
        <f t="shared" si="259"/>
        <v>4854143.9585033497</v>
      </c>
      <c r="U165" s="93">
        <f t="shared" si="259"/>
        <v>-2041955.3599441731</v>
      </c>
      <c r="V165" s="93">
        <f t="shared" si="259"/>
        <v>-3972137.8797431272</v>
      </c>
      <c r="W165" s="93">
        <f t="shared" si="259"/>
        <v>-3715546.9315908859</v>
      </c>
      <c r="X165" s="93">
        <f t="shared" si="259"/>
        <v>-4938077.7162856357</v>
      </c>
      <c r="Y165" s="93">
        <f>Y160-Y162-Y163</f>
        <v>-5425460.4608142301</v>
      </c>
      <c r="Z165" s="93">
        <f t="shared" ref="Z165:BO165" si="260">Z160-Z162-Z163</f>
        <v>706626.51594521897</v>
      </c>
      <c r="AA165" s="93">
        <f t="shared" si="260"/>
        <v>7574730.3332929574</v>
      </c>
      <c r="AB165" s="93">
        <f t="shared" si="260"/>
        <v>20120810.198034685</v>
      </c>
      <c r="AC165" s="186">
        <f t="shared" si="260"/>
        <v>29190272.352785919</v>
      </c>
      <c r="AD165" s="186">
        <f t="shared" si="260"/>
        <v>108934160.62748</v>
      </c>
      <c r="AE165" s="186">
        <f t="shared" si="260"/>
        <v>111967543.8013202</v>
      </c>
      <c r="AF165" s="186">
        <f t="shared" si="260"/>
        <v>123061027.89790025</v>
      </c>
      <c r="AG165" s="186">
        <f t="shared" si="260"/>
        <v>126543941.87654628</v>
      </c>
      <c r="AH165" s="186">
        <f t="shared" si="260"/>
        <v>66293429.512146339</v>
      </c>
      <c r="AI165" s="186">
        <f t="shared" si="260"/>
        <v>137907933.91694435</v>
      </c>
      <c r="AJ165" s="186">
        <f t="shared" si="260"/>
        <v>58053913.271207348</v>
      </c>
      <c r="AK165" s="186">
        <f t="shared" si="260"/>
        <v>9392374.3072545882</v>
      </c>
      <c r="AL165" s="186">
        <f t="shared" si="260"/>
        <v>-6740041.5928187817</v>
      </c>
      <c r="AM165" s="186">
        <f t="shared" si="260"/>
        <v>23556865.900175661</v>
      </c>
      <c r="AN165" s="186">
        <f t="shared" si="260"/>
        <v>-8277929.2800316475</v>
      </c>
      <c r="AO165" s="186">
        <f t="shared" si="260"/>
        <v>-24289666.796336822</v>
      </c>
      <c r="AP165" s="186">
        <f t="shared" si="260"/>
        <v>-11919999.983035918</v>
      </c>
      <c r="AQ165" s="186">
        <f t="shared" si="260"/>
        <v>-19049453.479149956</v>
      </c>
      <c r="AR165" s="186">
        <f t="shared" si="260"/>
        <v>-74935521.269517213</v>
      </c>
      <c r="AS165" s="186">
        <f t="shared" si="260"/>
        <v>-96409420.108998984</v>
      </c>
      <c r="AT165" s="186">
        <f t="shared" si="260"/>
        <v>-99392665.293998092</v>
      </c>
      <c r="AU165" s="186">
        <f t="shared" si="260"/>
        <v>-81806723.10008812</v>
      </c>
      <c r="AV165" s="186">
        <f t="shared" si="260"/>
        <v>-166928472.65394458</v>
      </c>
      <c r="AW165" s="186">
        <f t="shared" si="260"/>
        <v>-344352166.27687538</v>
      </c>
      <c r="AX165" s="186">
        <f t="shared" si="260"/>
        <v>-327563930.13074136</v>
      </c>
      <c r="AY165" s="186">
        <f t="shared" si="260"/>
        <v>-1.92</v>
      </c>
      <c r="AZ165" s="186">
        <f t="shared" si="260"/>
        <v>0</v>
      </c>
      <c r="BA165" s="186">
        <f t="shared" si="260"/>
        <v>0</v>
      </c>
      <c r="BB165" s="186">
        <f t="shared" si="260"/>
        <v>0</v>
      </c>
      <c r="BC165" s="186">
        <f t="shared" si="260"/>
        <v>0</v>
      </c>
      <c r="BD165" s="186">
        <f t="shared" si="260"/>
        <v>0</v>
      </c>
      <c r="BE165" s="186">
        <f t="shared" si="260"/>
        <v>0</v>
      </c>
      <c r="BF165" s="186">
        <f t="shared" si="260"/>
        <v>0</v>
      </c>
      <c r="BG165" s="186">
        <f t="shared" si="260"/>
        <v>0</v>
      </c>
      <c r="BH165" s="186">
        <f t="shared" si="260"/>
        <v>0</v>
      </c>
      <c r="BI165" s="186">
        <f t="shared" si="260"/>
        <v>0</v>
      </c>
      <c r="BJ165" s="186">
        <f t="shared" si="260"/>
        <v>0</v>
      </c>
      <c r="BK165" s="186">
        <f t="shared" si="260"/>
        <v>0</v>
      </c>
      <c r="BL165" s="186">
        <f t="shared" si="260"/>
        <v>0</v>
      </c>
      <c r="BM165" s="186">
        <f t="shared" si="260"/>
        <v>0</v>
      </c>
      <c r="BN165" s="186">
        <f t="shared" si="260"/>
        <v>0</v>
      </c>
      <c r="BO165" s="186">
        <f t="shared" si="260"/>
        <v>0</v>
      </c>
      <c r="BQ165" s="186">
        <f t="shared" ref="BQ165" si="261">BQ160-BQ162-BQ163</f>
        <v>4264595582.3218493</v>
      </c>
      <c r="BR165" s="247"/>
      <c r="BS165" s="141">
        <f>BS160-BS162-BS163</f>
        <v>12269916.024156673</v>
      </c>
      <c r="BT165" s="93">
        <f t="shared" ref="BT165:BZ165" si="262">BT160-BT162-BT163</f>
        <v>31297360.741560251</v>
      </c>
      <c r="BU165" s="93">
        <f t="shared" si="262"/>
        <v>36018950.677707605</v>
      </c>
      <c r="BV165" s="93">
        <f t="shared" si="262"/>
        <v>-1366136.636988692</v>
      </c>
      <c r="BW165" s="93">
        <f t="shared" si="262"/>
        <v>18856148.838097475</v>
      </c>
      <c r="BX165" s="93">
        <f t="shared" si="262"/>
        <v>39666090.813567914</v>
      </c>
      <c r="BY165" s="93">
        <f t="shared" si="262"/>
        <v>14222100.146764686</v>
      </c>
      <c r="BZ165" s="93">
        <f t="shared" si="262"/>
        <v>28108046.69194714</v>
      </c>
      <c r="CA165" s="93">
        <f>CA160-CA162-CA163</f>
        <v>41129238.665477537</v>
      </c>
      <c r="CB165" s="93">
        <f t="shared" ref="CB165:CE165" si="263">CB160-CB162-CB163</f>
        <v>2896845.2952856403</v>
      </c>
      <c r="CC165" s="93">
        <f t="shared" si="263"/>
        <v>15243509.05705264</v>
      </c>
      <c r="CD165" s="93">
        <f t="shared" si="263"/>
        <v>23428201.83227782</v>
      </c>
      <c r="CE165" s="186">
        <f t="shared" si="263"/>
        <v>261770272.14690676</v>
      </c>
      <c r="CF165" s="141">
        <f>CF160-CF162-CF163</f>
        <v>0</v>
      </c>
      <c r="CG165" s="93">
        <f t="shared" ref="CG165:CM165" si="264">CG160-CG162-CG163</f>
        <v>6931411.3040829077</v>
      </c>
      <c r="CH165" s="93">
        <f t="shared" si="264"/>
        <v>10347323.276448518</v>
      </c>
      <c r="CI165" s="93">
        <f t="shared" si="264"/>
        <v>-2640323.3374615302</v>
      </c>
      <c r="CJ165" s="93">
        <f t="shared" si="264"/>
        <v>-6594763.7656320669</v>
      </c>
      <c r="CK165" s="93">
        <f t="shared" si="264"/>
        <v>-4017026.728053513</v>
      </c>
      <c r="CL165" s="93">
        <f t="shared" si="264"/>
        <v>-4896175.4720291188</v>
      </c>
      <c r="CM165" s="93">
        <f t="shared" si="264"/>
        <v>6303010.5469949888</v>
      </c>
      <c r="CN165" s="93">
        <f>CN160-CN162-CN163</f>
        <v>23827050.113098759</v>
      </c>
      <c r="CO165" s="93">
        <f t="shared" ref="CO165:ED165" si="265">CO160-CO162-CO163</f>
        <v>3303893.0836985148</v>
      </c>
      <c r="CP165" s="93">
        <f t="shared" si="265"/>
        <v>14677187.509696096</v>
      </c>
      <c r="CQ165" s="93">
        <f t="shared" si="265"/>
        <v>23192141.8974309</v>
      </c>
      <c r="CR165" s="186">
        <f t="shared" si="265"/>
        <v>69696719.173778474</v>
      </c>
      <c r="CS165" s="186">
        <f t="shared" si="265"/>
        <v>108634073.76894885</v>
      </c>
      <c r="CT165" s="186">
        <f t="shared" si="265"/>
        <v>218959251.96502954</v>
      </c>
      <c r="CU165" s="186">
        <f t="shared" si="265"/>
        <v>185669976.28230363</v>
      </c>
      <c r="CV165" s="186">
        <f t="shared" si="265"/>
        <v>120753711.41514453</v>
      </c>
      <c r="CW165" s="186">
        <f t="shared" si="265"/>
        <v>83937180.181292534</v>
      </c>
      <c r="CX165" s="186">
        <f t="shared" si="265"/>
        <v>21047490.690368447</v>
      </c>
      <c r="CY165" s="186">
        <f t="shared" si="265"/>
        <v>37129617.982891202</v>
      </c>
      <c r="CZ165" s="186">
        <f t="shared" si="265"/>
        <v>37952552.346970759</v>
      </c>
      <c r="DA165" s="186">
        <f t="shared" si="265"/>
        <v>-13452955.954970462</v>
      </c>
      <c r="DB165" s="186">
        <f t="shared" si="265"/>
        <v>-30979496.694991831</v>
      </c>
      <c r="DC165" s="186">
        <f t="shared" si="265"/>
        <v>-51443767.783157818</v>
      </c>
      <c r="DD165" s="186">
        <f t="shared" si="265"/>
        <v>-63313033.817234308</v>
      </c>
      <c r="DE165" s="186">
        <f t="shared" si="265"/>
        <v>14899083.967814079</v>
      </c>
      <c r="DF165" s="186">
        <f t="shared" si="265"/>
        <v>-52769373.192767151</v>
      </c>
      <c r="DG165" s="186">
        <f t="shared" si="265"/>
        <v>-95656549.294927567</v>
      </c>
      <c r="DH165" s="186">
        <f t="shared" si="265"/>
        <v>-101759351.37535173</v>
      </c>
      <c r="DI165" s="186">
        <f t="shared" si="265"/>
        <v>-129398563.79797858</v>
      </c>
      <c r="DJ165" s="186">
        <f t="shared" si="265"/>
        <v>-143283223.85218388</v>
      </c>
      <c r="DK165" s="186">
        <f t="shared" si="265"/>
        <v>-148980102.91187793</v>
      </c>
      <c r="DL165" s="186">
        <f t="shared" si="265"/>
        <v>-133307867.29439035</v>
      </c>
      <c r="DM165" s="186">
        <f t="shared" si="265"/>
        <v>-263671163.7904934</v>
      </c>
      <c r="DN165" s="186">
        <f t="shared" si="265"/>
        <v>-1411377.184081116</v>
      </c>
      <c r="DO165" s="186">
        <f t="shared" si="265"/>
        <v>0</v>
      </c>
      <c r="DP165" s="186">
        <f t="shared" si="265"/>
        <v>-2.3000000000000001E-8</v>
      </c>
      <c r="DQ165" s="186">
        <f t="shared" si="265"/>
        <v>-2.4E-8</v>
      </c>
      <c r="DR165" s="186">
        <f t="shared" si="265"/>
        <v>-2.6000000000000001E-8</v>
      </c>
      <c r="DS165" s="186">
        <f t="shared" si="265"/>
        <v>-2.4E-8</v>
      </c>
      <c r="DT165" s="186">
        <f t="shared" si="265"/>
        <v>-2.4E-8</v>
      </c>
      <c r="DU165" s="186">
        <f t="shared" si="265"/>
        <v>3E-9</v>
      </c>
      <c r="DV165" s="186">
        <f t="shared" si="265"/>
        <v>4.0000000000000002E-9</v>
      </c>
      <c r="DW165" s="186">
        <f t="shared" si="265"/>
        <v>4.0000000000000002E-9</v>
      </c>
      <c r="DX165" s="186">
        <f t="shared" si="265"/>
        <v>4.0000000000000002E-9</v>
      </c>
      <c r="DY165" s="186">
        <f t="shared" si="265"/>
        <v>4.0000000000000002E-9</v>
      </c>
      <c r="DZ165" s="186">
        <f t="shared" si="265"/>
        <v>0</v>
      </c>
      <c r="EA165" s="186">
        <f t="shared" si="265"/>
        <v>0</v>
      </c>
      <c r="EB165" s="186">
        <f t="shared" si="265"/>
        <v>0</v>
      </c>
      <c r="EC165" s="186">
        <f t="shared" si="265"/>
        <v>0</v>
      </c>
      <c r="ED165" s="186">
        <f t="shared" si="265"/>
        <v>0</v>
      </c>
    </row>
    <row r="166" spans="1:134">
      <c r="A166" s="228" t="s">
        <v>1060</v>
      </c>
      <c r="B166" s="164"/>
      <c r="C166" s="248"/>
      <c r="D166" s="119">
        <f t="shared" ref="D166:BO166" si="266">ROUND(D165-D172,0)</f>
        <v>0</v>
      </c>
      <c r="E166" s="14">
        <f t="shared" si="266"/>
        <v>0</v>
      </c>
      <c r="F166" s="14">
        <f t="shared" si="266"/>
        <v>0</v>
      </c>
      <c r="G166" s="14">
        <f t="shared" si="266"/>
        <v>0</v>
      </c>
      <c r="H166" s="14">
        <f t="shared" si="266"/>
        <v>0</v>
      </c>
      <c r="I166" s="14">
        <f t="shared" si="266"/>
        <v>0</v>
      </c>
      <c r="J166" s="14">
        <f t="shared" si="266"/>
        <v>0</v>
      </c>
      <c r="K166" s="14">
        <f t="shared" si="266"/>
        <v>-199063</v>
      </c>
      <c r="L166" s="14">
        <f t="shared" si="266"/>
        <v>0</v>
      </c>
      <c r="M166" s="14">
        <f t="shared" si="266"/>
        <v>0</v>
      </c>
      <c r="N166" s="14">
        <f t="shared" si="266"/>
        <v>0</v>
      </c>
      <c r="O166" s="14">
        <f t="shared" si="266"/>
        <v>0</v>
      </c>
      <c r="P166" s="164">
        <f t="shared" si="266"/>
        <v>-199063</v>
      </c>
      <c r="Q166" s="119">
        <f t="shared" si="266"/>
        <v>0</v>
      </c>
      <c r="R166" s="14">
        <f t="shared" si="266"/>
        <v>0</v>
      </c>
      <c r="S166" s="14">
        <f t="shared" si="266"/>
        <v>0</v>
      </c>
      <c r="T166" s="14">
        <f t="shared" si="266"/>
        <v>0</v>
      </c>
      <c r="U166" s="14">
        <f t="shared" si="266"/>
        <v>0</v>
      </c>
      <c r="V166" s="14">
        <f t="shared" si="266"/>
        <v>0</v>
      </c>
      <c r="W166" s="14">
        <f t="shared" si="266"/>
        <v>0</v>
      </c>
      <c r="X166" s="14">
        <f t="shared" si="266"/>
        <v>0</v>
      </c>
      <c r="Y166" s="14">
        <f t="shared" si="266"/>
        <v>0</v>
      </c>
      <c r="Z166" s="14">
        <f t="shared" si="266"/>
        <v>0</v>
      </c>
      <c r="AA166" s="14">
        <f t="shared" si="266"/>
        <v>0</v>
      </c>
      <c r="AB166" s="14">
        <f t="shared" si="266"/>
        <v>0</v>
      </c>
      <c r="AC166" s="164">
        <f t="shared" si="266"/>
        <v>0</v>
      </c>
      <c r="AD166" s="164">
        <f t="shared" si="266"/>
        <v>0</v>
      </c>
      <c r="AE166" s="164">
        <f t="shared" si="266"/>
        <v>0</v>
      </c>
      <c r="AF166" s="164">
        <f t="shared" si="266"/>
        <v>0</v>
      </c>
      <c r="AG166" s="164">
        <f t="shared" si="266"/>
        <v>0</v>
      </c>
      <c r="AH166" s="164">
        <f t="shared" si="266"/>
        <v>0</v>
      </c>
      <c r="AI166" s="164">
        <f t="shared" si="266"/>
        <v>0</v>
      </c>
      <c r="AJ166" s="164">
        <f t="shared" si="266"/>
        <v>0</v>
      </c>
      <c r="AK166" s="164">
        <f t="shared" si="266"/>
        <v>0</v>
      </c>
      <c r="AL166" s="164">
        <f t="shared" si="266"/>
        <v>0</v>
      </c>
      <c r="AM166" s="164">
        <f t="shared" si="266"/>
        <v>0</v>
      </c>
      <c r="AN166" s="164">
        <f t="shared" si="266"/>
        <v>0</v>
      </c>
      <c r="AO166" s="164">
        <f t="shared" si="266"/>
        <v>0</v>
      </c>
      <c r="AP166" s="164">
        <f t="shared" si="266"/>
        <v>0</v>
      </c>
      <c r="AQ166" s="164">
        <f t="shared" si="266"/>
        <v>0</v>
      </c>
      <c r="AR166" s="164">
        <f t="shared" si="266"/>
        <v>0</v>
      </c>
      <c r="AS166" s="164">
        <f t="shared" si="266"/>
        <v>0</v>
      </c>
      <c r="AT166" s="164">
        <f t="shared" si="266"/>
        <v>0</v>
      </c>
      <c r="AU166" s="164">
        <f t="shared" si="266"/>
        <v>0</v>
      </c>
      <c r="AV166" s="164">
        <f t="shared" si="266"/>
        <v>0</v>
      </c>
      <c r="AW166" s="164">
        <f t="shared" si="266"/>
        <v>0</v>
      </c>
      <c r="AX166" s="164">
        <f t="shared" si="266"/>
        <v>0</v>
      </c>
      <c r="AY166" s="164">
        <f t="shared" si="266"/>
        <v>0</v>
      </c>
      <c r="AZ166" s="164">
        <f t="shared" si="266"/>
        <v>0</v>
      </c>
      <c r="BA166" s="164">
        <f t="shared" si="266"/>
        <v>0</v>
      </c>
      <c r="BB166" s="164">
        <f t="shared" si="266"/>
        <v>0</v>
      </c>
      <c r="BC166" s="164">
        <f t="shared" si="266"/>
        <v>0</v>
      </c>
      <c r="BD166" s="164">
        <f t="shared" si="266"/>
        <v>0</v>
      </c>
      <c r="BE166" s="164">
        <f t="shared" si="266"/>
        <v>0</v>
      </c>
      <c r="BF166" s="164">
        <f t="shared" si="266"/>
        <v>0</v>
      </c>
      <c r="BG166" s="164">
        <f t="shared" si="266"/>
        <v>0</v>
      </c>
      <c r="BH166" s="164">
        <f t="shared" si="266"/>
        <v>0</v>
      </c>
      <c r="BI166" s="164">
        <f t="shared" si="266"/>
        <v>0</v>
      </c>
      <c r="BJ166" s="164">
        <f t="shared" si="266"/>
        <v>0</v>
      </c>
      <c r="BK166" s="164">
        <f t="shared" si="266"/>
        <v>0</v>
      </c>
      <c r="BL166" s="164">
        <f t="shared" si="266"/>
        <v>0</v>
      </c>
      <c r="BM166" s="164">
        <f t="shared" si="266"/>
        <v>0</v>
      </c>
      <c r="BN166" s="164">
        <f t="shared" si="266"/>
        <v>0</v>
      </c>
      <c r="BO166" s="164">
        <f t="shared" si="266"/>
        <v>0</v>
      </c>
      <c r="BQ166" s="164"/>
      <c r="BR166" s="248"/>
      <c r="BS166" s="119">
        <f t="shared" ref="BS166:ED166" si="267">ROUND(BS165-BS172,0)</f>
        <v>0</v>
      </c>
      <c r="BT166" s="14">
        <f t="shared" si="267"/>
        <v>0</v>
      </c>
      <c r="BU166" s="14">
        <f t="shared" si="267"/>
        <v>0</v>
      </c>
      <c r="BV166" s="14">
        <f t="shared" si="267"/>
        <v>0</v>
      </c>
      <c r="BW166" s="14">
        <f t="shared" si="267"/>
        <v>0</v>
      </c>
      <c r="BX166" s="14">
        <f t="shared" si="267"/>
        <v>0</v>
      </c>
      <c r="BY166" s="14">
        <f t="shared" si="267"/>
        <v>0</v>
      </c>
      <c r="BZ166" s="14">
        <f t="shared" si="267"/>
        <v>0</v>
      </c>
      <c r="CA166" s="14">
        <f t="shared" si="267"/>
        <v>0</v>
      </c>
      <c r="CB166" s="14">
        <f t="shared" si="267"/>
        <v>0</v>
      </c>
      <c r="CC166" s="14">
        <f t="shared" si="267"/>
        <v>0</v>
      </c>
      <c r="CD166" s="14">
        <f t="shared" si="267"/>
        <v>0</v>
      </c>
      <c r="CE166" s="164">
        <f t="shared" si="267"/>
        <v>0</v>
      </c>
      <c r="CF166" s="119">
        <f t="shared" si="267"/>
        <v>0</v>
      </c>
      <c r="CG166" s="14">
        <f t="shared" si="267"/>
        <v>0</v>
      </c>
      <c r="CH166" s="14">
        <f t="shared" si="267"/>
        <v>0</v>
      </c>
      <c r="CI166" s="14">
        <f t="shared" si="267"/>
        <v>0</v>
      </c>
      <c r="CJ166" s="14">
        <f t="shared" si="267"/>
        <v>0</v>
      </c>
      <c r="CK166" s="14">
        <f t="shared" si="267"/>
        <v>0</v>
      </c>
      <c r="CL166" s="14">
        <f t="shared" si="267"/>
        <v>0</v>
      </c>
      <c r="CM166" s="14">
        <f t="shared" si="267"/>
        <v>0</v>
      </c>
      <c r="CN166" s="14">
        <f t="shared" si="267"/>
        <v>0</v>
      </c>
      <c r="CO166" s="14">
        <f t="shared" si="267"/>
        <v>0</v>
      </c>
      <c r="CP166" s="14">
        <f t="shared" si="267"/>
        <v>0</v>
      </c>
      <c r="CQ166" s="14">
        <f t="shared" si="267"/>
        <v>0</v>
      </c>
      <c r="CR166" s="164">
        <f t="shared" si="267"/>
        <v>0</v>
      </c>
      <c r="CS166" s="164">
        <f t="shared" si="267"/>
        <v>0</v>
      </c>
      <c r="CT166" s="164">
        <f t="shared" si="267"/>
        <v>0</v>
      </c>
      <c r="CU166" s="164">
        <f t="shared" si="267"/>
        <v>0</v>
      </c>
      <c r="CV166" s="164">
        <f t="shared" si="267"/>
        <v>0</v>
      </c>
      <c r="CW166" s="164">
        <f t="shared" si="267"/>
        <v>0</v>
      </c>
      <c r="CX166" s="164">
        <f t="shared" si="267"/>
        <v>0</v>
      </c>
      <c r="CY166" s="164">
        <f t="shared" si="267"/>
        <v>0</v>
      </c>
      <c r="CZ166" s="164">
        <f t="shared" si="267"/>
        <v>0</v>
      </c>
      <c r="DA166" s="164">
        <f t="shared" si="267"/>
        <v>0</v>
      </c>
      <c r="DB166" s="164">
        <f t="shared" si="267"/>
        <v>0</v>
      </c>
      <c r="DC166" s="164">
        <f t="shared" si="267"/>
        <v>0</v>
      </c>
      <c r="DD166" s="164">
        <f t="shared" si="267"/>
        <v>0</v>
      </c>
      <c r="DE166" s="164">
        <f t="shared" si="267"/>
        <v>0</v>
      </c>
      <c r="DF166" s="164">
        <f t="shared" si="267"/>
        <v>0</v>
      </c>
      <c r="DG166" s="164">
        <f t="shared" si="267"/>
        <v>0</v>
      </c>
      <c r="DH166" s="164">
        <f t="shared" si="267"/>
        <v>0</v>
      </c>
      <c r="DI166" s="164">
        <f t="shared" si="267"/>
        <v>0</v>
      </c>
      <c r="DJ166" s="164">
        <f t="shared" si="267"/>
        <v>0</v>
      </c>
      <c r="DK166" s="164">
        <f t="shared" si="267"/>
        <v>0</v>
      </c>
      <c r="DL166" s="164">
        <f t="shared" si="267"/>
        <v>0</v>
      </c>
      <c r="DM166" s="164">
        <f t="shared" si="267"/>
        <v>0</v>
      </c>
      <c r="DN166" s="164">
        <f t="shared" si="267"/>
        <v>0</v>
      </c>
      <c r="DO166" s="164">
        <f t="shared" si="267"/>
        <v>0</v>
      </c>
      <c r="DP166" s="164">
        <f t="shared" si="267"/>
        <v>0</v>
      </c>
      <c r="DQ166" s="164">
        <f t="shared" si="267"/>
        <v>0</v>
      </c>
      <c r="DR166" s="164">
        <f t="shared" si="267"/>
        <v>0</v>
      </c>
      <c r="DS166" s="164">
        <f t="shared" si="267"/>
        <v>0</v>
      </c>
      <c r="DT166" s="164">
        <f t="shared" si="267"/>
        <v>0</v>
      </c>
      <c r="DU166" s="164">
        <f t="shared" si="267"/>
        <v>0</v>
      </c>
      <c r="DV166" s="164">
        <f t="shared" si="267"/>
        <v>0</v>
      </c>
      <c r="DW166" s="164">
        <f t="shared" si="267"/>
        <v>0</v>
      </c>
      <c r="DX166" s="164">
        <f t="shared" si="267"/>
        <v>0</v>
      </c>
      <c r="DY166" s="164">
        <f t="shared" si="267"/>
        <v>0</v>
      </c>
      <c r="DZ166" s="164">
        <f t="shared" si="267"/>
        <v>0</v>
      </c>
      <c r="EA166" s="164">
        <f t="shared" si="267"/>
        <v>0</v>
      </c>
      <c r="EB166" s="164">
        <f t="shared" si="267"/>
        <v>0</v>
      </c>
      <c r="EC166" s="164">
        <f t="shared" si="267"/>
        <v>0</v>
      </c>
      <c r="ED166" s="164">
        <f t="shared" si="267"/>
        <v>0</v>
      </c>
    </row>
    <row r="167" spans="1:134" ht="13.5" customHeight="1">
      <c r="A167" s="560"/>
      <c r="B167" s="164"/>
      <c r="C167" s="879"/>
      <c r="D167" s="119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64"/>
      <c r="Q167" s="119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64"/>
      <c r="AD167" s="164"/>
      <c r="AE167" s="164"/>
      <c r="AF167" s="164"/>
      <c r="AG167" s="164"/>
      <c r="AH167" s="164"/>
      <c r="AI167" s="164"/>
      <c r="AJ167" s="164"/>
      <c r="AK167" s="164"/>
      <c r="AL167" s="164"/>
      <c r="AM167" s="164"/>
      <c r="AN167" s="164"/>
      <c r="AO167" s="164"/>
      <c r="AP167" s="164"/>
      <c r="AQ167" s="164"/>
      <c r="AR167" s="164"/>
      <c r="AS167" s="164"/>
      <c r="AT167" s="164"/>
      <c r="AU167" s="164"/>
      <c r="AV167" s="164"/>
      <c r="AW167" s="164"/>
      <c r="AX167" s="164"/>
      <c r="AY167" s="164"/>
      <c r="AZ167" s="164"/>
      <c r="BA167" s="164"/>
      <c r="BB167" s="164"/>
      <c r="BC167" s="164"/>
      <c r="BD167" s="164"/>
      <c r="BE167" s="164"/>
      <c r="BF167" s="164"/>
      <c r="BG167" s="164"/>
      <c r="BH167" s="164"/>
      <c r="BI167" s="164"/>
      <c r="BJ167" s="164"/>
      <c r="BK167" s="164"/>
      <c r="BL167" s="164"/>
      <c r="BM167" s="164"/>
      <c r="BN167" s="164"/>
      <c r="BO167" s="164"/>
      <c r="BQ167" s="164"/>
      <c r="BR167" s="879"/>
      <c r="BS167" s="119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64"/>
      <c r="CF167" s="119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64"/>
      <c r="CS167" s="164"/>
      <c r="CT167" s="164"/>
      <c r="CU167" s="164"/>
      <c r="CV167" s="164"/>
      <c r="CW167" s="164"/>
      <c r="CX167" s="164"/>
      <c r="CY167" s="164"/>
      <c r="CZ167" s="164"/>
      <c r="DA167" s="164"/>
      <c r="DB167" s="164"/>
      <c r="DC167" s="164"/>
      <c r="DD167" s="164"/>
      <c r="DE167" s="164"/>
      <c r="DF167" s="164"/>
      <c r="DG167" s="164"/>
      <c r="DH167" s="164"/>
      <c r="DI167" s="164"/>
      <c r="DJ167" s="164"/>
      <c r="DK167" s="164"/>
      <c r="DL167" s="164"/>
      <c r="DM167" s="164"/>
      <c r="DN167" s="164"/>
      <c r="DO167" s="164"/>
      <c r="DP167" s="164"/>
      <c r="DQ167" s="164"/>
      <c r="DR167" s="164"/>
      <c r="DS167" s="164"/>
      <c r="DT167" s="164"/>
      <c r="DU167" s="164"/>
      <c r="DV167" s="164"/>
      <c r="DW167" s="164"/>
      <c r="DX167" s="164"/>
      <c r="DY167" s="164"/>
      <c r="DZ167" s="164"/>
      <c r="EA167" s="164"/>
      <c r="EB167" s="164"/>
      <c r="EC167" s="164"/>
      <c r="ED167" s="164"/>
    </row>
    <row r="168" spans="1:134">
      <c r="A168" s="217" t="s">
        <v>1131</v>
      </c>
      <c r="B168" s="562"/>
      <c r="C168" s="259"/>
      <c r="D168" s="953"/>
      <c r="E168" s="561"/>
      <c r="F168" s="561"/>
      <c r="G168" s="561"/>
      <c r="H168" s="561"/>
      <c r="I168" s="561"/>
      <c r="J168" s="561"/>
      <c r="K168" s="561"/>
      <c r="L168" s="561"/>
      <c r="M168" s="561"/>
      <c r="N168" s="561"/>
      <c r="O168" s="561"/>
      <c r="P168" s="562"/>
      <c r="Q168" s="953"/>
      <c r="R168" s="561"/>
      <c r="S168" s="561"/>
      <c r="T168" s="561"/>
      <c r="U168" s="561"/>
      <c r="V168" s="561"/>
      <c r="W168" s="561"/>
      <c r="X168" s="561"/>
      <c r="Y168" s="561"/>
      <c r="Z168" s="561"/>
      <c r="AA168" s="561"/>
      <c r="AB168" s="561"/>
      <c r="AC168" s="562"/>
      <c r="AD168" s="562"/>
      <c r="AE168" s="562"/>
      <c r="AF168" s="562"/>
      <c r="AG168" s="562"/>
      <c r="AH168" s="562"/>
      <c r="AI168" s="562"/>
      <c r="AJ168" s="562"/>
      <c r="AK168" s="562"/>
      <c r="AL168" s="562"/>
      <c r="AM168" s="562"/>
      <c r="AN168" s="562"/>
      <c r="AO168" s="562"/>
      <c r="AP168" s="562"/>
      <c r="AQ168" s="562"/>
      <c r="AR168" s="562"/>
      <c r="AS168" s="562"/>
      <c r="AT168" s="562"/>
      <c r="AU168" s="562"/>
      <c r="AV168" s="562"/>
      <c r="AW168" s="562"/>
      <c r="AX168" s="562"/>
      <c r="AY168" s="562"/>
      <c r="AZ168" s="562"/>
      <c r="BA168" s="562"/>
      <c r="BB168" s="562"/>
      <c r="BC168" s="562"/>
      <c r="BD168" s="562"/>
      <c r="BE168" s="562"/>
      <c r="BF168" s="562"/>
      <c r="BG168" s="562"/>
      <c r="BH168" s="562"/>
      <c r="BI168" s="562"/>
      <c r="BJ168" s="562"/>
      <c r="BK168" s="562"/>
      <c r="BL168" s="562"/>
      <c r="BM168" s="562"/>
      <c r="BN168" s="562"/>
      <c r="BO168" s="562"/>
      <c r="BQ168" s="562"/>
      <c r="BR168" s="259"/>
      <c r="BS168" s="953"/>
      <c r="BT168" s="561"/>
      <c r="BU168" s="561"/>
      <c r="BV168" s="561"/>
      <c r="BW168" s="561"/>
      <c r="BX168" s="561"/>
      <c r="BY168" s="561"/>
      <c r="BZ168" s="561"/>
      <c r="CA168" s="561"/>
      <c r="CB168" s="561"/>
      <c r="CC168" s="561"/>
      <c r="CD168" s="561"/>
      <c r="CE168" s="562"/>
      <c r="CF168" s="953"/>
      <c r="CG168" s="561"/>
      <c r="CH168" s="561"/>
      <c r="CI168" s="561"/>
      <c r="CJ168" s="561"/>
      <c r="CK168" s="561"/>
      <c r="CL168" s="561"/>
      <c r="CM168" s="561"/>
      <c r="CN168" s="561"/>
      <c r="CO168" s="561"/>
      <c r="CP168" s="561"/>
      <c r="CQ168" s="561"/>
      <c r="CR168" s="562"/>
      <c r="CS168" s="562"/>
      <c r="CT168" s="562"/>
      <c r="CU168" s="562"/>
      <c r="CV168" s="562"/>
      <c r="CW168" s="562"/>
      <c r="CX168" s="562"/>
      <c r="CY168" s="562"/>
      <c r="CZ168" s="562"/>
      <c r="DA168" s="562"/>
      <c r="DB168" s="562"/>
      <c r="DC168" s="562"/>
      <c r="DD168" s="562"/>
      <c r="DE168" s="562"/>
      <c r="DF168" s="562"/>
      <c r="DG168" s="562"/>
      <c r="DH168" s="562"/>
      <c r="DI168" s="562"/>
      <c r="DJ168" s="562"/>
      <c r="DK168" s="562"/>
      <c r="DL168" s="562"/>
      <c r="DM168" s="562"/>
      <c r="DN168" s="562"/>
      <c r="DO168" s="562"/>
      <c r="DP168" s="562"/>
      <c r="DQ168" s="562"/>
      <c r="DR168" s="562"/>
      <c r="DS168" s="562"/>
      <c r="DT168" s="562"/>
      <c r="DU168" s="562"/>
      <c r="DV168" s="562"/>
      <c r="DW168" s="562"/>
      <c r="DX168" s="562"/>
      <c r="DY168" s="562"/>
      <c r="DZ168" s="562"/>
      <c r="EA168" s="562"/>
      <c r="EB168" s="562"/>
      <c r="EC168" s="562"/>
      <c r="ED168" s="562"/>
    </row>
    <row r="169" spans="1:134">
      <c r="A169" s="229" t="s">
        <v>1060</v>
      </c>
      <c r="B169" s="193"/>
      <c r="C169" s="249"/>
      <c r="D169" s="148">
        <f>D171+D214-(Retrieve_PV50!I95)</f>
        <v>0</v>
      </c>
      <c r="E169" s="68">
        <f>E171+E214-(Retrieve_PV50!J95)</f>
        <v>0</v>
      </c>
      <c r="F169" s="68">
        <f>F171+F214-(Retrieve_PV50!K95)</f>
        <v>0</v>
      </c>
      <c r="G169" s="68">
        <f>G171+G214-(Retrieve_PV50!L95)</f>
        <v>0</v>
      </c>
      <c r="H169" s="68">
        <f>H171+H214-(Retrieve_PV50!M95)</f>
        <v>0</v>
      </c>
      <c r="I169" s="68">
        <f>I171+I214-(Retrieve_PV50!N95)</f>
        <v>0</v>
      </c>
      <c r="J169" s="68">
        <f>J171+J214-(Retrieve_PV50!O95)</f>
        <v>0</v>
      </c>
      <c r="K169" s="68">
        <f>K171+K214-(Retrieve_PV50!P95)</f>
        <v>0</v>
      </c>
      <c r="L169" s="68">
        <f>L171+L214-(Retrieve_PV50!Q95)</f>
        <v>0</v>
      </c>
      <c r="M169" s="68">
        <f>M171+M214-(Retrieve_PV50!R95)</f>
        <v>0</v>
      </c>
      <c r="N169" s="68">
        <f>N171+N214-(Retrieve_PV50!S95)</f>
        <v>0</v>
      </c>
      <c r="O169" s="68">
        <f>O171+O214-(Retrieve_PV50!T95)</f>
        <v>0</v>
      </c>
      <c r="P169" s="193">
        <f>P171+P214-(Retrieve_PV50!U95)</f>
        <v>0</v>
      </c>
      <c r="Q169" s="148">
        <f>Q171+Q214-(Retrieve_PV50!V95)</f>
        <v>0</v>
      </c>
      <c r="R169" s="68">
        <f>R171+R214-(Retrieve_PV50!W95)</f>
        <v>0</v>
      </c>
      <c r="S169" s="68">
        <f>S171+S214-(Retrieve_PV50!X95)</f>
        <v>0</v>
      </c>
      <c r="T169" s="68">
        <f>T171+T214-(Retrieve_PV50!Y95)</f>
        <v>0</v>
      </c>
      <c r="U169" s="68">
        <f>U171+U214-(Retrieve_PV50!Z95)</f>
        <v>0</v>
      </c>
      <c r="V169" s="68">
        <f>V171+V214-(Retrieve_PV50!AA95)</f>
        <v>0</v>
      </c>
      <c r="W169" s="68">
        <f>W171+W214-(Retrieve_PV50!AB95)</f>
        <v>0</v>
      </c>
      <c r="X169" s="68">
        <f>X171+X214-(Retrieve_PV50!AC95)</f>
        <v>0</v>
      </c>
      <c r="Y169" s="68">
        <f>Y171+Y214-(Retrieve_PV50!AD95)</f>
        <v>0</v>
      </c>
      <c r="Z169" s="68">
        <f>Z171+Z214-(Retrieve_PV50!AE95)</f>
        <v>0</v>
      </c>
      <c r="AA169" s="68">
        <f>AA171+AA214-(Retrieve_PV50!AF95)</f>
        <v>0</v>
      </c>
      <c r="AB169" s="68">
        <f>AB171+AB214-(Retrieve_PV50!AG95)</f>
        <v>0</v>
      </c>
      <c r="AC169" s="193">
        <f>AC171+AC214-(Retrieve_PV50!AH95)</f>
        <v>0</v>
      </c>
      <c r="AD169" s="193">
        <f>AD171+AD214-(Retrieve_PV50!AI95)</f>
        <v>0</v>
      </c>
      <c r="AE169" s="193">
        <f>AE171+AE214-(Retrieve_PV50!AJ95)</f>
        <v>0</v>
      </c>
      <c r="AF169" s="193">
        <f>AF171+AF214-(Retrieve_PV50!AK95)</f>
        <v>0</v>
      </c>
      <c r="AG169" s="193">
        <f>AG171+AG214-(Retrieve_PV50!AL95)</f>
        <v>0</v>
      </c>
      <c r="AH169" s="193">
        <f>AH171+AH214-(Retrieve_PV50!AM95)</f>
        <v>0</v>
      </c>
      <c r="AI169" s="193">
        <f>AI171+AI214-(Retrieve_PV50!AN95)</f>
        <v>0</v>
      </c>
      <c r="AJ169" s="193">
        <f>AJ171+AJ214-(Retrieve_PV50!AO95)</f>
        <v>0</v>
      </c>
      <c r="AK169" s="193">
        <f>AK171+AK214-(Retrieve_PV50!AP95)</f>
        <v>0</v>
      </c>
      <c r="AL169" s="193">
        <f>AL171+AL214-(Retrieve_PV50!AQ95)</f>
        <v>0</v>
      </c>
      <c r="AM169" s="193">
        <f>AM171+AM214-(Retrieve_PV50!AR95)</f>
        <v>0</v>
      </c>
      <c r="AN169" s="193">
        <f>AN171+AN214-(Retrieve_PV50!AS95)</f>
        <v>0</v>
      </c>
      <c r="AO169" s="193">
        <f>AO171+AO214-(Retrieve_PV50!AT95)</f>
        <v>0</v>
      </c>
      <c r="AP169" s="193">
        <f>AP171+AP214-(Retrieve_PV50!AU95)</f>
        <v>0</v>
      </c>
      <c r="AQ169" s="193">
        <f>AQ171+AQ214-(Retrieve_PV50!AV95)</f>
        <v>0</v>
      </c>
      <c r="AR169" s="193">
        <f>AR171+AR214-(Retrieve_PV50!AW95)</f>
        <v>0</v>
      </c>
      <c r="AS169" s="193">
        <f>AS171+AS214-(Retrieve_PV50!AX95)</f>
        <v>0</v>
      </c>
      <c r="AT169" s="193">
        <f>AT171+AT214-(Retrieve_PV50!AY95)</f>
        <v>0</v>
      </c>
      <c r="AU169" s="193">
        <f>AU171+AU214-(Retrieve_PV50!AZ95)</f>
        <v>0</v>
      </c>
      <c r="AV169" s="193">
        <f>AV171+AV214-(Retrieve_PV50!BA95)</f>
        <v>0</v>
      </c>
      <c r="AW169" s="193">
        <f>AW171+AW214-(Retrieve_PV50!BB95)</f>
        <v>0</v>
      </c>
      <c r="AX169" s="193">
        <f>AX171+AX214-(Retrieve_PV50!BC95)</f>
        <v>0</v>
      </c>
      <c r="AY169" s="193">
        <f>AY171+AY214-(Retrieve_PV50!BD95)</f>
        <v>0</v>
      </c>
      <c r="AZ169" s="193">
        <f>AZ171+AZ214-(Retrieve_PV50!BE95)</f>
        <v>0</v>
      </c>
      <c r="BA169" s="193">
        <f>BA171+BA214-(Retrieve_PV50!BF95)</f>
        <v>0</v>
      </c>
      <c r="BB169" s="193">
        <f>BB171+BB214-(Retrieve_PV50!BG95)</f>
        <v>0</v>
      </c>
      <c r="BC169" s="193">
        <f>BC171+BC214-(Retrieve_PV50!BH95)</f>
        <v>0</v>
      </c>
      <c r="BD169" s="193">
        <f>BD171+BD214-(Retrieve_PV50!BI95)</f>
        <v>0</v>
      </c>
      <c r="BE169" s="193">
        <f>BE171+BE214-(Retrieve_PV50!BJ95)</f>
        <v>0</v>
      </c>
      <c r="BF169" s="193">
        <f>BF171+BF214-(Retrieve_PV50!BK95)</f>
        <v>0</v>
      </c>
      <c r="BG169" s="193">
        <f>BG171+BG214-(Retrieve_PV50!BL95)</f>
        <v>0</v>
      </c>
      <c r="BH169" s="193">
        <f>BH171+BH214-(Retrieve_PV50!BM95)</f>
        <v>0</v>
      </c>
      <c r="BI169" s="193">
        <f>BI171+BI214-(Retrieve_PV50!BN95)</f>
        <v>0</v>
      </c>
      <c r="BJ169" s="193">
        <f>BJ171+BJ214-(Retrieve_PV50!BO95)</f>
        <v>0</v>
      </c>
      <c r="BK169" s="193">
        <f>BK171+BK214-(Retrieve_PV50!BP95)</f>
        <v>0</v>
      </c>
      <c r="BL169" s="193">
        <f>BL171+BL214-(Retrieve_PV50!BQ95)</f>
        <v>0</v>
      </c>
      <c r="BM169" s="193">
        <f>BM171+BM214-(Retrieve_PV50!BR95)</f>
        <v>0</v>
      </c>
      <c r="BN169" s="193">
        <f>BN171+BN214-(Retrieve_PV50!BS95)</f>
        <v>0</v>
      </c>
      <c r="BO169" s="193">
        <f>BO171+BO214-(Retrieve_PV50!BT95)</f>
        <v>0</v>
      </c>
      <c r="BQ169" s="193"/>
      <c r="BR169" s="249"/>
      <c r="BS169" s="148">
        <f>BS171+BS214-(Retrieve_PV50!BX95)</f>
        <v>0</v>
      </c>
      <c r="BT169" s="68">
        <f>BT171+BT214-(Retrieve_PV50!BY95)</f>
        <v>0</v>
      </c>
      <c r="BU169" s="68">
        <f>BU171+BU214-(Retrieve_PV50!BZ95)</f>
        <v>0</v>
      </c>
      <c r="BV169" s="68">
        <f>BV171+BV214-(Retrieve_PV50!CA95)</f>
        <v>0</v>
      </c>
      <c r="BW169" s="68">
        <f>BW171+BW214-(Retrieve_PV50!CB95)</f>
        <v>0</v>
      </c>
      <c r="BX169" s="68">
        <f>BX171+BX214-(Retrieve_PV50!CC95)</f>
        <v>0</v>
      </c>
      <c r="BY169" s="68">
        <f>BY171+BY214-(Retrieve_PV50!CD95)</f>
        <v>0</v>
      </c>
      <c r="BZ169" s="68">
        <f>BZ171+BZ214-(Retrieve_PV50!CE95)</f>
        <v>0</v>
      </c>
      <c r="CA169" s="68">
        <f>CA171+CA214-(Retrieve_PV50!CF95)</f>
        <v>0</v>
      </c>
      <c r="CB169" s="68">
        <f>CB171+CB214-(Retrieve_PV50!CG95)</f>
        <v>0</v>
      </c>
      <c r="CC169" s="68">
        <f>CC171+CC214-(Retrieve_PV50!CH95)</f>
        <v>0</v>
      </c>
      <c r="CD169" s="68">
        <f>CD171+CD214-(Retrieve_PV50!CI95)</f>
        <v>0</v>
      </c>
      <c r="CE169" s="193">
        <f>CE171+CE214-(Retrieve_PV50!CJ95)</f>
        <v>0</v>
      </c>
      <c r="CF169" s="148">
        <f>CF171+CF214-(Retrieve_PV50!CK95)</f>
        <v>0</v>
      </c>
      <c r="CG169" s="68">
        <f>CG171+CG214-(Retrieve_PV50!CL95)</f>
        <v>0</v>
      </c>
      <c r="CH169" s="68">
        <f>CH171+CH214-(Retrieve_PV50!CM95)</f>
        <v>0</v>
      </c>
      <c r="CI169" s="68">
        <f>CI171+CI214-(Retrieve_PV50!CN95)</f>
        <v>0</v>
      </c>
      <c r="CJ169" s="68">
        <f>CJ171+CJ214-(Retrieve_PV50!CO95)</f>
        <v>0</v>
      </c>
      <c r="CK169" s="68">
        <f>CK171+CK214-(Retrieve_PV50!CP95)</f>
        <v>0</v>
      </c>
      <c r="CL169" s="68">
        <f>CL171+CL214-(Retrieve_PV50!CQ95)</f>
        <v>0</v>
      </c>
      <c r="CM169" s="68">
        <f>CM171+CM214-(Retrieve_PV50!CR95)</f>
        <v>0</v>
      </c>
      <c r="CN169" s="68">
        <f>CN171+CN214-(Retrieve_PV50!CS95)</f>
        <v>0</v>
      </c>
      <c r="CO169" s="68">
        <f>CO171+CO214-(Retrieve_PV50!CT95)</f>
        <v>0</v>
      </c>
      <c r="CP169" s="68">
        <f>CP171+CP214-(Retrieve_PV50!CU95)</f>
        <v>0</v>
      </c>
      <c r="CQ169" s="68">
        <f>CQ171+CQ214-(Retrieve_PV50!CV95)</f>
        <v>0</v>
      </c>
      <c r="CR169" s="193">
        <f>CR171+CR214-(Retrieve_PV50!CW95)</f>
        <v>0</v>
      </c>
      <c r="CS169" s="193">
        <f>CS171+CS214-(Retrieve_PV50!CX95)</f>
        <v>0</v>
      </c>
      <c r="CT169" s="193">
        <f>CT171+CT214-(Retrieve_PV50!CY95)</f>
        <v>0</v>
      </c>
      <c r="CU169" s="193">
        <f>CU171+CU214-(Retrieve_PV50!CZ95)</f>
        <v>0</v>
      </c>
      <c r="CV169" s="193">
        <f>CV171+CV214-(Retrieve_PV50!DA95)</f>
        <v>0</v>
      </c>
      <c r="CW169" s="193">
        <f>CW171+CW214-(Retrieve_PV50!DB95)</f>
        <v>0</v>
      </c>
      <c r="CX169" s="193">
        <f>CX171+CX214-(Retrieve_PV50!DC95)</f>
        <v>0</v>
      </c>
      <c r="CY169" s="193">
        <f>CY171+CY214-(Retrieve_PV50!DD95)</f>
        <v>0</v>
      </c>
      <c r="CZ169" s="193">
        <f>CZ171+CZ214-(Retrieve_PV50!DE95)</f>
        <v>0</v>
      </c>
      <c r="DA169" s="193">
        <f>DA171+DA214-(Retrieve_PV50!DF95)</f>
        <v>0</v>
      </c>
      <c r="DB169" s="193">
        <f>DB171+DB214-(Retrieve_PV50!DG95)</f>
        <v>0</v>
      </c>
      <c r="DC169" s="193">
        <f>DC171+DC214-(Retrieve_PV50!DH95)</f>
        <v>0</v>
      </c>
      <c r="DD169" s="193">
        <f>DD171+DD214-(Retrieve_PV50!DI95)</f>
        <v>0</v>
      </c>
      <c r="DE169" s="193">
        <f>DE171+DE214-(Retrieve_PV50!DJ95)</f>
        <v>0</v>
      </c>
      <c r="DF169" s="193">
        <f>DF171+DF214-(Retrieve_PV50!DK95)</f>
        <v>0</v>
      </c>
      <c r="DG169" s="193">
        <f>DG171+DG214-(Retrieve_PV50!DL95)</f>
        <v>0</v>
      </c>
      <c r="DH169" s="193">
        <f>DH171+DH214-(Retrieve_PV50!DM95)</f>
        <v>0</v>
      </c>
      <c r="DI169" s="193">
        <f>DI171+DI214-(Retrieve_PV50!DN95)</f>
        <v>0</v>
      </c>
      <c r="DJ169" s="193">
        <f>DJ171+DJ214-(Retrieve_PV50!DO95)</f>
        <v>0</v>
      </c>
      <c r="DK169" s="193">
        <f>DK171+DK214-(Retrieve_PV50!DP95)</f>
        <v>0</v>
      </c>
      <c r="DL169" s="193">
        <f>DL171+DL214-(Retrieve_PV50!DQ95)</f>
        <v>0</v>
      </c>
      <c r="DM169" s="193">
        <f>DM171+DM214-(Retrieve_PV50!DR95)</f>
        <v>0</v>
      </c>
      <c r="DN169" s="193">
        <f>DN171+DN214-(Retrieve_PV50!DS95)</f>
        <v>0</v>
      </c>
      <c r="DO169" s="193">
        <f>DO171+DO214-(Retrieve_PV50!DT95)</f>
        <v>0</v>
      </c>
      <c r="DP169" s="193">
        <f>DP171+DP214-(Retrieve_PV50!DU95)</f>
        <v>0</v>
      </c>
      <c r="DQ169" s="193">
        <f>DQ171+DQ214-(Retrieve_PV50!DV95)</f>
        <v>0</v>
      </c>
      <c r="DR169" s="193">
        <f>DR171+DR214-(Retrieve_PV50!DW95)</f>
        <v>0</v>
      </c>
      <c r="DS169" s="193">
        <f>DS171+DS214-(Retrieve_PV50!DX95)</f>
        <v>0</v>
      </c>
      <c r="DT169" s="193">
        <f>DT171+DT214-(Retrieve_PV50!DY95)</f>
        <v>0</v>
      </c>
      <c r="DU169" s="193">
        <f>DU171+DU214-(Retrieve_PV50!DZ95)</f>
        <v>0</v>
      </c>
      <c r="DV169" s="193">
        <f>DV171+DV214-(Retrieve_PV50!EA95)</f>
        <v>0</v>
      </c>
      <c r="DW169" s="193">
        <f>DW171+DW214-(Retrieve_PV50!EB95)</f>
        <v>0</v>
      </c>
      <c r="DX169" s="193">
        <f>DX171+DX214-(Retrieve_PV50!EC95)</f>
        <v>0</v>
      </c>
      <c r="DY169" s="193">
        <f>DY171+DY214-(Retrieve_PV50!ED95)</f>
        <v>0</v>
      </c>
      <c r="DZ169" s="193">
        <f>DZ171+DZ214-(Retrieve_PV50!EE95)</f>
        <v>0</v>
      </c>
      <c r="EA169" s="193">
        <f>EA171+EA214-(Retrieve_PV50!EF95)</f>
        <v>0</v>
      </c>
      <c r="EB169" s="193">
        <f>EB171+EB214-(Retrieve_PV50!EG95)</f>
        <v>0</v>
      </c>
      <c r="EC169" s="193">
        <f>EC171+EC214-(Retrieve_PV50!EH95)</f>
        <v>0</v>
      </c>
      <c r="ED169" s="193">
        <f>ED171+ED214-(Retrieve_PV50!EI95)</f>
        <v>0</v>
      </c>
    </row>
    <row r="170" spans="1:134">
      <c r="A170" s="229"/>
      <c r="B170" s="193"/>
      <c r="C170" s="249"/>
      <c r="D170" s="148"/>
      <c r="E170" s="68"/>
      <c r="F170" s="68"/>
      <c r="G170" s="68"/>
      <c r="H170" s="68"/>
      <c r="I170" s="68"/>
      <c r="J170" s="68"/>
      <c r="K170" s="68"/>
      <c r="L170" s="68"/>
      <c r="M170" s="68"/>
      <c r="N170" s="68"/>
      <c r="O170" s="68"/>
      <c r="P170" s="193"/>
      <c r="Q170" s="148"/>
      <c r="R170" s="68"/>
      <c r="S170" s="68"/>
      <c r="T170" s="68"/>
      <c r="U170" s="68"/>
      <c r="V170" s="68"/>
      <c r="W170" s="68"/>
      <c r="X170" s="68"/>
      <c r="Y170" s="68"/>
      <c r="Z170" s="68"/>
      <c r="AA170" s="68"/>
      <c r="AB170" s="68"/>
      <c r="AC170" s="193"/>
      <c r="AD170" s="193"/>
      <c r="AE170" s="193"/>
      <c r="AF170" s="193"/>
      <c r="AG170" s="193"/>
      <c r="AH170" s="193"/>
      <c r="AI170" s="193"/>
      <c r="AJ170" s="193"/>
      <c r="AK170" s="193"/>
      <c r="AL170" s="193"/>
      <c r="AM170" s="193"/>
      <c r="AN170" s="193"/>
      <c r="AO170" s="193"/>
      <c r="AP170" s="193"/>
      <c r="AQ170" s="193"/>
      <c r="AR170" s="193"/>
      <c r="AS170" s="193"/>
      <c r="AT170" s="193"/>
      <c r="AU170" s="193"/>
      <c r="AV170" s="193"/>
      <c r="AW170" s="193"/>
      <c r="AX170" s="193"/>
      <c r="AY170" s="193"/>
      <c r="AZ170" s="193"/>
      <c r="BA170" s="193"/>
      <c r="BB170" s="193"/>
      <c r="BC170" s="193"/>
      <c r="BD170" s="193"/>
      <c r="BE170" s="193"/>
      <c r="BF170" s="193"/>
      <c r="BG170" s="193"/>
      <c r="BH170" s="193"/>
      <c r="BI170" s="193"/>
      <c r="BJ170" s="193"/>
      <c r="BK170" s="193"/>
      <c r="BL170" s="193"/>
      <c r="BM170" s="193"/>
      <c r="BN170" s="193"/>
      <c r="BO170" s="193"/>
      <c r="BQ170" s="193"/>
      <c r="BR170" s="249"/>
      <c r="BS170" s="148"/>
      <c r="BT170" s="68"/>
      <c r="BU170" s="68"/>
      <c r="BV170" s="68"/>
      <c r="BW170" s="68"/>
      <c r="BX170" s="68"/>
      <c r="BY170" s="68"/>
      <c r="BZ170" s="68"/>
      <c r="CA170" s="68"/>
      <c r="CB170" s="68"/>
      <c r="CC170" s="68"/>
      <c r="CD170" s="68"/>
      <c r="CE170" s="193"/>
      <c r="CF170" s="148"/>
      <c r="CG170" s="68"/>
      <c r="CH170" s="68"/>
      <c r="CI170" s="68"/>
      <c r="CJ170" s="68"/>
      <c r="CK170" s="68"/>
      <c r="CL170" s="68"/>
      <c r="CM170" s="68"/>
      <c r="CN170" s="68"/>
      <c r="CO170" s="68"/>
      <c r="CP170" s="68"/>
      <c r="CQ170" s="68"/>
      <c r="CR170" s="193"/>
      <c r="CS170" s="193"/>
      <c r="CT170" s="193"/>
      <c r="CU170" s="193"/>
      <c r="CV170" s="193"/>
      <c r="CW170" s="193"/>
      <c r="CX170" s="193"/>
      <c r="CY170" s="193"/>
      <c r="CZ170" s="193"/>
      <c r="DA170" s="193"/>
      <c r="DB170" s="193"/>
      <c r="DC170" s="193"/>
      <c r="DD170" s="193"/>
      <c r="DE170" s="193"/>
      <c r="DF170" s="193"/>
      <c r="DG170" s="193"/>
      <c r="DH170" s="193"/>
      <c r="DI170" s="193"/>
      <c r="DJ170" s="193"/>
      <c r="DK170" s="193"/>
      <c r="DL170" s="193"/>
      <c r="DM170" s="193"/>
      <c r="DN170" s="193"/>
      <c r="DO170" s="193"/>
      <c r="DP170" s="193"/>
      <c r="DQ170" s="193"/>
      <c r="DR170" s="193"/>
      <c r="DS170" s="193"/>
      <c r="DT170" s="193"/>
      <c r="DU170" s="193"/>
      <c r="DV170" s="193"/>
      <c r="DW170" s="193"/>
      <c r="DX170" s="193"/>
      <c r="DY170" s="193"/>
      <c r="DZ170" s="193"/>
      <c r="EA170" s="193"/>
      <c r="EB170" s="193"/>
      <c r="EC170" s="193"/>
      <c r="ED170" s="193"/>
    </row>
    <row r="171" spans="1:134">
      <c r="A171" s="227" t="s">
        <v>1132</v>
      </c>
      <c r="B171" s="186">
        <f t="shared" ref="B171:BM171" si="268">SUM(B172:B188,B193,B192,B198,B202)</f>
        <v>4484452645.6684866</v>
      </c>
      <c r="C171" s="247"/>
      <c r="D171" s="141">
        <f t="shared" si="268"/>
        <v>-24486920.243999999</v>
      </c>
      <c r="E171" s="93">
        <f t="shared" si="268"/>
        <v>50219922.706</v>
      </c>
      <c r="F171" s="93">
        <f t="shared" si="268"/>
        <v>85895415.383999988</v>
      </c>
      <c r="G171" s="93">
        <f t="shared" si="268"/>
        <v>-63756059.991999999</v>
      </c>
      <c r="H171" s="93">
        <f t="shared" si="268"/>
        <v>48985217.820000023</v>
      </c>
      <c r="I171" s="93">
        <f t="shared" si="268"/>
        <v>82809290.385999978</v>
      </c>
      <c r="J171" s="93">
        <f t="shared" si="268"/>
        <v>-73165182.057999969</v>
      </c>
      <c r="K171" s="93">
        <f t="shared" si="268"/>
        <v>44723460.118000016</v>
      </c>
      <c r="L171" s="93">
        <f t="shared" si="268"/>
        <v>81073053.671638846</v>
      </c>
      <c r="M171" s="93">
        <f t="shared" si="268"/>
        <v>-13150089.922126254</v>
      </c>
      <c r="N171" s="93">
        <f t="shared" si="268"/>
        <v>38036235.358025715</v>
      </c>
      <c r="O171" s="93">
        <f t="shared" si="268"/>
        <v>61111494.928290144</v>
      </c>
      <c r="P171" s="186">
        <f t="shared" si="268"/>
        <v>318295838.15582848</v>
      </c>
      <c r="Q171" s="141">
        <f t="shared" si="268"/>
        <v>-47059406.511015363</v>
      </c>
      <c r="R171" s="93">
        <f t="shared" si="268"/>
        <v>23958030.545456532</v>
      </c>
      <c r="S171" s="93">
        <f t="shared" si="268"/>
        <v>45432177.321728244</v>
      </c>
      <c r="T171" s="93">
        <f t="shared" si="268"/>
        <v>-15032448.525954751</v>
      </c>
      <c r="U171" s="93">
        <f t="shared" si="268"/>
        <v>-3395587.5920184827</v>
      </c>
      <c r="V171" s="93">
        <f t="shared" si="268"/>
        <v>26219791.67794108</v>
      </c>
      <c r="W171" s="93">
        <f t="shared" si="268"/>
        <v>-15707992.483385531</v>
      </c>
      <c r="X171" s="93">
        <f t="shared" si="268"/>
        <v>2767251.9447509586</v>
      </c>
      <c r="Y171" s="93">
        <f t="shared" si="268"/>
        <v>29503690.253864337</v>
      </c>
      <c r="Z171" s="93">
        <f t="shared" si="268"/>
        <v>-1555790.8126580571</v>
      </c>
      <c r="AA171" s="93">
        <f t="shared" si="268"/>
        <v>23402101.461910684</v>
      </c>
      <c r="AB171" s="93">
        <f t="shared" si="268"/>
        <v>53018986.587506585</v>
      </c>
      <c r="AC171" s="186">
        <f t="shared" si="268"/>
        <v>121550803.86812623</v>
      </c>
      <c r="AD171" s="186">
        <f t="shared" si="268"/>
        <v>308524233.66091543</v>
      </c>
      <c r="AE171" s="186">
        <f t="shared" si="268"/>
        <v>305218926.72242475</v>
      </c>
      <c r="AF171" s="186">
        <f t="shared" si="268"/>
        <v>285598449.65365815</v>
      </c>
      <c r="AG171" s="186">
        <f t="shared" si="268"/>
        <v>317081900.47343385</v>
      </c>
      <c r="AH171" s="186">
        <f t="shared" si="268"/>
        <v>229295396.12467864</v>
      </c>
      <c r="AI171" s="186">
        <f t="shared" si="268"/>
        <v>314989191.11172318</v>
      </c>
      <c r="AJ171" s="186">
        <f t="shared" si="268"/>
        <v>225643350.15660235</v>
      </c>
      <c r="AK171" s="186">
        <f t="shared" si="268"/>
        <v>153206611.51088724</v>
      </c>
      <c r="AL171" s="186">
        <f t="shared" si="268"/>
        <v>148967885.4250356</v>
      </c>
      <c r="AM171" s="186">
        <f t="shared" si="268"/>
        <v>214541160.9485434</v>
      </c>
      <c r="AN171" s="186">
        <f t="shared" si="268"/>
        <v>189912355.95205787</v>
      </c>
      <c r="AO171" s="186">
        <f t="shared" si="268"/>
        <v>174417173.00035465</v>
      </c>
      <c r="AP171" s="186">
        <f t="shared" si="268"/>
        <v>216128169.19710472</v>
      </c>
      <c r="AQ171" s="186">
        <f t="shared" si="268"/>
        <v>194082461.90111771</v>
      </c>
      <c r="AR171" s="186">
        <f t="shared" si="268"/>
        <v>102074262.32527952</v>
      </c>
      <c r="AS171" s="186">
        <f t="shared" si="268"/>
        <v>151283219.9387109</v>
      </c>
      <c r="AT171" s="186">
        <f t="shared" si="268"/>
        <v>145829507.16145346</v>
      </c>
      <c r="AU171" s="186">
        <f t="shared" si="268"/>
        <v>180347496.68988055</v>
      </c>
      <c r="AV171" s="186">
        <f t="shared" si="268"/>
        <v>83214018.105359092</v>
      </c>
      <c r="AW171" s="186">
        <f t="shared" si="268"/>
        <v>100994238.82576276</v>
      </c>
      <c r="AX171" s="186">
        <f t="shared" si="268"/>
        <v>22847237.371367987</v>
      </c>
      <c r="AY171" s="186">
        <f t="shared" si="268"/>
        <v>-19591242.61182015</v>
      </c>
      <c r="AZ171" s="186">
        <f t="shared" si="268"/>
        <v>0</v>
      </c>
      <c r="BA171" s="186">
        <f t="shared" si="268"/>
        <v>-8.9999999999999995E-9</v>
      </c>
      <c r="BB171" s="186">
        <f t="shared" si="268"/>
        <v>5.0000000000000001E-9</v>
      </c>
      <c r="BC171" s="186">
        <f t="shared" si="268"/>
        <v>-4.0000000000000002E-9</v>
      </c>
      <c r="BD171" s="186">
        <f t="shared" si="268"/>
        <v>0</v>
      </c>
      <c r="BE171" s="186">
        <f t="shared" si="268"/>
        <v>0</v>
      </c>
      <c r="BF171" s="186">
        <f t="shared" si="268"/>
        <v>0</v>
      </c>
      <c r="BG171" s="186">
        <f t="shared" si="268"/>
        <v>0</v>
      </c>
      <c r="BH171" s="186">
        <f t="shared" si="268"/>
        <v>0</v>
      </c>
      <c r="BI171" s="186">
        <f t="shared" si="268"/>
        <v>0</v>
      </c>
      <c r="BJ171" s="186">
        <f t="shared" si="268"/>
        <v>0</v>
      </c>
      <c r="BK171" s="186">
        <f t="shared" si="268"/>
        <v>0</v>
      </c>
      <c r="BL171" s="186">
        <f t="shared" si="268"/>
        <v>0</v>
      </c>
      <c r="BM171" s="186">
        <f t="shared" si="268"/>
        <v>0</v>
      </c>
      <c r="BN171" s="186">
        <f t="shared" ref="BN171:BO171" si="269">SUM(BN172:BN188,BN193,BN192,BN198,BN202)</f>
        <v>0</v>
      </c>
      <c r="BO171" s="186">
        <f t="shared" si="269"/>
        <v>0</v>
      </c>
      <c r="BQ171" s="186">
        <f t="shared" ref="BQ171" si="270">SUM(BQ172:BQ188,BQ193,BQ192,BQ198,BQ202)</f>
        <v>4480868120.2207909</v>
      </c>
      <c r="BR171" s="247"/>
      <c r="BS171" s="141">
        <f t="shared" ref="BS171:ED171" si="271">SUM(BS172:BS188,BS193,BS192,BS198,BS202)</f>
        <v>-30922145.787013326</v>
      </c>
      <c r="BT171" s="93">
        <f t="shared" si="271"/>
        <v>56778245.658152252</v>
      </c>
      <c r="BU171" s="93">
        <f t="shared" si="271"/>
        <v>37727523.880691588</v>
      </c>
      <c r="BV171" s="93">
        <f t="shared" si="271"/>
        <v>-72268744.789892703</v>
      </c>
      <c r="BW171" s="93">
        <f t="shared" si="271"/>
        <v>46710538.757539459</v>
      </c>
      <c r="BX171" s="93">
        <f t="shared" si="271"/>
        <v>54064113.829288922</v>
      </c>
      <c r="BY171" s="93">
        <f t="shared" si="271"/>
        <v>12022228.171814691</v>
      </c>
      <c r="BZ171" s="93">
        <f t="shared" si="271"/>
        <v>54058636.39083375</v>
      </c>
      <c r="CA171" s="93">
        <f t="shared" si="271"/>
        <v>76705599.17229493</v>
      </c>
      <c r="CB171" s="93">
        <f t="shared" si="271"/>
        <v>-23383479.905040558</v>
      </c>
      <c r="CC171" s="93">
        <f t="shared" si="271"/>
        <v>41970321.577901043</v>
      </c>
      <c r="CD171" s="93">
        <f t="shared" si="271"/>
        <v>57543341.275837831</v>
      </c>
      <c r="CE171" s="186">
        <f t="shared" si="271"/>
        <v>311006178.23240787</v>
      </c>
      <c r="CF171" s="141">
        <f t="shared" si="271"/>
        <v>0</v>
      </c>
      <c r="CG171" s="93">
        <f t="shared" si="271"/>
        <v>24868931.082417704</v>
      </c>
      <c r="CH171" s="93">
        <f t="shared" si="271"/>
        <v>35807845.445246518</v>
      </c>
      <c r="CI171" s="93">
        <f t="shared" si="271"/>
        <v>-35243210.652877539</v>
      </c>
      <c r="CJ171" s="93">
        <f t="shared" si="271"/>
        <v>1284899.3128399365</v>
      </c>
      <c r="CK171" s="93">
        <f t="shared" si="271"/>
        <v>25610592.928350482</v>
      </c>
      <c r="CL171" s="93">
        <f t="shared" si="271"/>
        <v>-338123.145625117</v>
      </c>
      <c r="CM171" s="93">
        <f t="shared" si="271"/>
        <v>23728138.693402983</v>
      </c>
      <c r="CN171" s="93">
        <f t="shared" si="271"/>
        <v>60839741.352148749</v>
      </c>
      <c r="CO171" s="93">
        <f t="shared" si="271"/>
        <v>2495295.1307765078</v>
      </c>
      <c r="CP171" s="93">
        <f t="shared" si="271"/>
        <v>38733941.616124094</v>
      </c>
      <c r="CQ171" s="93">
        <f t="shared" si="271"/>
        <v>57084713.131438896</v>
      </c>
      <c r="CR171" s="186">
        <f t="shared" si="271"/>
        <v>207232936.51017928</v>
      </c>
      <c r="CS171" s="186">
        <f t="shared" si="271"/>
        <v>322688242.93635124</v>
      </c>
      <c r="CT171" s="186">
        <f t="shared" si="271"/>
        <v>356659302.14148462</v>
      </c>
      <c r="CU171" s="186">
        <f t="shared" si="271"/>
        <v>290336745.32365847</v>
      </c>
      <c r="CV171" s="186">
        <f t="shared" si="271"/>
        <v>288050418.26874</v>
      </c>
      <c r="CW171" s="186">
        <f t="shared" si="271"/>
        <v>276212892.79033309</v>
      </c>
      <c r="CX171" s="186">
        <f t="shared" si="271"/>
        <v>211915469.72881284</v>
      </c>
      <c r="CY171" s="186">
        <f t="shared" si="271"/>
        <v>236191609.50375757</v>
      </c>
      <c r="CZ171" s="186">
        <f t="shared" si="271"/>
        <v>252674016.66026095</v>
      </c>
      <c r="DA171" s="186">
        <f t="shared" si="271"/>
        <v>161263997.9312503</v>
      </c>
      <c r="DB171" s="186">
        <f t="shared" si="271"/>
        <v>152243714.29314396</v>
      </c>
      <c r="DC171" s="186">
        <f t="shared" si="271"/>
        <v>133273312.6045593</v>
      </c>
      <c r="DD171" s="186">
        <f t="shared" si="271"/>
        <v>144049658.77366185</v>
      </c>
      <c r="DE171" s="186">
        <f t="shared" si="271"/>
        <v>277707155.77415776</v>
      </c>
      <c r="DF171" s="186">
        <f t="shared" si="271"/>
        <v>91647029.667789117</v>
      </c>
      <c r="DG171" s="186">
        <f t="shared" si="271"/>
        <v>123329025.05379698</v>
      </c>
      <c r="DH171" s="186">
        <f t="shared" si="271"/>
        <v>127839272.11439</v>
      </c>
      <c r="DI171" s="186">
        <f t="shared" si="271"/>
        <v>119769852.8390898</v>
      </c>
      <c r="DJ171" s="186">
        <f t="shared" si="271"/>
        <v>113080434.03588514</v>
      </c>
      <c r="DK171" s="186">
        <f t="shared" si="271"/>
        <v>121241219.85506088</v>
      </c>
      <c r="DL171" s="186">
        <f t="shared" si="271"/>
        <v>106859467.70617068</v>
      </c>
      <c r="DM171" s="186">
        <f t="shared" si="271"/>
        <v>65858600.60473942</v>
      </c>
      <c r="DN171" s="186">
        <f t="shared" si="271"/>
        <v>-10262433.128874959</v>
      </c>
      <c r="DO171" s="186">
        <f t="shared" si="271"/>
        <v>0</v>
      </c>
      <c r="DP171" s="186">
        <f t="shared" si="271"/>
        <v>0</v>
      </c>
      <c r="DQ171" s="186">
        <f t="shared" si="271"/>
        <v>0</v>
      </c>
      <c r="DR171" s="186">
        <f t="shared" si="271"/>
        <v>0</v>
      </c>
      <c r="DS171" s="186">
        <f t="shared" si="271"/>
        <v>0</v>
      </c>
      <c r="DT171" s="186">
        <f t="shared" si="271"/>
        <v>0</v>
      </c>
      <c r="DU171" s="186">
        <f t="shared" si="271"/>
        <v>0</v>
      </c>
      <c r="DV171" s="186">
        <f t="shared" si="271"/>
        <v>0</v>
      </c>
      <c r="DW171" s="186">
        <f t="shared" si="271"/>
        <v>0</v>
      </c>
      <c r="DX171" s="186">
        <f t="shared" si="271"/>
        <v>0</v>
      </c>
      <c r="DY171" s="186">
        <f t="shared" si="271"/>
        <v>0</v>
      </c>
      <c r="DZ171" s="186">
        <f t="shared" si="271"/>
        <v>0</v>
      </c>
      <c r="EA171" s="186">
        <f t="shared" si="271"/>
        <v>-1.4483E-5</v>
      </c>
      <c r="EB171" s="186">
        <f t="shared" si="271"/>
        <v>0</v>
      </c>
      <c r="EC171" s="186">
        <f t="shared" si="271"/>
        <v>0</v>
      </c>
      <c r="ED171" s="186">
        <f t="shared" si="271"/>
        <v>2.23E-7</v>
      </c>
    </row>
    <row r="172" spans="1:134">
      <c r="A172" s="560" t="s">
        <v>1133</v>
      </c>
      <c r="B172" s="194">
        <f t="shared" ref="B172" si="272">SUM(P172,AC172:BO172)</f>
        <v>-239140296.8304992</v>
      </c>
      <c r="C172" s="879"/>
      <c r="D172" s="149">
        <f>+Retrieve_PV50!I96</f>
        <v>9172452.9800000004</v>
      </c>
      <c r="E172" s="89">
        <f>+Retrieve_PV50!J96</f>
        <v>16142899.049999999</v>
      </c>
      <c r="F172" s="89">
        <f>+Retrieve_PV50!K96</f>
        <v>40406591.066</v>
      </c>
      <c r="G172" s="89">
        <f>+Retrieve_PV50!L96</f>
        <v>12935382.017999999</v>
      </c>
      <c r="H172" s="89">
        <f>+Retrieve_PV50!M96</f>
        <v>19041577.618000001</v>
      </c>
      <c r="I172" s="89">
        <f>+Retrieve_PV50!N96</f>
        <v>36289226.520000003</v>
      </c>
      <c r="J172" s="89">
        <f>+Retrieve_PV50!O96</f>
        <v>4851450.7340000002</v>
      </c>
      <c r="K172" s="89">
        <f>+Retrieve_PV50!P96</f>
        <v>15619362.206</v>
      </c>
      <c r="L172" s="89">
        <f>+Retrieve_PV50!Q96</f>
        <v>31437357.26797615</v>
      </c>
      <c r="M172" s="89">
        <f>+Retrieve_PV50!R96</f>
        <v>7984911.0995540703</v>
      </c>
      <c r="N172" s="89">
        <f>+Retrieve_PV50!S96</f>
        <v>14137655.437902575</v>
      </c>
      <c r="O172" s="89">
        <f>+Retrieve_PV50!T96</f>
        <v>19605365.593844227</v>
      </c>
      <c r="P172" s="194">
        <f>+Retrieve_PV50!U96</f>
        <v>227624231.591277</v>
      </c>
      <c r="Q172" s="149">
        <f>+Retrieve_PV50!V96</f>
        <v>-4123144.5282521821</v>
      </c>
      <c r="R172" s="89">
        <f>+Retrieve_PV50!W96</f>
        <v>5046427.5177585119</v>
      </c>
      <c r="S172" s="89">
        <f>+Retrieve_PV50!X96</f>
        <v>15103856.705881441</v>
      </c>
      <c r="T172" s="89">
        <f>+Retrieve_PV50!Y96</f>
        <v>4854143.9585033497</v>
      </c>
      <c r="U172" s="89">
        <f>+Retrieve_PV50!Z96</f>
        <v>-2041955.3599441731</v>
      </c>
      <c r="V172" s="89">
        <f>+Retrieve_PV50!AA96</f>
        <v>-3972137.8797431272</v>
      </c>
      <c r="W172" s="89">
        <f>+Retrieve_PV50!AB96</f>
        <v>-3715546.9315908886</v>
      </c>
      <c r="X172" s="89">
        <f>+Retrieve_PV50!AC96</f>
        <v>-4938077.7162856413</v>
      </c>
      <c r="Y172" s="89">
        <f>+Retrieve_PV50!AD96</f>
        <v>-5425460.4608142311</v>
      </c>
      <c r="Z172" s="89">
        <f>+Retrieve_PV50!AE96</f>
        <v>706626.51594521897</v>
      </c>
      <c r="AA172" s="89">
        <f>+Retrieve_PV50!AF96</f>
        <v>7574730.3332929574</v>
      </c>
      <c r="AB172" s="89">
        <f>+Retrieve_PV50!AG96</f>
        <v>20120810.198034678</v>
      </c>
      <c r="AC172" s="194">
        <f>+Retrieve_PV50!AH96</f>
        <v>29190272.352785919</v>
      </c>
      <c r="AD172" s="194">
        <f>+Retrieve_PV50!AI96</f>
        <v>108934160.62748004</v>
      </c>
      <c r="AE172" s="194">
        <f>+Retrieve_PV50!AJ96</f>
        <v>111967543.80132009</v>
      </c>
      <c r="AF172" s="194">
        <f>+Retrieve_PV50!AK96</f>
        <v>123061027.8979003</v>
      </c>
      <c r="AG172" s="194">
        <f>+Retrieve_PV50!AL96</f>
        <v>126543941.87654628</v>
      </c>
      <c r="AH172" s="194">
        <f>+Retrieve_PV50!AM96</f>
        <v>66293429.512146346</v>
      </c>
      <c r="AI172" s="194">
        <f>+Retrieve_PV50!AN96</f>
        <v>137907933.91694432</v>
      </c>
      <c r="AJ172" s="194">
        <f>+Retrieve_PV50!AO96</f>
        <v>58053913.271207362</v>
      </c>
      <c r="AK172" s="194">
        <f>+Retrieve_PV50!AP96</f>
        <v>9392374.3072545882</v>
      </c>
      <c r="AL172" s="194">
        <f>+Retrieve_PV50!AQ96</f>
        <v>-6740041.5928187817</v>
      </c>
      <c r="AM172" s="194">
        <f>+Retrieve_PV50!AR96</f>
        <v>23556865.900175665</v>
      </c>
      <c r="AN172" s="194">
        <f>+Retrieve_PV50!AS96</f>
        <v>-8277929.2800316475</v>
      </c>
      <c r="AO172" s="194">
        <f>+Retrieve_PV50!AT96</f>
        <v>-24289666.796336822</v>
      </c>
      <c r="AP172" s="194">
        <f>+Retrieve_PV50!AU96</f>
        <v>-11919999.983035918</v>
      </c>
      <c r="AQ172" s="194">
        <f>+Retrieve_PV50!AV96</f>
        <v>-19049453.479149956</v>
      </c>
      <c r="AR172" s="194">
        <f>+Retrieve_PV50!AW96</f>
        <v>-74935521.269517124</v>
      </c>
      <c r="AS172" s="194">
        <f>+Retrieve_PV50!AX96</f>
        <v>-96409420.108999088</v>
      </c>
      <c r="AT172" s="194">
        <f>+Retrieve_PV50!AY96</f>
        <v>-99392665.293998122</v>
      </c>
      <c r="AU172" s="194">
        <f>+Retrieve_PV50!AZ96</f>
        <v>-81806723.100088224</v>
      </c>
      <c r="AV172" s="194">
        <f>+Retrieve_PV50!BA96</f>
        <v>-166928472.65394455</v>
      </c>
      <c r="AW172" s="194">
        <f>+Retrieve_PV50!BB96</f>
        <v>-344352166.27687532</v>
      </c>
      <c r="AX172" s="194">
        <f>+Retrieve_PV50!BC96</f>
        <v>-327563930.13074148</v>
      </c>
      <c r="AY172" s="194">
        <f>+Retrieve_PV50!BD96</f>
        <v>-1.92</v>
      </c>
      <c r="AZ172" s="194">
        <f>+Retrieve_PV50!BE96</f>
        <v>0</v>
      </c>
      <c r="BA172" s="194">
        <f>+Retrieve_PV50!BF96</f>
        <v>0</v>
      </c>
      <c r="BB172" s="194">
        <f>+Retrieve_PV50!BG96</f>
        <v>0</v>
      </c>
      <c r="BC172" s="194">
        <f>+Retrieve_PV50!BH96</f>
        <v>0</v>
      </c>
      <c r="BD172" s="194">
        <f>+Retrieve_PV50!BI96</f>
        <v>0</v>
      </c>
      <c r="BE172" s="194">
        <f>+Retrieve_PV50!BJ96</f>
        <v>0</v>
      </c>
      <c r="BF172" s="194">
        <f>+Retrieve_PV50!BK96</f>
        <v>0</v>
      </c>
      <c r="BG172" s="194">
        <f>+Retrieve_PV50!BL96</f>
        <v>0</v>
      </c>
      <c r="BH172" s="194">
        <f>+Retrieve_PV50!BM96</f>
        <v>0</v>
      </c>
      <c r="BI172" s="194">
        <f>+Retrieve_PV50!BN96</f>
        <v>0</v>
      </c>
      <c r="BJ172" s="194">
        <f>+Retrieve_PV50!BO96</f>
        <v>0</v>
      </c>
      <c r="BK172" s="194">
        <f>+Retrieve_PV50!BP96</f>
        <v>0</v>
      </c>
      <c r="BL172" s="194">
        <f>+Retrieve_PV50!BQ96</f>
        <v>0</v>
      </c>
      <c r="BM172" s="194">
        <f>+Retrieve_PV50!BR96</f>
        <v>0</v>
      </c>
      <c r="BN172" s="194">
        <f>+Retrieve_PV50!BS96</f>
        <v>0</v>
      </c>
      <c r="BO172" s="194">
        <f>+Retrieve_PV50!BT96</f>
        <v>0</v>
      </c>
      <c r="BQ172" s="194">
        <f t="shared" ref="BQ172" si="273">SUM(CE172,CR172:ED172)</f>
        <v>-68976897.022957399</v>
      </c>
      <c r="BR172" s="879"/>
      <c r="BS172" s="149">
        <f>+Retrieve_PV50!BX96</f>
        <v>12269916.02415668</v>
      </c>
      <c r="BT172" s="89">
        <f>+Retrieve_PV50!BY96</f>
        <v>31297360.741560254</v>
      </c>
      <c r="BU172" s="89">
        <f>+Retrieve_PV50!BZ96</f>
        <v>36018950.677707598</v>
      </c>
      <c r="BV172" s="89">
        <f>+Retrieve_PV50!CA96</f>
        <v>-1366136.636988692</v>
      </c>
      <c r="BW172" s="89">
        <f>+Retrieve_PV50!CB96</f>
        <v>18856148.838097464</v>
      </c>
      <c r="BX172" s="89">
        <f>+Retrieve_PV50!CC96</f>
        <v>39666090.813567929</v>
      </c>
      <c r="BY172" s="89">
        <f>+Retrieve_PV50!CD96</f>
        <v>14222100.146764692</v>
      </c>
      <c r="BZ172" s="89">
        <f>+Retrieve_PV50!CE96</f>
        <v>28108046.691947144</v>
      </c>
      <c r="CA172" s="89">
        <f>+Retrieve_PV50!CF96</f>
        <v>41129238.665477537</v>
      </c>
      <c r="CB172" s="89">
        <f>+Retrieve_PV50!CG96</f>
        <v>2896845.2952856431</v>
      </c>
      <c r="CC172" s="89">
        <f>+Retrieve_PV50!CH96</f>
        <v>15243509.057052644</v>
      </c>
      <c r="CD172" s="89">
        <f>+Retrieve_PV50!CI96</f>
        <v>23428201.832277827</v>
      </c>
      <c r="CE172" s="194">
        <f>+Retrieve_PV50!CJ96</f>
        <v>261770272.14690673</v>
      </c>
      <c r="CF172" s="149">
        <f>+Retrieve_PV50!CK96</f>
        <v>0</v>
      </c>
      <c r="CG172" s="89">
        <f>+Retrieve_PV50!CL96</f>
        <v>6931411.3040829077</v>
      </c>
      <c r="CH172" s="89">
        <f>+Retrieve_PV50!CM96</f>
        <v>10347323.27644852</v>
      </c>
      <c r="CI172" s="89">
        <f>+Retrieve_PV50!CN96</f>
        <v>-2640323.3374615293</v>
      </c>
      <c r="CJ172" s="89">
        <f>+Retrieve_PV50!CO96</f>
        <v>-6594763.7656320613</v>
      </c>
      <c r="CK172" s="89">
        <f>+Retrieve_PV50!CP96</f>
        <v>-4017026.7280535162</v>
      </c>
      <c r="CL172" s="89">
        <f>+Retrieve_PV50!CQ96</f>
        <v>-4896175.4720291132</v>
      </c>
      <c r="CM172" s="89">
        <f>+Retrieve_PV50!CR96</f>
        <v>6303010.5469949879</v>
      </c>
      <c r="CN172" s="89">
        <f>+Retrieve_PV50!CS96</f>
        <v>23827050.113098755</v>
      </c>
      <c r="CO172" s="89">
        <f>+Retrieve_PV50!CT96</f>
        <v>3303893.0836985148</v>
      </c>
      <c r="CP172" s="89">
        <f>+Retrieve_PV50!CU96</f>
        <v>14677187.509696096</v>
      </c>
      <c r="CQ172" s="89">
        <f>+Retrieve_PV50!CV96</f>
        <v>23192141.897430908</v>
      </c>
      <c r="CR172" s="194">
        <f>+Retrieve_PV50!CW96</f>
        <v>69696719.173778549</v>
      </c>
      <c r="CS172" s="194">
        <f>+Retrieve_PV50!CX96</f>
        <v>108634073.76894891</v>
      </c>
      <c r="CT172" s="194">
        <f>+Retrieve_PV50!CY96</f>
        <v>218959251.96502954</v>
      </c>
      <c r="CU172" s="194">
        <f>+Retrieve_PV50!CZ96</f>
        <v>185669976.28230384</v>
      </c>
      <c r="CV172" s="194">
        <f>+Retrieve_PV50!DA96</f>
        <v>120753711.41514453</v>
      </c>
      <c r="CW172" s="194">
        <f>+Retrieve_PV50!DB96</f>
        <v>83937180.18129243</v>
      </c>
      <c r="CX172" s="194">
        <f>+Retrieve_PV50!DC96</f>
        <v>21047490.690368447</v>
      </c>
      <c r="CY172" s="194">
        <f>+Retrieve_PV50!DD96</f>
        <v>37129617.982891202</v>
      </c>
      <c r="CZ172" s="194">
        <f>+Retrieve_PV50!DE96</f>
        <v>37952552.346970759</v>
      </c>
      <c r="DA172" s="194">
        <f>+Retrieve_PV50!DF96</f>
        <v>-13452955.954970462</v>
      </c>
      <c r="DB172" s="194">
        <f>+Retrieve_PV50!DG96</f>
        <v>-30979496.694991831</v>
      </c>
      <c r="DC172" s="194">
        <f>+Retrieve_PV50!DH96</f>
        <v>-51443767.783157818</v>
      </c>
      <c r="DD172" s="194">
        <f>+Retrieve_PV50!DI96</f>
        <v>-63313033.817234308</v>
      </c>
      <c r="DE172" s="194">
        <f>+Retrieve_PV50!DJ96</f>
        <v>14899083.967814079</v>
      </c>
      <c r="DF172" s="194">
        <f>+Retrieve_PV50!DK96</f>
        <v>-52769373.192767151</v>
      </c>
      <c r="DG172" s="194">
        <f>+Retrieve_PV50!DL96</f>
        <v>-95656549.294927567</v>
      </c>
      <c r="DH172" s="194">
        <f>+Retrieve_PV50!DM96</f>
        <v>-101759351.37535173</v>
      </c>
      <c r="DI172" s="194">
        <f>+Retrieve_PV50!DN96</f>
        <v>-129398563.79797858</v>
      </c>
      <c r="DJ172" s="194">
        <f>+Retrieve_PV50!DO96</f>
        <v>-143283223.85218403</v>
      </c>
      <c r="DK172" s="194">
        <f>+Retrieve_PV50!DP96</f>
        <v>-148980102.91187787</v>
      </c>
      <c r="DL172" s="194">
        <f>+Retrieve_PV50!DQ96</f>
        <v>-133307867.29439041</v>
      </c>
      <c r="DM172" s="194">
        <f>+Retrieve_PV50!DR96</f>
        <v>-263671163.7904934</v>
      </c>
      <c r="DN172" s="194">
        <f>+Retrieve_PV50!DS96</f>
        <v>-1411377.184081116</v>
      </c>
      <c r="DO172" s="194">
        <f>+Retrieve_PV50!DT96</f>
        <v>0</v>
      </c>
      <c r="DP172" s="194">
        <f>+Retrieve_PV50!DU96</f>
        <v>-2.3000000000000001E-8</v>
      </c>
      <c r="DQ172" s="194">
        <f>+Retrieve_PV50!DV96</f>
        <v>-2.4E-8</v>
      </c>
      <c r="DR172" s="194">
        <f>+Retrieve_PV50!DW96</f>
        <v>-2.6000000000000001E-8</v>
      </c>
      <c r="DS172" s="194">
        <f>+Retrieve_PV50!DX96</f>
        <v>-2.4E-8</v>
      </c>
      <c r="DT172" s="194">
        <f>+Retrieve_PV50!DY96</f>
        <v>-2.4E-8</v>
      </c>
      <c r="DU172" s="194">
        <f>+Retrieve_PV50!DZ96</f>
        <v>3E-9</v>
      </c>
      <c r="DV172" s="194">
        <f>+Retrieve_PV50!EA96</f>
        <v>4.0000000000000002E-9</v>
      </c>
      <c r="DW172" s="194">
        <f>+Retrieve_PV50!EB96</f>
        <v>4.0000000000000002E-9</v>
      </c>
      <c r="DX172" s="194">
        <f>+Retrieve_PV50!EC96</f>
        <v>4.0000000000000002E-9</v>
      </c>
      <c r="DY172" s="194">
        <f>+Retrieve_PV50!ED96</f>
        <v>4.0000000000000002E-9</v>
      </c>
      <c r="DZ172" s="194">
        <f>+Retrieve_PV50!EE96</f>
        <v>0</v>
      </c>
      <c r="EA172" s="194">
        <f>+Retrieve_PV50!EF96</f>
        <v>0</v>
      </c>
      <c r="EB172" s="194">
        <f>+Retrieve_PV50!EG96</f>
        <v>0</v>
      </c>
      <c r="EC172" s="194">
        <f>+Retrieve_PV50!EH96</f>
        <v>0</v>
      </c>
      <c r="ED172" s="194">
        <f>+Retrieve_PV50!EI96</f>
        <v>0</v>
      </c>
    </row>
    <row r="173" spans="1:134">
      <c r="A173" s="560" t="s">
        <v>1134</v>
      </c>
      <c r="B173" s="195"/>
      <c r="C173" s="879"/>
      <c r="D173" s="150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95"/>
      <c r="Q173" s="150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195"/>
      <c r="AD173" s="195"/>
      <c r="AE173" s="195"/>
      <c r="AF173" s="195"/>
      <c r="AG173" s="195"/>
      <c r="AH173" s="195"/>
      <c r="AI173" s="195"/>
      <c r="AJ173" s="195"/>
      <c r="AK173" s="195"/>
      <c r="AL173" s="195"/>
      <c r="AM173" s="195"/>
      <c r="AN173" s="195"/>
      <c r="AO173" s="195"/>
      <c r="AP173" s="195"/>
      <c r="AQ173" s="195"/>
      <c r="AR173" s="195"/>
      <c r="AS173" s="195"/>
      <c r="AT173" s="195"/>
      <c r="AU173" s="195"/>
      <c r="AV173" s="195"/>
      <c r="AW173" s="195"/>
      <c r="AX173" s="195"/>
      <c r="AY173" s="195"/>
      <c r="AZ173" s="195"/>
      <c r="BA173" s="195"/>
      <c r="BB173" s="195"/>
      <c r="BC173" s="195"/>
      <c r="BD173" s="195"/>
      <c r="BE173" s="195"/>
      <c r="BF173" s="195"/>
      <c r="BG173" s="195"/>
      <c r="BH173" s="195"/>
      <c r="BI173" s="195"/>
      <c r="BJ173" s="195"/>
      <c r="BK173" s="195"/>
      <c r="BL173" s="195"/>
      <c r="BM173" s="195"/>
      <c r="BN173" s="195"/>
      <c r="BO173" s="195"/>
      <c r="BQ173" s="195"/>
      <c r="BR173" s="879"/>
      <c r="BS173" s="150"/>
      <c r="BT173" s="81"/>
      <c r="BU173" s="81"/>
      <c r="BV173" s="81"/>
      <c r="BW173" s="81"/>
      <c r="BX173" s="81"/>
      <c r="BY173" s="81"/>
      <c r="BZ173" s="81"/>
      <c r="CA173" s="81"/>
      <c r="CB173" s="81"/>
      <c r="CC173" s="81"/>
      <c r="CD173" s="81"/>
      <c r="CE173" s="195"/>
      <c r="CF173" s="150"/>
      <c r="CG173" s="81"/>
      <c r="CH173" s="81"/>
      <c r="CI173" s="81"/>
      <c r="CJ173" s="81"/>
      <c r="CK173" s="81"/>
      <c r="CL173" s="81"/>
      <c r="CM173" s="81"/>
      <c r="CN173" s="81"/>
      <c r="CO173" s="81"/>
      <c r="CP173" s="81"/>
      <c r="CQ173" s="81"/>
      <c r="CR173" s="195"/>
      <c r="CS173" s="195"/>
      <c r="CT173" s="195"/>
      <c r="CU173" s="195"/>
      <c r="CV173" s="195"/>
      <c r="CW173" s="195"/>
      <c r="CX173" s="195"/>
      <c r="CY173" s="195"/>
      <c r="CZ173" s="195"/>
      <c r="DA173" s="195"/>
      <c r="DB173" s="195"/>
      <c r="DC173" s="195"/>
      <c r="DD173" s="195"/>
      <c r="DE173" s="195"/>
      <c r="DF173" s="195"/>
      <c r="DG173" s="195"/>
      <c r="DH173" s="195"/>
      <c r="DI173" s="195"/>
      <c r="DJ173" s="195"/>
      <c r="DK173" s="195"/>
      <c r="DL173" s="195"/>
      <c r="DM173" s="195"/>
      <c r="DN173" s="195"/>
      <c r="DO173" s="195"/>
      <c r="DP173" s="195"/>
      <c r="DQ173" s="195"/>
      <c r="DR173" s="195"/>
      <c r="DS173" s="195"/>
      <c r="DT173" s="195"/>
      <c r="DU173" s="195"/>
      <c r="DV173" s="195"/>
      <c r="DW173" s="195"/>
      <c r="DX173" s="195"/>
      <c r="DY173" s="195"/>
      <c r="DZ173" s="195"/>
      <c r="EA173" s="195"/>
      <c r="EB173" s="195"/>
      <c r="EC173" s="195"/>
      <c r="ED173" s="195"/>
    </row>
    <row r="174" spans="1:134">
      <c r="A174" s="230" t="s">
        <v>1135</v>
      </c>
      <c r="B174" s="194">
        <f t="shared" ref="B174:B186" si="274">SUM(P174,AC174:BO174)</f>
        <v>4426103369.4216032</v>
      </c>
      <c r="C174" s="250"/>
      <c r="D174" s="149">
        <f>+(Retrieve_PV50!I97)</f>
        <v>9417277.9120000005</v>
      </c>
      <c r="E174" s="89">
        <f>+(Retrieve_PV50!J97)</f>
        <v>14220144.243999999</v>
      </c>
      <c r="F174" s="89">
        <f>+(Retrieve_PV50!K97)</f>
        <v>7886863.3660000004</v>
      </c>
      <c r="G174" s="89">
        <f>+(Retrieve_PV50!L97)</f>
        <v>4840182.7279999992</v>
      </c>
      <c r="H174" s="89">
        <f>+(Retrieve_PV50!M97)</f>
        <v>12012211.844000017</v>
      </c>
      <c r="I174" s="89">
        <f>+(Retrieve_PV50!N97)</f>
        <v>18284456.511999976</v>
      </c>
      <c r="J174" s="89">
        <f>+(Retrieve_PV50!O97)</f>
        <v>15553743.286000008</v>
      </c>
      <c r="K174" s="89">
        <f>+(Retrieve_PV50!P97)</f>
        <v>11730818.139999999</v>
      </c>
      <c r="L174" s="89">
        <f>+(Retrieve_PV50!Q97)</f>
        <v>17159271.291813448</v>
      </c>
      <c r="M174" s="89">
        <f>+(Retrieve_PV50!R97)</f>
        <v>6040800.1812652303</v>
      </c>
      <c r="N174" s="89">
        <f>+(Retrieve_PV50!S97)</f>
        <v>11682763.536311217</v>
      </c>
      <c r="O174" s="89">
        <f>+(Retrieve_PV50!T97)</f>
        <v>15966622.729618242</v>
      </c>
      <c r="P174" s="194">
        <f>+(Retrieve_PV50!U97)</f>
        <v>144795155.77100813</v>
      </c>
      <c r="Q174" s="149">
        <f>+(Retrieve_PV50!V97)</f>
        <v>6210178.2544491291</v>
      </c>
      <c r="R174" s="89">
        <f>+(Retrieve_PV50!W97)</f>
        <v>13520216.977431264</v>
      </c>
      <c r="S174" s="89">
        <f>+(Retrieve_PV50!X97)</f>
        <v>17313178.974636674</v>
      </c>
      <c r="T174" s="89">
        <f>+(Retrieve_PV50!Y97)</f>
        <v>8214129.072856619</v>
      </c>
      <c r="U174" s="89">
        <f>+(Retrieve_PV50!Z97)</f>
        <v>8401213.4078369066</v>
      </c>
      <c r="V174" s="89">
        <f>+(Retrieve_PV50!AA97)</f>
        <v>16668021.368670659</v>
      </c>
      <c r="W174" s="89">
        <f>+(Retrieve_PV50!AB97)</f>
        <v>3541218.1059583393</v>
      </c>
      <c r="X174" s="89">
        <f>+(Retrieve_PV50!AC97)</f>
        <v>10713643.984888941</v>
      </c>
      <c r="Y174" s="89">
        <f>+(Retrieve_PV50!AD97)</f>
        <v>20436578.856347054</v>
      </c>
      <c r="Z174" s="89">
        <f>+(Retrieve_PV50!AE97)</f>
        <v>8400141.034188414</v>
      </c>
      <c r="AA174" s="89">
        <f>+(Retrieve_PV50!AF97)</f>
        <v>13830465.679687338</v>
      </c>
      <c r="AB174" s="89">
        <f>+(Retrieve_PV50!AG97)</f>
        <v>19119138.858435296</v>
      </c>
      <c r="AC174" s="194">
        <f>+(Retrieve_PV50!AH97)</f>
        <v>146368124.57538664</v>
      </c>
      <c r="AD174" s="194">
        <f>+(Retrieve_PV50!AI97)</f>
        <v>163654136.6761328</v>
      </c>
      <c r="AE174" s="194">
        <f>+(Retrieve_PV50!AJ97)</f>
        <v>162352808.32266414</v>
      </c>
      <c r="AF174" s="194">
        <f>+(Retrieve_PV50!AK97)</f>
        <v>174902579.84369045</v>
      </c>
      <c r="AG174" s="194">
        <f>+(Retrieve_PV50!AL97)</f>
        <v>180383190.9623988</v>
      </c>
      <c r="AH174" s="194">
        <f>+(Retrieve_PV50!AM97)</f>
        <v>171955644.32887334</v>
      </c>
      <c r="AI174" s="194">
        <f>+(Retrieve_PV50!AN97)</f>
        <v>150208831.16458711</v>
      </c>
      <c r="AJ174" s="194">
        <f>+(Retrieve_PV50!AO97)</f>
        <v>140823478.00711599</v>
      </c>
      <c r="AK174" s="194">
        <f>+(Retrieve_PV50!AP97)</f>
        <v>142340189.68150517</v>
      </c>
      <c r="AL174" s="194">
        <f>+(Retrieve_PV50!AQ97)</f>
        <v>156792848.31709507</v>
      </c>
      <c r="AM174" s="194">
        <f>+(Retrieve_PV50!AR97)</f>
        <v>177502825.24700236</v>
      </c>
      <c r="AN174" s="194">
        <f>+(Retrieve_PV50!AS97)</f>
        <v>169513534.78352436</v>
      </c>
      <c r="AO174" s="194">
        <f>+(Retrieve_PV50!AT97)</f>
        <v>178797278.06840467</v>
      </c>
      <c r="AP174" s="194">
        <f>+(Retrieve_PV50!AU97)</f>
        <v>196450708.95952752</v>
      </c>
      <c r="AQ174" s="194">
        <f>+(Retrieve_PV50!AV97)</f>
        <v>194340302.28372249</v>
      </c>
      <c r="AR174" s="194">
        <f>+(Retrieve_PV50!AW97)</f>
        <v>181216463.29553187</v>
      </c>
      <c r="AS174" s="194">
        <f>+(Retrieve_PV50!AX97)</f>
        <v>204178678.26265517</v>
      </c>
      <c r="AT174" s="194">
        <f>+(Retrieve_PV50!AY97)</f>
        <v>219998720.78337276</v>
      </c>
      <c r="AU174" s="194">
        <f>+(Retrieve_PV50!AZ97)</f>
        <v>234054839.89529857</v>
      </c>
      <c r="AV174" s="194">
        <f>+(Retrieve_PV50!BA97)</f>
        <v>241080765.17719948</v>
      </c>
      <c r="AW174" s="194">
        <f>+(Retrieve_PV50!BB97)</f>
        <v>351884297.81409347</v>
      </c>
      <c r="AX174" s="194">
        <f>+(Retrieve_PV50!BC97)</f>
        <v>342507967.20081335</v>
      </c>
      <c r="AY174" s="194">
        <f>+(Retrieve_PV50!BD97)</f>
        <v>0</v>
      </c>
      <c r="AZ174" s="194">
        <f>+(Retrieve_PV50!BE97)</f>
        <v>0</v>
      </c>
      <c r="BA174" s="194">
        <f>+(Retrieve_PV50!BF97)</f>
        <v>0</v>
      </c>
      <c r="BB174" s="194">
        <f>+(Retrieve_PV50!BG97)</f>
        <v>0</v>
      </c>
      <c r="BC174" s="194">
        <f>+(Retrieve_PV50!BH97)</f>
        <v>0</v>
      </c>
      <c r="BD174" s="194">
        <f>+(Retrieve_PV50!BI97)</f>
        <v>0</v>
      </c>
      <c r="BE174" s="194">
        <f>+(Retrieve_PV50!BJ97)</f>
        <v>0</v>
      </c>
      <c r="BF174" s="194">
        <f>+(Retrieve_PV50!BK97)</f>
        <v>0</v>
      </c>
      <c r="BG174" s="194">
        <f>+(Retrieve_PV50!BL97)</f>
        <v>0</v>
      </c>
      <c r="BH174" s="194">
        <f>+(Retrieve_PV50!BM97)</f>
        <v>0</v>
      </c>
      <c r="BI174" s="194">
        <f>+(Retrieve_PV50!BN97)</f>
        <v>0</v>
      </c>
      <c r="BJ174" s="194">
        <f>+(Retrieve_PV50!BO97)</f>
        <v>0</v>
      </c>
      <c r="BK174" s="194">
        <f>+(Retrieve_PV50!BP97)</f>
        <v>0</v>
      </c>
      <c r="BL174" s="194">
        <f>+(Retrieve_PV50!BQ97)</f>
        <v>0</v>
      </c>
      <c r="BM174" s="194">
        <f>+(Retrieve_PV50!BR97)</f>
        <v>0</v>
      </c>
      <c r="BN174" s="194">
        <f>+(Retrieve_PV50!BS97)</f>
        <v>0</v>
      </c>
      <c r="BO174" s="194">
        <f>+(Retrieve_PV50!BT97)</f>
        <v>0</v>
      </c>
      <c r="BQ174" s="194">
        <f t="shared" ref="BQ174:BQ186" si="275">SUM(CE174,CR174:ED174)</f>
        <v>4333572479.3448105</v>
      </c>
      <c r="BR174" s="250"/>
      <c r="BS174" s="149">
        <f>+(Retrieve_PV50!BX97)</f>
        <v>7492993.9417779977</v>
      </c>
      <c r="BT174" s="89">
        <f>+(Retrieve_PV50!BY97)</f>
        <v>12427757.219491998</v>
      </c>
      <c r="BU174" s="89">
        <f>+(Retrieve_PV50!BZ97)</f>
        <v>14756210.166023996</v>
      </c>
      <c r="BV174" s="89">
        <f>+(Retrieve_PV50!CA97)</f>
        <v>6777183.155535996</v>
      </c>
      <c r="BW174" s="89">
        <f>+(Retrieve_PV50!CB97)</f>
        <v>11395909.258582</v>
      </c>
      <c r="BX174" s="89">
        <f>+(Retrieve_PV50!CC97)</f>
        <v>15770501.432101</v>
      </c>
      <c r="BY174" s="89">
        <f>+(Retrieve_PV50!CD97)</f>
        <v>8152693.81599</v>
      </c>
      <c r="BZ174" s="89">
        <f>+(Retrieve_PV50!CE97)</f>
        <v>12084327.032126596</v>
      </c>
      <c r="CA174" s="89">
        <f>+(Retrieve_PV50!CF97)</f>
        <v>16097559.031217398</v>
      </c>
      <c r="CB174" s="89">
        <f>+(Retrieve_PV50!CG97)</f>
        <v>7568631.9050137969</v>
      </c>
      <c r="CC174" s="89">
        <f>+(Retrieve_PV50!CH97)</f>
        <v>12083513.965548398</v>
      </c>
      <c r="CD174" s="89">
        <f>+(Retrieve_PV50!CI97)</f>
        <v>15035942.052339999</v>
      </c>
      <c r="CE174" s="194">
        <f>+(Retrieve_PV50!CJ97)</f>
        <v>139643222.97574916</v>
      </c>
      <c r="CF174" s="149">
        <f>+(Retrieve_PV50!CK97)</f>
        <v>0</v>
      </c>
      <c r="CG174" s="89">
        <f>+(Retrieve_PV50!CL97)</f>
        <v>13102854.3646948</v>
      </c>
      <c r="CH174" s="89">
        <f>+(Retrieve_PV50!CM97)</f>
        <v>16056261.019471999</v>
      </c>
      <c r="CI174" s="89">
        <f>+(Retrieve_PV50!CN97)</f>
        <v>7335846.0910699964</v>
      </c>
      <c r="CJ174" s="89">
        <f>+(Retrieve_PV50!CO97)</f>
        <v>11036350.52634</v>
      </c>
      <c r="CK174" s="89">
        <f>+(Retrieve_PV50!CP97)</f>
        <v>15438190.957435997</v>
      </c>
      <c r="CL174" s="89">
        <f>+(Retrieve_PV50!CQ97)</f>
        <v>7920727.5343339993</v>
      </c>
      <c r="CM174" s="89">
        <f>+(Retrieve_PV50!CR97)</f>
        <v>14058207.271682002</v>
      </c>
      <c r="CN174" s="89">
        <f>+(Retrieve_PV50!CS97)</f>
        <v>20234379.932065997</v>
      </c>
      <c r="CO174" s="89">
        <f>+(Retrieve_PV50!CT97)</f>
        <v>9733268.1251999941</v>
      </c>
      <c r="CP174" s="89">
        <f>+(Retrieve_PV50!CU97)</f>
        <v>15115156.072231999</v>
      </c>
      <c r="CQ174" s="89">
        <f>+(Retrieve_PV50!CV97)</f>
        <v>19975789.052947998</v>
      </c>
      <c r="CR174" s="194">
        <f>+(Retrieve_PV50!CW97)</f>
        <v>158373390.10284677</v>
      </c>
      <c r="CS174" s="194">
        <f>+(Retrieve_PV50!CX97)</f>
        <v>175782558.03321245</v>
      </c>
      <c r="CT174" s="194">
        <f>+(Retrieve_PV50!CY97)</f>
        <v>130277594.06977184</v>
      </c>
      <c r="CU174" s="194">
        <f>+(Retrieve_PV50!CZ97)</f>
        <v>135401176.62427792</v>
      </c>
      <c r="CV174" s="194">
        <f>+(Retrieve_PV50!DA97)</f>
        <v>175981313.90620887</v>
      </c>
      <c r="CW174" s="194">
        <f>+(Retrieve_PV50!DB97)</f>
        <v>189279989.62792686</v>
      </c>
      <c r="CX174" s="194">
        <f>+(Retrieve_PV50!DC97)</f>
        <v>173043765.61065567</v>
      </c>
      <c r="CY174" s="194">
        <f>+(Retrieve_PV50!DD97)</f>
        <v>179354557.26337141</v>
      </c>
      <c r="CZ174" s="194">
        <f>+(Retrieve_PV50!DE97)</f>
        <v>185918796.79907677</v>
      </c>
      <c r="DA174" s="194">
        <f>+(Retrieve_PV50!DF97)</f>
        <v>184495008.17868641</v>
      </c>
      <c r="DB174" s="194">
        <f>+(Retrieve_PV50!DG97)</f>
        <v>184452923.25568524</v>
      </c>
      <c r="DC174" s="194">
        <f>+(Retrieve_PV50!DH97)</f>
        <v>187713111.1988807</v>
      </c>
      <c r="DD174" s="194">
        <f>+(Retrieve_PV50!DI97)</f>
        <v>192453927.5916667</v>
      </c>
      <c r="DE174" s="194">
        <f>+(Retrieve_PV50!DJ97)</f>
        <v>221881285.79470465</v>
      </c>
      <c r="DF174" s="194">
        <f>+(Retrieve_PV50!DK97)</f>
        <v>182822466.00208241</v>
      </c>
      <c r="DG174" s="194">
        <f>+(Retrieve_PV50!DL97)</f>
        <v>181665720.59634134</v>
      </c>
      <c r="DH174" s="194">
        <f>+(Retrieve_PV50!DM97)</f>
        <v>200196019.77706411</v>
      </c>
      <c r="DI174" s="194">
        <f>+(Retrieve_PV50!DN97)</f>
        <v>205617200.58588433</v>
      </c>
      <c r="DJ174" s="194">
        <f>+(Retrieve_PV50!DO97)</f>
        <v>215611501.34180248</v>
      </c>
      <c r="DK174" s="194">
        <f>+(Retrieve_PV50!DP97)</f>
        <v>242657569.53173554</v>
      </c>
      <c r="DL174" s="194">
        <f>+(Retrieve_PV50!DQ97)</f>
        <v>241310017.00195295</v>
      </c>
      <c r="DM174" s="194">
        <f>+(Retrieve_PV50!DR97)</f>
        <v>249639363.47522575</v>
      </c>
      <c r="DN174" s="194">
        <f>+(Retrieve_PV50!DS97)</f>
        <v>0</v>
      </c>
      <c r="DO174" s="194">
        <f>+(Retrieve_PV50!DT97)</f>
        <v>0</v>
      </c>
      <c r="DP174" s="194">
        <f>+(Retrieve_PV50!DU97)</f>
        <v>0</v>
      </c>
      <c r="DQ174" s="194">
        <f>+(Retrieve_PV50!DV97)</f>
        <v>0</v>
      </c>
      <c r="DR174" s="194">
        <f>+(Retrieve_PV50!DW97)</f>
        <v>0</v>
      </c>
      <c r="DS174" s="194">
        <f>+(Retrieve_PV50!DX97)</f>
        <v>0</v>
      </c>
      <c r="DT174" s="194">
        <f>+(Retrieve_PV50!DY97)</f>
        <v>0</v>
      </c>
      <c r="DU174" s="194">
        <f>+(Retrieve_PV50!DZ97)</f>
        <v>0</v>
      </c>
      <c r="DV174" s="194">
        <f>+(Retrieve_PV50!EA97)</f>
        <v>0</v>
      </c>
      <c r="DW174" s="194">
        <f>+(Retrieve_PV50!EB97)</f>
        <v>0</v>
      </c>
      <c r="DX174" s="194">
        <f>+(Retrieve_PV50!EC97)</f>
        <v>0</v>
      </c>
      <c r="DY174" s="194">
        <f>+(Retrieve_PV50!ED97)</f>
        <v>0</v>
      </c>
      <c r="DZ174" s="194">
        <f>+(Retrieve_PV50!EE97)</f>
        <v>0</v>
      </c>
      <c r="EA174" s="194">
        <f>+(Retrieve_PV50!EF97)</f>
        <v>0</v>
      </c>
      <c r="EB174" s="194">
        <f>+(Retrieve_PV50!EG97)</f>
        <v>0</v>
      </c>
      <c r="EC174" s="194">
        <f>+(Retrieve_PV50!EH97)</f>
        <v>0</v>
      </c>
      <c r="ED174" s="194">
        <f>+(Retrieve_PV50!EI97)</f>
        <v>0</v>
      </c>
    </row>
    <row r="175" spans="1:134">
      <c r="A175" s="230" t="s">
        <v>1136</v>
      </c>
      <c r="B175" s="194">
        <f t="shared" si="274"/>
        <v>1181616410.7494822</v>
      </c>
      <c r="C175" s="250"/>
      <c r="D175" s="149">
        <f>+(Retrieve_PV50!I104)</f>
        <v>10691837.4</v>
      </c>
      <c r="E175" s="89">
        <f>+(Retrieve_PV50!J104)</f>
        <v>21635944.199999999</v>
      </c>
      <c r="F175" s="89">
        <f>+(Retrieve_PV50!K104)</f>
        <v>38834927.399999999</v>
      </c>
      <c r="G175" s="89">
        <f>+(Retrieve_PV50!L104)</f>
        <v>-496902</v>
      </c>
      <c r="H175" s="89">
        <f>+(Retrieve_PV50!M104)</f>
        <v>19104153</v>
      </c>
      <c r="I175" s="89">
        <f>+(Retrieve_PV50!N104)</f>
        <v>28359664.199999999</v>
      </c>
      <c r="J175" s="89">
        <f>+(Retrieve_PV50!O104)</f>
        <v>12121247.808000004</v>
      </c>
      <c r="K175" s="89">
        <f>+(Retrieve_PV50!P104)</f>
        <v>14272544.400000064</v>
      </c>
      <c r="L175" s="89">
        <f>+(Retrieve_PV50!Q104)</f>
        <v>24483076.600751892</v>
      </c>
      <c r="M175" s="89">
        <f>+(Retrieve_PV50!R104)</f>
        <v>7229705.6091150632</v>
      </c>
      <c r="N175" s="89">
        <f>+(Retrieve_PV50!S104)</f>
        <v>12825430.068638613</v>
      </c>
      <c r="O175" s="89">
        <f>+(Retrieve_PV50!T104)</f>
        <v>17816589.173506193</v>
      </c>
      <c r="P175" s="194">
        <f>+(Retrieve_PV50!U104)</f>
        <v>206878217.86001182</v>
      </c>
      <c r="Q175" s="149">
        <f>+(Retrieve_PV50!V104)</f>
        <v>908143.46148237796</v>
      </c>
      <c r="R175" s="89">
        <f>+(Retrieve_PV50!W104)</f>
        <v>908143.46148237796</v>
      </c>
      <c r="S175" s="89">
        <f>+(Retrieve_PV50!X104)</f>
        <v>908143.46148237796</v>
      </c>
      <c r="T175" s="89">
        <f>+(Retrieve_PV50!Y104)</f>
        <v>908143.46148237796</v>
      </c>
      <c r="U175" s="89">
        <f>+(Retrieve_PV50!Z104)</f>
        <v>908143.46148237796</v>
      </c>
      <c r="V175" s="89">
        <f>+(Retrieve_PV50!AA104)</f>
        <v>908143.46148237796</v>
      </c>
      <c r="W175" s="89">
        <f>+(Retrieve_PV50!AB104)</f>
        <v>908143.46148237796</v>
      </c>
      <c r="X175" s="89">
        <f>+(Retrieve_PV50!AC104)</f>
        <v>908143.46148237796</v>
      </c>
      <c r="Y175" s="89">
        <f>+(Retrieve_PV50!AD104)</f>
        <v>908143.46148237796</v>
      </c>
      <c r="Z175" s="89">
        <f>+(Retrieve_PV50!AE104)</f>
        <v>908143.46148237796</v>
      </c>
      <c r="AA175" s="89">
        <f>+(Retrieve_PV50!AF104)</f>
        <v>908143.46148237796</v>
      </c>
      <c r="AB175" s="89">
        <f>+(Retrieve_PV50!AG104)</f>
        <v>908143.46148237796</v>
      </c>
      <c r="AC175" s="194">
        <f>+(Retrieve_PV50!AH104)</f>
        <v>10897721.537788536</v>
      </c>
      <c r="AD175" s="194">
        <f>+(Retrieve_PV50!AI104)</f>
        <v>29294569.884715348</v>
      </c>
      <c r="AE175" s="194">
        <f>+(Retrieve_PV50!AJ104)</f>
        <v>31337075.853017397</v>
      </c>
      <c r="AF175" s="194">
        <f>+(Retrieve_PV50!AK104)</f>
        <v>36141636.462101601</v>
      </c>
      <c r="AG175" s="194">
        <f>+(Retrieve_PV50!AL104)</f>
        <v>37289390.678541735</v>
      </c>
      <c r="AH175" s="194">
        <f>+(Retrieve_PV50!AM104)</f>
        <v>21138680.985770535</v>
      </c>
      <c r="AI175" s="194">
        <f>+(Retrieve_PV50!AN104)</f>
        <v>44060904.6840593</v>
      </c>
      <c r="AJ175" s="194">
        <f>+(Retrieve_PV50!AO104)</f>
        <v>51346002.175483242</v>
      </c>
      <c r="AK175" s="194">
        <f>+(Retrieve_PV50!AP104)</f>
        <v>19660627.515768413</v>
      </c>
      <c r="AL175" s="194">
        <f>+(Retrieve_PV50!AQ104)</f>
        <v>35131533.103140093</v>
      </c>
      <c r="AM175" s="194">
        <f>+(Retrieve_PV50!AR104)</f>
        <v>80079680.12068215</v>
      </c>
      <c r="AN175" s="194">
        <f>+(Retrieve_PV50!AS104)</f>
        <v>43457093.93958237</v>
      </c>
      <c r="AO175" s="194">
        <f>+(Retrieve_PV50!AT104)</f>
        <v>61640076.705116637</v>
      </c>
      <c r="AP175" s="194">
        <f>+(Retrieve_PV50!AU104)</f>
        <v>89419968.279284924</v>
      </c>
      <c r="AQ175" s="194">
        <f>+(Retrieve_PV50!AV104)</f>
        <v>82175270.89540185</v>
      </c>
      <c r="AR175" s="194">
        <f>+(Retrieve_PV50!AW104)</f>
        <v>14395017.209977901</v>
      </c>
      <c r="AS175" s="194">
        <f>+(Retrieve_PV50!AX104)</f>
        <v>32442050.163509097</v>
      </c>
      <c r="AT175" s="194">
        <f>+(Retrieve_PV50!AY104)</f>
        <v>58209316.729356103</v>
      </c>
      <c r="AU175" s="194">
        <f>+(Retrieve_PV50!AZ104)</f>
        <v>89672605.307029873</v>
      </c>
      <c r="AV175" s="194">
        <f>+(Retrieve_PV50!BA104)</f>
        <v>32022396.881191503</v>
      </c>
      <c r="AW175" s="194">
        <f>+(Retrieve_PV50!BB104)</f>
        <v>35744092.394311517</v>
      </c>
      <c r="AX175" s="194">
        <f>+(Retrieve_PV50!BC104)</f>
        <v>39182481.383640304</v>
      </c>
      <c r="AY175" s="194">
        <f>+(Retrieve_PV50!BD104)</f>
        <v>0</v>
      </c>
      <c r="AZ175" s="194">
        <f>+(Retrieve_PV50!BE104)</f>
        <v>0</v>
      </c>
      <c r="BA175" s="194">
        <f>+(Retrieve_PV50!BF104)</f>
        <v>0</v>
      </c>
      <c r="BB175" s="194">
        <f>+(Retrieve_PV50!BG104)</f>
        <v>0</v>
      </c>
      <c r="BC175" s="194">
        <f>+(Retrieve_PV50!BH104)</f>
        <v>0</v>
      </c>
      <c r="BD175" s="194">
        <f>+(Retrieve_PV50!BI104)</f>
        <v>0</v>
      </c>
      <c r="BE175" s="194">
        <f>+(Retrieve_PV50!BJ104)</f>
        <v>0</v>
      </c>
      <c r="BF175" s="194">
        <f>+(Retrieve_PV50!BK104)</f>
        <v>0</v>
      </c>
      <c r="BG175" s="194">
        <f>+(Retrieve_PV50!BL104)</f>
        <v>0</v>
      </c>
      <c r="BH175" s="194">
        <f>+(Retrieve_PV50!BM104)</f>
        <v>0</v>
      </c>
      <c r="BI175" s="194">
        <f>+(Retrieve_PV50!BN104)</f>
        <v>0</v>
      </c>
      <c r="BJ175" s="194">
        <f>+(Retrieve_PV50!BO104)</f>
        <v>0</v>
      </c>
      <c r="BK175" s="194">
        <f>+(Retrieve_PV50!BP104)</f>
        <v>0</v>
      </c>
      <c r="BL175" s="194">
        <f>+(Retrieve_PV50!BQ104)</f>
        <v>0</v>
      </c>
      <c r="BM175" s="194">
        <f>+(Retrieve_PV50!BR104)</f>
        <v>0</v>
      </c>
      <c r="BN175" s="194">
        <f>+(Retrieve_PV50!BS104)</f>
        <v>0</v>
      </c>
      <c r="BO175" s="194">
        <f>+(Retrieve_PV50!BT104)</f>
        <v>0</v>
      </c>
      <c r="BQ175" s="194">
        <f t="shared" si="275"/>
        <v>1183257919.8764715</v>
      </c>
      <c r="BR175" s="250"/>
      <c r="BS175" s="149">
        <f>+(Retrieve_PV50!BX104)</f>
        <v>11211363.313800002</v>
      </c>
      <c r="BT175" s="89">
        <f>+(Retrieve_PV50!BY104)</f>
        <v>11211363.313800002</v>
      </c>
      <c r="BU175" s="89">
        <f>+(Retrieve_PV50!BZ104)</f>
        <v>11211363.313800002</v>
      </c>
      <c r="BV175" s="89">
        <f>+(Retrieve_PV50!CA104)</f>
        <v>11211363.313800002</v>
      </c>
      <c r="BW175" s="89">
        <f>+(Retrieve_PV50!CB104)</f>
        <v>11211363.313800002</v>
      </c>
      <c r="BX175" s="89">
        <f>+(Retrieve_PV50!CC104)</f>
        <v>11211363.313800002</v>
      </c>
      <c r="BY175" s="89">
        <f>+(Retrieve_PV50!CD104)</f>
        <v>11211363.313800002</v>
      </c>
      <c r="BZ175" s="89">
        <f>+(Retrieve_PV50!CE104)</f>
        <v>11211363.313800002</v>
      </c>
      <c r="CA175" s="89">
        <f>+(Retrieve_PV50!CF104)</f>
        <v>11211363.313800002</v>
      </c>
      <c r="CB175" s="89">
        <f>+(Retrieve_PV50!CG104)</f>
        <v>11211363.313800002</v>
      </c>
      <c r="CC175" s="89">
        <f>+(Retrieve_PV50!CH104)</f>
        <v>11211363.313800002</v>
      </c>
      <c r="CD175" s="89">
        <f>+(Retrieve_PV50!CI104)</f>
        <v>11211363.313800002</v>
      </c>
      <c r="CE175" s="194">
        <f>+(Retrieve_PV50!CJ104)</f>
        <v>134536359.7656</v>
      </c>
      <c r="CF175" s="149">
        <f>+(Retrieve_PV50!CK104)</f>
        <v>0</v>
      </c>
      <c r="CG175" s="89">
        <f>+(Retrieve_PV50!CL104)</f>
        <v>2715441.4907999998</v>
      </c>
      <c r="CH175" s="89">
        <f>+(Retrieve_PV50!CM104)</f>
        <v>2715441.4907999998</v>
      </c>
      <c r="CI175" s="89">
        <f>+(Retrieve_PV50!CN104)</f>
        <v>2715441.4907999998</v>
      </c>
      <c r="CJ175" s="89">
        <f>+(Retrieve_PV50!CO104)</f>
        <v>2715441.4907999998</v>
      </c>
      <c r="CK175" s="89">
        <f>+(Retrieve_PV50!CP104)</f>
        <v>2715441.4907999998</v>
      </c>
      <c r="CL175" s="89">
        <f>+(Retrieve_PV50!CQ104)</f>
        <v>2715441.4907999998</v>
      </c>
      <c r="CM175" s="89">
        <f>+(Retrieve_PV50!CR104)</f>
        <v>2715441.4907999998</v>
      </c>
      <c r="CN175" s="89">
        <f>+(Retrieve_PV50!CS104)</f>
        <v>2715441.4907999998</v>
      </c>
      <c r="CO175" s="89">
        <f>+(Retrieve_PV50!CT104)</f>
        <v>2715441.4907999998</v>
      </c>
      <c r="CP175" s="89">
        <f>+(Retrieve_PV50!CU104)</f>
        <v>2715441.4907999998</v>
      </c>
      <c r="CQ175" s="89">
        <f>+(Retrieve_PV50!CV104)</f>
        <v>2715441.4907999998</v>
      </c>
      <c r="CR175" s="194">
        <f>+(Retrieve_PV50!CW104)</f>
        <v>32585297.889600001</v>
      </c>
      <c r="CS175" s="194">
        <f>+(Retrieve_PV50!CX104)</f>
        <v>36725862.915238857</v>
      </c>
      <c r="CT175" s="194">
        <f>+(Retrieve_PV50!CY104)</f>
        <v>62166287.669142</v>
      </c>
      <c r="CU175" s="194">
        <f>+(Retrieve_PV50!CZ104)</f>
        <v>39452181.010966085</v>
      </c>
      <c r="CV175" s="194">
        <f>+(Retrieve_PV50!DA104)</f>
        <v>35940755.821023725</v>
      </c>
      <c r="CW175" s="194">
        <f>+(Retrieve_PV50!DB104)</f>
        <v>37023624.829876006</v>
      </c>
      <c r="CX175" s="194">
        <f>+(Retrieve_PV50!DC104)</f>
        <v>44491978.314102903</v>
      </c>
      <c r="CY175" s="194">
        <f>+(Retrieve_PV50!DD104)</f>
        <v>75124186.364806622</v>
      </c>
      <c r="CZ175" s="194">
        <f>+(Retrieve_PV50!DE104)</f>
        <v>99756117.690016389</v>
      </c>
      <c r="DA175" s="194">
        <f>+(Retrieve_PV50!DF104)</f>
        <v>51342116.610056698</v>
      </c>
      <c r="DB175" s="194">
        <f>+(Retrieve_PV50!DG104)</f>
        <v>33224968.77804672</v>
      </c>
      <c r="DC175" s="194">
        <f>+(Retrieve_PV50!DH104)</f>
        <v>29256576.683480039</v>
      </c>
      <c r="DD175" s="194">
        <f>+(Retrieve_PV50!DI104)</f>
        <v>57321948.685404539</v>
      </c>
      <c r="DE175" s="194">
        <f>+(Retrieve_PV50!DJ104)</f>
        <v>157599087.620379</v>
      </c>
      <c r="DF175" s="194">
        <f>+(Retrieve_PV50!DK104)</f>
        <v>26124787.225495439</v>
      </c>
      <c r="DG175" s="194">
        <f>+(Retrieve_PV50!DL104)</f>
        <v>15075613.891552685</v>
      </c>
      <c r="DH175" s="194">
        <f>+(Retrieve_PV50!DM104)</f>
        <v>31512973.840886641</v>
      </c>
      <c r="DI175" s="194">
        <f>+(Retrieve_PV50!DN104)</f>
        <v>28644606.384918489</v>
      </c>
      <c r="DJ175" s="194">
        <f>+(Retrieve_PV50!DO104)</f>
        <v>22410249.304742791</v>
      </c>
      <c r="DK175" s="194">
        <f>+(Retrieve_PV50!DP104)</f>
        <v>51465435.026488438</v>
      </c>
      <c r="DL175" s="194">
        <f>+(Retrieve_PV50!DQ104)</f>
        <v>59540660.112816237</v>
      </c>
      <c r="DM175" s="194">
        <f>+(Retrieve_PV50!DR104)</f>
        <v>20524866.257749982</v>
      </c>
      <c r="DN175" s="194">
        <f>+(Retrieve_PV50!DS104)</f>
        <v>1411377.184081116</v>
      </c>
      <c r="DO175" s="194">
        <f>+(Retrieve_PV50!DT104)</f>
        <v>0</v>
      </c>
      <c r="DP175" s="194">
        <f>+(Retrieve_PV50!DU104)</f>
        <v>0</v>
      </c>
      <c r="DQ175" s="194">
        <f>+(Retrieve_PV50!DV104)</f>
        <v>0</v>
      </c>
      <c r="DR175" s="194">
        <f>+(Retrieve_PV50!DW104)</f>
        <v>0</v>
      </c>
      <c r="DS175" s="194">
        <f>+(Retrieve_PV50!DX104)</f>
        <v>0</v>
      </c>
      <c r="DT175" s="194">
        <f>+(Retrieve_PV50!DY104)</f>
        <v>0</v>
      </c>
      <c r="DU175" s="194">
        <f>+(Retrieve_PV50!DZ104)</f>
        <v>0</v>
      </c>
      <c r="DV175" s="194">
        <f>+(Retrieve_PV50!EA104)</f>
        <v>0</v>
      </c>
      <c r="DW175" s="194">
        <f>+(Retrieve_PV50!EB104)</f>
        <v>0</v>
      </c>
      <c r="DX175" s="194">
        <f>+(Retrieve_PV50!EC104)</f>
        <v>0</v>
      </c>
      <c r="DY175" s="194">
        <f>+(Retrieve_PV50!ED104)</f>
        <v>0</v>
      </c>
      <c r="DZ175" s="194">
        <f>+(Retrieve_PV50!EE104)</f>
        <v>0</v>
      </c>
      <c r="EA175" s="194">
        <f>+(Retrieve_PV50!EF104)</f>
        <v>0</v>
      </c>
      <c r="EB175" s="194">
        <f>+(Retrieve_PV50!EG104)</f>
        <v>0</v>
      </c>
      <c r="EC175" s="194">
        <f>+(Retrieve_PV50!EH104)</f>
        <v>0</v>
      </c>
      <c r="ED175" s="194">
        <f>+(Retrieve_PV50!EI104)</f>
        <v>0</v>
      </c>
    </row>
    <row r="176" spans="1:134">
      <c r="A176" s="230" t="s">
        <v>1116</v>
      </c>
      <c r="B176" s="177">
        <f t="shared" si="274"/>
        <v>0</v>
      </c>
      <c r="C176" s="250"/>
      <c r="D176" s="132">
        <f>+Retrieve_PV50!I101</f>
        <v>553993.82999999996</v>
      </c>
      <c r="E176" s="86">
        <f>+Retrieve_PV50!J101</f>
        <v>3456.018</v>
      </c>
      <c r="F176" s="86">
        <f>+Retrieve_PV50!K101</f>
        <v>-557449.848</v>
      </c>
      <c r="G176" s="86">
        <f>+Retrieve_PV50!L101</f>
        <v>0</v>
      </c>
      <c r="H176" s="86">
        <f>+Retrieve_PV50!M101</f>
        <v>0</v>
      </c>
      <c r="I176" s="86">
        <f>+Retrieve_PV50!N101</f>
        <v>0</v>
      </c>
      <c r="J176" s="86">
        <f>+Retrieve_PV50!O101</f>
        <v>0</v>
      </c>
      <c r="K176" s="86">
        <f>+Retrieve_PV50!P101</f>
        <v>0</v>
      </c>
      <c r="L176" s="86">
        <f>+Retrieve_PV50!Q101</f>
        <v>0</v>
      </c>
      <c r="M176" s="86">
        <f>+Retrieve_PV50!R101</f>
        <v>0</v>
      </c>
      <c r="N176" s="86">
        <f>+Retrieve_PV50!S101</f>
        <v>0</v>
      </c>
      <c r="O176" s="86">
        <f>+Retrieve_PV50!T101</f>
        <v>0</v>
      </c>
      <c r="P176" s="177">
        <f>+Retrieve_PV50!U101</f>
        <v>0</v>
      </c>
      <c r="Q176" s="132">
        <f>+Retrieve_PV50!V101</f>
        <v>0</v>
      </c>
      <c r="R176" s="86">
        <f>+Retrieve_PV50!W101</f>
        <v>0</v>
      </c>
      <c r="S176" s="86">
        <f>+Retrieve_PV50!X101</f>
        <v>0</v>
      </c>
      <c r="T176" s="86">
        <f>+Retrieve_PV50!Y101</f>
        <v>0</v>
      </c>
      <c r="U176" s="86">
        <f>+Retrieve_PV50!Z101</f>
        <v>0</v>
      </c>
      <c r="V176" s="86">
        <f>+Retrieve_PV50!AA101</f>
        <v>0</v>
      </c>
      <c r="W176" s="86">
        <f>+Retrieve_PV50!AB101</f>
        <v>0</v>
      </c>
      <c r="X176" s="86">
        <f>+Retrieve_PV50!AC101</f>
        <v>0</v>
      </c>
      <c r="Y176" s="86">
        <f>+Retrieve_PV50!AD101</f>
        <v>0</v>
      </c>
      <c r="Z176" s="86">
        <f>+Retrieve_PV50!AE101</f>
        <v>0</v>
      </c>
      <c r="AA176" s="86">
        <f>+Retrieve_PV50!AF101</f>
        <v>0</v>
      </c>
      <c r="AB176" s="86">
        <f>+Retrieve_PV50!AG101</f>
        <v>0</v>
      </c>
      <c r="AC176" s="177">
        <f>+Retrieve_PV50!AH101</f>
        <v>0</v>
      </c>
      <c r="AD176" s="177">
        <f>+Retrieve_PV50!AI101</f>
        <v>0</v>
      </c>
      <c r="AE176" s="177">
        <f>+Retrieve_PV50!AJ101</f>
        <v>0</v>
      </c>
      <c r="AF176" s="177">
        <f>+Retrieve_PV50!AK101</f>
        <v>0</v>
      </c>
      <c r="AG176" s="177">
        <f>+Retrieve_PV50!AL101</f>
        <v>0</v>
      </c>
      <c r="AH176" s="177">
        <f>+Retrieve_PV50!AM101</f>
        <v>0</v>
      </c>
      <c r="AI176" s="177">
        <f>+Retrieve_PV50!AN101</f>
        <v>0</v>
      </c>
      <c r="AJ176" s="177">
        <f>+Retrieve_PV50!AO101</f>
        <v>0</v>
      </c>
      <c r="AK176" s="177">
        <f>+Retrieve_PV50!AP101</f>
        <v>0</v>
      </c>
      <c r="AL176" s="177">
        <f>+Retrieve_PV50!AQ101</f>
        <v>0</v>
      </c>
      <c r="AM176" s="177">
        <f>+Retrieve_PV50!AR101</f>
        <v>0</v>
      </c>
      <c r="AN176" s="177">
        <f>+Retrieve_PV50!AS101</f>
        <v>0</v>
      </c>
      <c r="AO176" s="177">
        <f>+Retrieve_PV50!AT101</f>
        <v>0</v>
      </c>
      <c r="AP176" s="177">
        <f>+Retrieve_PV50!AU101</f>
        <v>0</v>
      </c>
      <c r="AQ176" s="177">
        <f>+Retrieve_PV50!AV101</f>
        <v>0</v>
      </c>
      <c r="AR176" s="177">
        <f>+Retrieve_PV50!AW101</f>
        <v>0</v>
      </c>
      <c r="AS176" s="177">
        <f>+Retrieve_PV50!AX101</f>
        <v>0</v>
      </c>
      <c r="AT176" s="177">
        <f>+Retrieve_PV50!AY101</f>
        <v>0</v>
      </c>
      <c r="AU176" s="177">
        <f>+Retrieve_PV50!AZ101</f>
        <v>0</v>
      </c>
      <c r="AV176" s="177">
        <f>+Retrieve_PV50!BA101</f>
        <v>0</v>
      </c>
      <c r="AW176" s="177">
        <f>+Retrieve_PV50!BB101</f>
        <v>0</v>
      </c>
      <c r="AX176" s="177">
        <f>+Retrieve_PV50!BC101</f>
        <v>0</v>
      </c>
      <c r="AY176" s="177">
        <f>+Retrieve_PV50!BD101</f>
        <v>0</v>
      </c>
      <c r="AZ176" s="177">
        <f>+Retrieve_PV50!BE101</f>
        <v>0</v>
      </c>
      <c r="BA176" s="177">
        <f>+Retrieve_PV50!BF101</f>
        <v>0</v>
      </c>
      <c r="BB176" s="177">
        <f>+Retrieve_PV50!BG101</f>
        <v>0</v>
      </c>
      <c r="BC176" s="177">
        <f>+Retrieve_PV50!BH101</f>
        <v>0</v>
      </c>
      <c r="BD176" s="177">
        <f>+Retrieve_PV50!BI101</f>
        <v>0</v>
      </c>
      <c r="BE176" s="177">
        <f>+Retrieve_PV50!BJ101</f>
        <v>0</v>
      </c>
      <c r="BF176" s="177">
        <f>+Retrieve_PV50!BK101</f>
        <v>0</v>
      </c>
      <c r="BG176" s="177">
        <f>+Retrieve_PV50!BL101</f>
        <v>0</v>
      </c>
      <c r="BH176" s="177">
        <f>+Retrieve_PV50!BM101</f>
        <v>0</v>
      </c>
      <c r="BI176" s="177">
        <f>+Retrieve_PV50!BN101</f>
        <v>0</v>
      </c>
      <c r="BJ176" s="177">
        <f>+Retrieve_PV50!BO101</f>
        <v>0</v>
      </c>
      <c r="BK176" s="177">
        <f>+Retrieve_PV50!BP101</f>
        <v>0</v>
      </c>
      <c r="BL176" s="177">
        <f>+Retrieve_PV50!BQ101</f>
        <v>0</v>
      </c>
      <c r="BM176" s="177">
        <f>+Retrieve_PV50!BR101</f>
        <v>0</v>
      </c>
      <c r="BN176" s="177">
        <f>+Retrieve_PV50!BS101</f>
        <v>0</v>
      </c>
      <c r="BO176" s="177">
        <f>+Retrieve_PV50!BT101</f>
        <v>0</v>
      </c>
      <c r="BQ176" s="177">
        <f t="shared" si="275"/>
        <v>0</v>
      </c>
      <c r="BR176" s="250"/>
      <c r="BS176" s="132">
        <f>+Retrieve_PV50!BX101</f>
        <v>0</v>
      </c>
      <c r="BT176" s="86">
        <f>+Retrieve_PV50!BY101</f>
        <v>0</v>
      </c>
      <c r="BU176" s="86">
        <f>+Retrieve_PV50!BZ101</f>
        <v>0</v>
      </c>
      <c r="BV176" s="86">
        <f>+Retrieve_PV50!CA101</f>
        <v>0</v>
      </c>
      <c r="BW176" s="86">
        <f>+Retrieve_PV50!CB101</f>
        <v>0</v>
      </c>
      <c r="BX176" s="86">
        <f>+Retrieve_PV50!CC101</f>
        <v>0</v>
      </c>
      <c r="BY176" s="86">
        <f>+Retrieve_PV50!CD101</f>
        <v>0</v>
      </c>
      <c r="BZ176" s="86">
        <f>+Retrieve_PV50!CE101</f>
        <v>0</v>
      </c>
      <c r="CA176" s="86">
        <f>+Retrieve_PV50!CF101</f>
        <v>0</v>
      </c>
      <c r="CB176" s="86">
        <f>+Retrieve_PV50!CG101</f>
        <v>0</v>
      </c>
      <c r="CC176" s="86">
        <f>+Retrieve_PV50!CH101</f>
        <v>0</v>
      </c>
      <c r="CD176" s="86">
        <f>+Retrieve_PV50!CI101</f>
        <v>0</v>
      </c>
      <c r="CE176" s="177">
        <f>+Retrieve_PV50!CJ101</f>
        <v>0</v>
      </c>
      <c r="CF176" s="132">
        <f>+Retrieve_PV50!CK101</f>
        <v>0</v>
      </c>
      <c r="CG176" s="86">
        <f>+Retrieve_PV50!CL101</f>
        <v>0</v>
      </c>
      <c r="CH176" s="86">
        <f>+Retrieve_PV50!CM101</f>
        <v>0</v>
      </c>
      <c r="CI176" s="86">
        <f>+Retrieve_PV50!CN101</f>
        <v>0</v>
      </c>
      <c r="CJ176" s="86">
        <f>+Retrieve_PV50!CO101</f>
        <v>0</v>
      </c>
      <c r="CK176" s="86">
        <f>+Retrieve_PV50!CP101</f>
        <v>0</v>
      </c>
      <c r="CL176" s="86">
        <f>+Retrieve_PV50!CQ101</f>
        <v>0</v>
      </c>
      <c r="CM176" s="86">
        <f>+Retrieve_PV50!CR101</f>
        <v>0</v>
      </c>
      <c r="CN176" s="86">
        <f>+Retrieve_PV50!CS101</f>
        <v>0</v>
      </c>
      <c r="CO176" s="86">
        <f>+Retrieve_PV50!CT101</f>
        <v>0</v>
      </c>
      <c r="CP176" s="86">
        <f>+Retrieve_PV50!CU101</f>
        <v>0</v>
      </c>
      <c r="CQ176" s="86">
        <f>+Retrieve_PV50!CV101</f>
        <v>0</v>
      </c>
      <c r="CR176" s="177">
        <f>+Retrieve_PV50!CW101</f>
        <v>0</v>
      </c>
      <c r="CS176" s="177">
        <f>+Retrieve_PV50!CX101</f>
        <v>0</v>
      </c>
      <c r="CT176" s="177">
        <f>+Retrieve_PV50!CY101</f>
        <v>0</v>
      </c>
      <c r="CU176" s="177">
        <f>+Retrieve_PV50!CZ101</f>
        <v>0</v>
      </c>
      <c r="CV176" s="177">
        <f>+Retrieve_PV50!DA101</f>
        <v>0</v>
      </c>
      <c r="CW176" s="177">
        <f>+Retrieve_PV50!DB101</f>
        <v>0</v>
      </c>
      <c r="CX176" s="177">
        <f>+Retrieve_PV50!DC101</f>
        <v>0</v>
      </c>
      <c r="CY176" s="177">
        <f>+Retrieve_PV50!DD101</f>
        <v>0</v>
      </c>
      <c r="CZ176" s="177">
        <f>+Retrieve_PV50!DE101</f>
        <v>0</v>
      </c>
      <c r="DA176" s="177">
        <f>+Retrieve_PV50!DF101</f>
        <v>0</v>
      </c>
      <c r="DB176" s="177">
        <f>+Retrieve_PV50!DG101</f>
        <v>0</v>
      </c>
      <c r="DC176" s="177">
        <f>+Retrieve_PV50!DH101</f>
        <v>0</v>
      </c>
      <c r="DD176" s="177">
        <f>+Retrieve_PV50!DI101</f>
        <v>0</v>
      </c>
      <c r="DE176" s="177">
        <f>+Retrieve_PV50!DJ101</f>
        <v>0</v>
      </c>
      <c r="DF176" s="177">
        <f>+Retrieve_PV50!DK101</f>
        <v>0</v>
      </c>
      <c r="DG176" s="177">
        <f>+Retrieve_PV50!DL101</f>
        <v>0</v>
      </c>
      <c r="DH176" s="177">
        <f>+Retrieve_PV50!DM101</f>
        <v>0</v>
      </c>
      <c r="DI176" s="177">
        <f>+Retrieve_PV50!DN101</f>
        <v>0</v>
      </c>
      <c r="DJ176" s="177">
        <f>+Retrieve_PV50!DO101</f>
        <v>0</v>
      </c>
      <c r="DK176" s="177">
        <f>+Retrieve_PV50!DP101</f>
        <v>0</v>
      </c>
      <c r="DL176" s="177">
        <f>+Retrieve_PV50!DQ101</f>
        <v>0</v>
      </c>
      <c r="DM176" s="177">
        <f>+Retrieve_PV50!DR101</f>
        <v>0</v>
      </c>
      <c r="DN176" s="177">
        <f>+Retrieve_PV50!DS101</f>
        <v>0</v>
      </c>
      <c r="DO176" s="177">
        <f>+Retrieve_PV50!DT101</f>
        <v>0</v>
      </c>
      <c r="DP176" s="177">
        <f>+Retrieve_PV50!DU101</f>
        <v>0</v>
      </c>
      <c r="DQ176" s="177">
        <f>+Retrieve_PV50!DV101</f>
        <v>0</v>
      </c>
      <c r="DR176" s="177">
        <f>+Retrieve_PV50!DW101</f>
        <v>0</v>
      </c>
      <c r="DS176" s="177">
        <f>+Retrieve_PV50!DX101</f>
        <v>0</v>
      </c>
      <c r="DT176" s="177">
        <f>+Retrieve_PV50!DY101</f>
        <v>0</v>
      </c>
      <c r="DU176" s="177">
        <f>+Retrieve_PV50!DZ101</f>
        <v>0</v>
      </c>
      <c r="DV176" s="177">
        <f>+Retrieve_PV50!EA101</f>
        <v>0</v>
      </c>
      <c r="DW176" s="177">
        <f>+Retrieve_PV50!EB101</f>
        <v>0</v>
      </c>
      <c r="DX176" s="177">
        <f>+Retrieve_PV50!EC101</f>
        <v>0</v>
      </c>
      <c r="DY176" s="177">
        <f>+Retrieve_PV50!ED101</f>
        <v>0</v>
      </c>
      <c r="DZ176" s="177">
        <f>+Retrieve_PV50!EE101</f>
        <v>0</v>
      </c>
      <c r="EA176" s="177">
        <f>+Retrieve_PV50!EF101</f>
        <v>0</v>
      </c>
      <c r="EB176" s="177">
        <f>+Retrieve_PV50!EG101</f>
        <v>0</v>
      </c>
      <c r="EC176" s="177">
        <f>+Retrieve_PV50!EH101</f>
        <v>0</v>
      </c>
      <c r="ED176" s="177">
        <f>+Retrieve_PV50!EI101</f>
        <v>0</v>
      </c>
    </row>
    <row r="177" spans="1:134">
      <c r="A177" s="230" t="s">
        <v>1137</v>
      </c>
      <c r="B177" s="177">
        <f t="shared" si="274"/>
        <v>77427240.126623705</v>
      </c>
      <c r="C177" s="250"/>
      <c r="D177" s="132">
        <f>+Retrieve_PV50!I102</f>
        <v>122705.628</v>
      </c>
      <c r="E177" s="86">
        <f>+Retrieve_PV50!J102</f>
        <v>122705.62799999899</v>
      </c>
      <c r="F177" s="86">
        <f>+Retrieve_PV50!K102</f>
        <v>194148.33000000101</v>
      </c>
      <c r="G177" s="86">
        <f>+Retrieve_PV50!L102</f>
        <v>194148.33</v>
      </c>
      <c r="H177" s="86">
        <f>+Retrieve_PV50!M102</f>
        <v>194148.33</v>
      </c>
      <c r="I177" s="86">
        <f>+Retrieve_PV50!N102</f>
        <v>161333.796</v>
      </c>
      <c r="J177" s="86">
        <f>+Retrieve_PV50!O102</f>
        <v>1133646.191999991</v>
      </c>
      <c r="K177" s="86">
        <f>+Retrieve_PV50!P102</f>
        <v>169534.895999998</v>
      </c>
      <c r="L177" s="86">
        <f>+Retrieve_PV50!Q102</f>
        <v>199116.83538361601</v>
      </c>
      <c r="M177" s="86">
        <f>+Retrieve_PV50!R102</f>
        <v>199116.83538361601</v>
      </c>
      <c r="N177" s="86">
        <f>+Retrieve_PV50!S102</f>
        <v>199116.83538361601</v>
      </c>
      <c r="O177" s="86">
        <f>+Retrieve_PV50!T102</f>
        <v>199116.83538361601</v>
      </c>
      <c r="P177" s="177">
        <f>+Retrieve_PV50!U102</f>
        <v>3088838.4715344529</v>
      </c>
      <c r="Q177" s="132">
        <f>+Retrieve_PV50!V102</f>
        <v>201422.66101957901</v>
      </c>
      <c r="R177" s="86">
        <f>+Retrieve_PV50!W102</f>
        <v>201422.66101957901</v>
      </c>
      <c r="S177" s="86">
        <f>+Retrieve_PV50!X102</f>
        <v>201422.66101957901</v>
      </c>
      <c r="T177" s="86">
        <f>+Retrieve_PV50!Y102</f>
        <v>201422.66101957901</v>
      </c>
      <c r="U177" s="86">
        <f>+Retrieve_PV50!Z102</f>
        <v>201422.66101957901</v>
      </c>
      <c r="V177" s="86">
        <f>+Retrieve_PV50!AA102</f>
        <v>201422.66101957901</v>
      </c>
      <c r="W177" s="86">
        <f>+Retrieve_PV50!AB102</f>
        <v>201422.66101957901</v>
      </c>
      <c r="X177" s="86">
        <f>+Retrieve_PV50!AC102</f>
        <v>201422.66101957901</v>
      </c>
      <c r="Y177" s="86">
        <f>+Retrieve_PV50!AD102</f>
        <v>201422.66101957901</v>
      </c>
      <c r="Z177" s="86">
        <f>+Retrieve_PV50!AE102</f>
        <v>201422.66101957901</v>
      </c>
      <c r="AA177" s="86">
        <f>+Retrieve_PV50!AF102</f>
        <v>201422.66101957901</v>
      </c>
      <c r="AB177" s="86">
        <f>+Retrieve_PV50!AG102</f>
        <v>201422.66101957901</v>
      </c>
      <c r="AC177" s="177">
        <f>+Retrieve_PV50!AH102</f>
        <v>2417071.932234948</v>
      </c>
      <c r="AD177" s="177">
        <f>+Retrieve_PV50!AI102</f>
        <v>2446250.1904885103</v>
      </c>
      <c r="AE177" s="177">
        <f>+Retrieve_PV50!AJ102</f>
        <v>2475779.0348548391</v>
      </c>
      <c r="AF177" s="177">
        <f>+Retrieve_PV50!AK102</f>
        <v>2505662.6550563034</v>
      </c>
      <c r="AG177" s="177">
        <f>+Retrieve_PV50!AL102</f>
        <v>2537978.1863185638</v>
      </c>
      <c r="AH177" s="177">
        <f>+Retrieve_PV50!AM102</f>
        <v>5145337.7922943281</v>
      </c>
      <c r="AI177" s="177">
        <f>+Retrieve_PV50!AN102</f>
        <v>5205121.5121521875</v>
      </c>
      <c r="AJ177" s="177">
        <f>+Retrieve_PV50!AO102</f>
        <v>5265591.4558208808</v>
      </c>
      <c r="AK177" s="177">
        <f>+Retrieve_PV50!AP102</f>
        <v>4892140.3763718437</v>
      </c>
      <c r="AL177" s="177">
        <f>+Retrieve_PV50!AQ102</f>
        <v>4515417.796523218</v>
      </c>
      <c r="AM177" s="177">
        <f>+Retrieve_PV50!AR102</f>
        <v>4120476.1814016588</v>
      </c>
      <c r="AN177" s="177">
        <f>+Retrieve_PV50!AS102</f>
        <v>3733793.0124893049</v>
      </c>
      <c r="AO177" s="177">
        <f>+Retrieve_PV50!AT102</f>
        <v>3331146.0232476774</v>
      </c>
      <c r="AP177" s="177">
        <f>+Retrieve_PV50!AU102</f>
        <v>3261642.7084637834</v>
      </c>
      <c r="AQ177" s="177">
        <f>+Retrieve_PV50!AV102</f>
        <v>3195916.1156142186</v>
      </c>
      <c r="AR177" s="177">
        <f>+Retrieve_PV50!AW102</f>
        <v>3127951.6534873713</v>
      </c>
      <c r="AS177" s="177">
        <f>+Retrieve_PV50!AX102</f>
        <v>2974713.857297122</v>
      </c>
      <c r="AT177" s="177">
        <f>+Retrieve_PV50!AY102</f>
        <v>2817006.2961535789</v>
      </c>
      <c r="AU177" s="177">
        <f>+Retrieve_PV50!AZ102</f>
        <v>2704794.431235902</v>
      </c>
      <c r="AV177" s="177">
        <f>+Retrieve_PV50!BA102</f>
        <v>2589219.6134677292</v>
      </c>
      <c r="AW177" s="177">
        <f>+Retrieve_PV50!BB102</f>
        <v>2525455.2463949081</v>
      </c>
      <c r="AX177" s="177">
        <f>+Retrieve_PV50!BC102</f>
        <v>2549935.5837203958</v>
      </c>
      <c r="AY177" s="177">
        <f>+Retrieve_PV50!BD102</f>
        <v>0</v>
      </c>
      <c r="AZ177" s="177">
        <f>+Retrieve_PV50!BE102</f>
        <v>0</v>
      </c>
      <c r="BA177" s="177">
        <f>+Retrieve_PV50!BF102</f>
        <v>0</v>
      </c>
      <c r="BB177" s="177">
        <f>+Retrieve_PV50!BG102</f>
        <v>0</v>
      </c>
      <c r="BC177" s="177">
        <f>+Retrieve_PV50!BH102</f>
        <v>0</v>
      </c>
      <c r="BD177" s="177">
        <f>+Retrieve_PV50!BI102</f>
        <v>0</v>
      </c>
      <c r="BE177" s="177">
        <f>+Retrieve_PV50!BJ102</f>
        <v>0</v>
      </c>
      <c r="BF177" s="177">
        <f>+Retrieve_PV50!BK102</f>
        <v>0</v>
      </c>
      <c r="BG177" s="177">
        <f>+Retrieve_PV50!BL102</f>
        <v>0</v>
      </c>
      <c r="BH177" s="177">
        <f>+Retrieve_PV50!BM102</f>
        <v>0</v>
      </c>
      <c r="BI177" s="177">
        <f>+Retrieve_PV50!BN102</f>
        <v>0</v>
      </c>
      <c r="BJ177" s="177">
        <f>+Retrieve_PV50!BO102</f>
        <v>0</v>
      </c>
      <c r="BK177" s="177">
        <f>+Retrieve_PV50!BP102</f>
        <v>0</v>
      </c>
      <c r="BL177" s="177">
        <f>+Retrieve_PV50!BQ102</f>
        <v>0</v>
      </c>
      <c r="BM177" s="177">
        <f>+Retrieve_PV50!BR102</f>
        <v>0</v>
      </c>
      <c r="BN177" s="177">
        <f>+Retrieve_PV50!BS102</f>
        <v>0</v>
      </c>
      <c r="BO177" s="177">
        <f>+Retrieve_PV50!BT102</f>
        <v>0</v>
      </c>
      <c r="BQ177" s="177">
        <f t="shared" si="275"/>
        <v>76727803.679414257</v>
      </c>
      <c r="BR177" s="250"/>
      <c r="BS177" s="132">
        <f>+Retrieve_PV50!BX102</f>
        <v>199116.83538</v>
      </c>
      <c r="BT177" s="86">
        <f>+Retrieve_PV50!BY102</f>
        <v>199116.83538</v>
      </c>
      <c r="BU177" s="86">
        <f>+Retrieve_PV50!BZ102</f>
        <v>199116.83538</v>
      </c>
      <c r="BV177" s="86">
        <f>+Retrieve_PV50!CA102</f>
        <v>199116.83538</v>
      </c>
      <c r="BW177" s="86">
        <f>+Retrieve_PV50!CB102</f>
        <v>199116.83538</v>
      </c>
      <c r="BX177" s="86">
        <f>+Retrieve_PV50!CC102</f>
        <v>199116.83538</v>
      </c>
      <c r="BY177" s="86">
        <f>+Retrieve_PV50!CD102</f>
        <v>199116.83538</v>
      </c>
      <c r="BZ177" s="86">
        <f>+Retrieve_PV50!CE102</f>
        <v>199116.83538</v>
      </c>
      <c r="CA177" s="86">
        <f>+Retrieve_PV50!CF102</f>
        <v>199116.83538</v>
      </c>
      <c r="CB177" s="86">
        <f>+Retrieve_PV50!CG102</f>
        <v>199116.83538</v>
      </c>
      <c r="CC177" s="86">
        <f>+Retrieve_PV50!CH102</f>
        <v>199116.83538</v>
      </c>
      <c r="CD177" s="86">
        <f>+Retrieve_PV50!CI102</f>
        <v>199116.83538</v>
      </c>
      <c r="CE177" s="177">
        <f>+Retrieve_PV50!CJ102</f>
        <v>2389402.0245599998</v>
      </c>
      <c r="CF177" s="132">
        <f>+Retrieve_PV50!CK102</f>
        <v>0</v>
      </c>
      <c r="CG177" s="86">
        <f>+Retrieve_PV50!CL102</f>
        <v>201422.66099999999</v>
      </c>
      <c r="CH177" s="86">
        <f>+Retrieve_PV50!CM102</f>
        <v>201422.66099999999</v>
      </c>
      <c r="CI177" s="86">
        <f>+Retrieve_PV50!CN102</f>
        <v>201422.66099999999</v>
      </c>
      <c r="CJ177" s="86">
        <f>+Retrieve_PV50!CO102</f>
        <v>201422.66099999999</v>
      </c>
      <c r="CK177" s="86">
        <f>+Retrieve_PV50!CP102</f>
        <v>201422.66099999999</v>
      </c>
      <c r="CL177" s="86">
        <f>+Retrieve_PV50!CQ102</f>
        <v>201422.66099999999</v>
      </c>
      <c r="CM177" s="86">
        <f>+Retrieve_PV50!CR102</f>
        <v>201422.66099999999</v>
      </c>
      <c r="CN177" s="86">
        <f>+Retrieve_PV50!CS102</f>
        <v>201422.66099999999</v>
      </c>
      <c r="CO177" s="86">
        <f>+Retrieve_PV50!CT102</f>
        <v>201422.66099999999</v>
      </c>
      <c r="CP177" s="86">
        <f>+Retrieve_PV50!CU102</f>
        <v>201422.66099999999</v>
      </c>
      <c r="CQ177" s="86">
        <f>+Retrieve_PV50!CV102</f>
        <v>201422.66099999999</v>
      </c>
      <c r="CR177" s="177">
        <f>+Retrieve_PV50!CW102</f>
        <v>2417071.932</v>
      </c>
      <c r="CS177" s="177">
        <f>+Retrieve_PV50!CX102</f>
        <v>2446250.190488507</v>
      </c>
      <c r="CT177" s="177">
        <f>+Retrieve_PV50!CY102</f>
        <v>2475779.0348548377</v>
      </c>
      <c r="CU177" s="177">
        <f>+Retrieve_PV50!CZ102</f>
        <v>2505662.6550562978</v>
      </c>
      <c r="CV177" s="177">
        <f>+Retrieve_PV50!DA102</f>
        <v>2537978.1863185624</v>
      </c>
      <c r="CW177" s="177">
        <f>+Retrieve_PV50!DB102</f>
        <v>5145337.7922943262</v>
      </c>
      <c r="CX177" s="177">
        <f>+Retrieve_PV50!DC102</f>
        <v>5205121.5121521829</v>
      </c>
      <c r="CY177" s="177">
        <f>+Retrieve_PV50!DD102</f>
        <v>5265591.4558208762</v>
      </c>
      <c r="CZ177" s="177">
        <f>+Retrieve_PV50!DE102</f>
        <v>4892140.3763718419</v>
      </c>
      <c r="DA177" s="177">
        <f>+Retrieve_PV50!DF102</f>
        <v>4515417.7965232125</v>
      </c>
      <c r="DB177" s="177">
        <f>+Retrieve_PV50!DG102</f>
        <v>4120476.1814016537</v>
      </c>
      <c r="DC177" s="177">
        <f>+Retrieve_PV50!DH102</f>
        <v>3733793.012489303</v>
      </c>
      <c r="DD177" s="177">
        <f>+Retrieve_PV50!DI102</f>
        <v>3331146.0232476718</v>
      </c>
      <c r="DE177" s="177">
        <f>+Retrieve_PV50!DJ102</f>
        <v>3261642.708463782</v>
      </c>
      <c r="DF177" s="177">
        <f>+Retrieve_PV50!DK102</f>
        <v>3195916.1156142182</v>
      </c>
      <c r="DG177" s="177">
        <f>+Retrieve_PV50!DL102</f>
        <v>3127951.6534873671</v>
      </c>
      <c r="DH177" s="177">
        <f>+Retrieve_PV50!DM102</f>
        <v>2974713.8572971178</v>
      </c>
      <c r="DI177" s="177">
        <f>+Retrieve_PV50!DN102</f>
        <v>2817006.2961535789</v>
      </c>
      <c r="DJ177" s="177">
        <f>+Retrieve_PV50!DO102</f>
        <v>2704794.4312358992</v>
      </c>
      <c r="DK177" s="177">
        <f>+Retrieve_PV50!DP102</f>
        <v>2589219.613467725</v>
      </c>
      <c r="DL177" s="177">
        <f>+Retrieve_PV50!DQ102</f>
        <v>2525455.2463949043</v>
      </c>
      <c r="DM177" s="177">
        <f>+Retrieve_PV50!DR102</f>
        <v>2549935.5837203944</v>
      </c>
      <c r="DN177" s="177">
        <f>+Retrieve_PV50!DS102</f>
        <v>0</v>
      </c>
      <c r="DO177" s="177">
        <f>+Retrieve_PV50!DT102</f>
        <v>0</v>
      </c>
      <c r="DP177" s="177">
        <f>+Retrieve_PV50!DU102</f>
        <v>0</v>
      </c>
      <c r="DQ177" s="177">
        <f>+Retrieve_PV50!DV102</f>
        <v>0</v>
      </c>
      <c r="DR177" s="177">
        <f>+Retrieve_PV50!DW102</f>
        <v>0</v>
      </c>
      <c r="DS177" s="177">
        <f>+Retrieve_PV50!DX102</f>
        <v>0</v>
      </c>
      <c r="DT177" s="177">
        <f>+Retrieve_PV50!DY102</f>
        <v>0</v>
      </c>
      <c r="DU177" s="177">
        <f>+Retrieve_PV50!DZ102</f>
        <v>0</v>
      </c>
      <c r="DV177" s="177">
        <f>+Retrieve_PV50!EA102</f>
        <v>0</v>
      </c>
      <c r="DW177" s="177">
        <f>+Retrieve_PV50!EB102</f>
        <v>0</v>
      </c>
      <c r="DX177" s="177">
        <f>+Retrieve_PV50!EC102</f>
        <v>0</v>
      </c>
      <c r="DY177" s="177">
        <f>+Retrieve_PV50!ED102</f>
        <v>0</v>
      </c>
      <c r="DZ177" s="177">
        <f>+Retrieve_PV50!EE102</f>
        <v>0</v>
      </c>
      <c r="EA177" s="177">
        <f>+Retrieve_PV50!EF102</f>
        <v>0</v>
      </c>
      <c r="EB177" s="177">
        <f>+Retrieve_PV50!EG102</f>
        <v>0</v>
      </c>
      <c r="EC177" s="177">
        <f>+Retrieve_PV50!EH102</f>
        <v>0</v>
      </c>
      <c r="ED177" s="177">
        <f>+Retrieve_PV50!EI102</f>
        <v>0</v>
      </c>
    </row>
    <row r="178" spans="1:134">
      <c r="A178" s="230" t="s">
        <v>1138</v>
      </c>
      <c r="B178" s="177">
        <f t="shared" si="274"/>
        <v>0</v>
      </c>
      <c r="C178" s="250"/>
      <c r="D178" s="132">
        <f>+Retrieve_PV50!I103</f>
        <v>0</v>
      </c>
      <c r="E178" s="86">
        <f>+Retrieve_PV50!J103</f>
        <v>0</v>
      </c>
      <c r="F178" s="86">
        <f>+Retrieve_PV50!K103</f>
        <v>0</v>
      </c>
      <c r="G178" s="86">
        <f>+Retrieve_PV50!L103</f>
        <v>0</v>
      </c>
      <c r="H178" s="86">
        <f>+Retrieve_PV50!M103</f>
        <v>0</v>
      </c>
      <c r="I178" s="86">
        <f>+Retrieve_PV50!N103</f>
        <v>0</v>
      </c>
      <c r="J178" s="86">
        <f>+Retrieve_PV50!O103</f>
        <v>0</v>
      </c>
      <c r="K178" s="86">
        <f>+Retrieve_PV50!P103</f>
        <v>0</v>
      </c>
      <c r="L178" s="86">
        <f>+Retrieve_PV50!Q103</f>
        <v>0</v>
      </c>
      <c r="M178" s="86">
        <f>+Retrieve_PV50!R103</f>
        <v>0</v>
      </c>
      <c r="N178" s="86">
        <f>+Retrieve_PV50!S103</f>
        <v>0</v>
      </c>
      <c r="O178" s="86">
        <f>+Retrieve_PV50!T103</f>
        <v>0</v>
      </c>
      <c r="P178" s="177">
        <f>+Retrieve_PV50!U103</f>
        <v>0</v>
      </c>
      <c r="Q178" s="132">
        <f>+Retrieve_PV50!V103</f>
        <v>0</v>
      </c>
      <c r="R178" s="86">
        <f>+Retrieve_PV50!W103</f>
        <v>0</v>
      </c>
      <c r="S178" s="86">
        <f>+Retrieve_PV50!X103</f>
        <v>0</v>
      </c>
      <c r="T178" s="86">
        <f>+Retrieve_PV50!Y103</f>
        <v>0</v>
      </c>
      <c r="U178" s="86">
        <f>+Retrieve_PV50!Z103</f>
        <v>0</v>
      </c>
      <c r="V178" s="86">
        <f>+Retrieve_PV50!AA103</f>
        <v>0</v>
      </c>
      <c r="W178" s="86">
        <f>+Retrieve_PV50!AB103</f>
        <v>0</v>
      </c>
      <c r="X178" s="86">
        <f>+Retrieve_PV50!AC103</f>
        <v>0</v>
      </c>
      <c r="Y178" s="86">
        <f>+Retrieve_PV50!AD103</f>
        <v>0</v>
      </c>
      <c r="Z178" s="86">
        <f>+Retrieve_PV50!AE103</f>
        <v>0</v>
      </c>
      <c r="AA178" s="86">
        <f>+Retrieve_PV50!AF103</f>
        <v>0</v>
      </c>
      <c r="AB178" s="86">
        <f>+Retrieve_PV50!AG103</f>
        <v>0</v>
      </c>
      <c r="AC178" s="177">
        <f>+Retrieve_PV50!AH103</f>
        <v>0</v>
      </c>
      <c r="AD178" s="177">
        <f>+Retrieve_PV50!AI103</f>
        <v>0</v>
      </c>
      <c r="AE178" s="177">
        <f>+Retrieve_PV50!AJ103</f>
        <v>0</v>
      </c>
      <c r="AF178" s="177">
        <f>+Retrieve_PV50!AK103</f>
        <v>0</v>
      </c>
      <c r="AG178" s="177">
        <f>+Retrieve_PV50!AL103</f>
        <v>0</v>
      </c>
      <c r="AH178" s="177">
        <f>+Retrieve_PV50!AM103</f>
        <v>0</v>
      </c>
      <c r="AI178" s="177">
        <f>+Retrieve_PV50!AN103</f>
        <v>0</v>
      </c>
      <c r="AJ178" s="177">
        <f>+Retrieve_PV50!AO103</f>
        <v>0</v>
      </c>
      <c r="AK178" s="177">
        <f>+Retrieve_PV50!AP103</f>
        <v>0</v>
      </c>
      <c r="AL178" s="177">
        <f>+Retrieve_PV50!AQ103</f>
        <v>0</v>
      </c>
      <c r="AM178" s="177">
        <f>+Retrieve_PV50!AR103</f>
        <v>0</v>
      </c>
      <c r="AN178" s="177">
        <f>+Retrieve_PV50!AS103</f>
        <v>0</v>
      </c>
      <c r="AO178" s="177">
        <f>+Retrieve_PV50!AT103</f>
        <v>0</v>
      </c>
      <c r="AP178" s="177">
        <f>+Retrieve_PV50!AU103</f>
        <v>0</v>
      </c>
      <c r="AQ178" s="177">
        <f>+Retrieve_PV50!AV103</f>
        <v>0</v>
      </c>
      <c r="AR178" s="177">
        <f>+Retrieve_PV50!AW103</f>
        <v>0</v>
      </c>
      <c r="AS178" s="177">
        <f>+Retrieve_PV50!AX103</f>
        <v>0</v>
      </c>
      <c r="AT178" s="177">
        <f>+Retrieve_PV50!AY103</f>
        <v>0</v>
      </c>
      <c r="AU178" s="177">
        <f>+Retrieve_PV50!AZ103</f>
        <v>0</v>
      </c>
      <c r="AV178" s="177">
        <f>+Retrieve_PV50!BA103</f>
        <v>0</v>
      </c>
      <c r="AW178" s="177">
        <f>+Retrieve_PV50!BB103</f>
        <v>0</v>
      </c>
      <c r="AX178" s="177">
        <f>+Retrieve_PV50!BC103</f>
        <v>0</v>
      </c>
      <c r="AY178" s="177">
        <f>+Retrieve_PV50!BD103</f>
        <v>0</v>
      </c>
      <c r="AZ178" s="177">
        <f>+Retrieve_PV50!BE103</f>
        <v>0</v>
      </c>
      <c r="BA178" s="177">
        <f>+Retrieve_PV50!BF103</f>
        <v>0</v>
      </c>
      <c r="BB178" s="177">
        <f>+Retrieve_PV50!BG103</f>
        <v>0</v>
      </c>
      <c r="BC178" s="177">
        <f>+Retrieve_PV50!BH103</f>
        <v>0</v>
      </c>
      <c r="BD178" s="177">
        <f>+Retrieve_PV50!BI103</f>
        <v>0</v>
      </c>
      <c r="BE178" s="177">
        <f>+Retrieve_PV50!BJ103</f>
        <v>0</v>
      </c>
      <c r="BF178" s="177">
        <f>+Retrieve_PV50!BK103</f>
        <v>0</v>
      </c>
      <c r="BG178" s="177">
        <f>+Retrieve_PV50!BL103</f>
        <v>0</v>
      </c>
      <c r="BH178" s="177">
        <f>+Retrieve_PV50!BM103</f>
        <v>0</v>
      </c>
      <c r="BI178" s="177">
        <f>+Retrieve_PV50!BN103</f>
        <v>0</v>
      </c>
      <c r="BJ178" s="177">
        <f>+Retrieve_PV50!BO103</f>
        <v>0</v>
      </c>
      <c r="BK178" s="177">
        <f>+Retrieve_PV50!BP103</f>
        <v>0</v>
      </c>
      <c r="BL178" s="177">
        <f>+Retrieve_PV50!BQ103</f>
        <v>0</v>
      </c>
      <c r="BM178" s="177">
        <f>+Retrieve_PV50!BR103</f>
        <v>0</v>
      </c>
      <c r="BN178" s="177">
        <f>+Retrieve_PV50!BS103</f>
        <v>0</v>
      </c>
      <c r="BO178" s="177">
        <f>+Retrieve_PV50!BT103</f>
        <v>0</v>
      </c>
      <c r="BQ178" s="177">
        <f t="shared" si="275"/>
        <v>0</v>
      </c>
      <c r="BR178" s="250"/>
      <c r="BS178" s="132">
        <f>+Retrieve_PV50!BX103</f>
        <v>0</v>
      </c>
      <c r="BT178" s="86">
        <f>+Retrieve_PV50!BY103</f>
        <v>0</v>
      </c>
      <c r="BU178" s="86">
        <f>+Retrieve_PV50!BZ103</f>
        <v>0</v>
      </c>
      <c r="BV178" s="86">
        <f>+Retrieve_PV50!CA103</f>
        <v>0</v>
      </c>
      <c r="BW178" s="86">
        <f>+Retrieve_PV50!CB103</f>
        <v>0</v>
      </c>
      <c r="BX178" s="86">
        <f>+Retrieve_PV50!CC103</f>
        <v>0</v>
      </c>
      <c r="BY178" s="86">
        <f>+Retrieve_PV50!CD103</f>
        <v>0</v>
      </c>
      <c r="BZ178" s="86">
        <f>+Retrieve_PV50!CE103</f>
        <v>0</v>
      </c>
      <c r="CA178" s="86">
        <f>+Retrieve_PV50!CF103</f>
        <v>0</v>
      </c>
      <c r="CB178" s="86">
        <f>+Retrieve_PV50!CG103</f>
        <v>0</v>
      </c>
      <c r="CC178" s="86">
        <f>+Retrieve_PV50!CH103</f>
        <v>0</v>
      </c>
      <c r="CD178" s="86">
        <f>+Retrieve_PV50!CI103</f>
        <v>0</v>
      </c>
      <c r="CE178" s="177">
        <f>+Retrieve_PV50!CJ103</f>
        <v>0</v>
      </c>
      <c r="CF178" s="132">
        <f>+Retrieve_PV50!CK103</f>
        <v>0</v>
      </c>
      <c r="CG178" s="86">
        <f>+Retrieve_PV50!CL103</f>
        <v>0</v>
      </c>
      <c r="CH178" s="86">
        <f>+Retrieve_PV50!CM103</f>
        <v>0</v>
      </c>
      <c r="CI178" s="86">
        <f>+Retrieve_PV50!CN103</f>
        <v>0</v>
      </c>
      <c r="CJ178" s="86">
        <f>+Retrieve_PV50!CO103</f>
        <v>0</v>
      </c>
      <c r="CK178" s="86">
        <f>+Retrieve_PV50!CP103</f>
        <v>0</v>
      </c>
      <c r="CL178" s="86">
        <f>+Retrieve_PV50!CQ103</f>
        <v>0</v>
      </c>
      <c r="CM178" s="86">
        <f>+Retrieve_PV50!CR103</f>
        <v>0</v>
      </c>
      <c r="CN178" s="86">
        <f>+Retrieve_PV50!CS103</f>
        <v>0</v>
      </c>
      <c r="CO178" s="86">
        <f>+Retrieve_PV50!CT103</f>
        <v>0</v>
      </c>
      <c r="CP178" s="86">
        <f>+Retrieve_PV50!CU103</f>
        <v>0</v>
      </c>
      <c r="CQ178" s="86">
        <f>+Retrieve_PV50!CV103</f>
        <v>0</v>
      </c>
      <c r="CR178" s="177">
        <f>+Retrieve_PV50!CW103</f>
        <v>0</v>
      </c>
      <c r="CS178" s="177">
        <f>+Retrieve_PV50!CX103</f>
        <v>0</v>
      </c>
      <c r="CT178" s="177">
        <f>+Retrieve_PV50!CY103</f>
        <v>0</v>
      </c>
      <c r="CU178" s="177">
        <f>+Retrieve_PV50!CZ103</f>
        <v>0</v>
      </c>
      <c r="CV178" s="177">
        <f>+Retrieve_PV50!DA103</f>
        <v>0</v>
      </c>
      <c r="CW178" s="177">
        <f>+Retrieve_PV50!DB103</f>
        <v>0</v>
      </c>
      <c r="CX178" s="177">
        <f>+Retrieve_PV50!DC103</f>
        <v>0</v>
      </c>
      <c r="CY178" s="177">
        <f>+Retrieve_PV50!DD103</f>
        <v>0</v>
      </c>
      <c r="CZ178" s="177">
        <f>+Retrieve_PV50!DE103</f>
        <v>0</v>
      </c>
      <c r="DA178" s="177">
        <f>+Retrieve_PV50!DF103</f>
        <v>0</v>
      </c>
      <c r="DB178" s="177">
        <f>+Retrieve_PV50!DG103</f>
        <v>0</v>
      </c>
      <c r="DC178" s="177">
        <f>+Retrieve_PV50!DH103</f>
        <v>0</v>
      </c>
      <c r="DD178" s="177">
        <f>+Retrieve_PV50!DI103</f>
        <v>0</v>
      </c>
      <c r="DE178" s="177">
        <f>+Retrieve_PV50!DJ103</f>
        <v>0</v>
      </c>
      <c r="DF178" s="177">
        <f>+Retrieve_PV50!DK103</f>
        <v>0</v>
      </c>
      <c r="DG178" s="177">
        <f>+Retrieve_PV50!DL103</f>
        <v>0</v>
      </c>
      <c r="DH178" s="177">
        <f>+Retrieve_PV50!DM103</f>
        <v>0</v>
      </c>
      <c r="DI178" s="177">
        <f>+Retrieve_PV50!DN103</f>
        <v>0</v>
      </c>
      <c r="DJ178" s="177">
        <f>+Retrieve_PV50!DO103</f>
        <v>0</v>
      </c>
      <c r="DK178" s="177">
        <f>+Retrieve_PV50!DP103</f>
        <v>0</v>
      </c>
      <c r="DL178" s="177">
        <f>+Retrieve_PV50!DQ103</f>
        <v>0</v>
      </c>
      <c r="DM178" s="177">
        <f>+Retrieve_PV50!DR103</f>
        <v>0</v>
      </c>
      <c r="DN178" s="177">
        <f>+Retrieve_PV50!DS103</f>
        <v>0</v>
      </c>
      <c r="DO178" s="177">
        <f>+Retrieve_PV50!DT103</f>
        <v>0</v>
      </c>
      <c r="DP178" s="177">
        <f>+Retrieve_PV50!DU103</f>
        <v>0</v>
      </c>
      <c r="DQ178" s="177">
        <f>+Retrieve_PV50!DV103</f>
        <v>0</v>
      </c>
      <c r="DR178" s="177">
        <f>+Retrieve_PV50!DW103</f>
        <v>0</v>
      </c>
      <c r="DS178" s="177">
        <f>+Retrieve_PV50!DX103</f>
        <v>0</v>
      </c>
      <c r="DT178" s="177">
        <f>+Retrieve_PV50!DY103</f>
        <v>0</v>
      </c>
      <c r="DU178" s="177">
        <f>+Retrieve_PV50!DZ103</f>
        <v>0</v>
      </c>
      <c r="DV178" s="177">
        <f>+Retrieve_PV50!EA103</f>
        <v>0</v>
      </c>
      <c r="DW178" s="177">
        <f>+Retrieve_PV50!EB103</f>
        <v>0</v>
      </c>
      <c r="DX178" s="177">
        <f>+Retrieve_PV50!EC103</f>
        <v>0</v>
      </c>
      <c r="DY178" s="177">
        <f>+Retrieve_PV50!ED103</f>
        <v>0</v>
      </c>
      <c r="DZ178" s="177">
        <f>+Retrieve_PV50!EE103</f>
        <v>0</v>
      </c>
      <c r="EA178" s="177">
        <f>+Retrieve_PV50!EF103</f>
        <v>0</v>
      </c>
      <c r="EB178" s="177">
        <f>+Retrieve_PV50!EG103</f>
        <v>0</v>
      </c>
      <c r="EC178" s="177">
        <f>+Retrieve_PV50!EH103</f>
        <v>0</v>
      </c>
      <c r="ED178" s="177">
        <f>+Retrieve_PV50!EI103</f>
        <v>0</v>
      </c>
    </row>
    <row r="179" spans="1:134">
      <c r="A179" s="230" t="s">
        <v>1139</v>
      </c>
      <c r="B179" s="177">
        <f t="shared" si="274"/>
        <v>0</v>
      </c>
      <c r="C179" s="250"/>
      <c r="D179" s="132">
        <f>+Retrieve_PV50!I105</f>
        <v>0</v>
      </c>
      <c r="E179" s="86">
        <f>+Retrieve_PV50!J105</f>
        <v>0</v>
      </c>
      <c r="F179" s="86">
        <f>+Retrieve_PV50!K105</f>
        <v>0</v>
      </c>
      <c r="G179" s="86">
        <f>+Retrieve_PV50!L105</f>
        <v>0</v>
      </c>
      <c r="H179" s="86">
        <f>+Retrieve_PV50!M105</f>
        <v>0</v>
      </c>
      <c r="I179" s="86">
        <f>+Retrieve_PV50!N105</f>
        <v>0</v>
      </c>
      <c r="J179" s="86">
        <f>+Retrieve_PV50!O105</f>
        <v>0</v>
      </c>
      <c r="K179" s="86">
        <f>+Retrieve_PV50!P105</f>
        <v>0</v>
      </c>
      <c r="L179" s="86">
        <f>+Retrieve_PV50!Q105</f>
        <v>0</v>
      </c>
      <c r="M179" s="86">
        <f>+Retrieve_PV50!R105</f>
        <v>0</v>
      </c>
      <c r="N179" s="86">
        <f>+Retrieve_PV50!S105</f>
        <v>0</v>
      </c>
      <c r="O179" s="86">
        <f>+Retrieve_PV50!T105</f>
        <v>0</v>
      </c>
      <c r="P179" s="177">
        <f>+Retrieve_PV50!U105</f>
        <v>0</v>
      </c>
      <c r="Q179" s="132">
        <f>+Retrieve_PV50!V105</f>
        <v>0</v>
      </c>
      <c r="R179" s="86">
        <f>+Retrieve_PV50!W105</f>
        <v>0</v>
      </c>
      <c r="S179" s="86">
        <f>+Retrieve_PV50!X105</f>
        <v>0</v>
      </c>
      <c r="T179" s="86">
        <f>+Retrieve_PV50!Y105</f>
        <v>0</v>
      </c>
      <c r="U179" s="86">
        <f>+Retrieve_PV50!Z105</f>
        <v>0</v>
      </c>
      <c r="V179" s="86">
        <f>+Retrieve_PV50!AA105</f>
        <v>0</v>
      </c>
      <c r="W179" s="86">
        <f>+Retrieve_PV50!AB105</f>
        <v>0</v>
      </c>
      <c r="X179" s="86">
        <f>+Retrieve_PV50!AC105</f>
        <v>0</v>
      </c>
      <c r="Y179" s="86">
        <f>+Retrieve_PV50!AD105</f>
        <v>0</v>
      </c>
      <c r="Z179" s="86">
        <f>+Retrieve_PV50!AE105</f>
        <v>0</v>
      </c>
      <c r="AA179" s="86">
        <f>+Retrieve_PV50!AF105</f>
        <v>0</v>
      </c>
      <c r="AB179" s="86">
        <f>+Retrieve_PV50!AG105</f>
        <v>0</v>
      </c>
      <c r="AC179" s="177">
        <f>+Retrieve_PV50!AH105</f>
        <v>0</v>
      </c>
      <c r="AD179" s="177">
        <f>+Retrieve_PV50!AI105</f>
        <v>0</v>
      </c>
      <c r="AE179" s="177">
        <f>+Retrieve_PV50!AJ105</f>
        <v>0</v>
      </c>
      <c r="AF179" s="177">
        <f>+Retrieve_PV50!AK105</f>
        <v>0</v>
      </c>
      <c r="AG179" s="177">
        <f>+Retrieve_PV50!AL105</f>
        <v>0</v>
      </c>
      <c r="AH179" s="177">
        <f>+Retrieve_PV50!AM105</f>
        <v>0</v>
      </c>
      <c r="AI179" s="177">
        <f>+Retrieve_PV50!AN105</f>
        <v>0</v>
      </c>
      <c r="AJ179" s="177">
        <f>+Retrieve_PV50!AO105</f>
        <v>0</v>
      </c>
      <c r="AK179" s="177">
        <f>+Retrieve_PV50!AP105</f>
        <v>0</v>
      </c>
      <c r="AL179" s="177">
        <f>+Retrieve_PV50!AQ105</f>
        <v>0</v>
      </c>
      <c r="AM179" s="177">
        <f>+Retrieve_PV50!AR105</f>
        <v>0</v>
      </c>
      <c r="AN179" s="177">
        <f>+Retrieve_PV50!AS105</f>
        <v>0</v>
      </c>
      <c r="AO179" s="177">
        <f>+Retrieve_PV50!AT105</f>
        <v>0</v>
      </c>
      <c r="AP179" s="177">
        <f>+Retrieve_PV50!AU105</f>
        <v>0</v>
      </c>
      <c r="AQ179" s="177">
        <f>+Retrieve_PV50!AV105</f>
        <v>0</v>
      </c>
      <c r="AR179" s="177">
        <f>+Retrieve_PV50!AW105</f>
        <v>0</v>
      </c>
      <c r="AS179" s="177">
        <f>+Retrieve_PV50!AX105</f>
        <v>0</v>
      </c>
      <c r="AT179" s="177">
        <f>+Retrieve_PV50!AY105</f>
        <v>0</v>
      </c>
      <c r="AU179" s="177">
        <f>+Retrieve_PV50!AZ105</f>
        <v>0</v>
      </c>
      <c r="AV179" s="177">
        <f>+Retrieve_PV50!BA105</f>
        <v>0</v>
      </c>
      <c r="AW179" s="177">
        <f>+Retrieve_PV50!BB105</f>
        <v>0</v>
      </c>
      <c r="AX179" s="177">
        <f>+Retrieve_PV50!BC105</f>
        <v>0</v>
      </c>
      <c r="AY179" s="177">
        <f>+Retrieve_PV50!BD105</f>
        <v>0</v>
      </c>
      <c r="AZ179" s="177">
        <f>+Retrieve_PV50!BE105</f>
        <v>0</v>
      </c>
      <c r="BA179" s="177">
        <f>+Retrieve_PV50!BF105</f>
        <v>0</v>
      </c>
      <c r="BB179" s="177">
        <f>+Retrieve_PV50!BG105</f>
        <v>0</v>
      </c>
      <c r="BC179" s="177">
        <f>+Retrieve_PV50!BH105</f>
        <v>0</v>
      </c>
      <c r="BD179" s="177">
        <f>+Retrieve_PV50!BI105</f>
        <v>0</v>
      </c>
      <c r="BE179" s="177">
        <f>+Retrieve_PV50!BJ105</f>
        <v>0</v>
      </c>
      <c r="BF179" s="177">
        <f>+Retrieve_PV50!BK105</f>
        <v>0</v>
      </c>
      <c r="BG179" s="177">
        <f>+Retrieve_PV50!BL105</f>
        <v>0</v>
      </c>
      <c r="BH179" s="177">
        <f>+Retrieve_PV50!BM105</f>
        <v>0</v>
      </c>
      <c r="BI179" s="177">
        <f>+Retrieve_PV50!BN105</f>
        <v>0</v>
      </c>
      <c r="BJ179" s="177">
        <f>+Retrieve_PV50!BO105</f>
        <v>0</v>
      </c>
      <c r="BK179" s="177">
        <f>+Retrieve_PV50!BP105</f>
        <v>0</v>
      </c>
      <c r="BL179" s="177">
        <f>+Retrieve_PV50!BQ105</f>
        <v>0</v>
      </c>
      <c r="BM179" s="177">
        <f>+Retrieve_PV50!BR105</f>
        <v>0</v>
      </c>
      <c r="BN179" s="177">
        <f>+Retrieve_PV50!BS105</f>
        <v>0</v>
      </c>
      <c r="BO179" s="177">
        <f>+Retrieve_PV50!BT105</f>
        <v>0</v>
      </c>
      <c r="BQ179" s="177">
        <f t="shared" si="275"/>
        <v>1.3299999999999999E-7</v>
      </c>
      <c r="BR179" s="250"/>
      <c r="BS179" s="132">
        <f>+Retrieve_PV50!BX105</f>
        <v>0</v>
      </c>
      <c r="BT179" s="86">
        <f>+Retrieve_PV50!BY105</f>
        <v>0</v>
      </c>
      <c r="BU179" s="86">
        <f>+Retrieve_PV50!BZ105</f>
        <v>0</v>
      </c>
      <c r="BV179" s="86">
        <f>+Retrieve_PV50!CA105</f>
        <v>0</v>
      </c>
      <c r="BW179" s="86">
        <f>+Retrieve_PV50!CB105</f>
        <v>0</v>
      </c>
      <c r="BX179" s="86">
        <f>+Retrieve_PV50!CC105</f>
        <v>0</v>
      </c>
      <c r="BY179" s="86">
        <f>+Retrieve_PV50!CD105</f>
        <v>0</v>
      </c>
      <c r="BZ179" s="86">
        <f>+Retrieve_PV50!CE105</f>
        <v>0</v>
      </c>
      <c r="CA179" s="86">
        <f>+Retrieve_PV50!CF105</f>
        <v>0</v>
      </c>
      <c r="CB179" s="86">
        <f>+Retrieve_PV50!CG105</f>
        <v>0</v>
      </c>
      <c r="CC179" s="86">
        <f>+Retrieve_PV50!CH105</f>
        <v>0</v>
      </c>
      <c r="CD179" s="86">
        <f>+Retrieve_PV50!CI105</f>
        <v>0</v>
      </c>
      <c r="CE179" s="177">
        <f>+Retrieve_PV50!CJ105</f>
        <v>0</v>
      </c>
      <c r="CF179" s="132">
        <f>+Retrieve_PV50!CK105</f>
        <v>0</v>
      </c>
      <c r="CG179" s="86">
        <f>+Retrieve_PV50!CL105</f>
        <v>0</v>
      </c>
      <c r="CH179" s="86">
        <f>+Retrieve_PV50!CM105</f>
        <v>0</v>
      </c>
      <c r="CI179" s="86">
        <f>+Retrieve_PV50!CN105</f>
        <v>0</v>
      </c>
      <c r="CJ179" s="86">
        <f>+Retrieve_PV50!CO105</f>
        <v>0</v>
      </c>
      <c r="CK179" s="86">
        <f>+Retrieve_PV50!CP105</f>
        <v>0</v>
      </c>
      <c r="CL179" s="86">
        <f>+Retrieve_PV50!CQ105</f>
        <v>0</v>
      </c>
      <c r="CM179" s="86">
        <f>+Retrieve_PV50!CR105</f>
        <v>0</v>
      </c>
      <c r="CN179" s="86">
        <f>+Retrieve_PV50!CS105</f>
        <v>0</v>
      </c>
      <c r="CO179" s="86">
        <f>+Retrieve_PV50!CT105</f>
        <v>0</v>
      </c>
      <c r="CP179" s="86">
        <f>+Retrieve_PV50!CU105</f>
        <v>0</v>
      </c>
      <c r="CQ179" s="86">
        <f>+Retrieve_PV50!CV105</f>
        <v>0</v>
      </c>
      <c r="CR179" s="177">
        <f>+Retrieve_PV50!CW105</f>
        <v>0</v>
      </c>
      <c r="CS179" s="177">
        <f>+Retrieve_PV50!CX105</f>
        <v>0</v>
      </c>
      <c r="CT179" s="177">
        <f>+Retrieve_PV50!CY105</f>
        <v>0</v>
      </c>
      <c r="CU179" s="177">
        <f>+Retrieve_PV50!CZ105</f>
        <v>0</v>
      </c>
      <c r="CV179" s="177">
        <f>+Retrieve_PV50!DA105</f>
        <v>0</v>
      </c>
      <c r="CW179" s="177">
        <f>+Retrieve_PV50!DB105</f>
        <v>0</v>
      </c>
      <c r="CX179" s="177">
        <f>+Retrieve_PV50!DC105</f>
        <v>0</v>
      </c>
      <c r="CY179" s="177">
        <f>+Retrieve_PV50!DD105</f>
        <v>0</v>
      </c>
      <c r="CZ179" s="177">
        <f>+Retrieve_PV50!DE105</f>
        <v>0</v>
      </c>
      <c r="DA179" s="177">
        <f>+Retrieve_PV50!DF105</f>
        <v>0</v>
      </c>
      <c r="DB179" s="177">
        <f>+Retrieve_PV50!DG105</f>
        <v>0</v>
      </c>
      <c r="DC179" s="177">
        <f>+Retrieve_PV50!DH105</f>
        <v>0</v>
      </c>
      <c r="DD179" s="177">
        <f>+Retrieve_PV50!DI105</f>
        <v>0</v>
      </c>
      <c r="DE179" s="177">
        <f>+Retrieve_PV50!DJ105</f>
        <v>0</v>
      </c>
      <c r="DF179" s="177">
        <f>+Retrieve_PV50!DK105</f>
        <v>0</v>
      </c>
      <c r="DG179" s="177">
        <f>+Retrieve_PV50!DL105</f>
        <v>0</v>
      </c>
      <c r="DH179" s="177">
        <f>+Retrieve_PV50!DM105</f>
        <v>0</v>
      </c>
      <c r="DI179" s="177">
        <f>+Retrieve_PV50!DN105</f>
        <v>1.6000000000000001E-8</v>
      </c>
      <c r="DJ179" s="177">
        <f>+Retrieve_PV50!DO105</f>
        <v>1.6000000000000001E-8</v>
      </c>
      <c r="DK179" s="177">
        <f>+Retrieve_PV50!DP105</f>
        <v>-1.0000000000000001E-9</v>
      </c>
      <c r="DL179" s="177">
        <f>+Retrieve_PV50!DQ105</f>
        <v>0</v>
      </c>
      <c r="DM179" s="177">
        <f>+Retrieve_PV50!DR105</f>
        <v>0</v>
      </c>
      <c r="DN179" s="177">
        <f>+Retrieve_PV50!DS105</f>
        <v>0</v>
      </c>
      <c r="DO179" s="177">
        <f>+Retrieve_PV50!DT105</f>
        <v>0</v>
      </c>
      <c r="DP179" s="177">
        <f>+Retrieve_PV50!DU105</f>
        <v>2.3000000000000001E-8</v>
      </c>
      <c r="DQ179" s="177">
        <f>+Retrieve_PV50!DV105</f>
        <v>2.4E-8</v>
      </c>
      <c r="DR179" s="177">
        <f>+Retrieve_PV50!DW105</f>
        <v>2.6000000000000001E-8</v>
      </c>
      <c r="DS179" s="177">
        <f>+Retrieve_PV50!DX105</f>
        <v>2.4E-8</v>
      </c>
      <c r="DT179" s="177">
        <f>+Retrieve_PV50!DY105</f>
        <v>2.4E-8</v>
      </c>
      <c r="DU179" s="177">
        <f>+Retrieve_PV50!DZ105</f>
        <v>-3E-9</v>
      </c>
      <c r="DV179" s="177">
        <f>+Retrieve_PV50!EA105</f>
        <v>-4.0000000000000002E-9</v>
      </c>
      <c r="DW179" s="177">
        <f>+Retrieve_PV50!EB105</f>
        <v>-4.0000000000000002E-9</v>
      </c>
      <c r="DX179" s="177">
        <f>+Retrieve_PV50!EC105</f>
        <v>-4.0000000000000002E-9</v>
      </c>
      <c r="DY179" s="177">
        <f>+Retrieve_PV50!ED105</f>
        <v>-4.0000000000000002E-9</v>
      </c>
      <c r="DZ179" s="177">
        <f>+Retrieve_PV50!EE105</f>
        <v>0</v>
      </c>
      <c r="EA179" s="177">
        <f>+Retrieve_PV50!EF105</f>
        <v>0</v>
      </c>
      <c r="EB179" s="177">
        <f>+Retrieve_PV50!EG105</f>
        <v>0</v>
      </c>
      <c r="EC179" s="177">
        <f>+Retrieve_PV50!EH105</f>
        <v>0</v>
      </c>
      <c r="ED179" s="177">
        <f>+Retrieve_PV50!EI105</f>
        <v>0</v>
      </c>
    </row>
    <row r="180" spans="1:134">
      <c r="A180" s="230" t="s">
        <v>1140</v>
      </c>
      <c r="B180" s="177">
        <f t="shared" si="274"/>
        <v>0</v>
      </c>
      <c r="C180" s="250"/>
      <c r="D180" s="132">
        <f>+Retrieve_PV50!I106</f>
        <v>0</v>
      </c>
      <c r="E180" s="86">
        <f>+Retrieve_PV50!J106</f>
        <v>0</v>
      </c>
      <c r="F180" s="86">
        <f>+Retrieve_PV50!K106</f>
        <v>0</v>
      </c>
      <c r="G180" s="86">
        <f>+Retrieve_PV50!L106</f>
        <v>0</v>
      </c>
      <c r="H180" s="86">
        <f>+Retrieve_PV50!M106</f>
        <v>0</v>
      </c>
      <c r="I180" s="86">
        <f>+Retrieve_PV50!N106</f>
        <v>0</v>
      </c>
      <c r="J180" s="86">
        <f>+Retrieve_PV50!O106</f>
        <v>0</v>
      </c>
      <c r="K180" s="86">
        <f>+Retrieve_PV50!P106</f>
        <v>0</v>
      </c>
      <c r="L180" s="86">
        <f>+Retrieve_PV50!Q106</f>
        <v>0</v>
      </c>
      <c r="M180" s="86">
        <f>+Retrieve_PV50!R106</f>
        <v>0</v>
      </c>
      <c r="N180" s="86">
        <f>+Retrieve_PV50!S106</f>
        <v>0</v>
      </c>
      <c r="O180" s="86">
        <f>+Retrieve_PV50!T106</f>
        <v>0</v>
      </c>
      <c r="P180" s="177">
        <f>+Retrieve_PV50!U106</f>
        <v>0</v>
      </c>
      <c r="Q180" s="132">
        <f>+Retrieve_PV50!V106</f>
        <v>0</v>
      </c>
      <c r="R180" s="86">
        <f>+Retrieve_PV50!W106</f>
        <v>0</v>
      </c>
      <c r="S180" s="86">
        <f>+Retrieve_PV50!X106</f>
        <v>0</v>
      </c>
      <c r="T180" s="86">
        <f>+Retrieve_PV50!Y106</f>
        <v>0</v>
      </c>
      <c r="U180" s="86">
        <f>+Retrieve_PV50!Z106</f>
        <v>0</v>
      </c>
      <c r="V180" s="86">
        <f>+Retrieve_PV50!AA106</f>
        <v>0</v>
      </c>
      <c r="W180" s="86">
        <f>+Retrieve_PV50!AB106</f>
        <v>0</v>
      </c>
      <c r="X180" s="86">
        <f>+Retrieve_PV50!AC106</f>
        <v>0</v>
      </c>
      <c r="Y180" s="86">
        <f>+Retrieve_PV50!AD106</f>
        <v>0</v>
      </c>
      <c r="Z180" s="86">
        <f>+Retrieve_PV50!AE106</f>
        <v>0</v>
      </c>
      <c r="AA180" s="86">
        <f>+Retrieve_PV50!AF106</f>
        <v>0</v>
      </c>
      <c r="AB180" s="86">
        <f>+Retrieve_PV50!AG106</f>
        <v>0</v>
      </c>
      <c r="AC180" s="177">
        <f>+Retrieve_PV50!AH106</f>
        <v>0</v>
      </c>
      <c r="AD180" s="177">
        <f>+Retrieve_PV50!AI106</f>
        <v>0</v>
      </c>
      <c r="AE180" s="177">
        <f>+Retrieve_PV50!AJ106</f>
        <v>0</v>
      </c>
      <c r="AF180" s="177">
        <f>+Retrieve_PV50!AK106</f>
        <v>0</v>
      </c>
      <c r="AG180" s="177">
        <f>+Retrieve_PV50!AL106</f>
        <v>0</v>
      </c>
      <c r="AH180" s="177">
        <f>+Retrieve_PV50!AM106</f>
        <v>0</v>
      </c>
      <c r="AI180" s="177">
        <f>+Retrieve_PV50!AN106</f>
        <v>0</v>
      </c>
      <c r="AJ180" s="177">
        <f>+Retrieve_PV50!AO106</f>
        <v>0</v>
      </c>
      <c r="AK180" s="177">
        <f>+Retrieve_PV50!AP106</f>
        <v>0</v>
      </c>
      <c r="AL180" s="177">
        <f>+Retrieve_PV50!AQ106</f>
        <v>0</v>
      </c>
      <c r="AM180" s="177">
        <f>+Retrieve_PV50!AR106</f>
        <v>0</v>
      </c>
      <c r="AN180" s="177">
        <f>+Retrieve_PV50!AS106</f>
        <v>0</v>
      </c>
      <c r="AO180" s="177">
        <f>+Retrieve_PV50!AT106</f>
        <v>0</v>
      </c>
      <c r="AP180" s="177">
        <f>+Retrieve_PV50!AU106</f>
        <v>0</v>
      </c>
      <c r="AQ180" s="177">
        <f>+Retrieve_PV50!AV106</f>
        <v>0</v>
      </c>
      <c r="AR180" s="177">
        <f>+Retrieve_PV50!AW106</f>
        <v>0</v>
      </c>
      <c r="AS180" s="177">
        <f>+Retrieve_PV50!AX106</f>
        <v>0</v>
      </c>
      <c r="AT180" s="177">
        <f>+Retrieve_PV50!AY106</f>
        <v>0</v>
      </c>
      <c r="AU180" s="177">
        <f>+Retrieve_PV50!AZ106</f>
        <v>0</v>
      </c>
      <c r="AV180" s="177">
        <f>+Retrieve_PV50!BA106</f>
        <v>0</v>
      </c>
      <c r="AW180" s="177">
        <f>+Retrieve_PV50!BB106</f>
        <v>0</v>
      </c>
      <c r="AX180" s="177">
        <f>+Retrieve_PV50!BC106</f>
        <v>0</v>
      </c>
      <c r="AY180" s="177">
        <f>+Retrieve_PV50!BD106</f>
        <v>0</v>
      </c>
      <c r="AZ180" s="177">
        <f>+Retrieve_PV50!BE106</f>
        <v>0</v>
      </c>
      <c r="BA180" s="177">
        <f>+Retrieve_PV50!BF106</f>
        <v>0</v>
      </c>
      <c r="BB180" s="177">
        <f>+Retrieve_PV50!BG106</f>
        <v>0</v>
      </c>
      <c r="BC180" s="177">
        <f>+Retrieve_PV50!BH106</f>
        <v>0</v>
      </c>
      <c r="BD180" s="177">
        <f>+Retrieve_PV50!BI106</f>
        <v>0</v>
      </c>
      <c r="BE180" s="177">
        <f>+Retrieve_PV50!BJ106</f>
        <v>0</v>
      </c>
      <c r="BF180" s="177">
        <f>+Retrieve_PV50!BK106</f>
        <v>0</v>
      </c>
      <c r="BG180" s="177">
        <f>+Retrieve_PV50!BL106</f>
        <v>0</v>
      </c>
      <c r="BH180" s="177">
        <f>+Retrieve_PV50!BM106</f>
        <v>0</v>
      </c>
      <c r="BI180" s="177">
        <f>+Retrieve_PV50!BN106</f>
        <v>0</v>
      </c>
      <c r="BJ180" s="177">
        <f>+Retrieve_PV50!BO106</f>
        <v>0</v>
      </c>
      <c r="BK180" s="177">
        <f>+Retrieve_PV50!BP106</f>
        <v>0</v>
      </c>
      <c r="BL180" s="177">
        <f>+Retrieve_PV50!BQ106</f>
        <v>0</v>
      </c>
      <c r="BM180" s="177">
        <f>+Retrieve_PV50!BR106</f>
        <v>0</v>
      </c>
      <c r="BN180" s="177">
        <f>+Retrieve_PV50!BS106</f>
        <v>0</v>
      </c>
      <c r="BO180" s="177">
        <f>+Retrieve_PV50!BT106</f>
        <v>0</v>
      </c>
      <c r="BQ180" s="177">
        <f t="shared" si="275"/>
        <v>0</v>
      </c>
      <c r="BR180" s="250"/>
      <c r="BS180" s="132">
        <f>+Retrieve_PV50!BX106</f>
        <v>0</v>
      </c>
      <c r="BT180" s="86">
        <f>+Retrieve_PV50!BY106</f>
        <v>0</v>
      </c>
      <c r="BU180" s="86">
        <f>+Retrieve_PV50!BZ106</f>
        <v>0</v>
      </c>
      <c r="BV180" s="86">
        <f>+Retrieve_PV50!CA106</f>
        <v>0</v>
      </c>
      <c r="BW180" s="86">
        <f>+Retrieve_PV50!CB106</f>
        <v>0</v>
      </c>
      <c r="BX180" s="86">
        <f>+Retrieve_PV50!CC106</f>
        <v>0</v>
      </c>
      <c r="BY180" s="86">
        <f>+Retrieve_PV50!CD106</f>
        <v>0</v>
      </c>
      <c r="BZ180" s="86">
        <f>+Retrieve_PV50!CE106</f>
        <v>0</v>
      </c>
      <c r="CA180" s="86">
        <f>+Retrieve_PV50!CF106</f>
        <v>0</v>
      </c>
      <c r="CB180" s="86">
        <f>+Retrieve_PV50!CG106</f>
        <v>0</v>
      </c>
      <c r="CC180" s="86">
        <f>+Retrieve_PV50!CH106</f>
        <v>0</v>
      </c>
      <c r="CD180" s="86">
        <f>+Retrieve_PV50!CI106</f>
        <v>0</v>
      </c>
      <c r="CE180" s="177">
        <f>+Retrieve_PV50!CJ106</f>
        <v>0</v>
      </c>
      <c r="CF180" s="132">
        <f>+Retrieve_PV50!CK106</f>
        <v>0</v>
      </c>
      <c r="CG180" s="86">
        <f>+Retrieve_PV50!CL106</f>
        <v>0</v>
      </c>
      <c r="CH180" s="86">
        <f>+Retrieve_PV50!CM106</f>
        <v>0</v>
      </c>
      <c r="CI180" s="86">
        <f>+Retrieve_PV50!CN106</f>
        <v>0</v>
      </c>
      <c r="CJ180" s="86">
        <f>+Retrieve_PV50!CO106</f>
        <v>0</v>
      </c>
      <c r="CK180" s="86">
        <f>+Retrieve_PV50!CP106</f>
        <v>0</v>
      </c>
      <c r="CL180" s="86">
        <f>+Retrieve_PV50!CQ106</f>
        <v>0</v>
      </c>
      <c r="CM180" s="86">
        <f>+Retrieve_PV50!CR106</f>
        <v>0</v>
      </c>
      <c r="CN180" s="86">
        <f>+Retrieve_PV50!CS106</f>
        <v>0</v>
      </c>
      <c r="CO180" s="86">
        <f>+Retrieve_PV50!CT106</f>
        <v>0</v>
      </c>
      <c r="CP180" s="86">
        <f>+Retrieve_PV50!CU106</f>
        <v>0</v>
      </c>
      <c r="CQ180" s="86">
        <f>+Retrieve_PV50!CV106</f>
        <v>0</v>
      </c>
      <c r="CR180" s="177">
        <f>+Retrieve_PV50!CW106</f>
        <v>0</v>
      </c>
      <c r="CS180" s="177">
        <f>+Retrieve_PV50!CX106</f>
        <v>0</v>
      </c>
      <c r="CT180" s="177">
        <f>+Retrieve_PV50!CY106</f>
        <v>0</v>
      </c>
      <c r="CU180" s="177">
        <f>+Retrieve_PV50!CZ106</f>
        <v>0</v>
      </c>
      <c r="CV180" s="177">
        <f>+Retrieve_PV50!DA106</f>
        <v>0</v>
      </c>
      <c r="CW180" s="177">
        <f>+Retrieve_PV50!DB106</f>
        <v>0</v>
      </c>
      <c r="CX180" s="177">
        <f>+Retrieve_PV50!DC106</f>
        <v>0</v>
      </c>
      <c r="CY180" s="177">
        <f>+Retrieve_PV50!DD106</f>
        <v>0</v>
      </c>
      <c r="CZ180" s="177">
        <f>+Retrieve_PV50!DE106</f>
        <v>0</v>
      </c>
      <c r="DA180" s="177">
        <f>+Retrieve_PV50!DF106</f>
        <v>0</v>
      </c>
      <c r="DB180" s="177">
        <f>+Retrieve_PV50!DG106</f>
        <v>0</v>
      </c>
      <c r="DC180" s="177">
        <f>+Retrieve_PV50!DH106</f>
        <v>0</v>
      </c>
      <c r="DD180" s="177">
        <f>+Retrieve_PV50!DI106</f>
        <v>0</v>
      </c>
      <c r="DE180" s="177">
        <f>+Retrieve_PV50!DJ106</f>
        <v>0</v>
      </c>
      <c r="DF180" s="177">
        <f>+Retrieve_PV50!DK106</f>
        <v>0</v>
      </c>
      <c r="DG180" s="177">
        <f>+Retrieve_PV50!DL106</f>
        <v>0</v>
      </c>
      <c r="DH180" s="177">
        <f>+Retrieve_PV50!DM106</f>
        <v>0</v>
      </c>
      <c r="DI180" s="177">
        <f>+Retrieve_PV50!DN106</f>
        <v>0</v>
      </c>
      <c r="DJ180" s="177">
        <f>+Retrieve_PV50!DO106</f>
        <v>0</v>
      </c>
      <c r="DK180" s="177">
        <f>+Retrieve_PV50!DP106</f>
        <v>0</v>
      </c>
      <c r="DL180" s="177">
        <f>+Retrieve_PV50!DQ106</f>
        <v>0</v>
      </c>
      <c r="DM180" s="177">
        <f>+Retrieve_PV50!DR106</f>
        <v>0</v>
      </c>
      <c r="DN180" s="177">
        <f>+Retrieve_PV50!DS106</f>
        <v>0</v>
      </c>
      <c r="DO180" s="177">
        <f>+Retrieve_PV50!DT106</f>
        <v>0</v>
      </c>
      <c r="DP180" s="177">
        <f>+Retrieve_PV50!DU106</f>
        <v>0</v>
      </c>
      <c r="DQ180" s="177">
        <f>+Retrieve_PV50!DV106</f>
        <v>0</v>
      </c>
      <c r="DR180" s="177">
        <f>+Retrieve_PV50!DW106</f>
        <v>0</v>
      </c>
      <c r="DS180" s="177">
        <f>+Retrieve_PV50!DX106</f>
        <v>0</v>
      </c>
      <c r="DT180" s="177">
        <f>+Retrieve_PV50!DY106</f>
        <v>0</v>
      </c>
      <c r="DU180" s="177">
        <f>+Retrieve_PV50!DZ106</f>
        <v>0</v>
      </c>
      <c r="DV180" s="177">
        <f>+Retrieve_PV50!EA106</f>
        <v>0</v>
      </c>
      <c r="DW180" s="177">
        <f>+Retrieve_PV50!EB106</f>
        <v>0</v>
      </c>
      <c r="DX180" s="177">
        <f>+Retrieve_PV50!EC106</f>
        <v>0</v>
      </c>
      <c r="DY180" s="177">
        <f>+Retrieve_PV50!ED106</f>
        <v>0</v>
      </c>
      <c r="DZ180" s="177">
        <f>+Retrieve_PV50!EE106</f>
        <v>0</v>
      </c>
      <c r="EA180" s="177">
        <f>+Retrieve_PV50!EF106</f>
        <v>0</v>
      </c>
      <c r="EB180" s="177">
        <f>+Retrieve_PV50!EG106</f>
        <v>0</v>
      </c>
      <c r="EC180" s="177">
        <f>+Retrieve_PV50!EH106</f>
        <v>0</v>
      </c>
      <c r="ED180" s="177">
        <f>+Retrieve_PV50!EI106</f>
        <v>0</v>
      </c>
    </row>
    <row r="181" spans="1:134">
      <c r="A181" s="230" t="s">
        <v>1141</v>
      </c>
      <c r="B181" s="177">
        <f t="shared" si="274"/>
        <v>-4023368.0519999992</v>
      </c>
      <c r="C181" s="250"/>
      <c r="D181" s="132">
        <f>+Retrieve_PV50!I109+Retrieve_PV50!I110</f>
        <v>0</v>
      </c>
      <c r="E181" s="86">
        <f>+Retrieve_PV50!J109+Retrieve_PV50!J110</f>
        <v>0</v>
      </c>
      <c r="F181" s="86">
        <f>+Retrieve_PV50!K109+Retrieve_PV50!K110</f>
        <v>0</v>
      </c>
      <c r="G181" s="86">
        <f>+Retrieve_PV50!L109+Retrieve_PV50!L110</f>
        <v>0</v>
      </c>
      <c r="H181" s="86">
        <f>+Retrieve_PV50!M109+Retrieve_PV50!M110</f>
        <v>0</v>
      </c>
      <c r="I181" s="86">
        <f>+Retrieve_PV50!N109+Retrieve_PV50!N110</f>
        <v>0</v>
      </c>
      <c r="J181" s="86">
        <f>+Retrieve_PV50!O109+Retrieve_PV50!O110</f>
        <v>-4023368.0519999992</v>
      </c>
      <c r="K181" s="86">
        <f>+Retrieve_PV50!P109+Retrieve_PV50!P110</f>
        <v>0</v>
      </c>
      <c r="L181" s="86">
        <f>+Retrieve_PV50!Q109+Retrieve_PV50!Q110</f>
        <v>0</v>
      </c>
      <c r="M181" s="86">
        <f>+Retrieve_PV50!R109+Retrieve_PV50!R110</f>
        <v>0</v>
      </c>
      <c r="N181" s="86">
        <f>+Retrieve_PV50!S109+Retrieve_PV50!S110</f>
        <v>0</v>
      </c>
      <c r="O181" s="86">
        <f>+Retrieve_PV50!T109+Retrieve_PV50!T110</f>
        <v>0</v>
      </c>
      <c r="P181" s="177">
        <f>+Retrieve_PV50!U109+Retrieve_PV50!U110</f>
        <v>-4023368.0519999992</v>
      </c>
      <c r="Q181" s="132">
        <f>+Retrieve_PV50!V109+Retrieve_PV50!V110</f>
        <v>0</v>
      </c>
      <c r="R181" s="86">
        <f>+Retrieve_PV50!W109+Retrieve_PV50!W110</f>
        <v>0</v>
      </c>
      <c r="S181" s="86">
        <f>+Retrieve_PV50!X109+Retrieve_PV50!X110</f>
        <v>0</v>
      </c>
      <c r="T181" s="86">
        <f>+Retrieve_PV50!Y109+Retrieve_PV50!Y110</f>
        <v>0</v>
      </c>
      <c r="U181" s="86">
        <f>+Retrieve_PV50!Z109+Retrieve_PV50!Z110</f>
        <v>0</v>
      </c>
      <c r="V181" s="86">
        <f>+Retrieve_PV50!AA109+Retrieve_PV50!AA110</f>
        <v>0</v>
      </c>
      <c r="W181" s="86">
        <f>+Retrieve_PV50!AB109+Retrieve_PV50!AB110</f>
        <v>0</v>
      </c>
      <c r="X181" s="86">
        <f>+Retrieve_PV50!AC109+Retrieve_PV50!AC110</f>
        <v>0</v>
      </c>
      <c r="Y181" s="86">
        <f>+Retrieve_PV50!AD109+Retrieve_PV50!AD110</f>
        <v>0</v>
      </c>
      <c r="Z181" s="86">
        <f>+Retrieve_PV50!AE109+Retrieve_PV50!AE110</f>
        <v>0</v>
      </c>
      <c r="AA181" s="86">
        <f>+Retrieve_PV50!AF109+Retrieve_PV50!AF110</f>
        <v>0</v>
      </c>
      <c r="AB181" s="86">
        <f>+Retrieve_PV50!AG109+Retrieve_PV50!AG110</f>
        <v>0</v>
      </c>
      <c r="AC181" s="177">
        <f>+Retrieve_PV50!AH109+Retrieve_PV50!AH110</f>
        <v>0</v>
      </c>
      <c r="AD181" s="177">
        <f>+Retrieve_PV50!AI109+Retrieve_PV50!AI110</f>
        <v>0</v>
      </c>
      <c r="AE181" s="177">
        <f>+Retrieve_PV50!AJ109+Retrieve_PV50!AJ110</f>
        <v>0</v>
      </c>
      <c r="AF181" s="177">
        <f>+Retrieve_PV50!AK109+Retrieve_PV50!AK110</f>
        <v>0</v>
      </c>
      <c r="AG181" s="177">
        <f>+Retrieve_PV50!AL109+Retrieve_PV50!AL110</f>
        <v>0</v>
      </c>
      <c r="AH181" s="177">
        <f>+Retrieve_PV50!AM109+Retrieve_PV50!AM110</f>
        <v>0</v>
      </c>
      <c r="AI181" s="177">
        <f>+Retrieve_PV50!AN109+Retrieve_PV50!AN110</f>
        <v>0</v>
      </c>
      <c r="AJ181" s="177">
        <f>+Retrieve_PV50!AO109+Retrieve_PV50!AO110</f>
        <v>0</v>
      </c>
      <c r="AK181" s="177">
        <f>+Retrieve_PV50!AP109+Retrieve_PV50!AP110</f>
        <v>0</v>
      </c>
      <c r="AL181" s="177">
        <f>+Retrieve_PV50!AQ109+Retrieve_PV50!AQ110</f>
        <v>0</v>
      </c>
      <c r="AM181" s="177">
        <f>+Retrieve_PV50!AR109+Retrieve_PV50!AR110</f>
        <v>0</v>
      </c>
      <c r="AN181" s="177">
        <f>+Retrieve_PV50!AS109+Retrieve_PV50!AS110</f>
        <v>0</v>
      </c>
      <c r="AO181" s="177">
        <f>+Retrieve_PV50!AT109+Retrieve_PV50!AT110</f>
        <v>0</v>
      </c>
      <c r="AP181" s="177">
        <f>+Retrieve_PV50!AU109+Retrieve_PV50!AU110</f>
        <v>0</v>
      </c>
      <c r="AQ181" s="177">
        <f>+Retrieve_PV50!AV109+Retrieve_PV50!AV110</f>
        <v>0</v>
      </c>
      <c r="AR181" s="177">
        <f>+Retrieve_PV50!AW109+Retrieve_PV50!AW110</f>
        <v>0</v>
      </c>
      <c r="AS181" s="177">
        <f>+Retrieve_PV50!AX109+Retrieve_PV50!AX110</f>
        <v>0</v>
      </c>
      <c r="AT181" s="177">
        <f>+Retrieve_PV50!AY109+Retrieve_PV50!AY110</f>
        <v>0</v>
      </c>
      <c r="AU181" s="177">
        <f>+Retrieve_PV50!AZ109+Retrieve_PV50!AZ110</f>
        <v>0</v>
      </c>
      <c r="AV181" s="177">
        <f>+Retrieve_PV50!BA109+Retrieve_PV50!BA110</f>
        <v>0</v>
      </c>
      <c r="AW181" s="177">
        <f>+Retrieve_PV50!BB109+Retrieve_PV50!BB110</f>
        <v>0</v>
      </c>
      <c r="AX181" s="177">
        <f>+Retrieve_PV50!BC109+Retrieve_PV50!BC110</f>
        <v>0</v>
      </c>
      <c r="AY181" s="177">
        <f>+Retrieve_PV50!BD109+Retrieve_PV50!BD110</f>
        <v>0</v>
      </c>
      <c r="AZ181" s="177">
        <f>+Retrieve_PV50!BE109+Retrieve_PV50!BE110</f>
        <v>0</v>
      </c>
      <c r="BA181" s="177">
        <f>+Retrieve_PV50!BF109+Retrieve_PV50!BF110</f>
        <v>0</v>
      </c>
      <c r="BB181" s="177">
        <f>+Retrieve_PV50!BG109+Retrieve_PV50!BG110</f>
        <v>0</v>
      </c>
      <c r="BC181" s="177">
        <f>+Retrieve_PV50!BH109+Retrieve_PV50!BH110</f>
        <v>0</v>
      </c>
      <c r="BD181" s="177">
        <f>+Retrieve_PV50!BI109+Retrieve_PV50!BI110</f>
        <v>0</v>
      </c>
      <c r="BE181" s="177">
        <f>+Retrieve_PV50!BJ109+Retrieve_PV50!BJ110</f>
        <v>0</v>
      </c>
      <c r="BF181" s="177">
        <f>+Retrieve_PV50!BK109+Retrieve_PV50!BK110</f>
        <v>0</v>
      </c>
      <c r="BG181" s="177">
        <f>+Retrieve_PV50!BL109+Retrieve_PV50!BL110</f>
        <v>0</v>
      </c>
      <c r="BH181" s="177">
        <f>+Retrieve_PV50!BM109+Retrieve_PV50!BM110</f>
        <v>0</v>
      </c>
      <c r="BI181" s="177">
        <f>+Retrieve_PV50!BN109+Retrieve_PV50!BN110</f>
        <v>0</v>
      </c>
      <c r="BJ181" s="177">
        <f>+Retrieve_PV50!BO109+Retrieve_PV50!BO110</f>
        <v>0</v>
      </c>
      <c r="BK181" s="177">
        <f>+Retrieve_PV50!BP109+Retrieve_PV50!BP110</f>
        <v>0</v>
      </c>
      <c r="BL181" s="177">
        <f>+Retrieve_PV50!BQ109+Retrieve_PV50!BQ110</f>
        <v>0</v>
      </c>
      <c r="BM181" s="177">
        <f>+Retrieve_PV50!BR109+Retrieve_PV50!BR110</f>
        <v>0</v>
      </c>
      <c r="BN181" s="177">
        <f>+Retrieve_PV50!BS109+Retrieve_PV50!BS110</f>
        <v>0</v>
      </c>
      <c r="BO181" s="177">
        <f>+Retrieve_PV50!BT109+Retrieve_PV50!BT110</f>
        <v>0</v>
      </c>
      <c r="BQ181" s="177">
        <f t="shared" si="275"/>
        <v>0</v>
      </c>
      <c r="BR181" s="250"/>
      <c r="BS181" s="132">
        <f>+Retrieve_PV50!BX109+Retrieve_PV50!BX110</f>
        <v>0</v>
      </c>
      <c r="BT181" s="86">
        <f>+Retrieve_PV50!BY109+Retrieve_PV50!BY110</f>
        <v>0</v>
      </c>
      <c r="BU181" s="86">
        <f>+Retrieve_PV50!BZ109+Retrieve_PV50!BZ110</f>
        <v>0</v>
      </c>
      <c r="BV181" s="86">
        <f>+Retrieve_PV50!CA109+Retrieve_PV50!CA110</f>
        <v>0</v>
      </c>
      <c r="BW181" s="86">
        <f>+Retrieve_PV50!CB109+Retrieve_PV50!CB110</f>
        <v>0</v>
      </c>
      <c r="BX181" s="86">
        <f>+Retrieve_PV50!CC109+Retrieve_PV50!CC110</f>
        <v>0</v>
      </c>
      <c r="BY181" s="86">
        <f>+Retrieve_PV50!CD109+Retrieve_PV50!CD110</f>
        <v>0</v>
      </c>
      <c r="BZ181" s="86">
        <f>+Retrieve_PV50!CE109+Retrieve_PV50!CE110</f>
        <v>0</v>
      </c>
      <c r="CA181" s="86">
        <f>+Retrieve_PV50!CF109+Retrieve_PV50!CF110</f>
        <v>0</v>
      </c>
      <c r="CB181" s="86">
        <f>+Retrieve_PV50!CG109+Retrieve_PV50!CG110</f>
        <v>0</v>
      </c>
      <c r="CC181" s="86">
        <f>+Retrieve_PV50!CH109+Retrieve_PV50!CH110</f>
        <v>0</v>
      </c>
      <c r="CD181" s="86">
        <f>+Retrieve_PV50!CI109+Retrieve_PV50!CI110</f>
        <v>0</v>
      </c>
      <c r="CE181" s="177">
        <f>+Retrieve_PV50!CJ109+Retrieve_PV50!CJ110</f>
        <v>0</v>
      </c>
      <c r="CF181" s="132">
        <f>+Retrieve_PV50!CK109+Retrieve_PV50!CK110</f>
        <v>0</v>
      </c>
      <c r="CG181" s="86">
        <f>+Retrieve_PV50!CL109+Retrieve_PV50!CL110</f>
        <v>0</v>
      </c>
      <c r="CH181" s="86">
        <f>+Retrieve_PV50!CM109+Retrieve_PV50!CM110</f>
        <v>0</v>
      </c>
      <c r="CI181" s="86">
        <f>+Retrieve_PV50!CN109+Retrieve_PV50!CN110</f>
        <v>0</v>
      </c>
      <c r="CJ181" s="86">
        <f>+Retrieve_PV50!CO109+Retrieve_PV50!CO110</f>
        <v>0</v>
      </c>
      <c r="CK181" s="86">
        <f>+Retrieve_PV50!CP109+Retrieve_PV50!CP110</f>
        <v>0</v>
      </c>
      <c r="CL181" s="86">
        <f>+Retrieve_PV50!CQ109+Retrieve_PV50!CQ110</f>
        <v>0</v>
      </c>
      <c r="CM181" s="86">
        <f>+Retrieve_PV50!CR109+Retrieve_PV50!CR110</f>
        <v>0</v>
      </c>
      <c r="CN181" s="86">
        <f>+Retrieve_PV50!CS109+Retrieve_PV50!CS110</f>
        <v>0</v>
      </c>
      <c r="CO181" s="86">
        <f>+Retrieve_PV50!CT109+Retrieve_PV50!CT110</f>
        <v>0</v>
      </c>
      <c r="CP181" s="86">
        <f>+Retrieve_PV50!CU109+Retrieve_PV50!CU110</f>
        <v>0</v>
      </c>
      <c r="CQ181" s="86">
        <f>+Retrieve_PV50!CV109+Retrieve_PV50!CV110</f>
        <v>0</v>
      </c>
      <c r="CR181" s="177">
        <f>+Retrieve_PV50!CW109+Retrieve_PV50!CW110</f>
        <v>0</v>
      </c>
      <c r="CS181" s="177">
        <f>+Retrieve_PV50!CX109+Retrieve_PV50!CX110</f>
        <v>0</v>
      </c>
      <c r="CT181" s="177">
        <f>+Retrieve_PV50!CY109+Retrieve_PV50!CY110</f>
        <v>0</v>
      </c>
      <c r="CU181" s="177">
        <f>+Retrieve_PV50!CZ109+Retrieve_PV50!CZ110</f>
        <v>0</v>
      </c>
      <c r="CV181" s="177">
        <f>+Retrieve_PV50!DA109+Retrieve_PV50!DA110</f>
        <v>0</v>
      </c>
      <c r="CW181" s="177">
        <f>+Retrieve_PV50!DB109+Retrieve_PV50!DB110</f>
        <v>0</v>
      </c>
      <c r="CX181" s="177">
        <f>+Retrieve_PV50!DC109+Retrieve_PV50!DC110</f>
        <v>0</v>
      </c>
      <c r="CY181" s="177">
        <f>+Retrieve_PV50!DD109+Retrieve_PV50!DD110</f>
        <v>0</v>
      </c>
      <c r="CZ181" s="177">
        <f>+Retrieve_PV50!DE109+Retrieve_PV50!DE110</f>
        <v>0</v>
      </c>
      <c r="DA181" s="177">
        <f>+Retrieve_PV50!DF109+Retrieve_PV50!DF110</f>
        <v>0</v>
      </c>
      <c r="DB181" s="177">
        <f>+Retrieve_PV50!DG109+Retrieve_PV50!DG110</f>
        <v>0</v>
      </c>
      <c r="DC181" s="177">
        <f>+Retrieve_PV50!DH109+Retrieve_PV50!DH110</f>
        <v>0</v>
      </c>
      <c r="DD181" s="177">
        <f>+Retrieve_PV50!DI109+Retrieve_PV50!DI110</f>
        <v>0</v>
      </c>
      <c r="DE181" s="177">
        <f>+Retrieve_PV50!DJ109+Retrieve_PV50!DJ110</f>
        <v>0</v>
      </c>
      <c r="DF181" s="177">
        <f>+Retrieve_PV50!DK109+Retrieve_PV50!DK110</f>
        <v>0</v>
      </c>
      <c r="DG181" s="177">
        <f>+Retrieve_PV50!DL109+Retrieve_PV50!DL110</f>
        <v>0</v>
      </c>
      <c r="DH181" s="177">
        <f>+Retrieve_PV50!DM109+Retrieve_PV50!DM110</f>
        <v>0</v>
      </c>
      <c r="DI181" s="177">
        <f>+Retrieve_PV50!DN109+Retrieve_PV50!DN110</f>
        <v>0</v>
      </c>
      <c r="DJ181" s="177">
        <f>+Retrieve_PV50!DO109+Retrieve_PV50!DO110</f>
        <v>0</v>
      </c>
      <c r="DK181" s="177">
        <f>+Retrieve_PV50!DP109+Retrieve_PV50!DP110</f>
        <v>0</v>
      </c>
      <c r="DL181" s="177">
        <f>+Retrieve_PV50!DQ109+Retrieve_PV50!DQ110</f>
        <v>0</v>
      </c>
      <c r="DM181" s="177">
        <f>+Retrieve_PV50!DR109+Retrieve_PV50!DR110</f>
        <v>0</v>
      </c>
      <c r="DN181" s="177">
        <f>+Retrieve_PV50!DS109+Retrieve_PV50!DS110</f>
        <v>0</v>
      </c>
      <c r="DO181" s="177">
        <f>+Retrieve_PV50!DT109+Retrieve_PV50!DT110</f>
        <v>0</v>
      </c>
      <c r="DP181" s="177">
        <f>+Retrieve_PV50!DU109+Retrieve_PV50!DU110</f>
        <v>0</v>
      </c>
      <c r="DQ181" s="177">
        <f>+Retrieve_PV50!DV109+Retrieve_PV50!DV110</f>
        <v>0</v>
      </c>
      <c r="DR181" s="177">
        <f>+Retrieve_PV50!DW109+Retrieve_PV50!DW110</f>
        <v>0</v>
      </c>
      <c r="DS181" s="177">
        <f>+Retrieve_PV50!DX109+Retrieve_PV50!DX110</f>
        <v>0</v>
      </c>
      <c r="DT181" s="177">
        <f>+Retrieve_PV50!DY109+Retrieve_PV50!DY110</f>
        <v>0</v>
      </c>
      <c r="DU181" s="177">
        <f>+Retrieve_PV50!DZ109+Retrieve_PV50!DZ110</f>
        <v>0</v>
      </c>
      <c r="DV181" s="177">
        <f>+Retrieve_PV50!EA109+Retrieve_PV50!EA110</f>
        <v>0</v>
      </c>
      <c r="DW181" s="177">
        <f>+Retrieve_PV50!EB109+Retrieve_PV50!EB110</f>
        <v>0</v>
      </c>
      <c r="DX181" s="177">
        <f>+Retrieve_PV50!EC109+Retrieve_PV50!EC110</f>
        <v>0</v>
      </c>
      <c r="DY181" s="177">
        <f>+Retrieve_PV50!ED109+Retrieve_PV50!ED110</f>
        <v>0</v>
      </c>
      <c r="DZ181" s="177">
        <f>+Retrieve_PV50!EE109+Retrieve_PV50!EE110</f>
        <v>0</v>
      </c>
      <c r="EA181" s="177">
        <f>+Retrieve_PV50!EF109+Retrieve_PV50!EF110</f>
        <v>0</v>
      </c>
      <c r="EB181" s="177">
        <f>+Retrieve_PV50!EG109+Retrieve_PV50!EG110</f>
        <v>0</v>
      </c>
      <c r="EC181" s="177">
        <f>+Retrieve_PV50!EH109+Retrieve_PV50!EH110</f>
        <v>0</v>
      </c>
      <c r="ED181" s="177">
        <f>+Retrieve_PV50!EI109+Retrieve_PV50!EI110</f>
        <v>0</v>
      </c>
    </row>
    <row r="182" spans="1:134">
      <c r="A182" s="230" t="s">
        <v>1142</v>
      </c>
      <c r="B182" s="177">
        <f t="shared" si="274"/>
        <v>0</v>
      </c>
      <c r="C182" s="250"/>
      <c r="D182" s="132">
        <f>+Retrieve_PV50!I111</f>
        <v>0</v>
      </c>
      <c r="E182" s="86">
        <f>+Retrieve_PV50!J111</f>
        <v>0</v>
      </c>
      <c r="F182" s="86">
        <f>+Retrieve_PV50!K111</f>
        <v>0</v>
      </c>
      <c r="G182" s="86">
        <f>+Retrieve_PV50!L111</f>
        <v>0</v>
      </c>
      <c r="H182" s="86">
        <f>+Retrieve_PV50!M111</f>
        <v>0</v>
      </c>
      <c r="I182" s="86">
        <f>+Retrieve_PV50!N111</f>
        <v>0</v>
      </c>
      <c r="J182" s="86">
        <f>+Retrieve_PV50!O111</f>
        <v>0</v>
      </c>
      <c r="K182" s="86">
        <f>+Retrieve_PV50!P111</f>
        <v>0</v>
      </c>
      <c r="L182" s="86">
        <f>+Retrieve_PV50!Q111</f>
        <v>0</v>
      </c>
      <c r="M182" s="86">
        <f>+Retrieve_PV50!R111</f>
        <v>0</v>
      </c>
      <c r="N182" s="86">
        <f>+Retrieve_PV50!S111</f>
        <v>0</v>
      </c>
      <c r="O182" s="86">
        <f>+Retrieve_PV50!T111</f>
        <v>0</v>
      </c>
      <c r="P182" s="177">
        <f>+Retrieve_PV50!U111</f>
        <v>0</v>
      </c>
      <c r="Q182" s="132">
        <f>+Retrieve_PV50!V111</f>
        <v>0</v>
      </c>
      <c r="R182" s="86">
        <f>+Retrieve_PV50!W111</f>
        <v>0</v>
      </c>
      <c r="S182" s="86">
        <f>+Retrieve_PV50!X111</f>
        <v>0</v>
      </c>
      <c r="T182" s="86">
        <f>+Retrieve_PV50!Y111</f>
        <v>0</v>
      </c>
      <c r="U182" s="86">
        <f>+Retrieve_PV50!Z111</f>
        <v>0</v>
      </c>
      <c r="V182" s="86">
        <f>+Retrieve_PV50!AA111</f>
        <v>0</v>
      </c>
      <c r="W182" s="86">
        <f>+Retrieve_PV50!AB111</f>
        <v>0</v>
      </c>
      <c r="X182" s="86">
        <f>+Retrieve_PV50!AC111</f>
        <v>0</v>
      </c>
      <c r="Y182" s="86">
        <f>+Retrieve_PV50!AD111</f>
        <v>0</v>
      </c>
      <c r="Z182" s="86">
        <f>+Retrieve_PV50!AE111</f>
        <v>0</v>
      </c>
      <c r="AA182" s="86">
        <f>+Retrieve_PV50!AF111</f>
        <v>0</v>
      </c>
      <c r="AB182" s="86">
        <f>+Retrieve_PV50!AG111</f>
        <v>0</v>
      </c>
      <c r="AC182" s="177">
        <f>+Retrieve_PV50!AH111</f>
        <v>0</v>
      </c>
      <c r="AD182" s="177">
        <f>+Retrieve_PV50!AI111</f>
        <v>0</v>
      </c>
      <c r="AE182" s="177">
        <f>+Retrieve_PV50!AJ111</f>
        <v>0</v>
      </c>
      <c r="AF182" s="177">
        <f>+Retrieve_PV50!AK111</f>
        <v>0</v>
      </c>
      <c r="AG182" s="177">
        <f>+Retrieve_PV50!AL111</f>
        <v>0</v>
      </c>
      <c r="AH182" s="177">
        <f>+Retrieve_PV50!AM111</f>
        <v>0</v>
      </c>
      <c r="AI182" s="177">
        <f>+Retrieve_PV50!AN111</f>
        <v>0</v>
      </c>
      <c r="AJ182" s="177">
        <f>+Retrieve_PV50!AO111</f>
        <v>0</v>
      </c>
      <c r="AK182" s="177">
        <f>+Retrieve_PV50!AP111</f>
        <v>0</v>
      </c>
      <c r="AL182" s="177">
        <f>+Retrieve_PV50!AQ111</f>
        <v>0</v>
      </c>
      <c r="AM182" s="177">
        <f>+Retrieve_PV50!AR111</f>
        <v>0</v>
      </c>
      <c r="AN182" s="177">
        <f>+Retrieve_PV50!AS111</f>
        <v>0</v>
      </c>
      <c r="AO182" s="177">
        <f>+Retrieve_PV50!AT111</f>
        <v>0</v>
      </c>
      <c r="AP182" s="177">
        <f>+Retrieve_PV50!AU111</f>
        <v>0</v>
      </c>
      <c r="AQ182" s="177">
        <f>+Retrieve_PV50!AV111</f>
        <v>0</v>
      </c>
      <c r="AR182" s="177">
        <f>+Retrieve_PV50!AW111</f>
        <v>0</v>
      </c>
      <c r="AS182" s="177">
        <f>+Retrieve_PV50!AX111</f>
        <v>0</v>
      </c>
      <c r="AT182" s="177">
        <f>+Retrieve_PV50!AY111</f>
        <v>0</v>
      </c>
      <c r="AU182" s="177">
        <f>+Retrieve_PV50!AZ111</f>
        <v>0</v>
      </c>
      <c r="AV182" s="177">
        <f>+Retrieve_PV50!BA111</f>
        <v>0</v>
      </c>
      <c r="AW182" s="177">
        <f>+Retrieve_PV50!BB111</f>
        <v>0</v>
      </c>
      <c r="AX182" s="177">
        <f>+Retrieve_PV50!BC111</f>
        <v>0</v>
      </c>
      <c r="AY182" s="177">
        <f>+Retrieve_PV50!BD111</f>
        <v>0</v>
      </c>
      <c r="AZ182" s="177">
        <f>+Retrieve_PV50!BE111</f>
        <v>0</v>
      </c>
      <c r="BA182" s="177">
        <f>+Retrieve_PV50!BF111</f>
        <v>0</v>
      </c>
      <c r="BB182" s="177">
        <f>+Retrieve_PV50!BG111</f>
        <v>0</v>
      </c>
      <c r="BC182" s="177">
        <f>+Retrieve_PV50!BH111</f>
        <v>0</v>
      </c>
      <c r="BD182" s="177">
        <f>+Retrieve_PV50!BI111</f>
        <v>0</v>
      </c>
      <c r="BE182" s="177">
        <f>+Retrieve_PV50!BJ111</f>
        <v>0</v>
      </c>
      <c r="BF182" s="177">
        <f>+Retrieve_PV50!BK111</f>
        <v>0</v>
      </c>
      <c r="BG182" s="177">
        <f>+Retrieve_PV50!BL111</f>
        <v>0</v>
      </c>
      <c r="BH182" s="177">
        <f>+Retrieve_PV50!BM111</f>
        <v>0</v>
      </c>
      <c r="BI182" s="177">
        <f>+Retrieve_PV50!BN111</f>
        <v>0</v>
      </c>
      <c r="BJ182" s="177">
        <f>+Retrieve_PV50!BO111</f>
        <v>0</v>
      </c>
      <c r="BK182" s="177">
        <f>+Retrieve_PV50!BP111</f>
        <v>0</v>
      </c>
      <c r="BL182" s="177">
        <f>+Retrieve_PV50!BQ111</f>
        <v>0</v>
      </c>
      <c r="BM182" s="177">
        <f>+Retrieve_PV50!BR111</f>
        <v>0</v>
      </c>
      <c r="BN182" s="177">
        <f>+Retrieve_PV50!BS111</f>
        <v>0</v>
      </c>
      <c r="BO182" s="177">
        <f>+Retrieve_PV50!BT111</f>
        <v>0</v>
      </c>
      <c r="BQ182" s="177">
        <f t="shared" si="275"/>
        <v>4800000</v>
      </c>
      <c r="BR182" s="250"/>
      <c r="BS182" s="132">
        <f>+Retrieve_PV50!BX111</f>
        <v>0</v>
      </c>
      <c r="BT182" s="86">
        <f>+Retrieve_PV50!BY111</f>
        <v>0</v>
      </c>
      <c r="BU182" s="86">
        <f>+Retrieve_PV50!BZ111</f>
        <v>600000</v>
      </c>
      <c r="BV182" s="86">
        <f>+Retrieve_PV50!CA111</f>
        <v>0</v>
      </c>
      <c r="BW182" s="86">
        <f>+Retrieve_PV50!CB111</f>
        <v>0</v>
      </c>
      <c r="BX182" s="86">
        <f>+Retrieve_PV50!CC111</f>
        <v>600000</v>
      </c>
      <c r="BY182" s="86">
        <f>+Retrieve_PV50!CD111</f>
        <v>0</v>
      </c>
      <c r="BZ182" s="86">
        <f>+Retrieve_PV50!CE111</f>
        <v>0</v>
      </c>
      <c r="CA182" s="86">
        <f>+Retrieve_PV50!CF111</f>
        <v>600000</v>
      </c>
      <c r="CB182" s="86">
        <f>+Retrieve_PV50!CG111</f>
        <v>0</v>
      </c>
      <c r="CC182" s="86">
        <f>+Retrieve_PV50!CH111</f>
        <v>0</v>
      </c>
      <c r="CD182" s="86">
        <f>+Retrieve_PV50!CI111</f>
        <v>600000</v>
      </c>
      <c r="CE182" s="177">
        <f>+Retrieve_PV50!CJ111</f>
        <v>2400000</v>
      </c>
      <c r="CF182" s="132">
        <f>+Retrieve_PV50!CK111</f>
        <v>0</v>
      </c>
      <c r="CG182" s="86">
        <f>+Retrieve_PV50!CL111</f>
        <v>0</v>
      </c>
      <c r="CH182" s="86">
        <f>+Retrieve_PV50!CM111</f>
        <v>600000</v>
      </c>
      <c r="CI182" s="86">
        <f>+Retrieve_PV50!CN111</f>
        <v>0</v>
      </c>
      <c r="CJ182" s="86">
        <f>+Retrieve_PV50!CO111</f>
        <v>0</v>
      </c>
      <c r="CK182" s="86">
        <f>+Retrieve_PV50!CP111</f>
        <v>600000</v>
      </c>
      <c r="CL182" s="86">
        <f>+Retrieve_PV50!CQ111</f>
        <v>0</v>
      </c>
      <c r="CM182" s="86">
        <f>+Retrieve_PV50!CR111</f>
        <v>0</v>
      </c>
      <c r="CN182" s="86">
        <f>+Retrieve_PV50!CS111</f>
        <v>600000</v>
      </c>
      <c r="CO182" s="86">
        <f>+Retrieve_PV50!CT111</f>
        <v>0</v>
      </c>
      <c r="CP182" s="86">
        <f>+Retrieve_PV50!CU111</f>
        <v>0</v>
      </c>
      <c r="CQ182" s="86">
        <f>+Retrieve_PV50!CV111</f>
        <v>600000</v>
      </c>
      <c r="CR182" s="177">
        <f>+Retrieve_PV50!CW111</f>
        <v>2400000</v>
      </c>
      <c r="CS182" s="177">
        <f>+Retrieve_PV50!CX111</f>
        <v>0</v>
      </c>
      <c r="CT182" s="177">
        <f>+Retrieve_PV50!CY111</f>
        <v>0</v>
      </c>
      <c r="CU182" s="177">
        <f>+Retrieve_PV50!CZ111</f>
        <v>0</v>
      </c>
      <c r="CV182" s="177">
        <f>+Retrieve_PV50!DA111</f>
        <v>0</v>
      </c>
      <c r="CW182" s="177">
        <f>+Retrieve_PV50!DB111</f>
        <v>0</v>
      </c>
      <c r="CX182" s="177">
        <f>+Retrieve_PV50!DC111</f>
        <v>0</v>
      </c>
      <c r="CY182" s="177">
        <f>+Retrieve_PV50!DD111</f>
        <v>0</v>
      </c>
      <c r="CZ182" s="177">
        <f>+Retrieve_PV50!DE111</f>
        <v>0</v>
      </c>
      <c r="DA182" s="177">
        <f>+Retrieve_PV50!DF111</f>
        <v>0</v>
      </c>
      <c r="DB182" s="177">
        <f>+Retrieve_PV50!DG111</f>
        <v>0</v>
      </c>
      <c r="DC182" s="177">
        <f>+Retrieve_PV50!DH111</f>
        <v>0</v>
      </c>
      <c r="DD182" s="177">
        <f>+Retrieve_PV50!DI111</f>
        <v>0</v>
      </c>
      <c r="DE182" s="177">
        <f>+Retrieve_PV50!DJ111</f>
        <v>0</v>
      </c>
      <c r="DF182" s="177">
        <f>+Retrieve_PV50!DK111</f>
        <v>0</v>
      </c>
      <c r="DG182" s="177">
        <f>+Retrieve_PV50!DL111</f>
        <v>0</v>
      </c>
      <c r="DH182" s="177">
        <f>+Retrieve_PV50!DM111</f>
        <v>0</v>
      </c>
      <c r="DI182" s="177">
        <f>+Retrieve_PV50!DN111</f>
        <v>0</v>
      </c>
      <c r="DJ182" s="177">
        <f>+Retrieve_PV50!DO111</f>
        <v>0</v>
      </c>
      <c r="DK182" s="177">
        <f>+Retrieve_PV50!DP111</f>
        <v>0</v>
      </c>
      <c r="DL182" s="177">
        <f>+Retrieve_PV50!DQ111</f>
        <v>0</v>
      </c>
      <c r="DM182" s="177">
        <f>+Retrieve_PV50!DR111</f>
        <v>0</v>
      </c>
      <c r="DN182" s="177">
        <f>+Retrieve_PV50!DS111</f>
        <v>0</v>
      </c>
      <c r="DO182" s="177">
        <f>+Retrieve_PV50!DT111</f>
        <v>0</v>
      </c>
      <c r="DP182" s="177">
        <f>+Retrieve_PV50!DU111</f>
        <v>0</v>
      </c>
      <c r="DQ182" s="177">
        <f>+Retrieve_PV50!DV111</f>
        <v>0</v>
      </c>
      <c r="DR182" s="177">
        <f>+Retrieve_PV50!DW111</f>
        <v>0</v>
      </c>
      <c r="DS182" s="177">
        <f>+Retrieve_PV50!DX111</f>
        <v>0</v>
      </c>
      <c r="DT182" s="177">
        <f>+Retrieve_PV50!DY111</f>
        <v>0</v>
      </c>
      <c r="DU182" s="177">
        <f>+Retrieve_PV50!DZ111</f>
        <v>0</v>
      </c>
      <c r="DV182" s="177">
        <f>+Retrieve_PV50!EA111</f>
        <v>0</v>
      </c>
      <c r="DW182" s="177">
        <f>+Retrieve_PV50!EB111</f>
        <v>0</v>
      </c>
      <c r="DX182" s="177">
        <f>+Retrieve_PV50!EC111</f>
        <v>0</v>
      </c>
      <c r="DY182" s="177">
        <f>+Retrieve_PV50!ED111</f>
        <v>0</v>
      </c>
      <c r="DZ182" s="177">
        <f>+Retrieve_PV50!EE111</f>
        <v>0</v>
      </c>
      <c r="EA182" s="177">
        <f>+Retrieve_PV50!EF111</f>
        <v>0</v>
      </c>
      <c r="EB182" s="177">
        <f>+Retrieve_PV50!EG111</f>
        <v>0</v>
      </c>
      <c r="EC182" s="177">
        <f>+Retrieve_PV50!EH111</f>
        <v>0</v>
      </c>
      <c r="ED182" s="177">
        <f>+Retrieve_PV50!EI111</f>
        <v>0</v>
      </c>
    </row>
    <row r="183" spans="1:134">
      <c r="A183" s="560" t="s">
        <v>1143</v>
      </c>
      <c r="B183" s="177">
        <f t="shared" si="274"/>
        <v>-300769.53000000399</v>
      </c>
      <c r="C183" s="879"/>
      <c r="D183" s="132">
        <f>SUM(Retrieve_PV50!I112:I119)</f>
        <v>0</v>
      </c>
      <c r="E183" s="86">
        <f>SUM(Retrieve_PV50!J112:J119)</f>
        <v>-24136.319999998999</v>
      </c>
      <c r="F183" s="86">
        <f>SUM(Retrieve_PV50!K112:K119)</f>
        <v>-12685.014000001</v>
      </c>
      <c r="G183" s="86">
        <f>SUM(Retrieve_PV50!L112:L119)</f>
        <v>-22839.317999999999</v>
      </c>
      <c r="H183" s="86">
        <f>SUM(Retrieve_PV50!M112:M119)</f>
        <v>-62902.343999999997</v>
      </c>
      <c r="I183" s="86">
        <f>SUM(Retrieve_PV50!N112:N119)</f>
        <v>-12281.94</v>
      </c>
      <c r="J183" s="86">
        <f>SUM(Retrieve_PV50!O112:O119)</f>
        <v>-323598.79800000199</v>
      </c>
      <c r="K183" s="86">
        <f>SUM(Retrieve_PV50!P112:P119)</f>
        <v>157674.20399999799</v>
      </c>
      <c r="L183" s="86">
        <f>SUM(Retrieve_PV50!Q112:Q119)</f>
        <v>0</v>
      </c>
      <c r="M183" s="86">
        <f>SUM(Retrieve_PV50!R112:R119)</f>
        <v>0</v>
      </c>
      <c r="N183" s="86">
        <f>SUM(Retrieve_PV50!S112:S119)</f>
        <v>0</v>
      </c>
      <c r="O183" s="86">
        <f>SUM(Retrieve_PV50!T112:T119)</f>
        <v>0</v>
      </c>
      <c r="P183" s="177">
        <f>SUM(Retrieve_PV50!U112:U119)</f>
        <v>-300769.53000000399</v>
      </c>
      <c r="Q183" s="132">
        <f>SUM(Retrieve_PV50!V112:V119)</f>
        <v>0</v>
      </c>
      <c r="R183" s="86">
        <f>SUM(Retrieve_PV50!W112:W119)</f>
        <v>0</v>
      </c>
      <c r="S183" s="86">
        <f>SUM(Retrieve_PV50!X112:X119)</f>
        <v>0</v>
      </c>
      <c r="T183" s="86">
        <f>SUM(Retrieve_PV50!Y112:Y119)</f>
        <v>0</v>
      </c>
      <c r="U183" s="86">
        <f>SUM(Retrieve_PV50!Z112:Z119)</f>
        <v>0</v>
      </c>
      <c r="V183" s="86">
        <f>SUM(Retrieve_PV50!AA112:AA119)</f>
        <v>0</v>
      </c>
      <c r="W183" s="86">
        <f>SUM(Retrieve_PV50!AB112:AB119)</f>
        <v>0</v>
      </c>
      <c r="X183" s="86">
        <f>SUM(Retrieve_PV50!AC112:AC119)</f>
        <v>0</v>
      </c>
      <c r="Y183" s="86">
        <f>SUM(Retrieve_PV50!AD112:AD119)</f>
        <v>0</v>
      </c>
      <c r="Z183" s="86">
        <f>SUM(Retrieve_PV50!AE112:AE119)</f>
        <v>0</v>
      </c>
      <c r="AA183" s="86">
        <f>SUM(Retrieve_PV50!AF112:AF119)</f>
        <v>0</v>
      </c>
      <c r="AB183" s="86">
        <f>SUM(Retrieve_PV50!AG112:AG119)</f>
        <v>0</v>
      </c>
      <c r="AC183" s="177">
        <f>SUM(Retrieve_PV50!AH112:AH119)</f>
        <v>0</v>
      </c>
      <c r="AD183" s="177">
        <f>SUM(Retrieve_PV50!AI112:AI119)</f>
        <v>0</v>
      </c>
      <c r="AE183" s="177">
        <f>SUM(Retrieve_PV50!AJ112:AJ119)</f>
        <v>0</v>
      </c>
      <c r="AF183" s="177">
        <f>SUM(Retrieve_PV50!AK112:AK119)</f>
        <v>0</v>
      </c>
      <c r="AG183" s="177">
        <f>SUM(Retrieve_PV50!AL112:AL119)</f>
        <v>0</v>
      </c>
      <c r="AH183" s="177">
        <f>SUM(Retrieve_PV50!AM112:AM119)</f>
        <v>0</v>
      </c>
      <c r="AI183" s="177">
        <f>SUM(Retrieve_PV50!AN112:AN119)</f>
        <v>0</v>
      </c>
      <c r="AJ183" s="177">
        <f>SUM(Retrieve_PV50!AO112:AO119)</f>
        <v>0</v>
      </c>
      <c r="AK183" s="177">
        <f>SUM(Retrieve_PV50!AP112:AP119)</f>
        <v>0</v>
      </c>
      <c r="AL183" s="177">
        <f>SUM(Retrieve_PV50!AQ112:AQ119)</f>
        <v>0</v>
      </c>
      <c r="AM183" s="177">
        <f>SUM(Retrieve_PV50!AR112:AR119)</f>
        <v>0</v>
      </c>
      <c r="AN183" s="177">
        <f>SUM(Retrieve_PV50!AS112:AS119)</f>
        <v>0</v>
      </c>
      <c r="AO183" s="177">
        <f>SUM(Retrieve_PV50!AT112:AT119)</f>
        <v>0</v>
      </c>
      <c r="AP183" s="177">
        <f>SUM(Retrieve_PV50!AU112:AU119)</f>
        <v>0</v>
      </c>
      <c r="AQ183" s="177">
        <f>SUM(Retrieve_PV50!AV112:AV119)</f>
        <v>0</v>
      </c>
      <c r="AR183" s="177">
        <f>SUM(Retrieve_PV50!AW112:AW119)</f>
        <v>0</v>
      </c>
      <c r="AS183" s="177">
        <f>SUM(Retrieve_PV50!AX112:AX119)</f>
        <v>0</v>
      </c>
      <c r="AT183" s="177">
        <f>SUM(Retrieve_PV50!AY112:AY119)</f>
        <v>0</v>
      </c>
      <c r="AU183" s="177">
        <f>SUM(Retrieve_PV50!AZ112:AZ119)</f>
        <v>0</v>
      </c>
      <c r="AV183" s="177">
        <f>SUM(Retrieve_PV50!BA112:BA119)</f>
        <v>0</v>
      </c>
      <c r="AW183" s="177">
        <f>SUM(Retrieve_PV50!BB112:BB119)</f>
        <v>0</v>
      </c>
      <c r="AX183" s="177">
        <f>SUM(Retrieve_PV50!BC112:BC119)</f>
        <v>0</v>
      </c>
      <c r="AY183" s="177">
        <f>SUM(Retrieve_PV50!BD112:BD119)</f>
        <v>0</v>
      </c>
      <c r="AZ183" s="177">
        <f>SUM(Retrieve_PV50!BE112:BE119)</f>
        <v>0</v>
      </c>
      <c r="BA183" s="177">
        <f>SUM(Retrieve_PV50!BF112:BF119)</f>
        <v>0</v>
      </c>
      <c r="BB183" s="177">
        <f>SUM(Retrieve_PV50!BG112:BG119)</f>
        <v>0</v>
      </c>
      <c r="BC183" s="177">
        <f>SUM(Retrieve_PV50!BH112:BH119)</f>
        <v>0</v>
      </c>
      <c r="BD183" s="177">
        <f>SUM(Retrieve_PV50!BI112:BI119)</f>
        <v>0</v>
      </c>
      <c r="BE183" s="177">
        <f>SUM(Retrieve_PV50!BJ112:BJ119)</f>
        <v>0</v>
      </c>
      <c r="BF183" s="177">
        <f>SUM(Retrieve_PV50!BK112:BK119)</f>
        <v>0</v>
      </c>
      <c r="BG183" s="177">
        <f>SUM(Retrieve_PV50!BL112:BL119)</f>
        <v>0</v>
      </c>
      <c r="BH183" s="177">
        <f>SUM(Retrieve_PV50!BM112:BM119)</f>
        <v>0</v>
      </c>
      <c r="BI183" s="177">
        <f>SUM(Retrieve_PV50!BN112:BN119)</f>
        <v>0</v>
      </c>
      <c r="BJ183" s="177">
        <f>SUM(Retrieve_PV50!BO112:BO119)</f>
        <v>0</v>
      </c>
      <c r="BK183" s="177">
        <f>SUM(Retrieve_PV50!BP112:BP119)</f>
        <v>0</v>
      </c>
      <c r="BL183" s="177">
        <f>SUM(Retrieve_PV50!BQ112:BQ119)</f>
        <v>0</v>
      </c>
      <c r="BM183" s="177">
        <f>SUM(Retrieve_PV50!BR112:BR119)</f>
        <v>0</v>
      </c>
      <c r="BN183" s="177">
        <f>SUM(Retrieve_PV50!BS112:BS119)</f>
        <v>0</v>
      </c>
      <c r="BO183" s="177">
        <f>SUM(Retrieve_PV50!BT112:BT119)</f>
        <v>0</v>
      </c>
      <c r="BQ183" s="177">
        <f t="shared" si="275"/>
        <v>0</v>
      </c>
      <c r="BR183" s="879"/>
      <c r="BS183" s="132">
        <f>SUM(Retrieve_PV50!BX112:BX119)</f>
        <v>0</v>
      </c>
      <c r="BT183" s="86">
        <f>SUM(Retrieve_PV50!BY112:BY119)</f>
        <v>0</v>
      </c>
      <c r="BU183" s="86">
        <f>SUM(Retrieve_PV50!BZ112:BZ119)</f>
        <v>0</v>
      </c>
      <c r="BV183" s="86">
        <f>SUM(Retrieve_PV50!CA112:CA119)</f>
        <v>0</v>
      </c>
      <c r="BW183" s="86">
        <f>SUM(Retrieve_PV50!CB112:CB119)</f>
        <v>0</v>
      </c>
      <c r="BX183" s="86">
        <f>SUM(Retrieve_PV50!CC112:CC119)</f>
        <v>0</v>
      </c>
      <c r="BY183" s="86">
        <f>SUM(Retrieve_PV50!CD112:CD119)</f>
        <v>0</v>
      </c>
      <c r="BZ183" s="86">
        <f>SUM(Retrieve_PV50!CE112:CE119)</f>
        <v>0</v>
      </c>
      <c r="CA183" s="86">
        <f>SUM(Retrieve_PV50!CF112:CF119)</f>
        <v>0</v>
      </c>
      <c r="CB183" s="86">
        <f>SUM(Retrieve_PV50!CG112:CG119)</f>
        <v>0</v>
      </c>
      <c r="CC183" s="86">
        <f>SUM(Retrieve_PV50!CH112:CH119)</f>
        <v>0</v>
      </c>
      <c r="CD183" s="86">
        <f>SUM(Retrieve_PV50!CI112:CI119)</f>
        <v>0</v>
      </c>
      <c r="CE183" s="177">
        <f>SUM(Retrieve_PV50!CJ112:CJ119)</f>
        <v>0</v>
      </c>
      <c r="CF183" s="132">
        <f>SUM(Retrieve_PV50!CK112:CK119)</f>
        <v>0</v>
      </c>
      <c r="CG183" s="86">
        <f>SUM(Retrieve_PV50!CL112:CL119)</f>
        <v>0</v>
      </c>
      <c r="CH183" s="86">
        <f>SUM(Retrieve_PV50!CM112:CM119)</f>
        <v>0</v>
      </c>
      <c r="CI183" s="86">
        <f>SUM(Retrieve_PV50!CN112:CN119)</f>
        <v>0</v>
      </c>
      <c r="CJ183" s="86">
        <f>SUM(Retrieve_PV50!CO112:CO119)</f>
        <v>0</v>
      </c>
      <c r="CK183" s="86">
        <f>SUM(Retrieve_PV50!CP112:CP119)</f>
        <v>0</v>
      </c>
      <c r="CL183" s="86">
        <f>SUM(Retrieve_PV50!CQ112:CQ119)</f>
        <v>0</v>
      </c>
      <c r="CM183" s="86">
        <f>SUM(Retrieve_PV50!CR112:CR119)</f>
        <v>0</v>
      </c>
      <c r="CN183" s="86">
        <f>SUM(Retrieve_PV50!CS112:CS119)</f>
        <v>0</v>
      </c>
      <c r="CO183" s="86">
        <f>SUM(Retrieve_PV50!CT112:CT119)</f>
        <v>0</v>
      </c>
      <c r="CP183" s="86">
        <f>SUM(Retrieve_PV50!CU112:CU119)</f>
        <v>0</v>
      </c>
      <c r="CQ183" s="86">
        <f>SUM(Retrieve_PV50!CV112:CV119)</f>
        <v>0</v>
      </c>
      <c r="CR183" s="177">
        <f>SUM(Retrieve_PV50!CW112:CW119)</f>
        <v>0</v>
      </c>
      <c r="CS183" s="177">
        <f>SUM(Retrieve_PV50!CX112:CX119)</f>
        <v>0</v>
      </c>
      <c r="CT183" s="177">
        <f>SUM(Retrieve_PV50!CY112:CY119)</f>
        <v>0</v>
      </c>
      <c r="CU183" s="177">
        <f>SUM(Retrieve_PV50!CZ112:CZ119)</f>
        <v>0</v>
      </c>
      <c r="CV183" s="177">
        <f>SUM(Retrieve_PV50!DA112:DA119)</f>
        <v>0</v>
      </c>
      <c r="CW183" s="177">
        <f>SUM(Retrieve_PV50!DB112:DB119)</f>
        <v>0</v>
      </c>
      <c r="CX183" s="177">
        <f>SUM(Retrieve_PV50!DC112:DC119)</f>
        <v>0</v>
      </c>
      <c r="CY183" s="177">
        <f>SUM(Retrieve_PV50!DD112:DD119)</f>
        <v>0</v>
      </c>
      <c r="CZ183" s="177">
        <f>SUM(Retrieve_PV50!DE112:DE119)</f>
        <v>0</v>
      </c>
      <c r="DA183" s="177">
        <f>SUM(Retrieve_PV50!DF112:DF119)</f>
        <v>0</v>
      </c>
      <c r="DB183" s="177">
        <f>SUM(Retrieve_PV50!DG112:DG119)</f>
        <v>0</v>
      </c>
      <c r="DC183" s="177">
        <f>SUM(Retrieve_PV50!DH112:DH119)</f>
        <v>0</v>
      </c>
      <c r="DD183" s="177">
        <f>SUM(Retrieve_PV50!DI112:DI119)</f>
        <v>0</v>
      </c>
      <c r="DE183" s="177">
        <f>SUM(Retrieve_PV50!DJ112:DJ119)</f>
        <v>0</v>
      </c>
      <c r="DF183" s="177">
        <f>SUM(Retrieve_PV50!DK112:DK119)</f>
        <v>0</v>
      </c>
      <c r="DG183" s="177">
        <f>SUM(Retrieve_PV50!DL112:DL119)</f>
        <v>0</v>
      </c>
      <c r="DH183" s="177">
        <f>SUM(Retrieve_PV50!DM112:DM119)</f>
        <v>0</v>
      </c>
      <c r="DI183" s="177">
        <f>SUM(Retrieve_PV50!DN112:DN119)</f>
        <v>0</v>
      </c>
      <c r="DJ183" s="177">
        <f>SUM(Retrieve_PV50!DO112:DO119)</f>
        <v>0</v>
      </c>
      <c r="DK183" s="177">
        <f>SUM(Retrieve_PV50!DP112:DP119)</f>
        <v>0</v>
      </c>
      <c r="DL183" s="177">
        <f>SUM(Retrieve_PV50!DQ112:DQ119)</f>
        <v>0</v>
      </c>
      <c r="DM183" s="177">
        <f>SUM(Retrieve_PV50!DR112:DR119)</f>
        <v>0</v>
      </c>
      <c r="DN183" s="177">
        <f>SUM(Retrieve_PV50!DS112:DS119)</f>
        <v>0</v>
      </c>
      <c r="DO183" s="177">
        <f>SUM(Retrieve_PV50!DT112:DT119)</f>
        <v>0</v>
      </c>
      <c r="DP183" s="177">
        <f>SUM(Retrieve_PV50!DU112:DU119)</f>
        <v>0</v>
      </c>
      <c r="DQ183" s="177">
        <f>SUM(Retrieve_PV50!DV112:DV119)</f>
        <v>0</v>
      </c>
      <c r="DR183" s="177">
        <f>SUM(Retrieve_PV50!DW112:DW119)</f>
        <v>0</v>
      </c>
      <c r="DS183" s="177">
        <f>SUM(Retrieve_PV50!DX112:DX119)</f>
        <v>0</v>
      </c>
      <c r="DT183" s="177">
        <f>SUM(Retrieve_PV50!DY112:DY119)</f>
        <v>0</v>
      </c>
      <c r="DU183" s="177">
        <f>SUM(Retrieve_PV50!DZ112:DZ119)</f>
        <v>0</v>
      </c>
      <c r="DV183" s="177">
        <f>SUM(Retrieve_PV50!EA112:EA119)</f>
        <v>0</v>
      </c>
      <c r="DW183" s="177">
        <f>SUM(Retrieve_PV50!EB112:EB119)</f>
        <v>0</v>
      </c>
      <c r="DX183" s="177">
        <f>SUM(Retrieve_PV50!EC112:EC119)</f>
        <v>0</v>
      </c>
      <c r="DY183" s="177">
        <f>SUM(Retrieve_PV50!ED112:ED119)</f>
        <v>0</v>
      </c>
      <c r="DZ183" s="177">
        <f>SUM(Retrieve_PV50!EE112:EE119)</f>
        <v>0</v>
      </c>
      <c r="EA183" s="177">
        <f>SUM(Retrieve_PV50!EF112:EF119)</f>
        <v>0</v>
      </c>
      <c r="EB183" s="177">
        <f>SUM(Retrieve_PV50!EG112:EG119)</f>
        <v>0</v>
      </c>
      <c r="EC183" s="177">
        <f>SUM(Retrieve_PV50!EH112:EH119)</f>
        <v>0</v>
      </c>
      <c r="ED183" s="177">
        <f>SUM(Retrieve_PV50!EI112:EI119)</f>
        <v>0</v>
      </c>
    </row>
    <row r="184" spans="1:134">
      <c r="A184" s="560" t="s">
        <v>1144</v>
      </c>
      <c r="B184" s="177">
        <f t="shared" si="274"/>
        <v>0</v>
      </c>
      <c r="C184" s="879"/>
      <c r="D184" s="132">
        <f>+Retrieve_PV50!I107</f>
        <v>0</v>
      </c>
      <c r="E184" s="86">
        <f>+Retrieve_PV50!J107</f>
        <v>0</v>
      </c>
      <c r="F184" s="86">
        <f>+Retrieve_PV50!K107</f>
        <v>0</v>
      </c>
      <c r="G184" s="86">
        <f>+Retrieve_PV50!L107</f>
        <v>0</v>
      </c>
      <c r="H184" s="86">
        <f>+Retrieve_PV50!M107</f>
        <v>0</v>
      </c>
      <c r="I184" s="86">
        <f>+Retrieve_PV50!N107</f>
        <v>0</v>
      </c>
      <c r="J184" s="86">
        <f>+Retrieve_PV50!O107</f>
        <v>0</v>
      </c>
      <c r="K184" s="86">
        <f>+Retrieve_PV50!P107</f>
        <v>0</v>
      </c>
      <c r="L184" s="86">
        <f>+Retrieve_PV50!Q107</f>
        <v>0</v>
      </c>
      <c r="M184" s="86">
        <f>+Retrieve_PV50!R107</f>
        <v>0</v>
      </c>
      <c r="N184" s="86">
        <f>+Retrieve_PV50!S107</f>
        <v>0</v>
      </c>
      <c r="O184" s="86">
        <f>+Retrieve_PV50!T107</f>
        <v>0</v>
      </c>
      <c r="P184" s="177">
        <f>+Retrieve_PV50!U107</f>
        <v>0</v>
      </c>
      <c r="Q184" s="132">
        <f>+Retrieve_PV50!V107</f>
        <v>0</v>
      </c>
      <c r="R184" s="86">
        <f>+Retrieve_PV50!W107</f>
        <v>0</v>
      </c>
      <c r="S184" s="86">
        <f>+Retrieve_PV50!X107</f>
        <v>0</v>
      </c>
      <c r="T184" s="86">
        <f>+Retrieve_PV50!Y107</f>
        <v>0</v>
      </c>
      <c r="U184" s="86">
        <f>+Retrieve_PV50!Z107</f>
        <v>0</v>
      </c>
      <c r="V184" s="86">
        <f>+Retrieve_PV50!AA107</f>
        <v>0</v>
      </c>
      <c r="W184" s="86">
        <f>+Retrieve_PV50!AB107</f>
        <v>0</v>
      </c>
      <c r="X184" s="86">
        <f>+Retrieve_PV50!AC107</f>
        <v>0</v>
      </c>
      <c r="Y184" s="86">
        <f>+Retrieve_PV50!AD107</f>
        <v>0</v>
      </c>
      <c r="Z184" s="86">
        <f>+Retrieve_PV50!AE107</f>
        <v>0</v>
      </c>
      <c r="AA184" s="86">
        <f>+Retrieve_PV50!AF107</f>
        <v>0</v>
      </c>
      <c r="AB184" s="86">
        <f>+Retrieve_PV50!AG107</f>
        <v>0</v>
      </c>
      <c r="AC184" s="177">
        <f>+Retrieve_PV50!AH107</f>
        <v>0</v>
      </c>
      <c r="AD184" s="177">
        <f>+Retrieve_PV50!AI107</f>
        <v>0</v>
      </c>
      <c r="AE184" s="177">
        <f>+Retrieve_PV50!AJ107</f>
        <v>0</v>
      </c>
      <c r="AF184" s="177">
        <f>+Retrieve_PV50!AK107</f>
        <v>0</v>
      </c>
      <c r="AG184" s="177">
        <f>+Retrieve_PV50!AL107</f>
        <v>0</v>
      </c>
      <c r="AH184" s="177">
        <f>+Retrieve_PV50!AM107</f>
        <v>0</v>
      </c>
      <c r="AI184" s="177">
        <f>+Retrieve_PV50!AN107</f>
        <v>0</v>
      </c>
      <c r="AJ184" s="177">
        <f>+Retrieve_PV50!AO107</f>
        <v>0</v>
      </c>
      <c r="AK184" s="177">
        <f>+Retrieve_PV50!AP107</f>
        <v>0</v>
      </c>
      <c r="AL184" s="177">
        <f>+Retrieve_PV50!AQ107</f>
        <v>0</v>
      </c>
      <c r="AM184" s="177">
        <f>+Retrieve_PV50!AR107</f>
        <v>0</v>
      </c>
      <c r="AN184" s="177">
        <f>+Retrieve_PV50!AS107</f>
        <v>0</v>
      </c>
      <c r="AO184" s="177">
        <f>+Retrieve_PV50!AT107</f>
        <v>0</v>
      </c>
      <c r="AP184" s="177">
        <f>+Retrieve_PV50!AU107</f>
        <v>0</v>
      </c>
      <c r="AQ184" s="177">
        <f>+Retrieve_PV50!AV107</f>
        <v>0</v>
      </c>
      <c r="AR184" s="177">
        <f>+Retrieve_PV50!AW107</f>
        <v>0</v>
      </c>
      <c r="AS184" s="177">
        <f>+Retrieve_PV50!AX107</f>
        <v>0</v>
      </c>
      <c r="AT184" s="177">
        <f>+Retrieve_PV50!AY107</f>
        <v>0</v>
      </c>
      <c r="AU184" s="177">
        <f>+Retrieve_PV50!AZ107</f>
        <v>0</v>
      </c>
      <c r="AV184" s="177">
        <f>+Retrieve_PV50!BA107</f>
        <v>0</v>
      </c>
      <c r="AW184" s="177">
        <f>+Retrieve_PV50!BB107</f>
        <v>0</v>
      </c>
      <c r="AX184" s="177">
        <f>+Retrieve_PV50!BC107</f>
        <v>0</v>
      </c>
      <c r="AY184" s="177">
        <f>+Retrieve_PV50!BD107</f>
        <v>0</v>
      </c>
      <c r="AZ184" s="177">
        <f>+Retrieve_PV50!BE107</f>
        <v>0</v>
      </c>
      <c r="BA184" s="177">
        <f>+Retrieve_PV50!BF107</f>
        <v>0</v>
      </c>
      <c r="BB184" s="177">
        <f>+Retrieve_PV50!BG107</f>
        <v>0</v>
      </c>
      <c r="BC184" s="177">
        <f>+Retrieve_PV50!BH107</f>
        <v>0</v>
      </c>
      <c r="BD184" s="177">
        <f>+Retrieve_PV50!BI107</f>
        <v>0</v>
      </c>
      <c r="BE184" s="177">
        <f>+Retrieve_PV50!BJ107</f>
        <v>0</v>
      </c>
      <c r="BF184" s="177">
        <f>+Retrieve_PV50!BK107</f>
        <v>0</v>
      </c>
      <c r="BG184" s="177">
        <f>+Retrieve_PV50!BL107</f>
        <v>0</v>
      </c>
      <c r="BH184" s="177">
        <f>+Retrieve_PV50!BM107</f>
        <v>0</v>
      </c>
      <c r="BI184" s="177">
        <f>+Retrieve_PV50!BN107</f>
        <v>0</v>
      </c>
      <c r="BJ184" s="177">
        <f>+Retrieve_PV50!BO107</f>
        <v>0</v>
      </c>
      <c r="BK184" s="177">
        <f>+Retrieve_PV50!BP107</f>
        <v>0</v>
      </c>
      <c r="BL184" s="177">
        <f>+Retrieve_PV50!BQ107</f>
        <v>0</v>
      </c>
      <c r="BM184" s="177">
        <f>+Retrieve_PV50!BR107</f>
        <v>0</v>
      </c>
      <c r="BN184" s="177">
        <f>+Retrieve_PV50!BS107</f>
        <v>0</v>
      </c>
      <c r="BO184" s="177">
        <f>+Retrieve_PV50!BT107</f>
        <v>0</v>
      </c>
      <c r="BQ184" s="177">
        <f t="shared" si="275"/>
        <v>0</v>
      </c>
      <c r="BR184" s="879"/>
      <c r="BS184" s="132">
        <f>+Retrieve_PV50!BX107</f>
        <v>0</v>
      </c>
      <c r="BT184" s="86">
        <f>+Retrieve_PV50!BY107</f>
        <v>0</v>
      </c>
      <c r="BU184" s="86">
        <f>+Retrieve_PV50!BZ107</f>
        <v>0</v>
      </c>
      <c r="BV184" s="86">
        <f>+Retrieve_PV50!CA107</f>
        <v>0</v>
      </c>
      <c r="BW184" s="86">
        <f>+Retrieve_PV50!CB107</f>
        <v>0</v>
      </c>
      <c r="BX184" s="86">
        <f>+Retrieve_PV50!CC107</f>
        <v>0</v>
      </c>
      <c r="BY184" s="86">
        <f>+Retrieve_PV50!CD107</f>
        <v>0</v>
      </c>
      <c r="BZ184" s="86">
        <f>+Retrieve_PV50!CE107</f>
        <v>0</v>
      </c>
      <c r="CA184" s="86">
        <f>+Retrieve_PV50!CF107</f>
        <v>0</v>
      </c>
      <c r="CB184" s="86">
        <f>+Retrieve_PV50!CG107</f>
        <v>0</v>
      </c>
      <c r="CC184" s="86">
        <f>+Retrieve_PV50!CH107</f>
        <v>0</v>
      </c>
      <c r="CD184" s="86">
        <f>+Retrieve_PV50!CI107</f>
        <v>0</v>
      </c>
      <c r="CE184" s="177">
        <f>+Retrieve_PV50!CJ107</f>
        <v>0</v>
      </c>
      <c r="CF184" s="132">
        <f>+Retrieve_PV50!CK107</f>
        <v>0</v>
      </c>
      <c r="CG184" s="86">
        <f>+Retrieve_PV50!CL107</f>
        <v>0</v>
      </c>
      <c r="CH184" s="86">
        <f>+Retrieve_PV50!CM107</f>
        <v>0</v>
      </c>
      <c r="CI184" s="86">
        <f>+Retrieve_PV50!CN107</f>
        <v>0</v>
      </c>
      <c r="CJ184" s="86">
        <f>+Retrieve_PV50!CO107</f>
        <v>0</v>
      </c>
      <c r="CK184" s="86">
        <f>+Retrieve_PV50!CP107</f>
        <v>0</v>
      </c>
      <c r="CL184" s="86">
        <f>+Retrieve_PV50!CQ107</f>
        <v>0</v>
      </c>
      <c r="CM184" s="86">
        <f>+Retrieve_PV50!CR107</f>
        <v>0</v>
      </c>
      <c r="CN184" s="86">
        <f>+Retrieve_PV50!CS107</f>
        <v>0</v>
      </c>
      <c r="CO184" s="86">
        <f>+Retrieve_PV50!CT107</f>
        <v>0</v>
      </c>
      <c r="CP184" s="86">
        <f>+Retrieve_PV50!CU107</f>
        <v>0</v>
      </c>
      <c r="CQ184" s="86">
        <f>+Retrieve_PV50!CV107</f>
        <v>0</v>
      </c>
      <c r="CR184" s="177">
        <f>+Retrieve_PV50!CW107</f>
        <v>0</v>
      </c>
      <c r="CS184" s="177">
        <f>+Retrieve_PV50!CX107</f>
        <v>0</v>
      </c>
      <c r="CT184" s="177">
        <f>+Retrieve_PV50!CY107</f>
        <v>0</v>
      </c>
      <c r="CU184" s="177">
        <f>+Retrieve_PV50!CZ107</f>
        <v>0</v>
      </c>
      <c r="CV184" s="177">
        <f>+Retrieve_PV50!DA107</f>
        <v>0</v>
      </c>
      <c r="CW184" s="177">
        <f>+Retrieve_PV50!DB107</f>
        <v>0</v>
      </c>
      <c r="CX184" s="177">
        <f>+Retrieve_PV50!DC107</f>
        <v>0</v>
      </c>
      <c r="CY184" s="177">
        <f>+Retrieve_PV50!DD107</f>
        <v>0</v>
      </c>
      <c r="CZ184" s="177">
        <f>+Retrieve_PV50!DE107</f>
        <v>0</v>
      </c>
      <c r="DA184" s="177">
        <f>+Retrieve_PV50!DF107</f>
        <v>0</v>
      </c>
      <c r="DB184" s="177">
        <f>+Retrieve_PV50!DG107</f>
        <v>0</v>
      </c>
      <c r="DC184" s="177">
        <f>+Retrieve_PV50!DH107</f>
        <v>0</v>
      </c>
      <c r="DD184" s="177">
        <f>+Retrieve_PV50!DI107</f>
        <v>0</v>
      </c>
      <c r="DE184" s="177">
        <f>+Retrieve_PV50!DJ107</f>
        <v>0</v>
      </c>
      <c r="DF184" s="177">
        <f>+Retrieve_PV50!DK107</f>
        <v>0</v>
      </c>
      <c r="DG184" s="177">
        <f>+Retrieve_PV50!DL107</f>
        <v>0</v>
      </c>
      <c r="DH184" s="177">
        <f>+Retrieve_PV50!DM107</f>
        <v>0</v>
      </c>
      <c r="DI184" s="177">
        <f>+Retrieve_PV50!DN107</f>
        <v>0</v>
      </c>
      <c r="DJ184" s="177">
        <f>+Retrieve_PV50!DO107</f>
        <v>0</v>
      </c>
      <c r="DK184" s="177">
        <f>+Retrieve_PV50!DP107</f>
        <v>0</v>
      </c>
      <c r="DL184" s="177">
        <f>+Retrieve_PV50!DQ107</f>
        <v>0</v>
      </c>
      <c r="DM184" s="177">
        <f>+Retrieve_PV50!DR107</f>
        <v>0</v>
      </c>
      <c r="DN184" s="177">
        <f>+Retrieve_PV50!DS107</f>
        <v>0</v>
      </c>
      <c r="DO184" s="177">
        <f>+Retrieve_PV50!DT107</f>
        <v>0</v>
      </c>
      <c r="DP184" s="177">
        <f>+Retrieve_PV50!DU107</f>
        <v>0</v>
      </c>
      <c r="DQ184" s="177">
        <f>+Retrieve_PV50!DV107</f>
        <v>0</v>
      </c>
      <c r="DR184" s="177">
        <f>+Retrieve_PV50!DW107</f>
        <v>0</v>
      </c>
      <c r="DS184" s="177">
        <f>+Retrieve_PV50!DX107</f>
        <v>0</v>
      </c>
      <c r="DT184" s="177">
        <f>+Retrieve_PV50!DY107</f>
        <v>0</v>
      </c>
      <c r="DU184" s="177">
        <f>+Retrieve_PV50!DZ107</f>
        <v>0</v>
      </c>
      <c r="DV184" s="177">
        <f>+Retrieve_PV50!EA107</f>
        <v>0</v>
      </c>
      <c r="DW184" s="177">
        <f>+Retrieve_PV50!EB107</f>
        <v>0</v>
      </c>
      <c r="DX184" s="177">
        <f>+Retrieve_PV50!EC107</f>
        <v>0</v>
      </c>
      <c r="DY184" s="177">
        <f>+Retrieve_PV50!ED107</f>
        <v>0</v>
      </c>
      <c r="DZ184" s="177">
        <f>+Retrieve_PV50!EE107</f>
        <v>0</v>
      </c>
      <c r="EA184" s="177">
        <f>+Retrieve_PV50!EF107</f>
        <v>0</v>
      </c>
      <c r="EB184" s="177">
        <f>+Retrieve_PV50!EG107</f>
        <v>0</v>
      </c>
      <c r="EC184" s="177">
        <f>+Retrieve_PV50!EH107</f>
        <v>0</v>
      </c>
      <c r="ED184" s="177">
        <f>+Retrieve_PV50!EI107</f>
        <v>0</v>
      </c>
    </row>
    <row r="185" spans="1:134">
      <c r="A185" s="560" t="s">
        <v>1145</v>
      </c>
      <c r="B185" s="177">
        <f t="shared" si="274"/>
        <v>-1237518484.9117181</v>
      </c>
      <c r="C185" s="879"/>
      <c r="D185" s="132">
        <f>(Retrieve_PV50!I100)</f>
        <v>-54445187.993999995</v>
      </c>
      <c r="E185" s="86">
        <f>(Retrieve_PV50!J100)</f>
        <v>-1394570.2980000009</v>
      </c>
      <c r="F185" s="86">
        <f>(Retrieve_PV50!K100)</f>
        <v>-1269689.9400000002</v>
      </c>
      <c r="G185" s="86">
        <f>(Retrieve_PV50!L100)</f>
        <v>-81206031.75</v>
      </c>
      <c r="H185" s="86">
        <f>(Retrieve_PV50!M100)</f>
        <v>-1303970.6279999991</v>
      </c>
      <c r="I185" s="86">
        <f>(Retrieve_PV50!N100)</f>
        <v>-273108.70199999999</v>
      </c>
      <c r="J185" s="86">
        <f>(Retrieve_PV50!O100)</f>
        <v>-65925994.241999984</v>
      </c>
      <c r="K185" s="86">
        <f>(Retrieve_PV50!P100)</f>
        <v>1283934.6000000001</v>
      </c>
      <c r="L185" s="86">
        <f>(Retrieve_PV50!Q100)</f>
        <v>0</v>
      </c>
      <c r="M185" s="86">
        <f>(Retrieve_PV50!R100)</f>
        <v>-22951274.826535348</v>
      </c>
      <c r="N185" s="86">
        <f>(Retrieve_PV50!S100)</f>
        <v>0</v>
      </c>
      <c r="O185" s="86">
        <f>(Retrieve_PV50!T100)</f>
        <v>0</v>
      </c>
      <c r="P185" s="177">
        <f>(Retrieve_PV50!U100)</f>
        <v>-227485893.78053531</v>
      </c>
      <c r="Q185" s="132">
        <f>(Retrieve_PV50!V100)</f>
        <v>-34262217.686399162</v>
      </c>
      <c r="R185" s="86">
        <f>(Retrieve_PV50!W100)</f>
        <v>0</v>
      </c>
      <c r="S185" s="86">
        <f>(Retrieve_PV50!X100)</f>
        <v>0</v>
      </c>
      <c r="T185" s="86">
        <f>(Retrieve_PV50!Y100)</f>
        <v>-21220784.400000006</v>
      </c>
      <c r="U185" s="86">
        <f>(Retrieve_PV50!Z100)</f>
        <v>0</v>
      </c>
      <c r="V185" s="86">
        <f>(Retrieve_PV50!AA100)</f>
        <v>0</v>
      </c>
      <c r="W185" s="86">
        <f>(Retrieve_PV50!AB100)</f>
        <v>0</v>
      </c>
      <c r="X185" s="86">
        <f>(Retrieve_PV50!AC100)</f>
        <v>0</v>
      </c>
      <c r="Y185" s="86">
        <f>(Retrieve_PV50!AD100)</f>
        <v>0</v>
      </c>
      <c r="Z185" s="86">
        <f>(Retrieve_PV50!AE100)</f>
        <v>0</v>
      </c>
      <c r="AA185" s="86">
        <f>(Retrieve_PV50!AF100)</f>
        <v>0</v>
      </c>
      <c r="AB185" s="86">
        <f>(Retrieve_PV50!AG100)</f>
        <v>0</v>
      </c>
      <c r="AC185" s="177">
        <f>(Retrieve_PV50!AH100)</f>
        <v>-55483002.086399168</v>
      </c>
      <c r="AD185" s="177">
        <f>(Retrieve_PV50!AI100)</f>
        <v>0</v>
      </c>
      <c r="AE185" s="177">
        <f>(Retrieve_PV50!AJ100)</f>
        <v>-30826449.360941883</v>
      </c>
      <c r="AF185" s="177">
        <f>(Retrieve_PV50!AK100)</f>
        <v>-34940496.309830554</v>
      </c>
      <c r="AG185" s="177">
        <f>(Retrieve_PV50!AL100)</f>
        <v>-37002452.1244317</v>
      </c>
      <c r="AH185" s="177">
        <f>(Retrieve_PV50!AM100)</f>
        <v>-25176358.408963334</v>
      </c>
      <c r="AI185" s="177">
        <f>(Retrieve_PV50!AN100)</f>
        <v>-38330348.759487115</v>
      </c>
      <c r="AJ185" s="177">
        <f>(Retrieve_PV50!AO100)</f>
        <v>-49524727.802627258</v>
      </c>
      <c r="AK185" s="177">
        <f>(Retrieve_PV50!AP100)</f>
        <v>-27606384.408896137</v>
      </c>
      <c r="AL185" s="177">
        <f>(Retrieve_PV50!AQ100)</f>
        <v>-31239393.478098154</v>
      </c>
      <c r="AM185" s="177">
        <f>(Retrieve_PV50!AR100)</f>
        <v>-68842643.366296619</v>
      </c>
      <c r="AN185" s="177">
        <f>(Retrieve_PV50!AS100)</f>
        <v>-52612740.484857313</v>
      </c>
      <c r="AO185" s="177">
        <f>(Retrieve_PV50!AT100)</f>
        <v>-57094331.013733082</v>
      </c>
      <c r="AP185" s="177">
        <f>(Retrieve_PV50!AU100)</f>
        <v>-82474995.385742858</v>
      </c>
      <c r="AQ185" s="177">
        <f>(Retrieve_PV50!AV100)</f>
        <v>-83986445.24137263</v>
      </c>
      <c r="AR185" s="177">
        <f>(Retrieve_PV50!AW100)</f>
        <v>-41087635.447700918</v>
      </c>
      <c r="AS185" s="177">
        <f>(Retrieve_PV50!AX100)</f>
        <v>-18182737.108759258</v>
      </c>
      <c r="AT185" s="177">
        <f>(Retrieve_PV50!AY100)</f>
        <v>-51767500.087894343</v>
      </c>
      <c r="AU185" s="177">
        <f>(Retrieve_PV50!AZ100)</f>
        <v>-81806783.162611425</v>
      </c>
      <c r="AV185" s="177">
        <f>(Retrieve_PV50!BA100)</f>
        <v>-50855692.999632828</v>
      </c>
      <c r="AW185" s="177">
        <f>(Retrieve_PV50!BB100)</f>
        <v>-33277349.264777988</v>
      </c>
      <c r="AX185" s="177">
        <f>(Retrieve_PV50!BC100)</f>
        <v>-38322884.136308111</v>
      </c>
      <c r="AY185" s="177">
        <f>(Retrieve_PV50!BD100)</f>
        <v>-19591240.691820148</v>
      </c>
      <c r="AZ185" s="177">
        <f>(Retrieve_PV50!BE100)</f>
        <v>0</v>
      </c>
      <c r="BA185" s="177">
        <f>(Retrieve_PV50!BF100)</f>
        <v>0</v>
      </c>
      <c r="BB185" s="177">
        <f>(Retrieve_PV50!BG100)</f>
        <v>0</v>
      </c>
      <c r="BC185" s="177">
        <f>(Retrieve_PV50!BH100)</f>
        <v>0</v>
      </c>
      <c r="BD185" s="177">
        <f>(Retrieve_PV50!BI100)</f>
        <v>0</v>
      </c>
      <c r="BE185" s="177">
        <f>(Retrieve_PV50!BJ100)</f>
        <v>0</v>
      </c>
      <c r="BF185" s="177">
        <f>(Retrieve_PV50!BK100)</f>
        <v>0</v>
      </c>
      <c r="BG185" s="177">
        <f>(Retrieve_PV50!BL100)</f>
        <v>0</v>
      </c>
      <c r="BH185" s="177">
        <f>(Retrieve_PV50!BM100)</f>
        <v>0</v>
      </c>
      <c r="BI185" s="177">
        <f>(Retrieve_PV50!BN100)</f>
        <v>0</v>
      </c>
      <c r="BJ185" s="177">
        <f>(Retrieve_PV50!BO100)</f>
        <v>0</v>
      </c>
      <c r="BK185" s="177">
        <f>(Retrieve_PV50!BP100)</f>
        <v>0</v>
      </c>
      <c r="BL185" s="177">
        <f>(Retrieve_PV50!BQ100)</f>
        <v>0</v>
      </c>
      <c r="BM185" s="177">
        <f>(Retrieve_PV50!BR100)</f>
        <v>0</v>
      </c>
      <c r="BN185" s="177">
        <f>(Retrieve_PV50!BS100)</f>
        <v>0</v>
      </c>
      <c r="BO185" s="177">
        <f>(Retrieve_PV50!BT100)</f>
        <v>0</v>
      </c>
      <c r="BQ185" s="177">
        <f t="shared" si="275"/>
        <v>-1274677689.1567535</v>
      </c>
      <c r="BR185" s="879"/>
      <c r="BS185" s="132">
        <f>(Retrieve_PV50!BX100)</f>
        <v>-53068385.399999999</v>
      </c>
      <c r="BT185" s="86">
        <f>(Retrieve_PV50!BY100)</f>
        <v>0</v>
      </c>
      <c r="BU185" s="86">
        <f>(Retrieve_PV50!BZ100)</f>
        <v>0</v>
      </c>
      <c r="BV185" s="86">
        <f>(Retrieve_PV50!CA100)</f>
        <v>-77448108.719999999</v>
      </c>
      <c r="BW185" s="86">
        <f>(Retrieve_PV50!CB100)</f>
        <v>0</v>
      </c>
      <c r="BX185" s="86">
        <f>(Retrieve_PV50!CC100)</f>
        <v>0</v>
      </c>
      <c r="BY185" s="86">
        <f>(Retrieve_PV50!CD100)</f>
        <v>-18800240.447999999</v>
      </c>
      <c r="BZ185" s="86">
        <f>(Retrieve_PV50!CE100)</f>
        <v>0</v>
      </c>
      <c r="CA185" s="86">
        <f>(Retrieve_PV50!CF100)</f>
        <v>0</v>
      </c>
      <c r="CB185" s="86">
        <f>(Retrieve_PV50!CG100)</f>
        <v>-33588191.748000003</v>
      </c>
      <c r="CC185" s="86">
        <f>(Retrieve_PV50!CH100)</f>
        <v>0</v>
      </c>
      <c r="CD185" s="86">
        <f>(Retrieve_PV50!CI100)</f>
        <v>0</v>
      </c>
      <c r="CE185" s="177">
        <f>(Retrieve_PV50!CJ100)</f>
        <v>-182904926.31600001</v>
      </c>
      <c r="CF185" s="132">
        <f>(Retrieve_PV50!CK100)</f>
        <v>0</v>
      </c>
      <c r="CG185" s="86">
        <f>(Retrieve_PV50!CL100)</f>
        <v>0</v>
      </c>
      <c r="CH185" s="86">
        <f>(Retrieve_PV50!CM100)</f>
        <v>0</v>
      </c>
      <c r="CI185" s="86">
        <f>(Retrieve_PV50!CN100)</f>
        <v>-33634089.947999999</v>
      </c>
      <c r="CJ185" s="86">
        <f>(Retrieve_PV50!CO100)</f>
        <v>0</v>
      </c>
      <c r="CK185" s="86">
        <f>(Retrieve_PV50!CP100)</f>
        <v>0</v>
      </c>
      <c r="CL185" s="86">
        <f>(Retrieve_PV50!CQ100)</f>
        <v>0</v>
      </c>
      <c r="CM185" s="86">
        <f>(Retrieve_PV50!CR100)</f>
        <v>0</v>
      </c>
      <c r="CN185" s="86">
        <f>(Retrieve_PV50!CS100)</f>
        <v>0</v>
      </c>
      <c r="CO185" s="86">
        <f>(Retrieve_PV50!CT100)</f>
        <v>0</v>
      </c>
      <c r="CP185" s="86">
        <f>(Retrieve_PV50!CU100)</f>
        <v>0</v>
      </c>
      <c r="CQ185" s="86">
        <f>(Retrieve_PV50!CV100)</f>
        <v>0</v>
      </c>
      <c r="CR185" s="177">
        <f>(Retrieve_PV50!CW100)</f>
        <v>-67268179.895999998</v>
      </c>
      <c r="CS185" s="177">
        <f>(Retrieve_PV50!CX100)</f>
        <v>-26495605.127322841</v>
      </c>
      <c r="CT185" s="177">
        <f>(Retrieve_PV50!CY100)</f>
        <v>-55806181.480666265</v>
      </c>
      <c r="CU185" s="177">
        <f>(Retrieve_PV50!CZ100)</f>
        <v>-45130707.675510123</v>
      </c>
      <c r="CV185" s="177">
        <f>(Retrieve_PV50!DA100)</f>
        <v>-36818612.118509278</v>
      </c>
      <c r="CW185" s="177">
        <f>(Retrieve_PV50!DB100)</f>
        <v>-36752907.57766296</v>
      </c>
      <c r="CX185" s="177">
        <f>(Retrieve_PV50!DC100)</f>
        <v>-42624889.943046242</v>
      </c>
      <c r="CY185" s="177">
        <f>(Retrieve_PV50!DD100)</f>
        <v>-67466134.352130607</v>
      </c>
      <c r="CZ185" s="177">
        <f>(Retrieve_PV50!DE100)</f>
        <v>-93598134.858713999</v>
      </c>
      <c r="DA185" s="177">
        <f>(Retrieve_PV50!DF100)</f>
        <v>-63445616.880046211</v>
      </c>
      <c r="DB185" s="177">
        <f>(Retrieve_PV50!DG100)</f>
        <v>-37754255.736049265</v>
      </c>
      <c r="DC185" s="177">
        <f>(Retrieve_PV50!DH100)</f>
        <v>-30248674.707121741</v>
      </c>
      <c r="DD185" s="177">
        <f>(Retrieve_PV50!DI100)</f>
        <v>-50305605.684923455</v>
      </c>
      <c r="DE185" s="177">
        <f>(Retrieve_PV50!DJ100)</f>
        <v>-132529802.88663539</v>
      </c>
      <c r="DF185" s="177">
        <f>(Retrieve_PV50!DK100)</f>
        <v>-78799543.810189798</v>
      </c>
      <c r="DG185" s="177">
        <f>(Retrieve_PV50!DL100)</f>
        <v>0</v>
      </c>
      <c r="DH185" s="177">
        <f>(Retrieve_PV50!DM100)</f>
        <v>-26223494.963263676</v>
      </c>
      <c r="DI185" s="177">
        <f>(Retrieve_PV50!DN100)</f>
        <v>-29361698.248910517</v>
      </c>
      <c r="DJ185" s="177">
        <f>(Retrieve_PV50!DO100)</f>
        <v>-24179265.023410078</v>
      </c>
      <c r="DK185" s="177">
        <f>(Retrieve_PV50!DP100)</f>
        <v>-43991212.147428721</v>
      </c>
      <c r="DL185" s="177">
        <f>(Retrieve_PV50!DQ100)</f>
        <v>-57521853.841234319</v>
      </c>
      <c r="DM185" s="177">
        <f>(Retrieve_PV50!DR100)</f>
        <v>-35187952.75310304</v>
      </c>
      <c r="DN185" s="177">
        <f>(Retrieve_PV50!DS100)</f>
        <v>-10262433.128874959</v>
      </c>
      <c r="DO185" s="177">
        <f>(Retrieve_PV50!DT100)</f>
        <v>0</v>
      </c>
      <c r="DP185" s="177">
        <f>(Retrieve_PV50!DU100)</f>
        <v>0</v>
      </c>
      <c r="DQ185" s="177">
        <f>(Retrieve_PV50!DV100)</f>
        <v>0</v>
      </c>
      <c r="DR185" s="177">
        <f>(Retrieve_PV50!DW100)</f>
        <v>0</v>
      </c>
      <c r="DS185" s="177">
        <f>(Retrieve_PV50!DX100)</f>
        <v>0</v>
      </c>
      <c r="DT185" s="177">
        <f>(Retrieve_PV50!DY100)</f>
        <v>0</v>
      </c>
      <c r="DU185" s="177">
        <f>(Retrieve_PV50!DZ100)</f>
        <v>0</v>
      </c>
      <c r="DV185" s="177">
        <f>(Retrieve_PV50!EA100)</f>
        <v>0</v>
      </c>
      <c r="DW185" s="177">
        <f>(Retrieve_PV50!EB100)</f>
        <v>0</v>
      </c>
      <c r="DX185" s="177">
        <f>(Retrieve_PV50!EC100)</f>
        <v>0</v>
      </c>
      <c r="DY185" s="177">
        <f>(Retrieve_PV50!ED100)</f>
        <v>0</v>
      </c>
      <c r="DZ185" s="177">
        <f>(Retrieve_PV50!EE100)</f>
        <v>0</v>
      </c>
      <c r="EA185" s="177">
        <f>(Retrieve_PV50!EF100)</f>
        <v>0</v>
      </c>
      <c r="EB185" s="177">
        <f>(Retrieve_PV50!EG100)</f>
        <v>0</v>
      </c>
      <c r="EC185" s="177">
        <f>(Retrieve_PV50!EH100)</f>
        <v>0</v>
      </c>
      <c r="ED185" s="177">
        <f>(Retrieve_PV50!EI100)</f>
        <v>0</v>
      </c>
    </row>
    <row r="186" spans="1:134">
      <c r="A186" s="560" t="s">
        <v>1146</v>
      </c>
      <c r="B186" s="177">
        <f t="shared" si="274"/>
        <v>-167806486.65924445</v>
      </c>
      <c r="C186" s="879"/>
      <c r="D186" s="132">
        <f>+Retrieve_PV50!I108</f>
        <v>0</v>
      </c>
      <c r="E186" s="86">
        <f>+Retrieve_PV50!J108</f>
        <v>0</v>
      </c>
      <c r="F186" s="86">
        <f>+Retrieve_PV50!K108</f>
        <v>-73809.792000000001</v>
      </c>
      <c r="G186" s="86">
        <f>+Retrieve_PV50!L108</f>
        <v>0</v>
      </c>
      <c r="H186" s="86">
        <f>+Retrieve_PV50!M108</f>
        <v>0</v>
      </c>
      <c r="I186" s="86">
        <f>+Retrieve_PV50!N108</f>
        <v>0</v>
      </c>
      <c r="J186" s="86">
        <f>+Retrieve_PV50!O108</f>
        <v>73809.792000000001</v>
      </c>
      <c r="K186" s="86">
        <f>+Retrieve_PV50!P108</f>
        <v>0</v>
      </c>
      <c r="L186" s="86">
        <f>+Retrieve_PV50!Q108</f>
        <v>0</v>
      </c>
      <c r="M186" s="86">
        <f>+Retrieve_PV50!R108</f>
        <v>0</v>
      </c>
      <c r="N186" s="86">
        <f>+Retrieve_PV50!S108</f>
        <v>0</v>
      </c>
      <c r="O186" s="86">
        <f>+Retrieve_PV50!T108</f>
        <v>-218143.35</v>
      </c>
      <c r="P186" s="177">
        <f>+Retrieve_PV50!U108</f>
        <v>-218143.35</v>
      </c>
      <c r="Q186" s="132">
        <f>+Retrieve_PV50!V108</f>
        <v>0</v>
      </c>
      <c r="R186" s="86">
        <f>+Retrieve_PV50!W108</f>
        <v>0</v>
      </c>
      <c r="S186" s="86">
        <f>+Retrieve_PV50!X108</f>
        <v>0</v>
      </c>
      <c r="T186" s="86">
        <f>+Retrieve_PV50!Y108</f>
        <v>0</v>
      </c>
      <c r="U186" s="86">
        <f>+Retrieve_PV50!Z108</f>
        <v>0</v>
      </c>
      <c r="V186" s="86">
        <f>+Retrieve_PV50!AA108</f>
        <v>0</v>
      </c>
      <c r="W186" s="86">
        <f>+Retrieve_PV50!AB108</f>
        <v>0</v>
      </c>
      <c r="X186" s="86">
        <f>+Retrieve_PV50!AC108</f>
        <v>0</v>
      </c>
      <c r="Y186" s="86">
        <f>+Retrieve_PV50!AD108</f>
        <v>0</v>
      </c>
      <c r="Z186" s="86">
        <f>+Retrieve_PV50!AE108</f>
        <v>0</v>
      </c>
      <c r="AA186" s="86">
        <f>+Retrieve_PV50!AF108</f>
        <v>0</v>
      </c>
      <c r="AB186" s="86">
        <f>+Retrieve_PV50!AG108</f>
        <v>-136543.35</v>
      </c>
      <c r="AC186" s="177">
        <f>+Retrieve_PV50!AH108</f>
        <v>-136543.35</v>
      </c>
      <c r="AD186" s="177">
        <f>+Retrieve_PV50!AI108</f>
        <v>-136543.35</v>
      </c>
      <c r="AE186" s="177">
        <f>+Retrieve_PV50!AJ108</f>
        <v>-136543.35</v>
      </c>
      <c r="AF186" s="177">
        <f>+Retrieve_PV50!AK108</f>
        <v>0</v>
      </c>
      <c r="AG186" s="177">
        <f>+Retrieve_PV50!AL108</f>
        <v>0</v>
      </c>
      <c r="AH186" s="177">
        <f>+Retrieve_PV50!AM108</f>
        <v>0</v>
      </c>
      <c r="AI186" s="177">
        <f>+Retrieve_PV50!AN108</f>
        <v>0</v>
      </c>
      <c r="AJ186" s="177">
        <f>+Retrieve_PV50!AO108</f>
        <v>0</v>
      </c>
      <c r="AK186" s="177">
        <f>+Retrieve_PV50!AP108</f>
        <v>0</v>
      </c>
      <c r="AL186" s="177">
        <f>+Retrieve_PV50!AQ108</f>
        <v>0</v>
      </c>
      <c r="AM186" s="177">
        <f>+Retrieve_PV50!AR108</f>
        <v>0</v>
      </c>
      <c r="AN186" s="177">
        <f>+Retrieve_PV50!AS108</f>
        <v>0</v>
      </c>
      <c r="AO186" s="177">
        <f>+Retrieve_PV50!AT108</f>
        <v>0</v>
      </c>
      <c r="AP186" s="177">
        <f>+Retrieve_PV50!AU108</f>
        <v>-155601.06</v>
      </c>
      <c r="AQ186" s="177">
        <f>+Retrieve_PV50!AV108</f>
        <v>-155601.06</v>
      </c>
      <c r="AR186" s="177">
        <f>+Retrieve_PV50!AW108</f>
        <v>-4946082</v>
      </c>
      <c r="AS186" s="177">
        <f>+Retrieve_PV50!AX108</f>
        <v>-4945907.4000000004</v>
      </c>
      <c r="AT186" s="177">
        <f>+Retrieve_PV50!AY108</f>
        <v>-8155976.8249191167</v>
      </c>
      <c r="AU186" s="177">
        <f>+Retrieve_PV50!AZ108</f>
        <v>-8155976.8249191167</v>
      </c>
      <c r="AV186" s="177">
        <f>+Retrieve_PV50!BA108</f>
        <v>-5191733.3999999994</v>
      </c>
      <c r="AW186" s="177">
        <f>+Retrieve_PV50!BB108</f>
        <v>-406890</v>
      </c>
      <c r="AX186" s="177">
        <f>+Retrieve_PV50!BC108</f>
        <v>-406890</v>
      </c>
      <c r="AY186" s="177">
        <f>+Retrieve_PV50!BD108</f>
        <v>-339543</v>
      </c>
      <c r="AZ186" s="177">
        <f>+Retrieve_PV50!BE108</f>
        <v>-339543</v>
      </c>
      <c r="BA186" s="177">
        <f>+Retrieve_PV50!BF108</f>
        <v>-22213473.409221832</v>
      </c>
      <c r="BB186" s="177">
        <f>+Retrieve_PV50!BG108</f>
        <v>-21853870.183221832</v>
      </c>
      <c r="BC186" s="177">
        <f>+Retrieve_PV50!BH108</f>
        <v>-22231018.603221834</v>
      </c>
      <c r="BD186" s="177">
        <f>+Retrieve_PV50!BI108</f>
        <v>-21301300.507221829</v>
      </c>
      <c r="BE186" s="177">
        <f>+Retrieve_PV50!BJ108</f>
        <v>-21554925.907221831</v>
      </c>
      <c r="BF186" s="177">
        <f>+Retrieve_PV50!BK108</f>
        <v>-5309009.2318594148</v>
      </c>
      <c r="BG186" s="177">
        <f>+Retrieve_PV50!BL108</f>
        <v>-4898479.8118594158</v>
      </c>
      <c r="BH186" s="177">
        <f>+Retrieve_PV50!BM108</f>
        <v>-4898479.8118594158</v>
      </c>
      <c r="BI186" s="177">
        <f>+Retrieve_PV50!BN108</f>
        <v>-4815546.6118594157</v>
      </c>
      <c r="BJ186" s="177">
        <f>+Retrieve_PV50!BO108</f>
        <v>-4815546.6118594157</v>
      </c>
      <c r="BK186" s="177">
        <f>+Retrieve_PV50!BP108</f>
        <v>-17463.599999999999</v>
      </c>
      <c r="BL186" s="177">
        <f>+Retrieve_PV50!BQ108</f>
        <v>-17463.599999999999</v>
      </c>
      <c r="BM186" s="177">
        <f>+Retrieve_PV50!BR108</f>
        <v>-17463.599999999999</v>
      </c>
      <c r="BN186" s="177">
        <f>+Retrieve_PV50!BS108</f>
        <v>-17463.599999999999</v>
      </c>
      <c r="BO186" s="177">
        <f>+Retrieve_PV50!BT108</f>
        <v>-17463.599999999999</v>
      </c>
      <c r="BQ186" s="177">
        <f t="shared" si="275"/>
        <v>-167806486.65924415</v>
      </c>
      <c r="BR186" s="879"/>
      <c r="BS186" s="132">
        <f>+Retrieve_PV50!BX108</f>
        <v>0</v>
      </c>
      <c r="BT186" s="86">
        <f>+Retrieve_PV50!BY108</f>
        <v>0</v>
      </c>
      <c r="BU186" s="86">
        <f>+Retrieve_PV50!BZ108</f>
        <v>0</v>
      </c>
      <c r="BV186" s="86">
        <f>+Retrieve_PV50!CA108</f>
        <v>0</v>
      </c>
      <c r="BW186" s="86">
        <f>+Retrieve_PV50!CB108</f>
        <v>0</v>
      </c>
      <c r="BX186" s="86">
        <f>+Retrieve_PV50!CC108</f>
        <v>0</v>
      </c>
      <c r="BY186" s="86">
        <f>+Retrieve_PV50!CD108</f>
        <v>0</v>
      </c>
      <c r="BZ186" s="86">
        <f>+Retrieve_PV50!CE108</f>
        <v>0</v>
      </c>
      <c r="CA186" s="86">
        <f>+Retrieve_PV50!CF108</f>
        <v>0</v>
      </c>
      <c r="CB186" s="86">
        <f>+Retrieve_PV50!CG108</f>
        <v>0</v>
      </c>
      <c r="CC186" s="86">
        <f>+Retrieve_PV50!CH108</f>
        <v>0</v>
      </c>
      <c r="CD186" s="86">
        <f>+Retrieve_PV50!CI108</f>
        <v>-218143.35</v>
      </c>
      <c r="CE186" s="177">
        <f>+Retrieve_PV50!CJ108</f>
        <v>-218143.35</v>
      </c>
      <c r="CF186" s="132">
        <f>+Retrieve_PV50!CK108</f>
        <v>0</v>
      </c>
      <c r="CG186" s="86">
        <f>+Retrieve_PV50!CL108</f>
        <v>0</v>
      </c>
      <c r="CH186" s="86">
        <f>+Retrieve_PV50!CM108</f>
        <v>0</v>
      </c>
      <c r="CI186" s="86">
        <f>+Retrieve_PV50!CN108</f>
        <v>0</v>
      </c>
      <c r="CJ186" s="86">
        <f>+Retrieve_PV50!CO108</f>
        <v>0</v>
      </c>
      <c r="CK186" s="86">
        <f>+Retrieve_PV50!CP108</f>
        <v>0</v>
      </c>
      <c r="CL186" s="86">
        <f>+Retrieve_PV50!CQ108</f>
        <v>0</v>
      </c>
      <c r="CM186" s="86">
        <f>+Retrieve_PV50!CR108</f>
        <v>0</v>
      </c>
      <c r="CN186" s="86">
        <f>+Retrieve_PV50!CS108</f>
        <v>0</v>
      </c>
      <c r="CO186" s="86">
        <f>+Retrieve_PV50!CT108</f>
        <v>0</v>
      </c>
      <c r="CP186" s="86">
        <f>+Retrieve_PV50!CU108</f>
        <v>0</v>
      </c>
      <c r="CQ186" s="86">
        <f>+Retrieve_PV50!CV108</f>
        <v>-136543.35</v>
      </c>
      <c r="CR186" s="177">
        <f>+Retrieve_PV50!CW108</f>
        <v>-136543.35</v>
      </c>
      <c r="CS186" s="177">
        <f>+Retrieve_PV50!CX108</f>
        <v>-136543.35</v>
      </c>
      <c r="CT186" s="177">
        <f>+Retrieve_PV50!CY108</f>
        <v>-136543.35</v>
      </c>
      <c r="CU186" s="177">
        <f>+Retrieve_PV50!CZ108</f>
        <v>0</v>
      </c>
      <c r="CV186" s="177">
        <f>+Retrieve_PV50!DA108</f>
        <v>0</v>
      </c>
      <c r="CW186" s="177">
        <f>+Retrieve_PV50!DB108</f>
        <v>0</v>
      </c>
      <c r="CX186" s="177">
        <f>+Retrieve_PV50!DC108</f>
        <v>0</v>
      </c>
      <c r="CY186" s="177">
        <f>+Retrieve_PV50!DD108</f>
        <v>0</v>
      </c>
      <c r="CZ186" s="177">
        <f>+Retrieve_PV50!DE108</f>
        <v>0</v>
      </c>
      <c r="DA186" s="177">
        <f>+Retrieve_PV50!DF108</f>
        <v>0</v>
      </c>
      <c r="DB186" s="177">
        <f>+Retrieve_PV50!DG108</f>
        <v>0</v>
      </c>
      <c r="DC186" s="177">
        <f>+Retrieve_PV50!DH108</f>
        <v>0</v>
      </c>
      <c r="DD186" s="177">
        <f>+Retrieve_PV50!DI108</f>
        <v>0</v>
      </c>
      <c r="DE186" s="177">
        <f>+Retrieve_PV50!DJ108</f>
        <v>-155601.06</v>
      </c>
      <c r="DF186" s="177">
        <f>+Retrieve_PV50!DK108</f>
        <v>-155601.06</v>
      </c>
      <c r="DG186" s="177">
        <f>+Retrieve_PV50!DL108</f>
        <v>-4946082</v>
      </c>
      <c r="DH186" s="177">
        <f>+Retrieve_PV50!DM108</f>
        <v>-4945907.4000000004</v>
      </c>
      <c r="DI186" s="177">
        <f>+Retrieve_PV50!DN108</f>
        <v>-8155976.8249191009</v>
      </c>
      <c r="DJ186" s="177">
        <f>+Retrieve_PV50!DO108</f>
        <v>-8155976.8249191009</v>
      </c>
      <c r="DK186" s="177">
        <f>+Retrieve_PV50!DP108</f>
        <v>-5191733.3999999994</v>
      </c>
      <c r="DL186" s="177">
        <f>+Retrieve_PV50!DQ108</f>
        <v>-406890</v>
      </c>
      <c r="DM186" s="177">
        <f>+Retrieve_PV50!DR108</f>
        <v>-406890</v>
      </c>
      <c r="DN186" s="177">
        <f>+Retrieve_PV50!DS108</f>
        <v>-339543</v>
      </c>
      <c r="DO186" s="177">
        <f>+Retrieve_PV50!DT108</f>
        <v>-339543</v>
      </c>
      <c r="DP186" s="177">
        <f>+Retrieve_PV50!DU108</f>
        <v>-22213473.409221783</v>
      </c>
      <c r="DQ186" s="177">
        <f>+Retrieve_PV50!DV108</f>
        <v>-21853870.183221783</v>
      </c>
      <c r="DR186" s="177">
        <f>+Retrieve_PV50!DW108</f>
        <v>-22231018.603221778</v>
      </c>
      <c r="DS186" s="177">
        <f>+Retrieve_PV50!DX108</f>
        <v>-21301300.507221781</v>
      </c>
      <c r="DT186" s="177">
        <f>+Retrieve_PV50!DY108</f>
        <v>-21554925.907221783</v>
      </c>
      <c r="DU186" s="177">
        <f>+Retrieve_PV50!DZ108</f>
        <v>-5309009.231859413</v>
      </c>
      <c r="DV186" s="177">
        <f>+Retrieve_PV50!EA108</f>
        <v>-4898479.811859414</v>
      </c>
      <c r="DW186" s="177">
        <f>+Retrieve_PV50!EB108</f>
        <v>-4898479.811859414</v>
      </c>
      <c r="DX186" s="177">
        <f>+Retrieve_PV50!EC108</f>
        <v>-4815546.6118594138</v>
      </c>
      <c r="DY186" s="177">
        <f>+Retrieve_PV50!ED108</f>
        <v>-4815546.6118594138</v>
      </c>
      <c r="DZ186" s="177">
        <f>+Retrieve_PV50!EE108</f>
        <v>-17463.599999999999</v>
      </c>
      <c r="EA186" s="177">
        <f>+Retrieve_PV50!EF108</f>
        <v>-17463.599999999999</v>
      </c>
      <c r="EB186" s="177">
        <f>+Retrieve_PV50!EG108</f>
        <v>-17463.599999999999</v>
      </c>
      <c r="EC186" s="177">
        <f>+Retrieve_PV50!EH108</f>
        <v>-17463.599999999999</v>
      </c>
      <c r="ED186" s="177">
        <f>+Retrieve_PV50!EI108</f>
        <v>-17463.599999999999</v>
      </c>
    </row>
    <row r="187" spans="1:134">
      <c r="A187" s="560" t="s">
        <v>1147</v>
      </c>
      <c r="B187" s="195"/>
      <c r="C187" s="879"/>
      <c r="D187" s="150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195"/>
      <c r="Q187" s="150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81"/>
      <c r="AC187" s="195"/>
      <c r="AD187" s="195"/>
      <c r="AE187" s="195"/>
      <c r="AF187" s="195"/>
      <c r="AG187" s="195"/>
      <c r="AH187" s="195"/>
      <c r="AI187" s="195"/>
      <c r="AJ187" s="195"/>
      <c r="AK187" s="195"/>
      <c r="AL187" s="195"/>
      <c r="AM187" s="195"/>
      <c r="AN187" s="195"/>
      <c r="AO187" s="195"/>
      <c r="AP187" s="195"/>
      <c r="AQ187" s="195"/>
      <c r="AR187" s="195"/>
      <c r="AS187" s="195"/>
      <c r="AT187" s="195"/>
      <c r="AU187" s="195"/>
      <c r="AV187" s="195"/>
      <c r="AW187" s="195"/>
      <c r="AX187" s="195"/>
      <c r="AY187" s="195"/>
      <c r="AZ187" s="195"/>
      <c r="BA187" s="195"/>
      <c r="BB187" s="195"/>
      <c r="BC187" s="195"/>
      <c r="BD187" s="195"/>
      <c r="BE187" s="195"/>
      <c r="BF187" s="195"/>
      <c r="BG187" s="195"/>
      <c r="BH187" s="195"/>
      <c r="BI187" s="195"/>
      <c r="BJ187" s="195"/>
      <c r="BK187" s="195"/>
      <c r="BL187" s="195"/>
      <c r="BM187" s="195"/>
      <c r="BN187" s="195"/>
      <c r="BO187" s="195"/>
      <c r="BQ187" s="195"/>
      <c r="BR187" s="879"/>
      <c r="BS187" s="150"/>
      <c r="BT187" s="81"/>
      <c r="BU187" s="81"/>
      <c r="BV187" s="81"/>
      <c r="BW187" s="81"/>
      <c r="BX187" s="81"/>
      <c r="BY187" s="81"/>
      <c r="BZ187" s="81"/>
      <c r="CA187" s="81"/>
      <c r="CB187" s="81"/>
      <c r="CC187" s="81"/>
      <c r="CD187" s="81"/>
      <c r="CE187" s="195"/>
      <c r="CF187" s="150"/>
      <c r="CG187" s="81"/>
      <c r="CH187" s="81"/>
      <c r="CI187" s="81"/>
      <c r="CJ187" s="81"/>
      <c r="CK187" s="81"/>
      <c r="CL187" s="81"/>
      <c r="CM187" s="81"/>
      <c r="CN187" s="81"/>
      <c r="CO187" s="81"/>
      <c r="CP187" s="81"/>
      <c r="CQ187" s="81"/>
      <c r="CR187" s="195"/>
      <c r="CS187" s="195"/>
      <c r="CT187" s="195"/>
      <c r="CU187" s="195"/>
      <c r="CV187" s="195"/>
      <c r="CW187" s="195"/>
      <c r="CX187" s="195"/>
      <c r="CY187" s="195"/>
      <c r="CZ187" s="195"/>
      <c r="DA187" s="195"/>
      <c r="DB187" s="195"/>
      <c r="DC187" s="195"/>
      <c r="DD187" s="195"/>
      <c r="DE187" s="195"/>
      <c r="DF187" s="195"/>
      <c r="DG187" s="195"/>
      <c r="DH187" s="195"/>
      <c r="DI187" s="195"/>
      <c r="DJ187" s="195"/>
      <c r="DK187" s="195"/>
      <c r="DL187" s="195"/>
      <c r="DM187" s="195"/>
      <c r="DN187" s="195"/>
      <c r="DO187" s="195"/>
      <c r="DP187" s="195"/>
      <c r="DQ187" s="195"/>
      <c r="DR187" s="195"/>
      <c r="DS187" s="195"/>
      <c r="DT187" s="195"/>
      <c r="DU187" s="195"/>
      <c r="DV187" s="195"/>
      <c r="DW187" s="195"/>
      <c r="DX187" s="195"/>
      <c r="DY187" s="195"/>
      <c r="DZ187" s="195"/>
      <c r="EA187" s="195"/>
      <c r="EB187" s="195"/>
      <c r="EC187" s="195"/>
      <c r="ED187" s="195"/>
    </row>
    <row r="188" spans="1:134">
      <c r="A188" s="230" t="s">
        <v>1148</v>
      </c>
      <c r="B188" s="187">
        <f t="shared" ref="B188:BM188" si="276">SUM(B189:B191)</f>
        <v>276338607.86550313</v>
      </c>
      <c r="C188" s="250"/>
      <c r="D188" s="142">
        <f t="shared" si="276"/>
        <v>-3.0000000000000004E-9</v>
      </c>
      <c r="E188" s="12">
        <f t="shared" si="276"/>
        <v>3.0000000000000004E-9</v>
      </c>
      <c r="F188" s="12">
        <f t="shared" si="276"/>
        <v>1.0000000000000001E-9</v>
      </c>
      <c r="G188" s="12">
        <f t="shared" si="276"/>
        <v>-2.0000000000000001E-9</v>
      </c>
      <c r="H188" s="12">
        <f t="shared" si="276"/>
        <v>3E-9</v>
      </c>
      <c r="I188" s="12">
        <f t="shared" si="276"/>
        <v>-1.0000000000000001E-9</v>
      </c>
      <c r="J188" s="12">
        <f t="shared" si="276"/>
        <v>-23816352.124000002</v>
      </c>
      <c r="K188" s="12">
        <f t="shared" si="276"/>
        <v>-5541757.5800000001</v>
      </c>
      <c r="L188" s="12">
        <f t="shared" si="276"/>
        <v>6431151.3695030855</v>
      </c>
      <c r="M188" s="12">
        <f t="shared" si="276"/>
        <v>-12434268.4</v>
      </c>
      <c r="N188" s="12">
        <f t="shared" si="276"/>
        <v>-1669198.4000000001</v>
      </c>
      <c r="O188" s="12">
        <f t="shared" si="276"/>
        <v>6736652.4000000004</v>
      </c>
      <c r="P188" s="187">
        <f t="shared" si="276"/>
        <v>-30293772.734496914</v>
      </c>
      <c r="Q188" s="142">
        <f t="shared" si="276"/>
        <v>-15539644.800000001</v>
      </c>
      <c r="R188" s="12">
        <f t="shared" si="276"/>
        <v>3033449.4</v>
      </c>
      <c r="S188" s="12">
        <f t="shared" si="276"/>
        <v>9914610.3999999985</v>
      </c>
      <c r="T188" s="12">
        <f t="shared" si="276"/>
        <v>-8679093.1999999993</v>
      </c>
      <c r="U188" s="12">
        <f t="shared" si="276"/>
        <v>-11369656.600000001</v>
      </c>
      <c r="V188" s="12">
        <f t="shared" si="276"/>
        <v>11090686.800000001</v>
      </c>
      <c r="W188" s="12">
        <f t="shared" si="276"/>
        <v>-16158202.600000001</v>
      </c>
      <c r="X188" s="12">
        <f t="shared" si="276"/>
        <v>-4303072.8000000007</v>
      </c>
      <c r="Y188" s="12">
        <f t="shared" si="276"/>
        <v>12262087.799999999</v>
      </c>
      <c r="Z188" s="12">
        <f t="shared" si="276"/>
        <v>-11653236.799999999</v>
      </c>
      <c r="AA188" s="12">
        <f t="shared" si="276"/>
        <v>-144951.19999999995</v>
      </c>
      <c r="AB188" s="12">
        <f t="shared" si="276"/>
        <v>10582067.000000002</v>
      </c>
      <c r="AC188" s="187">
        <f t="shared" si="276"/>
        <v>-20964956.600000001</v>
      </c>
      <c r="AD188" s="187">
        <f t="shared" si="276"/>
        <v>-19820513.800000001</v>
      </c>
      <c r="AE188" s="187">
        <f t="shared" si="276"/>
        <v>7959512.7999999998</v>
      </c>
      <c r="AF188" s="187">
        <f t="shared" si="276"/>
        <v>-10661572.200000001</v>
      </c>
      <c r="AG188" s="187">
        <f t="shared" si="276"/>
        <v>7531336.2000000002</v>
      </c>
      <c r="AH188" s="187">
        <f t="shared" si="276"/>
        <v>-8120891.8000000007</v>
      </c>
      <c r="AI188" s="187">
        <f t="shared" si="276"/>
        <v>12266569</v>
      </c>
      <c r="AJ188" s="187">
        <f t="shared" si="276"/>
        <v>16021413.199999999</v>
      </c>
      <c r="AK188" s="187">
        <f t="shared" si="276"/>
        <v>891380.40000000037</v>
      </c>
      <c r="AL188" s="187">
        <f t="shared" si="276"/>
        <v>-13116674.199999999</v>
      </c>
      <c r="AM188" s="187">
        <f t="shared" si="276"/>
        <v>-5488136.7999999989</v>
      </c>
      <c r="AN188" s="187">
        <f t="shared" si="276"/>
        <v>30493493</v>
      </c>
      <c r="AO188" s="187">
        <f t="shared" si="276"/>
        <v>8438822.5999999996</v>
      </c>
      <c r="AP188" s="187">
        <f t="shared" si="276"/>
        <v>14963276.800000001</v>
      </c>
      <c r="AQ188" s="187">
        <f t="shared" si="276"/>
        <v>11163510.200000001</v>
      </c>
      <c r="AR188" s="187">
        <f t="shared" si="276"/>
        <v>13287161.799999999</v>
      </c>
      <c r="AS188" s="187">
        <f t="shared" si="276"/>
        <v>20206492.799999997</v>
      </c>
      <c r="AT188" s="187">
        <f t="shared" si="276"/>
        <v>10082388.800000001</v>
      </c>
      <c r="AU188" s="187">
        <f t="shared" si="276"/>
        <v>11846462</v>
      </c>
      <c r="AV188" s="187">
        <f t="shared" si="276"/>
        <v>19793878.399999999</v>
      </c>
      <c r="AW188" s="187">
        <f t="shared" si="276"/>
        <v>86052213.599999994</v>
      </c>
      <c r="AX188" s="187">
        <f t="shared" si="276"/>
        <v>113807214.40000001</v>
      </c>
      <c r="AY188" s="187">
        <f t="shared" si="276"/>
        <v>0</v>
      </c>
      <c r="AZ188" s="187">
        <f t="shared" si="276"/>
        <v>0</v>
      </c>
      <c r="BA188" s="187">
        <f t="shared" si="276"/>
        <v>0</v>
      </c>
      <c r="BB188" s="187">
        <f t="shared" si="276"/>
        <v>0</v>
      </c>
      <c r="BC188" s="187">
        <f t="shared" si="276"/>
        <v>0</v>
      </c>
      <c r="BD188" s="187">
        <f t="shared" si="276"/>
        <v>0</v>
      </c>
      <c r="BE188" s="187">
        <f t="shared" si="276"/>
        <v>0</v>
      </c>
      <c r="BF188" s="187">
        <f t="shared" si="276"/>
        <v>0</v>
      </c>
      <c r="BG188" s="187">
        <f t="shared" si="276"/>
        <v>0</v>
      </c>
      <c r="BH188" s="187">
        <f t="shared" si="276"/>
        <v>0</v>
      </c>
      <c r="BI188" s="187">
        <f t="shared" si="276"/>
        <v>0</v>
      </c>
      <c r="BJ188" s="187">
        <f t="shared" si="276"/>
        <v>0</v>
      </c>
      <c r="BK188" s="187">
        <f t="shared" si="276"/>
        <v>0</v>
      </c>
      <c r="BL188" s="187">
        <f t="shared" si="276"/>
        <v>0</v>
      </c>
      <c r="BM188" s="187">
        <f t="shared" si="276"/>
        <v>0</v>
      </c>
      <c r="BN188" s="187">
        <f t="shared" ref="BN188:BO188" si="277">SUM(BN189:BN191)</f>
        <v>0</v>
      </c>
      <c r="BO188" s="187">
        <f t="shared" si="277"/>
        <v>0</v>
      </c>
      <c r="BQ188" s="187">
        <f t="shared" ref="BQ188" si="278">SUM(BQ189:BQ191)</f>
        <v>285801404.87</v>
      </c>
      <c r="BR188" s="250"/>
      <c r="BS188" s="142">
        <f t="shared" ref="BS188:ED188" si="279">SUM(BS189:BS191)</f>
        <v>-11826769.800000001</v>
      </c>
      <c r="BT188" s="12">
        <f t="shared" si="279"/>
        <v>-506648.40000000084</v>
      </c>
      <c r="BU188" s="12">
        <f t="shared" si="279"/>
        <v>3047801.5999999996</v>
      </c>
      <c r="BV188" s="12">
        <f t="shared" si="279"/>
        <v>-14432726.4</v>
      </c>
      <c r="BW188" s="12">
        <f t="shared" si="279"/>
        <v>3094391.6</v>
      </c>
      <c r="BX188" s="12">
        <f t="shared" si="279"/>
        <v>11098118.4</v>
      </c>
      <c r="BY188" s="12">
        <f t="shared" si="279"/>
        <v>-6874346.6000000006</v>
      </c>
      <c r="BZ188" s="12">
        <f t="shared" si="279"/>
        <v>-346105.00000000012</v>
      </c>
      <c r="CA188" s="12">
        <f t="shared" si="279"/>
        <v>4777249.8</v>
      </c>
      <c r="CB188" s="12">
        <f t="shared" si="279"/>
        <v>-13777295.399999999</v>
      </c>
      <c r="CC188" s="12">
        <f t="shared" si="279"/>
        <v>1119220.6000000006</v>
      </c>
      <c r="CD188" s="12">
        <f t="shared" si="279"/>
        <v>5093813.4000000004</v>
      </c>
      <c r="CE188" s="187">
        <f t="shared" si="279"/>
        <v>-19533296.199999999</v>
      </c>
      <c r="CF188" s="142">
        <f t="shared" si="279"/>
        <v>0</v>
      </c>
      <c r="CG188" s="12">
        <f t="shared" si="279"/>
        <v>-313279.19999999972</v>
      </c>
      <c r="CH188" s="12">
        <f t="shared" si="279"/>
        <v>3850574.3999999994</v>
      </c>
      <c r="CI188" s="12">
        <f t="shared" si="279"/>
        <v>-11246242.6</v>
      </c>
      <c r="CJ188" s="12">
        <f t="shared" si="279"/>
        <v>-8031749.8000000007</v>
      </c>
      <c r="CK188" s="12">
        <f t="shared" si="279"/>
        <v>9093113.5999999996</v>
      </c>
      <c r="CL188" s="12">
        <f t="shared" si="279"/>
        <v>-7438156.4000000004</v>
      </c>
      <c r="CM188" s="12">
        <f t="shared" si="279"/>
        <v>-680308.2</v>
      </c>
      <c r="CN188" s="12">
        <f t="shared" si="279"/>
        <v>11402503.6</v>
      </c>
      <c r="CO188" s="12">
        <f t="shared" si="279"/>
        <v>-14993954.4</v>
      </c>
      <c r="CP188" s="12">
        <f t="shared" si="279"/>
        <v>4323878.1999999993</v>
      </c>
      <c r="CQ188" s="12">
        <f t="shared" si="279"/>
        <v>8852987.6000000015</v>
      </c>
      <c r="CR188" s="187">
        <f t="shared" si="279"/>
        <v>-13950426</v>
      </c>
      <c r="CS188" s="187">
        <f t="shared" si="279"/>
        <v>1249561</v>
      </c>
      <c r="CT188" s="187">
        <f t="shared" si="279"/>
        <v>3017016.8</v>
      </c>
      <c r="CU188" s="187">
        <f t="shared" si="279"/>
        <v>-16177434.4</v>
      </c>
      <c r="CV188" s="187">
        <f t="shared" si="279"/>
        <v>-3029136.4</v>
      </c>
      <c r="CW188" s="187">
        <f t="shared" si="279"/>
        <v>7963723.0000000009</v>
      </c>
      <c r="CX188" s="187">
        <f t="shared" si="279"/>
        <v>14550802.599999998</v>
      </c>
      <c r="CY188" s="187">
        <f t="shared" si="279"/>
        <v>10585469.799999999</v>
      </c>
      <c r="CZ188" s="187">
        <f t="shared" si="279"/>
        <v>21557060.199999999</v>
      </c>
      <c r="DA188" s="187">
        <f t="shared" si="279"/>
        <v>1617338.6</v>
      </c>
      <c r="DB188" s="187">
        <f t="shared" si="279"/>
        <v>2989161.8</v>
      </c>
      <c r="DC188" s="187">
        <f t="shared" si="279"/>
        <v>-1924950.6</v>
      </c>
      <c r="DD188" s="187">
        <f t="shared" si="279"/>
        <v>8376722.8000000007</v>
      </c>
      <c r="DE188" s="187">
        <f t="shared" si="279"/>
        <v>16413937.4</v>
      </c>
      <c r="DF188" s="187">
        <f t="shared" si="279"/>
        <v>14893449.200000003</v>
      </c>
      <c r="DG188" s="187">
        <f t="shared" si="279"/>
        <v>22939514.799999997</v>
      </c>
      <c r="DH188" s="187">
        <f t="shared" si="279"/>
        <v>24964154.600000001</v>
      </c>
      <c r="DI188" s="187">
        <f t="shared" si="279"/>
        <v>45279525.200000003</v>
      </c>
      <c r="DJ188" s="187">
        <f t="shared" si="279"/>
        <v>41511810.600000001</v>
      </c>
      <c r="DK188" s="187">
        <f t="shared" si="279"/>
        <v>19326265.199999999</v>
      </c>
      <c r="DL188" s="187">
        <f t="shared" si="279"/>
        <v>-2149154.3999999994</v>
      </c>
      <c r="DM188" s="187">
        <f t="shared" si="279"/>
        <v>85330289.269999996</v>
      </c>
      <c r="DN188" s="187">
        <f t="shared" si="279"/>
        <v>0</v>
      </c>
      <c r="DO188" s="187">
        <f t="shared" si="279"/>
        <v>0</v>
      </c>
      <c r="DP188" s="187">
        <f t="shared" si="279"/>
        <v>0</v>
      </c>
      <c r="DQ188" s="187">
        <f t="shared" si="279"/>
        <v>0</v>
      </c>
      <c r="DR188" s="187">
        <f t="shared" si="279"/>
        <v>0</v>
      </c>
      <c r="DS188" s="187">
        <f t="shared" si="279"/>
        <v>0</v>
      </c>
      <c r="DT188" s="187">
        <f t="shared" si="279"/>
        <v>0</v>
      </c>
      <c r="DU188" s="187">
        <f t="shared" si="279"/>
        <v>0</v>
      </c>
      <c r="DV188" s="187">
        <f t="shared" si="279"/>
        <v>0</v>
      </c>
      <c r="DW188" s="187">
        <f t="shared" si="279"/>
        <v>0</v>
      </c>
      <c r="DX188" s="187">
        <f t="shared" si="279"/>
        <v>0</v>
      </c>
      <c r="DY188" s="187">
        <f t="shared" si="279"/>
        <v>0</v>
      </c>
      <c r="DZ188" s="187">
        <f t="shared" si="279"/>
        <v>0</v>
      </c>
      <c r="EA188" s="187">
        <f t="shared" si="279"/>
        <v>0</v>
      </c>
      <c r="EB188" s="187">
        <f t="shared" si="279"/>
        <v>0</v>
      </c>
      <c r="EC188" s="187">
        <f t="shared" si="279"/>
        <v>0</v>
      </c>
      <c r="ED188" s="187">
        <f t="shared" si="279"/>
        <v>0</v>
      </c>
    </row>
    <row r="189" spans="1:134">
      <c r="A189" s="231" t="s">
        <v>1149</v>
      </c>
      <c r="B189" s="196">
        <f t="shared" ref="B189:B192" si="280">SUM(P189,AC189:BO189)</f>
        <v>273221923.60000002</v>
      </c>
      <c r="C189" s="251"/>
      <c r="D189" s="151">
        <f>(Retrieve_PV50!I120+Retrieve_PV50!I121)</f>
        <v>-2.0000000000000001E-9</v>
      </c>
      <c r="E189" s="91">
        <f>(Retrieve_PV50!J120+Retrieve_PV50!J121)</f>
        <v>2.0000000000000001E-9</v>
      </c>
      <c r="F189" s="91">
        <f>(Retrieve_PV50!K120+Retrieve_PV50!K121)</f>
        <v>0</v>
      </c>
      <c r="G189" s="91">
        <f>(Retrieve_PV50!L120+Retrieve_PV50!L121)</f>
        <v>0</v>
      </c>
      <c r="H189" s="91">
        <f>(Retrieve_PV50!M120+Retrieve_PV50!M121)</f>
        <v>0</v>
      </c>
      <c r="I189" s="91">
        <f>(Retrieve_PV50!N120+Retrieve_PV50!N121)</f>
        <v>0</v>
      </c>
      <c r="J189" s="91">
        <f>(Retrieve_PV50!O120+Retrieve_PV50!O121)</f>
        <v>-12254392.6</v>
      </c>
      <c r="K189" s="91">
        <f>(Retrieve_PV50!P120+Retrieve_PV50!P121)</f>
        <v>-1861735</v>
      </c>
      <c r="L189" s="91">
        <f>(Retrieve_PV50!Q120+Retrieve_PV50!Q121)</f>
        <v>-2495632.2000000002</v>
      </c>
      <c r="M189" s="91">
        <f>(Retrieve_PV50!R120+Retrieve_PV50!R121)</f>
        <v>-354492.8</v>
      </c>
      <c r="N189" s="91">
        <f>(Retrieve_PV50!S120+Retrieve_PV50!S121)</f>
        <v>-1383006.8</v>
      </c>
      <c r="O189" s="91">
        <f>(Retrieve_PV50!T120+Retrieve_PV50!T121)</f>
        <v>-2850094.4000000004</v>
      </c>
      <c r="P189" s="196">
        <f>(Retrieve_PV50!U120+Retrieve_PV50!U121)</f>
        <v>-21199353.800000001</v>
      </c>
      <c r="Q189" s="151">
        <f>(Retrieve_PV50!V120+Retrieve_PV50!V121)</f>
        <v>-2513961.8000000003</v>
      </c>
      <c r="R189" s="91">
        <f>(Retrieve_PV50!W120+Retrieve_PV50!W121)</f>
        <v>-993510.6</v>
      </c>
      <c r="S189" s="91">
        <f>(Retrieve_PV50!X120+Retrieve_PV50!X121)</f>
        <v>-379784.8</v>
      </c>
      <c r="T189" s="91">
        <f>(Retrieve_PV50!Y120+Retrieve_PV50!Y121)</f>
        <v>-698456.6</v>
      </c>
      <c r="U189" s="91">
        <f>(Retrieve_PV50!Z120+Retrieve_PV50!Z121)</f>
        <v>-2253259.8000000003</v>
      </c>
      <c r="V189" s="91">
        <f>(Retrieve_PV50!AA120+Retrieve_PV50!AA121)</f>
        <v>-1106079.6000000001</v>
      </c>
      <c r="W189" s="91">
        <f>(Retrieve_PV50!AB120+Retrieve_PV50!AB121)</f>
        <v>-2192335.7999999998</v>
      </c>
      <c r="X189" s="91">
        <f>(Retrieve_PV50!AC120+Retrieve_PV50!AC121)</f>
        <v>-2770109.2</v>
      </c>
      <c r="Y189" s="91">
        <f>(Retrieve_PV50!AD120+Retrieve_PV50!AD121)</f>
        <v>-3199672.4</v>
      </c>
      <c r="Z189" s="91">
        <f>(Retrieve_PV50!AE120+Retrieve_PV50!AE121)</f>
        <v>-2205576.4</v>
      </c>
      <c r="AA189" s="91">
        <f>(Retrieve_PV50!AF120+Retrieve_PV50!AF121)</f>
        <v>-1578731.2</v>
      </c>
      <c r="AB189" s="91">
        <f>(Retrieve_PV50!AG120+Retrieve_PV50!AG121)</f>
        <v>-893663.6</v>
      </c>
      <c r="AC189" s="196">
        <f>(Retrieve_PV50!AH120+Retrieve_PV50!AH121)</f>
        <v>-20785141.800000001</v>
      </c>
      <c r="AD189" s="196">
        <f>(Retrieve_PV50!AI120+Retrieve_PV50!AI121)</f>
        <v>-18108335.800000001</v>
      </c>
      <c r="AE189" s="196">
        <f>(Retrieve_PV50!AJ120+Retrieve_PV50!AJ121)</f>
        <v>8257052.3999999994</v>
      </c>
      <c r="AF189" s="196">
        <f>(Retrieve_PV50!AK120+Retrieve_PV50!AK121)</f>
        <v>-11117450.000000002</v>
      </c>
      <c r="AG189" s="196">
        <f>(Retrieve_PV50!AL120+Retrieve_PV50!AL121)</f>
        <v>7338707.4000000004</v>
      </c>
      <c r="AH189" s="196">
        <f>(Retrieve_PV50!AM120+Retrieve_PV50!AM121)</f>
        <v>-6734700.2000000002</v>
      </c>
      <c r="AI189" s="196">
        <f>(Retrieve_PV50!AN120+Retrieve_PV50!AN121)</f>
        <v>10976885.4</v>
      </c>
      <c r="AJ189" s="196">
        <f>(Retrieve_PV50!AO120+Retrieve_PV50!AO121)</f>
        <v>17980161.399999999</v>
      </c>
      <c r="AK189" s="196">
        <f>(Retrieve_PV50!AP120+Retrieve_PV50!AP121)</f>
        <v>2878003.8000000003</v>
      </c>
      <c r="AL189" s="196">
        <f>(Retrieve_PV50!AQ120+Retrieve_PV50!AQ121)</f>
        <v>-13130906.399999999</v>
      </c>
      <c r="AM189" s="196">
        <f>(Retrieve_PV50!AR120+Retrieve_PV50!AR121)</f>
        <v>-7896172.1999999993</v>
      </c>
      <c r="AN189" s="196">
        <f>(Retrieve_PV50!AS120+Retrieve_PV50!AS121)</f>
        <v>32421112.399999999</v>
      </c>
      <c r="AO189" s="196">
        <f>(Retrieve_PV50!AT120+Retrieve_PV50!AT121)</f>
        <v>8222673.5999999996</v>
      </c>
      <c r="AP189" s="196">
        <f>(Retrieve_PV50!AU120+Retrieve_PV50!AU121)</f>
        <v>13507293.6</v>
      </c>
      <c r="AQ189" s="196">
        <f>(Retrieve_PV50!AV120+Retrieve_PV50!AV121)</f>
        <v>11513096.000000002</v>
      </c>
      <c r="AR189" s="196">
        <f>(Retrieve_PV50!AW120+Retrieve_PV50!AW121)</f>
        <v>17686977.399999999</v>
      </c>
      <c r="AS189" s="196">
        <f>(Retrieve_PV50!AX120+Retrieve_PV50!AX121)</f>
        <v>19513842.599999998</v>
      </c>
      <c r="AT189" s="196">
        <f>(Retrieve_PV50!AY120+Retrieve_PV50!AY121)</f>
        <v>9011272.5999999996</v>
      </c>
      <c r="AU189" s="196">
        <f>(Retrieve_PV50!AZ120+Retrieve_PV50!AZ121)</f>
        <v>9782855.1999999993</v>
      </c>
      <c r="AV189" s="196">
        <f>(Retrieve_PV50!BA120+Retrieve_PV50!BA121)</f>
        <v>24093848</v>
      </c>
      <c r="AW189" s="196">
        <f>(Retrieve_PV50!BB120+Retrieve_PV50!BB121)</f>
        <v>88661519.599999994</v>
      </c>
      <c r="AX189" s="196">
        <f>(Retrieve_PV50!BC120+Retrieve_PV50!BC121)</f>
        <v>90348682.400000006</v>
      </c>
      <c r="AY189" s="196">
        <f>(Retrieve_PV50!BD120+Retrieve_PV50!BD121)</f>
        <v>0</v>
      </c>
      <c r="AZ189" s="196">
        <f>(Retrieve_PV50!BE120+Retrieve_PV50!BE121)</f>
        <v>0</v>
      </c>
      <c r="BA189" s="196">
        <f>(Retrieve_PV50!BF120+Retrieve_PV50!BF121)</f>
        <v>0</v>
      </c>
      <c r="BB189" s="196">
        <f>(Retrieve_PV50!BG120+Retrieve_PV50!BG121)</f>
        <v>0</v>
      </c>
      <c r="BC189" s="196">
        <f>(Retrieve_PV50!BH120+Retrieve_PV50!BH121)</f>
        <v>0</v>
      </c>
      <c r="BD189" s="196">
        <f>(Retrieve_PV50!BI120+Retrieve_PV50!BI121)</f>
        <v>0</v>
      </c>
      <c r="BE189" s="196">
        <f>(Retrieve_PV50!BJ120+Retrieve_PV50!BJ121)</f>
        <v>0</v>
      </c>
      <c r="BF189" s="196">
        <f>(Retrieve_PV50!BK120+Retrieve_PV50!BK121)</f>
        <v>0</v>
      </c>
      <c r="BG189" s="196">
        <f>(Retrieve_PV50!BL120+Retrieve_PV50!BL121)</f>
        <v>0</v>
      </c>
      <c r="BH189" s="196">
        <f>(Retrieve_PV50!BM120+Retrieve_PV50!BM121)</f>
        <v>0</v>
      </c>
      <c r="BI189" s="196">
        <f>(Retrieve_PV50!BN120+Retrieve_PV50!BN121)</f>
        <v>0</v>
      </c>
      <c r="BJ189" s="196">
        <f>(Retrieve_PV50!BO120+Retrieve_PV50!BO121)</f>
        <v>0</v>
      </c>
      <c r="BK189" s="196">
        <f>(Retrieve_PV50!BP120+Retrieve_PV50!BP121)</f>
        <v>0</v>
      </c>
      <c r="BL189" s="196">
        <f>(Retrieve_PV50!BQ120+Retrieve_PV50!BQ121)</f>
        <v>0</v>
      </c>
      <c r="BM189" s="196">
        <f>(Retrieve_PV50!BR120+Retrieve_PV50!BR121)</f>
        <v>0</v>
      </c>
      <c r="BN189" s="196">
        <f>(Retrieve_PV50!BS120+Retrieve_PV50!BS121)</f>
        <v>0</v>
      </c>
      <c r="BO189" s="196">
        <f>(Retrieve_PV50!BT120+Retrieve_PV50!BT121)</f>
        <v>0</v>
      </c>
      <c r="BQ189" s="196">
        <f t="shared" ref="BQ189:BQ192" si="281">SUM(CE189,CR189:ED189)</f>
        <v>273839949.39999998</v>
      </c>
      <c r="BR189" s="251"/>
      <c r="BS189" s="151">
        <f>(Retrieve_PV50!BX120+Retrieve_PV50!BX121)</f>
        <v>-1401088.9999999991</v>
      </c>
      <c r="BT189" s="91">
        <f>(Retrieve_PV50!BY120+Retrieve_PV50!BY121)</f>
        <v>-3438693.8000000012</v>
      </c>
      <c r="BU189" s="91">
        <f>(Retrieve_PV50!BZ120+Retrieve_PV50!BZ121)</f>
        <v>-1614197.2</v>
      </c>
      <c r="BV189" s="91">
        <f>(Retrieve_PV50!CA120+Retrieve_PV50!CA121)</f>
        <v>-1155861</v>
      </c>
      <c r="BW189" s="91">
        <f>(Retrieve_PV50!CB120+Retrieve_PV50!CB121)</f>
        <v>71131.199999999997</v>
      </c>
      <c r="BX189" s="91">
        <f>(Retrieve_PV50!CC120+Retrieve_PV50!CC121)</f>
        <v>305195.40000000002</v>
      </c>
      <c r="BY189" s="91">
        <f>(Retrieve_PV50!CD120+Retrieve_PV50!CD121)</f>
        <v>-421595.4</v>
      </c>
      <c r="BZ189" s="91">
        <f>(Retrieve_PV50!CE120+Retrieve_PV50!CE121)</f>
        <v>-1251273.4000000001</v>
      </c>
      <c r="CA189" s="91">
        <f>(Retrieve_PV50!CF120+Retrieve_PV50!CF121)</f>
        <v>-1777626.2000000002</v>
      </c>
      <c r="CB189" s="91">
        <f>(Retrieve_PV50!CG120+Retrieve_PV50!CG121)</f>
        <v>-1678251</v>
      </c>
      <c r="CC189" s="91">
        <f>(Retrieve_PV50!CH120+Retrieve_PV50!CH121)</f>
        <v>-2156690.7999999998</v>
      </c>
      <c r="CD189" s="91">
        <f>(Retrieve_PV50!CI120+Retrieve_PV50!CI121)</f>
        <v>-1344449</v>
      </c>
      <c r="CE189" s="196">
        <f>(Retrieve_PV50!CJ120+Retrieve_PV50!CJ121)</f>
        <v>-15863400.199999999</v>
      </c>
      <c r="CF189" s="151">
        <f>(Retrieve_PV50!CK120+Retrieve_PV50!CK121)</f>
        <v>0</v>
      </c>
      <c r="CG189" s="91">
        <f>(Retrieve_PV50!CL120+Retrieve_PV50!CL121)</f>
        <v>-2221035.4</v>
      </c>
      <c r="CH189" s="91">
        <f>(Retrieve_PV50!CM120+Retrieve_PV50!CM121)</f>
        <v>-2105390</v>
      </c>
      <c r="CI189" s="91">
        <f>(Retrieve_PV50!CN120+Retrieve_PV50!CN121)</f>
        <v>-1600095.2</v>
      </c>
      <c r="CJ189" s="91">
        <f>(Retrieve_PV50!CO120+Retrieve_PV50!CO121)</f>
        <v>-1511584.4</v>
      </c>
      <c r="CK189" s="91">
        <f>(Retrieve_PV50!CP120+Retrieve_PV50!CP121)</f>
        <v>-1844624.8</v>
      </c>
      <c r="CL189" s="91">
        <f>(Retrieve_PV50!CQ120+Retrieve_PV50!CQ121)</f>
        <v>-1142413.4000000001</v>
      </c>
      <c r="CM189" s="91">
        <f>(Retrieve_PV50!CR120+Retrieve_PV50!CR121)</f>
        <v>-918883.8</v>
      </c>
      <c r="CN189" s="91">
        <f>(Retrieve_PV50!CS120+Retrieve_PV50!CS121)</f>
        <v>-328806</v>
      </c>
      <c r="CO189" s="91">
        <f>(Retrieve_PV50!CT120+Retrieve_PV50!CT121)</f>
        <v>-817870.4</v>
      </c>
      <c r="CP189" s="91">
        <f>(Retrieve_PV50!CU120+Retrieve_PV50!CU121)</f>
        <v>-237651.4</v>
      </c>
      <c r="CQ189" s="91">
        <f>(Retrieve_PV50!CV120+Retrieve_PV50!CV121)</f>
        <v>-677844.6</v>
      </c>
      <c r="CR189" s="196">
        <f>(Retrieve_PV50!CW120+Retrieve_PV50!CW121)</f>
        <v>-15234821</v>
      </c>
      <c r="CS189" s="196">
        <f>(Retrieve_PV50!CX120+Retrieve_PV50!CX121)</f>
        <v>4021631.1999999997</v>
      </c>
      <c r="CT189" s="196">
        <f>(Retrieve_PV50!CY120+Retrieve_PV50!CY121)</f>
        <v>900417.8</v>
      </c>
      <c r="CU189" s="196">
        <f>(Retrieve_PV50!CZ120+Retrieve_PV50!CZ121)</f>
        <v>-15729395.6</v>
      </c>
      <c r="CV189" s="196">
        <f>(Retrieve_PV50!DA120+Retrieve_PV50!DA121)</f>
        <v>-2063854.4</v>
      </c>
      <c r="CW189" s="196">
        <f>(Retrieve_PV50!DB120+Retrieve_PV50!DB121)</f>
        <v>8486728.8000000007</v>
      </c>
      <c r="CX189" s="196">
        <f>(Retrieve_PV50!DC120+Retrieve_PV50!DC121)</f>
        <v>16080428.799999999</v>
      </c>
      <c r="CY189" s="196">
        <f>(Retrieve_PV50!DD120+Retrieve_PV50!DD121)</f>
        <v>9637179.7999999989</v>
      </c>
      <c r="CZ189" s="196">
        <f>(Retrieve_PV50!DE120+Retrieve_PV50!DE121)</f>
        <v>21202331</v>
      </c>
      <c r="DA189" s="196">
        <f>(Retrieve_PV50!DF120+Retrieve_PV50!DF121)</f>
        <v>3556985</v>
      </c>
      <c r="DB189" s="196">
        <f>(Retrieve_PV50!DG120+Retrieve_PV50!DG121)</f>
        <v>4033470.9999999995</v>
      </c>
      <c r="DC189" s="196">
        <f>(Retrieve_PV50!DH120+Retrieve_PV50!DH121)</f>
        <v>-1125741.8</v>
      </c>
      <c r="DD189" s="196">
        <f>(Retrieve_PV50!DI120+Retrieve_PV50!DI121)</f>
        <v>7970021.4000000004</v>
      </c>
      <c r="DE189" s="196">
        <f>(Retrieve_PV50!DJ120+Retrieve_PV50!DJ121)</f>
        <v>12221753.4</v>
      </c>
      <c r="DF189" s="196">
        <f>(Retrieve_PV50!DK120+Retrieve_PV50!DK121)</f>
        <v>19908455.400000002</v>
      </c>
      <c r="DG189" s="196">
        <f>(Retrieve_PV50!DL120+Retrieve_PV50!DL121)</f>
        <v>25251138.399999999</v>
      </c>
      <c r="DH189" s="196">
        <f>(Retrieve_PV50!DM120+Retrieve_PV50!DM121)</f>
        <v>23955135</v>
      </c>
      <c r="DI189" s="196">
        <f>(Retrieve_PV50!DN120+Retrieve_PV50!DN121)</f>
        <v>46485491.600000001</v>
      </c>
      <c r="DJ189" s="196">
        <f>(Retrieve_PV50!DO120+Retrieve_PV50!DO121)</f>
        <v>41791056</v>
      </c>
      <c r="DK189" s="196">
        <f>(Retrieve_PV50!DP120+Retrieve_PV50!DP121)</f>
        <v>17284621.199999999</v>
      </c>
      <c r="DL189" s="196">
        <f>(Retrieve_PV50!DQ120+Retrieve_PV50!DQ121)</f>
        <v>-3078064.1999999997</v>
      </c>
      <c r="DM189" s="196">
        <f>(Retrieve_PV50!DR120+Retrieve_PV50!DR121)</f>
        <v>64148380.799999997</v>
      </c>
      <c r="DN189" s="196">
        <f>(Retrieve_PV50!DS120+Retrieve_PV50!DS121)</f>
        <v>0</v>
      </c>
      <c r="DO189" s="196">
        <f>(Retrieve_PV50!DT120+Retrieve_PV50!DT121)</f>
        <v>0</v>
      </c>
      <c r="DP189" s="196">
        <f>(Retrieve_PV50!DU120+Retrieve_PV50!DU121)</f>
        <v>0</v>
      </c>
      <c r="DQ189" s="196">
        <f>(Retrieve_PV50!DV120+Retrieve_PV50!DV121)</f>
        <v>0</v>
      </c>
      <c r="DR189" s="196">
        <f>(Retrieve_PV50!DW120+Retrieve_PV50!DW121)</f>
        <v>0</v>
      </c>
      <c r="DS189" s="196">
        <f>(Retrieve_PV50!DX120+Retrieve_PV50!DX121)</f>
        <v>0</v>
      </c>
      <c r="DT189" s="196">
        <f>(Retrieve_PV50!DY120+Retrieve_PV50!DY121)</f>
        <v>0</v>
      </c>
      <c r="DU189" s="196">
        <f>(Retrieve_PV50!DZ120+Retrieve_PV50!DZ121)</f>
        <v>0</v>
      </c>
      <c r="DV189" s="196">
        <f>(Retrieve_PV50!EA120+Retrieve_PV50!EA121)</f>
        <v>0</v>
      </c>
      <c r="DW189" s="196">
        <f>(Retrieve_PV50!EB120+Retrieve_PV50!EB121)</f>
        <v>0</v>
      </c>
      <c r="DX189" s="196">
        <f>(Retrieve_PV50!EC120+Retrieve_PV50!EC121)</f>
        <v>0</v>
      </c>
      <c r="DY189" s="196">
        <f>(Retrieve_PV50!ED120+Retrieve_PV50!ED121)</f>
        <v>0</v>
      </c>
      <c r="DZ189" s="196">
        <f>(Retrieve_PV50!EE120+Retrieve_PV50!EE121)</f>
        <v>0</v>
      </c>
      <c r="EA189" s="196">
        <f>(Retrieve_PV50!EF120+Retrieve_PV50!EF121)</f>
        <v>0</v>
      </c>
      <c r="EB189" s="196">
        <f>(Retrieve_PV50!EG120+Retrieve_PV50!EG121)</f>
        <v>0</v>
      </c>
      <c r="EC189" s="196">
        <f>(Retrieve_PV50!EH120+Retrieve_PV50!EH121)</f>
        <v>0</v>
      </c>
      <c r="ED189" s="196">
        <f>(Retrieve_PV50!EI120+Retrieve_PV50!EI121)</f>
        <v>0</v>
      </c>
    </row>
    <row r="190" spans="1:134">
      <c r="A190" s="232" t="s">
        <v>1150</v>
      </c>
      <c r="B190" s="177">
        <f t="shared" si="280"/>
        <v>0</v>
      </c>
      <c r="C190" s="252"/>
      <c r="D190" s="132">
        <f>Retrieve_PV50!I122</f>
        <v>0</v>
      </c>
      <c r="E190" s="86">
        <f>Retrieve_PV50!J122</f>
        <v>0</v>
      </c>
      <c r="F190" s="86">
        <f>Retrieve_PV50!K122</f>
        <v>0</v>
      </c>
      <c r="G190" s="86">
        <f>Retrieve_PV50!L122</f>
        <v>0</v>
      </c>
      <c r="H190" s="86">
        <f>Retrieve_PV50!M122</f>
        <v>0</v>
      </c>
      <c r="I190" s="86">
        <f>Retrieve_PV50!N122</f>
        <v>0</v>
      </c>
      <c r="J190" s="86">
        <f>Retrieve_PV50!O122</f>
        <v>0</v>
      </c>
      <c r="K190" s="86">
        <f>Retrieve_PV50!P122</f>
        <v>0</v>
      </c>
      <c r="L190" s="86">
        <f>Retrieve_PV50!Q122</f>
        <v>0</v>
      </c>
      <c r="M190" s="86">
        <f>Retrieve_PV50!R122</f>
        <v>0</v>
      </c>
      <c r="N190" s="86">
        <f>Retrieve_PV50!S122</f>
        <v>0</v>
      </c>
      <c r="O190" s="86">
        <f>Retrieve_PV50!T122</f>
        <v>0</v>
      </c>
      <c r="P190" s="177">
        <f>Retrieve_PV50!U122</f>
        <v>0</v>
      </c>
      <c r="Q190" s="132">
        <f>Retrieve_PV50!V122</f>
        <v>0</v>
      </c>
      <c r="R190" s="86">
        <f>Retrieve_PV50!W122</f>
        <v>0</v>
      </c>
      <c r="S190" s="86">
        <f>Retrieve_PV50!X122</f>
        <v>0</v>
      </c>
      <c r="T190" s="86">
        <f>Retrieve_PV50!Y122</f>
        <v>0</v>
      </c>
      <c r="U190" s="86">
        <f>Retrieve_PV50!Z122</f>
        <v>0</v>
      </c>
      <c r="V190" s="86">
        <f>Retrieve_PV50!AA122</f>
        <v>0</v>
      </c>
      <c r="W190" s="86">
        <f>Retrieve_PV50!AB122</f>
        <v>0</v>
      </c>
      <c r="X190" s="86">
        <f>Retrieve_PV50!AC122</f>
        <v>0</v>
      </c>
      <c r="Y190" s="86">
        <f>Retrieve_PV50!AD122</f>
        <v>0</v>
      </c>
      <c r="Z190" s="86">
        <f>Retrieve_PV50!AE122</f>
        <v>0</v>
      </c>
      <c r="AA190" s="86">
        <f>Retrieve_PV50!AF122</f>
        <v>0</v>
      </c>
      <c r="AB190" s="86">
        <f>Retrieve_PV50!AG122</f>
        <v>0</v>
      </c>
      <c r="AC190" s="177">
        <f>Retrieve_PV50!AH122</f>
        <v>0</v>
      </c>
      <c r="AD190" s="177">
        <f>Retrieve_PV50!AI122</f>
        <v>0</v>
      </c>
      <c r="AE190" s="177">
        <f>Retrieve_PV50!AJ122</f>
        <v>0</v>
      </c>
      <c r="AF190" s="177">
        <f>Retrieve_PV50!AK122</f>
        <v>0</v>
      </c>
      <c r="AG190" s="177">
        <f>Retrieve_PV50!AL122</f>
        <v>0</v>
      </c>
      <c r="AH190" s="177">
        <f>Retrieve_PV50!AM122</f>
        <v>0</v>
      </c>
      <c r="AI190" s="177">
        <f>Retrieve_PV50!AN122</f>
        <v>0</v>
      </c>
      <c r="AJ190" s="177">
        <f>Retrieve_PV50!AO122</f>
        <v>0</v>
      </c>
      <c r="AK190" s="177">
        <f>Retrieve_PV50!AP122</f>
        <v>0</v>
      </c>
      <c r="AL190" s="177">
        <f>Retrieve_PV50!AQ122</f>
        <v>0</v>
      </c>
      <c r="AM190" s="177">
        <f>Retrieve_PV50!AR122</f>
        <v>0</v>
      </c>
      <c r="AN190" s="177">
        <f>Retrieve_PV50!AS122</f>
        <v>0</v>
      </c>
      <c r="AO190" s="177">
        <f>Retrieve_PV50!AT122</f>
        <v>0</v>
      </c>
      <c r="AP190" s="177">
        <f>Retrieve_PV50!AU122</f>
        <v>0</v>
      </c>
      <c r="AQ190" s="177">
        <f>Retrieve_PV50!AV122</f>
        <v>0</v>
      </c>
      <c r="AR190" s="177">
        <f>Retrieve_PV50!AW122</f>
        <v>0</v>
      </c>
      <c r="AS190" s="177">
        <f>Retrieve_PV50!AX122</f>
        <v>0</v>
      </c>
      <c r="AT190" s="177">
        <f>Retrieve_PV50!AY122</f>
        <v>0</v>
      </c>
      <c r="AU190" s="177">
        <f>Retrieve_PV50!AZ122</f>
        <v>0</v>
      </c>
      <c r="AV190" s="177">
        <f>Retrieve_PV50!BA122</f>
        <v>0</v>
      </c>
      <c r="AW190" s="177">
        <f>Retrieve_PV50!BB122</f>
        <v>0</v>
      </c>
      <c r="AX190" s="177">
        <f>Retrieve_PV50!BC122</f>
        <v>0</v>
      </c>
      <c r="AY190" s="177">
        <f>Retrieve_PV50!BD122</f>
        <v>0</v>
      </c>
      <c r="AZ190" s="177">
        <f>Retrieve_PV50!BE122</f>
        <v>0</v>
      </c>
      <c r="BA190" s="177">
        <f>Retrieve_PV50!BF122</f>
        <v>0</v>
      </c>
      <c r="BB190" s="177">
        <f>Retrieve_PV50!BG122</f>
        <v>0</v>
      </c>
      <c r="BC190" s="177">
        <f>Retrieve_PV50!BH122</f>
        <v>0</v>
      </c>
      <c r="BD190" s="177">
        <f>Retrieve_PV50!BI122</f>
        <v>0</v>
      </c>
      <c r="BE190" s="177">
        <f>Retrieve_PV50!BJ122</f>
        <v>0</v>
      </c>
      <c r="BF190" s="177">
        <f>Retrieve_PV50!BK122</f>
        <v>0</v>
      </c>
      <c r="BG190" s="177">
        <f>Retrieve_PV50!BL122</f>
        <v>0</v>
      </c>
      <c r="BH190" s="177">
        <f>Retrieve_PV50!BM122</f>
        <v>0</v>
      </c>
      <c r="BI190" s="177">
        <f>Retrieve_PV50!BN122</f>
        <v>0</v>
      </c>
      <c r="BJ190" s="177">
        <f>Retrieve_PV50!BO122</f>
        <v>0</v>
      </c>
      <c r="BK190" s="177">
        <f>Retrieve_PV50!BP122</f>
        <v>0</v>
      </c>
      <c r="BL190" s="177">
        <f>Retrieve_PV50!BQ122</f>
        <v>0</v>
      </c>
      <c r="BM190" s="177">
        <f>Retrieve_PV50!BR122</f>
        <v>0</v>
      </c>
      <c r="BN190" s="177">
        <f>Retrieve_PV50!BS122</f>
        <v>0</v>
      </c>
      <c r="BO190" s="177">
        <f>Retrieve_PV50!BT122</f>
        <v>0</v>
      </c>
      <c r="BQ190" s="177">
        <f t="shared" si="281"/>
        <v>0</v>
      </c>
      <c r="BR190" s="252"/>
      <c r="BS190" s="132">
        <f>Retrieve_PV50!BX122</f>
        <v>0</v>
      </c>
      <c r="BT190" s="86">
        <f>Retrieve_PV50!BY122</f>
        <v>0</v>
      </c>
      <c r="BU190" s="86">
        <f>Retrieve_PV50!BZ122</f>
        <v>0</v>
      </c>
      <c r="BV190" s="86">
        <f>Retrieve_PV50!CA122</f>
        <v>0</v>
      </c>
      <c r="BW190" s="86">
        <f>Retrieve_PV50!CB122</f>
        <v>0</v>
      </c>
      <c r="BX190" s="86">
        <f>Retrieve_PV50!CC122</f>
        <v>0</v>
      </c>
      <c r="BY190" s="86">
        <f>Retrieve_PV50!CD122</f>
        <v>0</v>
      </c>
      <c r="BZ190" s="86">
        <f>Retrieve_PV50!CE122</f>
        <v>0</v>
      </c>
      <c r="CA190" s="86">
        <f>Retrieve_PV50!CF122</f>
        <v>0</v>
      </c>
      <c r="CB190" s="86">
        <f>Retrieve_PV50!CG122</f>
        <v>0</v>
      </c>
      <c r="CC190" s="86">
        <f>Retrieve_PV50!CH122</f>
        <v>0</v>
      </c>
      <c r="CD190" s="86">
        <f>Retrieve_PV50!CI122</f>
        <v>0</v>
      </c>
      <c r="CE190" s="177">
        <f>Retrieve_PV50!CJ122</f>
        <v>0</v>
      </c>
      <c r="CF190" s="132">
        <f>Retrieve_PV50!CK122</f>
        <v>0</v>
      </c>
      <c r="CG190" s="86">
        <f>Retrieve_PV50!CL122</f>
        <v>0</v>
      </c>
      <c r="CH190" s="86">
        <f>Retrieve_PV50!CM122</f>
        <v>0</v>
      </c>
      <c r="CI190" s="86">
        <f>Retrieve_PV50!CN122</f>
        <v>0</v>
      </c>
      <c r="CJ190" s="86">
        <f>Retrieve_PV50!CO122</f>
        <v>0</v>
      </c>
      <c r="CK190" s="86">
        <f>Retrieve_PV50!CP122</f>
        <v>0</v>
      </c>
      <c r="CL190" s="86">
        <f>Retrieve_PV50!CQ122</f>
        <v>0</v>
      </c>
      <c r="CM190" s="86">
        <f>Retrieve_PV50!CR122</f>
        <v>0</v>
      </c>
      <c r="CN190" s="86">
        <f>Retrieve_PV50!CS122</f>
        <v>0</v>
      </c>
      <c r="CO190" s="86">
        <f>Retrieve_PV50!CT122</f>
        <v>0</v>
      </c>
      <c r="CP190" s="86">
        <f>Retrieve_PV50!CU122</f>
        <v>0</v>
      </c>
      <c r="CQ190" s="86">
        <f>Retrieve_PV50!CV122</f>
        <v>0</v>
      </c>
      <c r="CR190" s="177">
        <f>Retrieve_PV50!CW122</f>
        <v>0</v>
      </c>
      <c r="CS190" s="177">
        <f>Retrieve_PV50!CX122</f>
        <v>0</v>
      </c>
      <c r="CT190" s="177">
        <f>Retrieve_PV50!CY122</f>
        <v>0</v>
      </c>
      <c r="CU190" s="177">
        <f>Retrieve_PV50!CZ122</f>
        <v>0</v>
      </c>
      <c r="CV190" s="177">
        <f>Retrieve_PV50!DA122</f>
        <v>0</v>
      </c>
      <c r="CW190" s="177">
        <f>Retrieve_PV50!DB122</f>
        <v>0</v>
      </c>
      <c r="CX190" s="177">
        <f>Retrieve_PV50!DC122</f>
        <v>0</v>
      </c>
      <c r="CY190" s="177">
        <f>Retrieve_PV50!DD122</f>
        <v>0</v>
      </c>
      <c r="CZ190" s="177">
        <f>Retrieve_PV50!DE122</f>
        <v>0</v>
      </c>
      <c r="DA190" s="177">
        <f>Retrieve_PV50!DF122</f>
        <v>0</v>
      </c>
      <c r="DB190" s="177">
        <f>Retrieve_PV50!DG122</f>
        <v>0</v>
      </c>
      <c r="DC190" s="177">
        <f>Retrieve_PV50!DH122</f>
        <v>0</v>
      </c>
      <c r="DD190" s="177">
        <f>Retrieve_PV50!DI122</f>
        <v>0</v>
      </c>
      <c r="DE190" s="177">
        <f>Retrieve_PV50!DJ122</f>
        <v>0</v>
      </c>
      <c r="DF190" s="177">
        <f>Retrieve_PV50!DK122</f>
        <v>0</v>
      </c>
      <c r="DG190" s="177">
        <f>Retrieve_PV50!DL122</f>
        <v>0</v>
      </c>
      <c r="DH190" s="177">
        <f>Retrieve_PV50!DM122</f>
        <v>0</v>
      </c>
      <c r="DI190" s="177">
        <f>Retrieve_PV50!DN122</f>
        <v>0</v>
      </c>
      <c r="DJ190" s="177">
        <f>Retrieve_PV50!DO122</f>
        <v>0</v>
      </c>
      <c r="DK190" s="177">
        <f>Retrieve_PV50!DP122</f>
        <v>0</v>
      </c>
      <c r="DL190" s="177">
        <f>Retrieve_PV50!DQ122</f>
        <v>0</v>
      </c>
      <c r="DM190" s="177">
        <f>Retrieve_PV50!DR122</f>
        <v>0</v>
      </c>
      <c r="DN190" s="177">
        <f>Retrieve_PV50!DS122</f>
        <v>0</v>
      </c>
      <c r="DO190" s="177">
        <f>Retrieve_PV50!DT122</f>
        <v>0</v>
      </c>
      <c r="DP190" s="177">
        <f>Retrieve_PV50!DU122</f>
        <v>0</v>
      </c>
      <c r="DQ190" s="177">
        <f>Retrieve_PV50!DV122</f>
        <v>0</v>
      </c>
      <c r="DR190" s="177">
        <f>Retrieve_PV50!DW122</f>
        <v>0</v>
      </c>
      <c r="DS190" s="177">
        <f>Retrieve_PV50!DX122</f>
        <v>0</v>
      </c>
      <c r="DT190" s="177">
        <f>Retrieve_PV50!DY122</f>
        <v>0</v>
      </c>
      <c r="DU190" s="177">
        <f>Retrieve_PV50!DZ122</f>
        <v>0</v>
      </c>
      <c r="DV190" s="177">
        <f>Retrieve_PV50!EA122</f>
        <v>0</v>
      </c>
      <c r="DW190" s="177">
        <f>Retrieve_PV50!EB122</f>
        <v>0</v>
      </c>
      <c r="DX190" s="177">
        <f>Retrieve_PV50!EC122</f>
        <v>0</v>
      </c>
      <c r="DY190" s="177">
        <f>Retrieve_PV50!ED122</f>
        <v>0</v>
      </c>
      <c r="DZ190" s="177">
        <f>Retrieve_PV50!EE122</f>
        <v>0</v>
      </c>
      <c r="EA190" s="177">
        <f>Retrieve_PV50!EF122</f>
        <v>0</v>
      </c>
      <c r="EB190" s="177">
        <f>Retrieve_PV50!EG122</f>
        <v>0</v>
      </c>
      <c r="EC190" s="177">
        <f>Retrieve_PV50!EH122</f>
        <v>0</v>
      </c>
      <c r="ED190" s="177">
        <f>Retrieve_PV50!EI122</f>
        <v>0</v>
      </c>
    </row>
    <row r="191" spans="1:134">
      <c r="A191" s="233" t="s">
        <v>1151</v>
      </c>
      <c r="B191" s="197">
        <f t="shared" si="280"/>
        <v>3116684.2655030861</v>
      </c>
      <c r="C191" s="253"/>
      <c r="D191" s="152">
        <f>(Retrieve_PV50!I124+Retrieve_PV50!I123)</f>
        <v>-1.0000000000000001E-9</v>
      </c>
      <c r="E191" s="92">
        <f>(Retrieve_PV50!J124+Retrieve_PV50!J123)</f>
        <v>1.0000000000000001E-9</v>
      </c>
      <c r="F191" s="92">
        <f>(Retrieve_PV50!K124+Retrieve_PV50!K123)</f>
        <v>1.0000000000000001E-9</v>
      </c>
      <c r="G191" s="92">
        <f>(Retrieve_PV50!L124+Retrieve_PV50!L123)</f>
        <v>-2.0000000000000001E-9</v>
      </c>
      <c r="H191" s="92">
        <f>(Retrieve_PV50!M124+Retrieve_PV50!M123)</f>
        <v>3E-9</v>
      </c>
      <c r="I191" s="92">
        <f>(Retrieve_PV50!N124+Retrieve_PV50!N123)</f>
        <v>-1.0000000000000001E-9</v>
      </c>
      <c r="J191" s="92">
        <f>(Retrieve_PV50!O124+Retrieve_PV50!O123)</f>
        <v>-11561959.524000002</v>
      </c>
      <c r="K191" s="92">
        <f>(Retrieve_PV50!P124+Retrieve_PV50!P123)</f>
        <v>-3680022.58</v>
      </c>
      <c r="L191" s="92">
        <f>(Retrieve_PV50!Q124+Retrieve_PV50!Q123)</f>
        <v>8926783.5695030857</v>
      </c>
      <c r="M191" s="92">
        <f>(Retrieve_PV50!R124+Retrieve_PV50!R123)</f>
        <v>-12079775.6</v>
      </c>
      <c r="N191" s="92">
        <f>(Retrieve_PV50!S124+Retrieve_PV50!S123)</f>
        <v>-286191.60000000003</v>
      </c>
      <c r="O191" s="92">
        <f>(Retrieve_PV50!T124+Retrieve_PV50!T123)</f>
        <v>9586746.8000000007</v>
      </c>
      <c r="P191" s="197">
        <f>(Retrieve_PV50!U124+Retrieve_PV50!U123)</f>
        <v>-9094418.934496915</v>
      </c>
      <c r="Q191" s="152">
        <f>(Retrieve_PV50!V124+Retrieve_PV50!V123)</f>
        <v>-13025683</v>
      </c>
      <c r="R191" s="92">
        <f>(Retrieve_PV50!W124+Retrieve_PV50!W123)</f>
        <v>4026960</v>
      </c>
      <c r="S191" s="92">
        <f>(Retrieve_PV50!X124+Retrieve_PV50!X123)</f>
        <v>10294395.199999999</v>
      </c>
      <c r="T191" s="92">
        <f>(Retrieve_PV50!Y124+Retrieve_PV50!Y123)</f>
        <v>-7980636.5999999996</v>
      </c>
      <c r="U191" s="92">
        <f>(Retrieve_PV50!Z124+Retrieve_PV50!Z123)</f>
        <v>-9116396.8000000007</v>
      </c>
      <c r="V191" s="92">
        <f>(Retrieve_PV50!AA124+Retrieve_PV50!AA123)</f>
        <v>12196766.4</v>
      </c>
      <c r="W191" s="92">
        <f>(Retrieve_PV50!AB124+Retrieve_PV50!AB123)</f>
        <v>-13965866.800000001</v>
      </c>
      <c r="X191" s="92">
        <f>(Retrieve_PV50!AC124+Retrieve_PV50!AC123)</f>
        <v>-1532963.6</v>
      </c>
      <c r="Y191" s="92">
        <f>(Retrieve_PV50!AD124+Retrieve_PV50!AD123)</f>
        <v>15461760.199999999</v>
      </c>
      <c r="Z191" s="92">
        <f>(Retrieve_PV50!AE124+Retrieve_PV50!AE123)</f>
        <v>-9447660.3999999985</v>
      </c>
      <c r="AA191" s="92">
        <f>(Retrieve_PV50!AF124+Retrieve_PV50!AF123)</f>
        <v>1433780</v>
      </c>
      <c r="AB191" s="92">
        <f>(Retrieve_PV50!AG124+Retrieve_PV50!AG123)</f>
        <v>11475730.600000001</v>
      </c>
      <c r="AC191" s="197">
        <f>(Retrieve_PV50!AH124+Retrieve_PV50!AH123)</f>
        <v>-179814.80000000005</v>
      </c>
      <c r="AD191" s="197">
        <f>(Retrieve_PV50!AI124+Retrieve_PV50!AI123)</f>
        <v>-1712178</v>
      </c>
      <c r="AE191" s="197">
        <f>(Retrieve_PV50!AJ124+Retrieve_PV50!AJ123)</f>
        <v>-297539.59999999998</v>
      </c>
      <c r="AF191" s="197">
        <f>(Retrieve_PV50!AK124+Retrieve_PV50!AK123)</f>
        <v>455877.8</v>
      </c>
      <c r="AG191" s="197">
        <f>(Retrieve_PV50!AL124+Retrieve_PV50!AL123)</f>
        <v>192628.8</v>
      </c>
      <c r="AH191" s="197">
        <f>(Retrieve_PV50!AM124+Retrieve_PV50!AM123)</f>
        <v>-1386191.6</v>
      </c>
      <c r="AI191" s="197">
        <f>(Retrieve_PV50!AN124+Retrieve_PV50!AN123)</f>
        <v>1289683.6000000001</v>
      </c>
      <c r="AJ191" s="197">
        <f>(Retrieve_PV50!AO124+Retrieve_PV50!AO123)</f>
        <v>-1958748.2</v>
      </c>
      <c r="AK191" s="197">
        <f>(Retrieve_PV50!AP124+Retrieve_PV50!AP123)</f>
        <v>-1986623.4</v>
      </c>
      <c r="AL191" s="197">
        <f>(Retrieve_PV50!AQ124+Retrieve_PV50!AQ123)</f>
        <v>14232.2</v>
      </c>
      <c r="AM191" s="197">
        <f>(Retrieve_PV50!AR124+Retrieve_PV50!AR123)</f>
        <v>2408035.4</v>
      </c>
      <c r="AN191" s="197">
        <f>(Retrieve_PV50!AS124+Retrieve_PV50!AS123)</f>
        <v>-1927619.4</v>
      </c>
      <c r="AO191" s="197">
        <f>(Retrieve_PV50!AT124+Retrieve_PV50!AT123)</f>
        <v>216149</v>
      </c>
      <c r="AP191" s="197">
        <f>(Retrieve_PV50!AU124+Retrieve_PV50!AU123)</f>
        <v>1455983.2000000002</v>
      </c>
      <c r="AQ191" s="197">
        <f>(Retrieve_PV50!AV124+Retrieve_PV50!AV123)</f>
        <v>-349585.80000000005</v>
      </c>
      <c r="AR191" s="197">
        <f>(Retrieve_PV50!AW124+Retrieve_PV50!AW123)</f>
        <v>-4399815.5999999996</v>
      </c>
      <c r="AS191" s="197">
        <f>(Retrieve_PV50!AX124+Retrieve_PV50!AX123)</f>
        <v>692650.2</v>
      </c>
      <c r="AT191" s="197">
        <f>(Retrieve_PV50!AY124+Retrieve_PV50!AY123)</f>
        <v>1071116.2000000002</v>
      </c>
      <c r="AU191" s="197">
        <f>(Retrieve_PV50!AZ124+Retrieve_PV50!AZ123)</f>
        <v>2063606.7999999998</v>
      </c>
      <c r="AV191" s="197">
        <f>(Retrieve_PV50!BA124+Retrieve_PV50!BA123)</f>
        <v>-4299969.5999999996</v>
      </c>
      <c r="AW191" s="197">
        <f>(Retrieve_PV50!BB124+Retrieve_PV50!BB123)</f>
        <v>-2609306</v>
      </c>
      <c r="AX191" s="197">
        <f>(Retrieve_PV50!BC124+Retrieve_PV50!BC123)</f>
        <v>23458532</v>
      </c>
      <c r="AY191" s="197">
        <f>(Retrieve_PV50!BD124+Retrieve_PV50!BD123)</f>
        <v>0</v>
      </c>
      <c r="AZ191" s="197">
        <f>(Retrieve_PV50!BE124+Retrieve_PV50!BE123)</f>
        <v>0</v>
      </c>
      <c r="BA191" s="197">
        <f>(Retrieve_PV50!BF124+Retrieve_PV50!BF123)</f>
        <v>0</v>
      </c>
      <c r="BB191" s="197">
        <f>(Retrieve_PV50!BG124+Retrieve_PV50!BG123)</f>
        <v>0</v>
      </c>
      <c r="BC191" s="197">
        <f>(Retrieve_PV50!BH124+Retrieve_PV50!BH123)</f>
        <v>0</v>
      </c>
      <c r="BD191" s="197">
        <f>(Retrieve_PV50!BI124+Retrieve_PV50!BI123)</f>
        <v>0</v>
      </c>
      <c r="BE191" s="197">
        <f>(Retrieve_PV50!BJ124+Retrieve_PV50!BJ123)</f>
        <v>0</v>
      </c>
      <c r="BF191" s="197">
        <f>(Retrieve_PV50!BK124+Retrieve_PV50!BK123)</f>
        <v>0</v>
      </c>
      <c r="BG191" s="197">
        <f>(Retrieve_PV50!BL124+Retrieve_PV50!BL123)</f>
        <v>0</v>
      </c>
      <c r="BH191" s="197">
        <f>(Retrieve_PV50!BM124+Retrieve_PV50!BM123)</f>
        <v>0</v>
      </c>
      <c r="BI191" s="197">
        <f>(Retrieve_PV50!BN124+Retrieve_PV50!BN123)</f>
        <v>0</v>
      </c>
      <c r="BJ191" s="197">
        <f>(Retrieve_PV50!BO124+Retrieve_PV50!BO123)</f>
        <v>0</v>
      </c>
      <c r="BK191" s="197">
        <f>(Retrieve_PV50!BP124+Retrieve_PV50!BP123)</f>
        <v>0</v>
      </c>
      <c r="BL191" s="197">
        <f>(Retrieve_PV50!BQ124+Retrieve_PV50!BQ123)</f>
        <v>0</v>
      </c>
      <c r="BM191" s="197">
        <f>(Retrieve_PV50!BR124+Retrieve_PV50!BR123)</f>
        <v>0</v>
      </c>
      <c r="BN191" s="197">
        <f>(Retrieve_PV50!BS124+Retrieve_PV50!BS123)</f>
        <v>0</v>
      </c>
      <c r="BO191" s="197">
        <f>(Retrieve_PV50!BT124+Retrieve_PV50!BT123)</f>
        <v>0</v>
      </c>
      <c r="BQ191" s="197">
        <f t="shared" si="281"/>
        <v>11961455.469999999</v>
      </c>
      <c r="BR191" s="253"/>
      <c r="BS191" s="152">
        <f>(Retrieve_PV50!BX124+Retrieve_PV50!BX123)</f>
        <v>-10425680.800000001</v>
      </c>
      <c r="BT191" s="92">
        <f>(Retrieve_PV50!BY124+Retrieve_PV50!BY123)</f>
        <v>2932045.4000000004</v>
      </c>
      <c r="BU191" s="92">
        <f>(Retrieve_PV50!BZ124+Retrieve_PV50!BZ123)</f>
        <v>4661998.8</v>
      </c>
      <c r="BV191" s="92">
        <f>(Retrieve_PV50!CA124+Retrieve_PV50!CA123)</f>
        <v>-13276865.4</v>
      </c>
      <c r="BW191" s="92">
        <f>(Retrieve_PV50!CB124+Retrieve_PV50!CB123)</f>
        <v>3023260.4</v>
      </c>
      <c r="BX191" s="92">
        <f>(Retrieve_PV50!CC124+Retrieve_PV50!CC123)</f>
        <v>10792923</v>
      </c>
      <c r="BY191" s="92">
        <f>(Retrieve_PV50!CD124+Retrieve_PV50!CD123)</f>
        <v>-6452751.2000000002</v>
      </c>
      <c r="BZ191" s="92">
        <f>(Retrieve_PV50!CE124+Retrieve_PV50!CE123)</f>
        <v>905168.4</v>
      </c>
      <c r="CA191" s="92">
        <f>(Retrieve_PV50!CF124+Retrieve_PV50!CF123)</f>
        <v>6554876</v>
      </c>
      <c r="CB191" s="92">
        <f>(Retrieve_PV50!CG124+Retrieve_PV50!CG123)</f>
        <v>-12099044.399999999</v>
      </c>
      <c r="CC191" s="92">
        <f>(Retrieve_PV50!CH124+Retrieve_PV50!CH123)</f>
        <v>3275911.4000000004</v>
      </c>
      <c r="CD191" s="92">
        <f>(Retrieve_PV50!CI124+Retrieve_PV50!CI123)</f>
        <v>6438262.4000000004</v>
      </c>
      <c r="CE191" s="197">
        <f>(Retrieve_PV50!CJ124+Retrieve_PV50!CJ123)</f>
        <v>-3669896</v>
      </c>
      <c r="CF191" s="152">
        <f>(Retrieve_PV50!CK124+Retrieve_PV50!CK123)</f>
        <v>0</v>
      </c>
      <c r="CG191" s="92">
        <f>(Retrieve_PV50!CL124+Retrieve_PV50!CL123)</f>
        <v>1907756.2000000002</v>
      </c>
      <c r="CH191" s="92">
        <f>(Retrieve_PV50!CM124+Retrieve_PV50!CM123)</f>
        <v>5955964.3999999994</v>
      </c>
      <c r="CI191" s="92">
        <f>(Retrieve_PV50!CN124+Retrieve_PV50!CN123)</f>
        <v>-9646147.4000000004</v>
      </c>
      <c r="CJ191" s="92">
        <f>(Retrieve_PV50!CO124+Retrieve_PV50!CO123)</f>
        <v>-6520165.4000000004</v>
      </c>
      <c r="CK191" s="92">
        <f>(Retrieve_PV50!CP124+Retrieve_PV50!CP123)</f>
        <v>10937738.4</v>
      </c>
      <c r="CL191" s="92">
        <f>(Retrieve_PV50!CQ124+Retrieve_PV50!CQ123)</f>
        <v>-6295743</v>
      </c>
      <c r="CM191" s="92">
        <f>(Retrieve_PV50!CR124+Retrieve_PV50!CR123)</f>
        <v>238575.60000000009</v>
      </c>
      <c r="CN191" s="92">
        <f>(Retrieve_PV50!CS124+Retrieve_PV50!CS123)</f>
        <v>11731309.6</v>
      </c>
      <c r="CO191" s="92">
        <f>(Retrieve_PV50!CT124+Retrieve_PV50!CT123)</f>
        <v>-14176084</v>
      </c>
      <c r="CP191" s="92">
        <f>(Retrieve_PV50!CU124+Retrieve_PV50!CU123)</f>
        <v>4561529.5999999996</v>
      </c>
      <c r="CQ191" s="92">
        <f>(Retrieve_PV50!CV124+Retrieve_PV50!CV123)</f>
        <v>9530832.2000000011</v>
      </c>
      <c r="CR191" s="197">
        <f>(Retrieve_PV50!CW124+Retrieve_PV50!CW123)</f>
        <v>1284395</v>
      </c>
      <c r="CS191" s="197">
        <f>(Retrieve_PV50!CX124+Retrieve_PV50!CX123)</f>
        <v>-2772070.1999999997</v>
      </c>
      <c r="CT191" s="197">
        <f>(Retrieve_PV50!CY124+Retrieve_PV50!CY123)</f>
        <v>2116599</v>
      </c>
      <c r="CU191" s="197">
        <f>(Retrieve_PV50!CZ124+Retrieve_PV50!CZ123)</f>
        <v>-448038.8</v>
      </c>
      <c r="CV191" s="197">
        <f>(Retrieve_PV50!DA124+Retrieve_PV50!DA123)</f>
        <v>-965282</v>
      </c>
      <c r="CW191" s="197">
        <f>(Retrieve_PV50!DB124+Retrieve_PV50!DB123)</f>
        <v>-523005.8</v>
      </c>
      <c r="CX191" s="197">
        <f>(Retrieve_PV50!DC124+Retrieve_PV50!DC123)</f>
        <v>-1529626.2000000002</v>
      </c>
      <c r="CY191" s="197">
        <f>(Retrieve_PV50!DD124+Retrieve_PV50!DD123)</f>
        <v>948290</v>
      </c>
      <c r="CZ191" s="197">
        <f>(Retrieve_PV50!DE124+Retrieve_PV50!DE123)</f>
        <v>354729.2</v>
      </c>
      <c r="DA191" s="197">
        <f>(Retrieve_PV50!DF124+Retrieve_PV50!DF123)</f>
        <v>-1939646.4</v>
      </c>
      <c r="DB191" s="197">
        <f>(Retrieve_PV50!DG124+Retrieve_PV50!DG123)</f>
        <v>-1044309.2</v>
      </c>
      <c r="DC191" s="197">
        <f>(Retrieve_PV50!DH124+Retrieve_PV50!DH123)</f>
        <v>-799208.8</v>
      </c>
      <c r="DD191" s="197">
        <f>(Retrieve_PV50!DI124+Retrieve_PV50!DI123)</f>
        <v>406701.4</v>
      </c>
      <c r="DE191" s="197">
        <f>(Retrieve_PV50!DJ124+Retrieve_PV50!DJ123)</f>
        <v>4192184.0000000005</v>
      </c>
      <c r="DF191" s="197">
        <f>(Retrieve_PV50!DK124+Retrieve_PV50!DK123)</f>
        <v>-5015006.2</v>
      </c>
      <c r="DG191" s="197">
        <f>(Retrieve_PV50!DL124+Retrieve_PV50!DL123)</f>
        <v>-2311623.6</v>
      </c>
      <c r="DH191" s="197">
        <f>(Retrieve_PV50!DM124+Retrieve_PV50!DM123)</f>
        <v>1009019.6000000001</v>
      </c>
      <c r="DI191" s="197">
        <f>(Retrieve_PV50!DN124+Retrieve_PV50!DN123)</f>
        <v>-1205966.3999999999</v>
      </c>
      <c r="DJ191" s="197">
        <f>(Retrieve_PV50!DO124+Retrieve_PV50!DO123)</f>
        <v>-279245.40000000002</v>
      </c>
      <c r="DK191" s="197">
        <f>(Retrieve_PV50!DP124+Retrieve_PV50!DP123)</f>
        <v>2041644</v>
      </c>
      <c r="DL191" s="197">
        <f>(Retrieve_PV50!DQ124+Retrieve_PV50!DQ123)</f>
        <v>928909.8</v>
      </c>
      <c r="DM191" s="197">
        <f>(Retrieve_PV50!DR124+Retrieve_PV50!DR123)</f>
        <v>21181908.469999999</v>
      </c>
      <c r="DN191" s="197">
        <f>(Retrieve_PV50!DS124+Retrieve_PV50!DS123)</f>
        <v>0</v>
      </c>
      <c r="DO191" s="197">
        <f>(Retrieve_PV50!DT124+Retrieve_PV50!DT123)</f>
        <v>0</v>
      </c>
      <c r="DP191" s="197">
        <f>(Retrieve_PV50!DU124+Retrieve_PV50!DU123)</f>
        <v>0</v>
      </c>
      <c r="DQ191" s="197">
        <f>(Retrieve_PV50!DV124+Retrieve_PV50!DV123)</f>
        <v>0</v>
      </c>
      <c r="DR191" s="197">
        <f>(Retrieve_PV50!DW124+Retrieve_PV50!DW123)</f>
        <v>0</v>
      </c>
      <c r="DS191" s="197">
        <f>(Retrieve_PV50!DX124+Retrieve_PV50!DX123)</f>
        <v>0</v>
      </c>
      <c r="DT191" s="197">
        <f>(Retrieve_PV50!DY124+Retrieve_PV50!DY123)</f>
        <v>0</v>
      </c>
      <c r="DU191" s="197">
        <f>(Retrieve_PV50!DZ124+Retrieve_PV50!DZ123)</f>
        <v>0</v>
      </c>
      <c r="DV191" s="197">
        <f>(Retrieve_PV50!EA124+Retrieve_PV50!EA123)</f>
        <v>0</v>
      </c>
      <c r="DW191" s="197">
        <f>(Retrieve_PV50!EB124+Retrieve_PV50!EB123)</f>
        <v>0</v>
      </c>
      <c r="DX191" s="197">
        <f>(Retrieve_PV50!EC124+Retrieve_PV50!EC123)</f>
        <v>0</v>
      </c>
      <c r="DY191" s="197">
        <f>(Retrieve_PV50!ED124+Retrieve_PV50!ED123)</f>
        <v>0</v>
      </c>
      <c r="DZ191" s="197">
        <f>(Retrieve_PV50!EE124+Retrieve_PV50!EE123)</f>
        <v>0</v>
      </c>
      <c r="EA191" s="197">
        <f>(Retrieve_PV50!EF124+Retrieve_PV50!EF123)</f>
        <v>0</v>
      </c>
      <c r="EB191" s="197">
        <f>(Retrieve_PV50!EG124+Retrieve_PV50!EG123)</f>
        <v>0</v>
      </c>
      <c r="EC191" s="197">
        <f>(Retrieve_PV50!EH124+Retrieve_PV50!EH123)</f>
        <v>0</v>
      </c>
      <c r="ED191" s="197">
        <f>(Retrieve_PV50!EI124+Retrieve_PV50!EI123)</f>
        <v>0</v>
      </c>
    </row>
    <row r="192" spans="1:134">
      <c r="A192" s="230" t="s">
        <v>1152</v>
      </c>
      <c r="B192" s="177">
        <f t="shared" si="280"/>
        <v>68835387.731999993</v>
      </c>
      <c r="C192" s="250"/>
      <c r="D192" s="132">
        <f>Retrieve_PV50!I125</f>
        <v>1.0000000000000001E-9</v>
      </c>
      <c r="E192" s="86">
        <f>Retrieve_PV50!J125</f>
        <v>-1.0000000000000001E-9</v>
      </c>
      <c r="F192" s="86">
        <f>Retrieve_PV50!K125</f>
        <v>1.0000000000000001E-9</v>
      </c>
      <c r="G192" s="86">
        <f>Retrieve_PV50!L125</f>
        <v>-1.0000000000000001E-9</v>
      </c>
      <c r="H192" s="86">
        <f>Retrieve_PV50!M125</f>
        <v>0</v>
      </c>
      <c r="I192" s="86">
        <f>Retrieve_PV50!N125</f>
        <v>1.0000000000000001E-9</v>
      </c>
      <c r="J192" s="86">
        <f>Retrieve_PV50!O125</f>
        <v>-11301175.542000001</v>
      </c>
      <c r="K192" s="86">
        <f>Retrieve_PV50!P125</f>
        <v>-1715459.6640000001</v>
      </c>
      <c r="L192" s="86">
        <f>Retrieve_PV50!Q125</f>
        <v>81852.022938000999</v>
      </c>
      <c r="M192" s="86">
        <f>Retrieve_PV50!R125</f>
        <v>81770.170915067007</v>
      </c>
      <c r="N192" s="86">
        <f>Retrieve_PV50!S125</f>
        <v>81688.400744140003</v>
      </c>
      <c r="O192" s="86">
        <f>Retrieve_PV50!T125</f>
        <v>81606.712343395004</v>
      </c>
      <c r="P192" s="177">
        <f>Retrieve_PV50!U125</f>
        <v>-12689717.899059398</v>
      </c>
      <c r="Q192" s="132">
        <f>Retrieve_PV50!V125</f>
        <v>81525.105631059007</v>
      </c>
      <c r="R192" s="86">
        <f>Retrieve_PV50!W125</f>
        <v>81443.580525433994</v>
      </c>
      <c r="S192" s="86">
        <f>Retrieve_PV50!X125</f>
        <v>81362.136944907994</v>
      </c>
      <c r="T192" s="86">
        <f>Retrieve_PV50!Y125</f>
        <v>81280.774807959999</v>
      </c>
      <c r="U192" s="86">
        <f>Retrieve_PV50!Z125</f>
        <v>81199.494033158</v>
      </c>
      <c r="V192" s="86">
        <f>Retrieve_PV50!AA125</f>
        <v>81118.294539124006</v>
      </c>
      <c r="W192" s="86">
        <f>Retrieve_PV50!AB125</f>
        <v>81037.176244585993</v>
      </c>
      <c r="X192" s="86">
        <f>Retrieve_PV50!AC125</f>
        <v>80956.139068328994</v>
      </c>
      <c r="Y192" s="86">
        <f>Retrieve_PV50!AD125</f>
        <v>80875.182929258997</v>
      </c>
      <c r="Z192" s="86">
        <f>Retrieve_PV50!AE125</f>
        <v>80794.307746338993</v>
      </c>
      <c r="AA192" s="86">
        <f>Retrieve_PV50!AF125</f>
        <v>80713.513438581998</v>
      </c>
      <c r="AB192" s="86">
        <f>Retrieve_PV50!AG125</f>
        <v>80632.799925148007</v>
      </c>
      <c r="AC192" s="177">
        <f>Retrieve_PV50!AH125</f>
        <v>972938.50583388598</v>
      </c>
      <c r="AD192" s="177">
        <f>Retrieve_PV50!AI125</f>
        <v>961327.24413960194</v>
      </c>
      <c r="AE192" s="177">
        <f>Retrieve_PV50!AJ125</f>
        <v>795908.39881086</v>
      </c>
      <c r="AF192" s="177">
        <f>Retrieve_PV50!AK125</f>
        <v>787949.31482275098</v>
      </c>
      <c r="AG192" s="177">
        <f>Retrieve_PV50!AL125</f>
        <v>780069.82167452504</v>
      </c>
      <c r="AH192" s="177">
        <f>Retrieve_PV50!AM125</f>
        <v>772269.12345777999</v>
      </c>
      <c r="AI192" s="177">
        <f>Retrieve_PV50!AN125</f>
        <v>764546.43222319998</v>
      </c>
      <c r="AJ192" s="177">
        <f>Retrieve_PV50!AO125</f>
        <v>756900.96790097002</v>
      </c>
      <c r="AK192" s="177">
        <f>Retrieve_PV50!AP125</f>
        <v>749331.95822196</v>
      </c>
      <c r="AL192" s="177">
        <f>Retrieve_PV50!AQ125</f>
        <v>741838.63863973599</v>
      </c>
      <c r="AM192" s="177">
        <f>Retrieve_PV50!AR125</f>
        <v>734420.25225334102</v>
      </c>
      <c r="AN192" s="177">
        <f>Retrieve_PV50!AS125</f>
        <v>727076.04973080696</v>
      </c>
      <c r="AO192" s="177">
        <f>Retrieve_PV50!AT125</f>
        <v>719805.28923349699</v>
      </c>
      <c r="AP192" s="177">
        <f>Retrieve_PV50!AU125</f>
        <v>3563036.181705826</v>
      </c>
      <c r="AQ192" s="177">
        <f>Retrieve_PV50!AV125</f>
        <v>3384884.3726205379</v>
      </c>
      <c r="AR192" s="177">
        <f>Retrieve_PV50!AW125</f>
        <v>3215640.1539895092</v>
      </c>
      <c r="AS192" s="177">
        <f>Retrieve_PV50!AX125</f>
        <v>3054858.1462900308</v>
      </c>
      <c r="AT192" s="177">
        <f>Retrieve_PV50!AY125</f>
        <v>2902115.23897553</v>
      </c>
      <c r="AU192" s="177">
        <f>Retrieve_PV50!AZ125</f>
        <v>2757009.4770267522</v>
      </c>
      <c r="AV192" s="177">
        <f>Retrieve_PV50!BA125</f>
        <v>2619159.0031754142</v>
      </c>
      <c r="AW192" s="177">
        <f>Retrieve_PV50!BB125</f>
        <v>2488201.0530166449</v>
      </c>
      <c r="AX192" s="177">
        <f>Retrieve_PV50!BC125</f>
        <v>47275820.007316224</v>
      </c>
      <c r="AY192" s="177">
        <f>Retrieve_PV50!BD125</f>
        <v>0</v>
      </c>
      <c r="AZ192" s="177">
        <f>Retrieve_PV50!BE125</f>
        <v>0</v>
      </c>
      <c r="BA192" s="177">
        <f>Retrieve_PV50!BF125</f>
        <v>0</v>
      </c>
      <c r="BB192" s="177">
        <f>Retrieve_PV50!BG125</f>
        <v>0</v>
      </c>
      <c r="BC192" s="177">
        <f>Retrieve_PV50!BH125</f>
        <v>0</v>
      </c>
      <c r="BD192" s="177">
        <f>Retrieve_PV50!BI125</f>
        <v>0</v>
      </c>
      <c r="BE192" s="177">
        <f>Retrieve_PV50!BJ125</f>
        <v>0</v>
      </c>
      <c r="BF192" s="177">
        <f>Retrieve_PV50!BK125</f>
        <v>0</v>
      </c>
      <c r="BG192" s="177">
        <f>Retrieve_PV50!BL125</f>
        <v>0</v>
      </c>
      <c r="BH192" s="177">
        <f>Retrieve_PV50!BM125</f>
        <v>0</v>
      </c>
      <c r="BI192" s="177">
        <f>Retrieve_PV50!BN125</f>
        <v>0</v>
      </c>
      <c r="BJ192" s="177">
        <f>Retrieve_PV50!BO125</f>
        <v>0</v>
      </c>
      <c r="BK192" s="177">
        <f>Retrieve_PV50!BP125</f>
        <v>0</v>
      </c>
      <c r="BL192" s="177">
        <f>Retrieve_PV50!BQ125</f>
        <v>0</v>
      </c>
      <c r="BM192" s="177">
        <f>Retrieve_PV50!BR125</f>
        <v>0</v>
      </c>
      <c r="BN192" s="177">
        <f>Retrieve_PV50!BS125</f>
        <v>0</v>
      </c>
      <c r="BO192" s="177">
        <f>Retrieve_PV50!BT125</f>
        <v>0</v>
      </c>
      <c r="BQ192" s="177">
        <f t="shared" si="281"/>
        <v>68835387.732143283</v>
      </c>
      <c r="BR192" s="250"/>
      <c r="BS192" s="132">
        <f>Retrieve_PV50!BX125</f>
        <v>2648835.3875999991</v>
      </c>
      <c r="BT192" s="86">
        <f>Retrieve_PV50!BY125</f>
        <v>66186.552360000001</v>
      </c>
      <c r="BU192" s="86">
        <f>Retrieve_PV50!BZ125</f>
        <v>66120.365820000006</v>
      </c>
      <c r="BV192" s="86">
        <f>Retrieve_PV50!CA125</f>
        <v>66054.2454</v>
      </c>
      <c r="BW192" s="86">
        <f>Retrieve_PV50!CB125</f>
        <v>65988.191160000002</v>
      </c>
      <c r="BX192" s="86">
        <f>Retrieve_PV50!CC125</f>
        <v>65922.202980000002</v>
      </c>
      <c r="BY192" s="86">
        <f>Retrieve_PV50!CD125</f>
        <v>1317125.6159999999</v>
      </c>
      <c r="BZ192" s="86">
        <f>Retrieve_PV50!CE125</f>
        <v>64539.155160000002</v>
      </c>
      <c r="CA192" s="86">
        <f>Retrieve_PV50!CF125</f>
        <v>64474.616040000001</v>
      </c>
      <c r="CB192" s="86">
        <f>Retrieve_PV50!CG125</f>
        <v>64410.14142</v>
      </c>
      <c r="CC192" s="86">
        <f>Retrieve_PV50!CH125</f>
        <v>64345.731240000001</v>
      </c>
      <c r="CD192" s="86">
        <f>Retrieve_PV50!CI125</f>
        <v>64281.385499999997</v>
      </c>
      <c r="CE192" s="177">
        <f>Retrieve_PV50!CJ125</f>
        <v>4618283.5906799985</v>
      </c>
      <c r="CF192" s="132">
        <f>Retrieve_PV50!CK125</f>
        <v>0</v>
      </c>
      <c r="CG192" s="86">
        <f>Retrieve_PV50!CL125</f>
        <v>64152.887040000001</v>
      </c>
      <c r="CH192" s="86">
        <f>Retrieve_PV50!CM125</f>
        <v>64088.73414</v>
      </c>
      <c r="CI192" s="86">
        <f>Retrieve_PV50!CN125</f>
        <v>64024.64544</v>
      </c>
      <c r="CJ192" s="86">
        <f>Retrieve_PV50!CO125</f>
        <v>63960.620759999998</v>
      </c>
      <c r="CK192" s="86">
        <f>Retrieve_PV50!CP125</f>
        <v>63896.660159999999</v>
      </c>
      <c r="CL192" s="86">
        <f>Retrieve_PV50!CQ125</f>
        <v>63832.763460000002</v>
      </c>
      <c r="CM192" s="86">
        <f>Retrieve_PV50!CR125</f>
        <v>63768.930719999997</v>
      </c>
      <c r="CN192" s="86">
        <f>Retrieve_PV50!CS125</f>
        <v>63705.161820000001</v>
      </c>
      <c r="CO192" s="86">
        <f>Retrieve_PV50!CT125</f>
        <v>63641.456639999997</v>
      </c>
      <c r="CP192" s="86">
        <f>Retrieve_PV50!CU125</f>
        <v>63577.815179999001</v>
      </c>
      <c r="CQ192" s="86">
        <f>Retrieve_PV50!CV125</f>
        <v>63514.237379999999</v>
      </c>
      <c r="CR192" s="177">
        <f>Retrieve_PV50!CW125</f>
        <v>766381.01687999803</v>
      </c>
      <c r="CS192" s="177">
        <f>Retrieve_PV50!CX125</f>
        <v>757234.85756994598</v>
      </c>
      <c r="CT192" s="177">
        <f>Retrieve_PV50!CY125</f>
        <v>626934.88267012802</v>
      </c>
      <c r="CU192" s="177">
        <f>Retrieve_PV50!CZ125</f>
        <v>620665.53384343197</v>
      </c>
      <c r="CV192" s="177">
        <f>Retrieve_PV50!DA125</f>
        <v>614458.87850500201</v>
      </c>
      <c r="CW192" s="177">
        <f>Retrieve_PV50!DB125</f>
        <v>608314.289719944</v>
      </c>
      <c r="CX192" s="177">
        <f>Retrieve_PV50!DC125</f>
        <v>602231.14682274603</v>
      </c>
      <c r="CY192" s="177">
        <f>Retrieve_PV50!DD125</f>
        <v>596208.83535452397</v>
      </c>
      <c r="CZ192" s="177">
        <f>Retrieve_PV50!DE125</f>
        <v>590246.74700097402</v>
      </c>
      <c r="DA192" s="177">
        <f>Retrieve_PV50!DF125</f>
        <v>584344.27953096596</v>
      </c>
      <c r="DB192" s="177">
        <f>Retrieve_PV50!DG125</f>
        <v>578500.83673565905</v>
      </c>
      <c r="DC192" s="177">
        <f>Retrieve_PV50!DH125</f>
        <v>572715.82836829894</v>
      </c>
      <c r="DD192" s="177">
        <f>Retrieve_PV50!DI125</f>
        <v>566988.67008461896</v>
      </c>
      <c r="DE192" s="177">
        <f>Retrieve_PV50!DJ125</f>
        <v>561318.78338377399</v>
      </c>
      <c r="DF192" s="177">
        <f>Retrieve_PV50!DK125</f>
        <v>555705.59554993804</v>
      </c>
      <c r="DG192" s="177">
        <f>Retrieve_PV50!DL125</f>
        <v>550148.53959443199</v>
      </c>
      <c r="DH192" s="177">
        <f>Retrieve_PV50!DM125</f>
        <v>544647.05419849395</v>
      </c>
      <c r="DI192" s="177">
        <f>Retrieve_PV50!DN125</f>
        <v>539200.58365650696</v>
      </c>
      <c r="DJ192" s="177">
        <f>Retrieve_PV50!DO125</f>
        <v>2669042.8890997008</v>
      </c>
      <c r="DK192" s="177">
        <f>Retrieve_PV50!DP125</f>
        <v>2535590.744644715</v>
      </c>
      <c r="DL192" s="177">
        <f>Retrieve_PV50!DQ125</f>
        <v>2408811.2074124762</v>
      </c>
      <c r="DM192" s="177">
        <f>Retrieve_PV50!DR125</f>
        <v>45767412.940837011</v>
      </c>
      <c r="DN192" s="177">
        <f>Retrieve_PV50!DS125</f>
        <v>0</v>
      </c>
      <c r="DO192" s="177">
        <f>Retrieve_PV50!DT125</f>
        <v>0</v>
      </c>
      <c r="DP192" s="177">
        <f>Retrieve_PV50!DU125</f>
        <v>0</v>
      </c>
      <c r="DQ192" s="177">
        <f>Retrieve_PV50!DV125</f>
        <v>0</v>
      </c>
      <c r="DR192" s="177">
        <f>Retrieve_PV50!DW125</f>
        <v>0</v>
      </c>
      <c r="DS192" s="177">
        <f>Retrieve_PV50!DX125</f>
        <v>0</v>
      </c>
      <c r="DT192" s="177">
        <f>Retrieve_PV50!DY125</f>
        <v>0</v>
      </c>
      <c r="DU192" s="177">
        <f>Retrieve_PV50!DZ125</f>
        <v>0</v>
      </c>
      <c r="DV192" s="177">
        <f>Retrieve_PV50!EA125</f>
        <v>0</v>
      </c>
      <c r="DW192" s="177">
        <f>Retrieve_PV50!EB125</f>
        <v>0</v>
      </c>
      <c r="DX192" s="177">
        <f>Retrieve_PV50!EC125</f>
        <v>0</v>
      </c>
      <c r="DY192" s="177">
        <f>Retrieve_PV50!ED125</f>
        <v>0</v>
      </c>
      <c r="DZ192" s="177">
        <f>Retrieve_PV50!EE125</f>
        <v>0</v>
      </c>
      <c r="EA192" s="177">
        <f>Retrieve_PV50!EF125</f>
        <v>0</v>
      </c>
      <c r="EB192" s="177">
        <f>Retrieve_PV50!EG125</f>
        <v>0</v>
      </c>
      <c r="EC192" s="177">
        <f>Retrieve_PV50!EH125</f>
        <v>0</v>
      </c>
      <c r="ED192" s="177">
        <f>Retrieve_PV50!EI125</f>
        <v>0</v>
      </c>
    </row>
    <row r="193" spans="1:134">
      <c r="A193" s="230" t="s">
        <v>1153</v>
      </c>
      <c r="B193" s="187">
        <f t="shared" ref="B193:BM193" si="282">SUM(B194:B197)</f>
        <v>36229534.14599999</v>
      </c>
      <c r="C193" s="250"/>
      <c r="D193" s="142">
        <f t="shared" si="282"/>
        <v>-1.0000000000000001E-9</v>
      </c>
      <c r="E193" s="12">
        <f t="shared" si="282"/>
        <v>1.0000000000000001E-9</v>
      </c>
      <c r="F193" s="12">
        <f t="shared" si="282"/>
        <v>1.0000000000000001E-9</v>
      </c>
      <c r="G193" s="12">
        <f t="shared" si="282"/>
        <v>-1.0000000000000001E-9</v>
      </c>
      <c r="H193" s="12">
        <f t="shared" si="282"/>
        <v>0</v>
      </c>
      <c r="I193" s="12">
        <f t="shared" si="282"/>
        <v>1.0000000000000001E-9</v>
      </c>
      <c r="J193" s="12">
        <f t="shared" si="282"/>
        <v>-27640730.333999988</v>
      </c>
      <c r="K193" s="12">
        <f t="shared" si="282"/>
        <v>-5543928.9660000121</v>
      </c>
      <c r="L193" s="12">
        <f t="shared" si="282"/>
        <v>1736638.8977010441</v>
      </c>
      <c r="M193" s="12">
        <f t="shared" si="282"/>
        <v>1504648.733368241</v>
      </c>
      <c r="N193" s="12">
        <f t="shared" si="282"/>
        <v>1301021.3194728969</v>
      </c>
      <c r="O193" s="12">
        <f t="shared" si="282"/>
        <v>1236098.429812145</v>
      </c>
      <c r="P193" s="187">
        <f t="shared" si="282"/>
        <v>-27406251.919645671</v>
      </c>
      <c r="Q193" s="142">
        <f t="shared" si="282"/>
        <v>648390.77031950303</v>
      </c>
      <c r="R193" s="12">
        <f t="shared" si="282"/>
        <v>1660801.6750309372</v>
      </c>
      <c r="S193" s="12">
        <f t="shared" si="282"/>
        <v>2397027.3663572692</v>
      </c>
      <c r="T193" s="12">
        <f t="shared" si="282"/>
        <v>1113345.1783614901</v>
      </c>
      <c r="U193" s="12">
        <f t="shared" si="282"/>
        <v>957069.73273246596</v>
      </c>
      <c r="V193" s="12">
        <f t="shared" si="282"/>
        <v>1789443.5830951359</v>
      </c>
      <c r="W193" s="12">
        <f t="shared" si="282"/>
        <v>336493.79957687203</v>
      </c>
      <c r="X193" s="12">
        <f t="shared" si="282"/>
        <v>984436.60717235506</v>
      </c>
      <c r="Y193" s="12">
        <f t="shared" si="282"/>
        <v>1924694.0911232918</v>
      </c>
      <c r="Z193" s="12">
        <f t="shared" si="282"/>
        <v>943896.67056831997</v>
      </c>
      <c r="AA193" s="12">
        <f t="shared" si="282"/>
        <v>1720737.0377482029</v>
      </c>
      <c r="AB193" s="12">
        <f t="shared" si="282"/>
        <v>2748413.500366088</v>
      </c>
      <c r="AC193" s="187">
        <f t="shared" si="282"/>
        <v>17224750.012451928</v>
      </c>
      <c r="AD193" s="187">
        <f t="shared" si="282"/>
        <v>23176728.158566363</v>
      </c>
      <c r="AE193" s="187">
        <f t="shared" si="282"/>
        <v>16598521.828981705</v>
      </c>
      <c r="AF193" s="187">
        <f t="shared" si="282"/>
        <v>331789.30328228301</v>
      </c>
      <c r="AG193" s="187">
        <f t="shared" si="282"/>
        <v>315199.83811816998</v>
      </c>
      <c r="AH193" s="187">
        <f t="shared" si="282"/>
        <v>299439.84621226101</v>
      </c>
      <c r="AI193" s="187">
        <f t="shared" si="282"/>
        <v>284467.85390164697</v>
      </c>
      <c r="AJ193" s="187">
        <f t="shared" si="282"/>
        <v>270244.46120656602</v>
      </c>
      <c r="AK193" s="187">
        <f t="shared" si="282"/>
        <v>256732.23814623701</v>
      </c>
      <c r="AL193" s="187">
        <f t="shared" si="282"/>
        <v>243895.626238925</v>
      </c>
      <c r="AM193" s="187">
        <f t="shared" si="282"/>
        <v>231700.84492697901</v>
      </c>
      <c r="AN193" s="187">
        <f t="shared" si="282"/>
        <v>220115.80268063</v>
      </c>
      <c r="AO193" s="187">
        <f t="shared" si="282"/>
        <v>209110.01254659801</v>
      </c>
      <c r="AP193" s="187">
        <f t="shared" si="282"/>
        <v>198654.51191926899</v>
      </c>
      <c r="AQ193" s="187">
        <f t="shared" si="282"/>
        <v>188721.78632330499</v>
      </c>
      <c r="AR193" s="187">
        <f t="shared" si="282"/>
        <v>179285.69700714</v>
      </c>
      <c r="AS193" s="187">
        <f t="shared" si="282"/>
        <v>340642.82431356498</v>
      </c>
      <c r="AT193" s="187">
        <f t="shared" si="282"/>
        <v>306578.54188220901</v>
      </c>
      <c r="AU193" s="187">
        <f t="shared" si="282"/>
        <v>275920.68769398797</v>
      </c>
      <c r="AV193" s="187">
        <f t="shared" si="282"/>
        <v>248328.61892458901</v>
      </c>
      <c r="AW193" s="187">
        <f t="shared" si="282"/>
        <v>223495.75703213</v>
      </c>
      <c r="AX193" s="187">
        <f t="shared" si="282"/>
        <v>2011461.8132891748</v>
      </c>
      <c r="AY193" s="187">
        <f t="shared" si="282"/>
        <v>0</v>
      </c>
      <c r="AZ193" s="187">
        <f t="shared" si="282"/>
        <v>0</v>
      </c>
      <c r="BA193" s="187">
        <f t="shared" si="282"/>
        <v>0</v>
      </c>
      <c r="BB193" s="187">
        <f t="shared" si="282"/>
        <v>0</v>
      </c>
      <c r="BC193" s="187">
        <f t="shared" si="282"/>
        <v>0</v>
      </c>
      <c r="BD193" s="187">
        <f t="shared" si="282"/>
        <v>0</v>
      </c>
      <c r="BE193" s="187">
        <f t="shared" si="282"/>
        <v>0</v>
      </c>
      <c r="BF193" s="187">
        <f t="shared" si="282"/>
        <v>0</v>
      </c>
      <c r="BG193" s="187">
        <f t="shared" si="282"/>
        <v>0</v>
      </c>
      <c r="BH193" s="187">
        <f t="shared" si="282"/>
        <v>0</v>
      </c>
      <c r="BI193" s="187">
        <f t="shared" si="282"/>
        <v>0</v>
      </c>
      <c r="BJ193" s="187">
        <f t="shared" si="282"/>
        <v>0</v>
      </c>
      <c r="BK193" s="187">
        <f t="shared" si="282"/>
        <v>0</v>
      </c>
      <c r="BL193" s="187">
        <f t="shared" si="282"/>
        <v>0</v>
      </c>
      <c r="BM193" s="187">
        <f t="shared" si="282"/>
        <v>0</v>
      </c>
      <c r="BN193" s="187">
        <f t="shared" ref="BN193:BO193" si="283">SUM(BN194:BN197)</f>
        <v>0</v>
      </c>
      <c r="BO193" s="187">
        <f t="shared" si="283"/>
        <v>0</v>
      </c>
      <c r="BQ193" s="187">
        <f t="shared" ref="BQ193" si="284">SUM(BQ194:BQ197)</f>
        <v>49323265.738773808</v>
      </c>
      <c r="BR193" s="250"/>
      <c r="BS193" s="142">
        <f t="shared" ref="BS193:ED193" si="285">SUM(BS194:BS197)</f>
        <v>635975.49611999898</v>
      </c>
      <c r="BT193" s="12">
        <f t="shared" si="285"/>
        <v>2878026.3733799998</v>
      </c>
      <c r="BU193" s="12">
        <f t="shared" si="285"/>
        <v>-27240087.983460002</v>
      </c>
      <c r="BV193" s="12">
        <f t="shared" si="285"/>
        <v>3719642.1254399987</v>
      </c>
      <c r="BW193" s="12">
        <f t="shared" si="285"/>
        <v>2832010.1999399988</v>
      </c>
      <c r="BX193" s="12">
        <f t="shared" si="285"/>
        <v>-23595268.301519997</v>
      </c>
      <c r="BY193" s="12">
        <f t="shared" si="285"/>
        <v>3553706.4574799989</v>
      </c>
      <c r="BZ193" s="12">
        <f t="shared" si="285"/>
        <v>3576330.0805799989</v>
      </c>
      <c r="CA193" s="12">
        <f t="shared" si="285"/>
        <v>3469166.8498199987</v>
      </c>
      <c r="CB193" s="12">
        <f t="shared" si="285"/>
        <v>3164127.4312199997</v>
      </c>
      <c r="CC193" s="12">
        <f t="shared" si="285"/>
        <v>2893737.2979599992</v>
      </c>
      <c r="CD193" s="12">
        <f t="shared" si="285"/>
        <v>2767633.5008999999</v>
      </c>
      <c r="CE193" s="187">
        <f t="shared" si="285"/>
        <v>-21345000.47214001</v>
      </c>
      <c r="CF193" s="142">
        <f t="shared" si="285"/>
        <v>0</v>
      </c>
      <c r="CG193" s="12">
        <f t="shared" si="285"/>
        <v>3070888.2797400001</v>
      </c>
      <c r="CH193" s="12">
        <f t="shared" si="285"/>
        <v>2877221.9403000004</v>
      </c>
      <c r="CI193" s="12">
        <f t="shared" si="285"/>
        <v>2891247.7651799987</v>
      </c>
      <c r="CJ193" s="12">
        <f t="shared" si="285"/>
        <v>2858472.9005999984</v>
      </c>
      <c r="CK193" s="12">
        <f t="shared" si="285"/>
        <v>2499495.7960800002</v>
      </c>
      <c r="CL193" s="12">
        <f t="shared" si="285"/>
        <v>2440199.6393399998</v>
      </c>
      <c r="CM193" s="12">
        <f t="shared" si="285"/>
        <v>2394739.2405599989</v>
      </c>
      <c r="CN193" s="12">
        <f t="shared" si="285"/>
        <v>3132895.94808</v>
      </c>
      <c r="CO193" s="12">
        <f t="shared" si="285"/>
        <v>3063001.4643600001</v>
      </c>
      <c r="CP193" s="12">
        <f t="shared" si="285"/>
        <v>2858886.9198599998</v>
      </c>
      <c r="CQ193" s="12">
        <f t="shared" si="285"/>
        <v>2681582.5927800001</v>
      </c>
      <c r="CR193" s="187">
        <f t="shared" si="285"/>
        <v>35787701.927279994</v>
      </c>
      <c r="CS193" s="187">
        <f t="shared" si="285"/>
        <v>30853164.00634864</v>
      </c>
      <c r="CT193" s="187">
        <f t="shared" si="285"/>
        <v>236046.56643963698</v>
      </c>
      <c r="CU193" s="187">
        <f t="shared" si="285"/>
        <v>75827.074216911002</v>
      </c>
      <c r="CV193" s="187">
        <f t="shared" si="285"/>
        <v>74310.532732571999</v>
      </c>
      <c r="CW193" s="187">
        <f t="shared" si="285"/>
        <v>72824.322077920995</v>
      </c>
      <c r="CX193" s="187">
        <f t="shared" si="285"/>
        <v>71367.835636363001</v>
      </c>
      <c r="CY193" s="187">
        <f t="shared" si="285"/>
        <v>69940.478923635994</v>
      </c>
      <c r="CZ193" s="187">
        <f t="shared" si="285"/>
        <v>68541.669345162998</v>
      </c>
      <c r="DA193" s="187">
        <f t="shared" si="285"/>
        <v>67170.835958259995</v>
      </c>
      <c r="DB193" s="187">
        <f t="shared" si="285"/>
        <v>65827.419239094001</v>
      </c>
      <c r="DC193" s="187">
        <f t="shared" si="285"/>
        <v>64510.870854312998</v>
      </c>
      <c r="DD193" s="187">
        <f t="shared" si="285"/>
        <v>63220.653437225999</v>
      </c>
      <c r="DE193" s="187">
        <f t="shared" si="285"/>
        <v>61956.240368482002</v>
      </c>
      <c r="DF193" s="187">
        <f t="shared" si="285"/>
        <v>60717.115561111998</v>
      </c>
      <c r="DG193" s="187">
        <f t="shared" si="285"/>
        <v>59502.77324989</v>
      </c>
      <c r="DH193" s="187">
        <f t="shared" si="285"/>
        <v>58312.717784891996</v>
      </c>
      <c r="DI193" s="187">
        <f t="shared" si="285"/>
        <v>57146.463429194002</v>
      </c>
      <c r="DJ193" s="187">
        <f t="shared" si="285"/>
        <v>56003.534160609997</v>
      </c>
      <c r="DK193" s="187">
        <f t="shared" si="285"/>
        <v>54883.463477398</v>
      </c>
      <c r="DL193" s="187">
        <f t="shared" si="285"/>
        <v>53785.794207849998</v>
      </c>
      <c r="DM193" s="187">
        <f t="shared" si="285"/>
        <v>2635503.9161846628</v>
      </c>
      <c r="DN193" s="187">
        <f t="shared" si="285"/>
        <v>0</v>
      </c>
      <c r="DO193" s="187">
        <f t="shared" si="285"/>
        <v>0</v>
      </c>
      <c r="DP193" s="187">
        <f t="shared" si="285"/>
        <v>0</v>
      </c>
      <c r="DQ193" s="187">
        <f t="shared" si="285"/>
        <v>0</v>
      </c>
      <c r="DR193" s="187">
        <f t="shared" si="285"/>
        <v>0</v>
      </c>
      <c r="DS193" s="187">
        <f t="shared" si="285"/>
        <v>0</v>
      </c>
      <c r="DT193" s="187">
        <f t="shared" si="285"/>
        <v>0</v>
      </c>
      <c r="DU193" s="187">
        <f t="shared" si="285"/>
        <v>0</v>
      </c>
      <c r="DV193" s="187">
        <f t="shared" si="285"/>
        <v>0</v>
      </c>
      <c r="DW193" s="187">
        <f t="shared" si="285"/>
        <v>0</v>
      </c>
      <c r="DX193" s="187">
        <f t="shared" si="285"/>
        <v>0</v>
      </c>
      <c r="DY193" s="187">
        <f t="shared" si="285"/>
        <v>0</v>
      </c>
      <c r="DZ193" s="187">
        <f t="shared" si="285"/>
        <v>0</v>
      </c>
      <c r="EA193" s="187">
        <f t="shared" si="285"/>
        <v>0</v>
      </c>
      <c r="EB193" s="187">
        <f t="shared" si="285"/>
        <v>0</v>
      </c>
      <c r="EC193" s="187">
        <f t="shared" si="285"/>
        <v>0</v>
      </c>
      <c r="ED193" s="187">
        <f t="shared" si="285"/>
        <v>0</v>
      </c>
    </row>
    <row r="194" spans="1:134">
      <c r="A194" s="231" t="s">
        <v>1154</v>
      </c>
      <c r="B194" s="196">
        <f t="shared" ref="B194:B197" si="286">SUM(P194,AC194:BO194)</f>
        <v>-9355863.7200000063</v>
      </c>
      <c r="C194" s="251"/>
      <c r="D194" s="151">
        <f>Retrieve_PV50!I126</f>
        <v>0</v>
      </c>
      <c r="E194" s="91">
        <f>Retrieve_PV50!J126</f>
        <v>0</v>
      </c>
      <c r="F194" s="91">
        <f>Retrieve_PV50!K126</f>
        <v>0</v>
      </c>
      <c r="G194" s="91">
        <f>Retrieve_PV50!L126</f>
        <v>0</v>
      </c>
      <c r="H194" s="91">
        <f>Retrieve_PV50!M126</f>
        <v>0</v>
      </c>
      <c r="I194" s="91">
        <f>Retrieve_PV50!N126</f>
        <v>0</v>
      </c>
      <c r="J194" s="91">
        <f>Retrieve_PV50!O126</f>
        <v>1664165.2380000071</v>
      </c>
      <c r="K194" s="91">
        <f>Retrieve_PV50!P126</f>
        <v>-11020026.378000012</v>
      </c>
      <c r="L194" s="91">
        <f>Retrieve_PV50!Q126</f>
        <v>-2.58</v>
      </c>
      <c r="M194" s="91">
        <f>Retrieve_PV50!R126</f>
        <v>0</v>
      </c>
      <c r="N194" s="91">
        <f>Retrieve_PV50!S126</f>
        <v>0</v>
      </c>
      <c r="O194" s="91">
        <f>Retrieve_PV50!T126</f>
        <v>0</v>
      </c>
      <c r="P194" s="196">
        <f>Retrieve_PV50!U126</f>
        <v>-9355863.7200000063</v>
      </c>
      <c r="Q194" s="151">
        <f>Retrieve_PV50!V126</f>
        <v>0</v>
      </c>
      <c r="R194" s="91">
        <f>Retrieve_PV50!W126</f>
        <v>0</v>
      </c>
      <c r="S194" s="91">
        <f>Retrieve_PV50!X126</f>
        <v>0</v>
      </c>
      <c r="T194" s="91">
        <f>Retrieve_PV50!Y126</f>
        <v>0</v>
      </c>
      <c r="U194" s="91">
        <f>Retrieve_PV50!Z126</f>
        <v>0</v>
      </c>
      <c r="V194" s="91">
        <f>Retrieve_PV50!AA126</f>
        <v>0</v>
      </c>
      <c r="W194" s="91">
        <f>Retrieve_PV50!AB126</f>
        <v>0</v>
      </c>
      <c r="X194" s="91">
        <f>Retrieve_PV50!AC126</f>
        <v>0</v>
      </c>
      <c r="Y194" s="91">
        <f>Retrieve_PV50!AD126</f>
        <v>0</v>
      </c>
      <c r="Z194" s="91">
        <f>Retrieve_PV50!AE126</f>
        <v>0</v>
      </c>
      <c r="AA194" s="91">
        <f>Retrieve_PV50!AF126</f>
        <v>0</v>
      </c>
      <c r="AB194" s="91">
        <f>Retrieve_PV50!AG126</f>
        <v>0</v>
      </c>
      <c r="AC194" s="196">
        <f>Retrieve_PV50!AH126</f>
        <v>0</v>
      </c>
      <c r="AD194" s="196">
        <f>Retrieve_PV50!AI126</f>
        <v>0</v>
      </c>
      <c r="AE194" s="196">
        <f>Retrieve_PV50!AJ126</f>
        <v>0</v>
      </c>
      <c r="AF194" s="196">
        <f>Retrieve_PV50!AK126</f>
        <v>0</v>
      </c>
      <c r="AG194" s="196">
        <f>Retrieve_PV50!AL126</f>
        <v>0</v>
      </c>
      <c r="AH194" s="196">
        <f>Retrieve_PV50!AM126</f>
        <v>0</v>
      </c>
      <c r="AI194" s="196">
        <f>Retrieve_PV50!AN126</f>
        <v>0</v>
      </c>
      <c r="AJ194" s="196">
        <f>Retrieve_PV50!AO126</f>
        <v>0</v>
      </c>
      <c r="AK194" s="196">
        <f>Retrieve_PV50!AP126</f>
        <v>0</v>
      </c>
      <c r="AL194" s="196">
        <f>Retrieve_PV50!AQ126</f>
        <v>0</v>
      </c>
      <c r="AM194" s="196">
        <f>Retrieve_PV50!AR126</f>
        <v>0</v>
      </c>
      <c r="AN194" s="196">
        <f>Retrieve_PV50!AS126</f>
        <v>0</v>
      </c>
      <c r="AO194" s="196">
        <f>Retrieve_PV50!AT126</f>
        <v>0</v>
      </c>
      <c r="AP194" s="196">
        <f>Retrieve_PV50!AU126</f>
        <v>0</v>
      </c>
      <c r="AQ194" s="196">
        <f>Retrieve_PV50!AV126</f>
        <v>0</v>
      </c>
      <c r="AR194" s="196">
        <f>Retrieve_PV50!AW126</f>
        <v>0</v>
      </c>
      <c r="AS194" s="196">
        <f>Retrieve_PV50!AX126</f>
        <v>0</v>
      </c>
      <c r="AT194" s="196">
        <f>Retrieve_PV50!AY126</f>
        <v>0</v>
      </c>
      <c r="AU194" s="196">
        <f>Retrieve_PV50!AZ126</f>
        <v>0</v>
      </c>
      <c r="AV194" s="196">
        <f>Retrieve_PV50!BA126</f>
        <v>0</v>
      </c>
      <c r="AW194" s="196">
        <f>Retrieve_PV50!BB126</f>
        <v>0</v>
      </c>
      <c r="AX194" s="196">
        <f>Retrieve_PV50!BC126</f>
        <v>0</v>
      </c>
      <c r="AY194" s="196">
        <f>Retrieve_PV50!BD126</f>
        <v>0</v>
      </c>
      <c r="AZ194" s="196">
        <f>Retrieve_PV50!BE126</f>
        <v>0</v>
      </c>
      <c r="BA194" s="196">
        <f>Retrieve_PV50!BF126</f>
        <v>0</v>
      </c>
      <c r="BB194" s="196">
        <f>Retrieve_PV50!BG126</f>
        <v>0</v>
      </c>
      <c r="BC194" s="196">
        <f>Retrieve_PV50!BH126</f>
        <v>0</v>
      </c>
      <c r="BD194" s="196">
        <f>Retrieve_PV50!BI126</f>
        <v>0</v>
      </c>
      <c r="BE194" s="196">
        <f>Retrieve_PV50!BJ126</f>
        <v>0</v>
      </c>
      <c r="BF194" s="196">
        <f>Retrieve_PV50!BK126</f>
        <v>0</v>
      </c>
      <c r="BG194" s="196">
        <f>Retrieve_PV50!BL126</f>
        <v>0</v>
      </c>
      <c r="BH194" s="196">
        <f>Retrieve_PV50!BM126</f>
        <v>0</v>
      </c>
      <c r="BI194" s="196">
        <f>Retrieve_PV50!BN126</f>
        <v>0</v>
      </c>
      <c r="BJ194" s="196">
        <f>Retrieve_PV50!BO126</f>
        <v>0</v>
      </c>
      <c r="BK194" s="196">
        <f>Retrieve_PV50!BP126</f>
        <v>0</v>
      </c>
      <c r="BL194" s="196">
        <f>Retrieve_PV50!BQ126</f>
        <v>0</v>
      </c>
      <c r="BM194" s="196">
        <f>Retrieve_PV50!BR126</f>
        <v>0</v>
      </c>
      <c r="BN194" s="196">
        <f>Retrieve_PV50!BS126</f>
        <v>0</v>
      </c>
      <c r="BO194" s="196">
        <f>Retrieve_PV50!BT126</f>
        <v>0</v>
      </c>
      <c r="BQ194" s="196">
        <f t="shared" ref="BQ194:BQ197" si="287">SUM(CE194,CR194:ED194)</f>
        <v>3568570.9679028527</v>
      </c>
      <c r="BR194" s="251"/>
      <c r="BS194" s="151">
        <f>Retrieve_PV50!BX126</f>
        <v>178428.54839999901</v>
      </c>
      <c r="BT194" s="91">
        <f>Retrieve_PV50!BY126</f>
        <v>67802.848379999996</v>
      </c>
      <c r="BU194" s="91">
        <f>Retrieve_PV50!BZ126</f>
        <v>166116.97853999899</v>
      </c>
      <c r="BV194" s="91">
        <f>Retrieve_PV50!CA126</f>
        <v>157811.12964</v>
      </c>
      <c r="BW194" s="91">
        <f>Retrieve_PV50!CB126</f>
        <v>149920.57313999999</v>
      </c>
      <c r="BX194" s="91">
        <f>Retrieve_PV50!CC126</f>
        <v>142424.54448000001</v>
      </c>
      <c r="BY194" s="91">
        <f>Retrieve_PV50!CD126</f>
        <v>135303.31727999999</v>
      </c>
      <c r="BZ194" s="91">
        <f>Retrieve_PV50!CE126</f>
        <v>128538.15137999901</v>
      </c>
      <c r="CA194" s="91">
        <f>Retrieve_PV50!CF126</f>
        <v>122111.24382</v>
      </c>
      <c r="CB194" s="91">
        <f>Retrieve_PV50!CG126</f>
        <v>116005.68162</v>
      </c>
      <c r="CC194" s="91">
        <f>Retrieve_PV50!CH126</f>
        <v>110205.39756</v>
      </c>
      <c r="CD194" s="91">
        <f>Retrieve_PV50!CI126</f>
        <v>104695.1277</v>
      </c>
      <c r="CE194" s="196">
        <f>Retrieve_PV50!CJ126</f>
        <v>1579363.5419399969</v>
      </c>
      <c r="CF194" s="151">
        <f>Retrieve_PV50!CK126</f>
        <v>0</v>
      </c>
      <c r="CG194" s="91">
        <f>Retrieve_PV50!CL126</f>
        <v>179028.66834</v>
      </c>
      <c r="CH194" s="91">
        <f>Retrieve_PV50!CM126</f>
        <v>161125.8015</v>
      </c>
      <c r="CI194" s="91">
        <f>Retrieve_PV50!CN126</f>
        <v>145013.22138</v>
      </c>
      <c r="CJ194" s="91">
        <f>Retrieve_PV50!CO126</f>
        <v>130511.899199999</v>
      </c>
      <c r="CK194" s="91">
        <f>Retrieve_PV50!CP126</f>
        <v>117460.70928</v>
      </c>
      <c r="CL194" s="91">
        <f>Retrieve_PV50!CQ126</f>
        <v>105714.63834</v>
      </c>
      <c r="CM194" s="91">
        <f>Retrieve_PV50!CR126</f>
        <v>95143.174559998995</v>
      </c>
      <c r="CN194" s="91">
        <f>Retrieve_PV50!CS126</f>
        <v>85628.857080000002</v>
      </c>
      <c r="CO194" s="91">
        <f>Retrieve_PV50!CT126</f>
        <v>77065.971359999996</v>
      </c>
      <c r="CP194" s="91">
        <f>Retrieve_PV50!CU126</f>
        <v>69359.374259999997</v>
      </c>
      <c r="CQ194" s="91">
        <f>Retrieve_PV50!CV126</f>
        <v>62423.436780000004</v>
      </c>
      <c r="CR194" s="196">
        <f>Retrieve_PV50!CW126</f>
        <v>1427396.4946799981</v>
      </c>
      <c r="CS194" s="196">
        <f>Retrieve_PV50!CX126</f>
        <v>403138.93037068099</v>
      </c>
      <c r="CT194" s="196">
        <f>Retrieve_PV50!CY126</f>
        <v>158672.000912177</v>
      </c>
      <c r="CU194" s="196">
        <f>Retrieve_PV50!CZ126</f>
        <v>0</v>
      </c>
      <c r="CV194" s="196">
        <f>Retrieve_PV50!DA126</f>
        <v>0</v>
      </c>
      <c r="CW194" s="196">
        <f>Retrieve_PV50!DB126</f>
        <v>0</v>
      </c>
      <c r="CX194" s="196">
        <f>Retrieve_PV50!DC126</f>
        <v>0</v>
      </c>
      <c r="CY194" s="196">
        <f>Retrieve_PV50!DD126</f>
        <v>0</v>
      </c>
      <c r="CZ194" s="196">
        <f>Retrieve_PV50!DE126</f>
        <v>0</v>
      </c>
      <c r="DA194" s="196">
        <f>Retrieve_PV50!DF126</f>
        <v>0</v>
      </c>
      <c r="DB194" s="196">
        <f>Retrieve_PV50!DG126</f>
        <v>0</v>
      </c>
      <c r="DC194" s="196">
        <f>Retrieve_PV50!DH126</f>
        <v>0</v>
      </c>
      <c r="DD194" s="196">
        <f>Retrieve_PV50!DI126</f>
        <v>0</v>
      </c>
      <c r="DE194" s="196">
        <f>Retrieve_PV50!DJ126</f>
        <v>0</v>
      </c>
      <c r="DF194" s="196">
        <f>Retrieve_PV50!DK126</f>
        <v>0</v>
      </c>
      <c r="DG194" s="196">
        <f>Retrieve_PV50!DL126</f>
        <v>0</v>
      </c>
      <c r="DH194" s="196">
        <f>Retrieve_PV50!DM126</f>
        <v>0</v>
      </c>
      <c r="DI194" s="196">
        <f>Retrieve_PV50!DN126</f>
        <v>0</v>
      </c>
      <c r="DJ194" s="196">
        <f>Retrieve_PV50!DO126</f>
        <v>0</v>
      </c>
      <c r="DK194" s="196">
        <f>Retrieve_PV50!DP126</f>
        <v>0</v>
      </c>
      <c r="DL194" s="196">
        <f>Retrieve_PV50!DQ126</f>
        <v>0</v>
      </c>
      <c r="DM194" s="196">
        <f>Retrieve_PV50!DR126</f>
        <v>0</v>
      </c>
      <c r="DN194" s="196">
        <f>Retrieve_PV50!DS126</f>
        <v>0</v>
      </c>
      <c r="DO194" s="196">
        <f>Retrieve_PV50!DT126</f>
        <v>0</v>
      </c>
      <c r="DP194" s="196">
        <f>Retrieve_PV50!DU126</f>
        <v>0</v>
      </c>
      <c r="DQ194" s="196">
        <f>Retrieve_PV50!DV126</f>
        <v>0</v>
      </c>
      <c r="DR194" s="196">
        <f>Retrieve_PV50!DW126</f>
        <v>0</v>
      </c>
      <c r="DS194" s="196">
        <f>Retrieve_PV50!DX126</f>
        <v>0</v>
      </c>
      <c r="DT194" s="196">
        <f>Retrieve_PV50!DY126</f>
        <v>0</v>
      </c>
      <c r="DU194" s="196">
        <f>Retrieve_PV50!DZ126</f>
        <v>0</v>
      </c>
      <c r="DV194" s="196">
        <f>Retrieve_PV50!EA126</f>
        <v>0</v>
      </c>
      <c r="DW194" s="196">
        <f>Retrieve_PV50!EB126</f>
        <v>0</v>
      </c>
      <c r="DX194" s="196">
        <f>Retrieve_PV50!EC126</f>
        <v>0</v>
      </c>
      <c r="DY194" s="196">
        <f>Retrieve_PV50!ED126</f>
        <v>0</v>
      </c>
      <c r="DZ194" s="196">
        <f>Retrieve_PV50!EE126</f>
        <v>0</v>
      </c>
      <c r="EA194" s="196">
        <f>Retrieve_PV50!EF126</f>
        <v>0</v>
      </c>
      <c r="EB194" s="196">
        <f>Retrieve_PV50!EG126</f>
        <v>0</v>
      </c>
      <c r="EC194" s="196">
        <f>Retrieve_PV50!EH126</f>
        <v>0</v>
      </c>
      <c r="ED194" s="196">
        <f>Retrieve_PV50!EI126</f>
        <v>0</v>
      </c>
    </row>
    <row r="195" spans="1:134">
      <c r="A195" s="232" t="s">
        <v>1155</v>
      </c>
      <c r="B195" s="198">
        <f t="shared" si="286"/>
        <v>0</v>
      </c>
      <c r="C195" s="252"/>
      <c r="D195" s="153">
        <f>Retrieve_PV50!I127</f>
        <v>0</v>
      </c>
      <c r="E195" s="90">
        <f>Retrieve_PV50!J127</f>
        <v>0</v>
      </c>
      <c r="F195" s="90">
        <f>Retrieve_PV50!K127</f>
        <v>0</v>
      </c>
      <c r="G195" s="90">
        <f>Retrieve_PV50!L127</f>
        <v>0</v>
      </c>
      <c r="H195" s="90">
        <f>Retrieve_PV50!M127</f>
        <v>0</v>
      </c>
      <c r="I195" s="90">
        <f>Retrieve_PV50!N127</f>
        <v>0</v>
      </c>
      <c r="J195" s="90">
        <f>Retrieve_PV50!O127</f>
        <v>0</v>
      </c>
      <c r="K195" s="90">
        <f>Retrieve_PV50!P127</f>
        <v>0</v>
      </c>
      <c r="L195" s="90">
        <f>Retrieve_PV50!Q127</f>
        <v>0</v>
      </c>
      <c r="M195" s="90">
        <f>Retrieve_PV50!R127</f>
        <v>0</v>
      </c>
      <c r="N195" s="90">
        <f>Retrieve_PV50!S127</f>
        <v>0</v>
      </c>
      <c r="O195" s="90">
        <f>Retrieve_PV50!T127</f>
        <v>0</v>
      </c>
      <c r="P195" s="198">
        <f>Retrieve_PV50!U127</f>
        <v>0</v>
      </c>
      <c r="Q195" s="153">
        <f>Retrieve_PV50!V127</f>
        <v>0</v>
      </c>
      <c r="R195" s="90">
        <f>Retrieve_PV50!W127</f>
        <v>0</v>
      </c>
      <c r="S195" s="90">
        <f>Retrieve_PV50!X127</f>
        <v>0</v>
      </c>
      <c r="T195" s="90">
        <f>Retrieve_PV50!Y127</f>
        <v>0</v>
      </c>
      <c r="U195" s="90">
        <f>Retrieve_PV50!Z127</f>
        <v>0</v>
      </c>
      <c r="V195" s="90">
        <f>Retrieve_PV50!AA127</f>
        <v>0</v>
      </c>
      <c r="W195" s="90">
        <f>Retrieve_PV50!AB127</f>
        <v>0</v>
      </c>
      <c r="X195" s="90">
        <f>Retrieve_PV50!AC127</f>
        <v>0</v>
      </c>
      <c r="Y195" s="90">
        <f>Retrieve_PV50!AD127</f>
        <v>0</v>
      </c>
      <c r="Z195" s="90">
        <f>Retrieve_PV50!AE127</f>
        <v>0</v>
      </c>
      <c r="AA195" s="90">
        <f>Retrieve_PV50!AF127</f>
        <v>0</v>
      </c>
      <c r="AB195" s="90">
        <f>Retrieve_PV50!AG127</f>
        <v>0</v>
      </c>
      <c r="AC195" s="198">
        <f>Retrieve_PV50!AH127</f>
        <v>0</v>
      </c>
      <c r="AD195" s="198">
        <f>Retrieve_PV50!AI127</f>
        <v>0</v>
      </c>
      <c r="AE195" s="198">
        <f>Retrieve_PV50!AJ127</f>
        <v>0</v>
      </c>
      <c r="AF195" s="198">
        <f>Retrieve_PV50!AK127</f>
        <v>0</v>
      </c>
      <c r="AG195" s="198">
        <f>Retrieve_PV50!AL127</f>
        <v>0</v>
      </c>
      <c r="AH195" s="198">
        <f>Retrieve_PV50!AM127</f>
        <v>0</v>
      </c>
      <c r="AI195" s="198">
        <f>Retrieve_PV50!AN127</f>
        <v>0</v>
      </c>
      <c r="AJ195" s="198">
        <f>Retrieve_PV50!AO127</f>
        <v>0</v>
      </c>
      <c r="AK195" s="198">
        <f>Retrieve_PV50!AP127</f>
        <v>0</v>
      </c>
      <c r="AL195" s="198">
        <f>Retrieve_PV50!AQ127</f>
        <v>0</v>
      </c>
      <c r="AM195" s="198">
        <f>Retrieve_PV50!AR127</f>
        <v>0</v>
      </c>
      <c r="AN195" s="198">
        <f>Retrieve_PV50!AS127</f>
        <v>0</v>
      </c>
      <c r="AO195" s="198">
        <f>Retrieve_PV50!AT127</f>
        <v>0</v>
      </c>
      <c r="AP195" s="198">
        <f>Retrieve_PV50!AU127</f>
        <v>0</v>
      </c>
      <c r="AQ195" s="198">
        <f>Retrieve_PV50!AV127</f>
        <v>0</v>
      </c>
      <c r="AR195" s="198">
        <f>Retrieve_PV50!AW127</f>
        <v>0</v>
      </c>
      <c r="AS195" s="198">
        <f>Retrieve_PV50!AX127</f>
        <v>0</v>
      </c>
      <c r="AT195" s="198">
        <f>Retrieve_PV50!AY127</f>
        <v>0</v>
      </c>
      <c r="AU195" s="198">
        <f>Retrieve_PV50!AZ127</f>
        <v>0</v>
      </c>
      <c r="AV195" s="198">
        <f>Retrieve_PV50!BA127</f>
        <v>0</v>
      </c>
      <c r="AW195" s="198">
        <f>Retrieve_PV50!BB127</f>
        <v>0</v>
      </c>
      <c r="AX195" s="198">
        <f>Retrieve_PV50!BC127</f>
        <v>0</v>
      </c>
      <c r="AY195" s="198">
        <f>Retrieve_PV50!BD127</f>
        <v>0</v>
      </c>
      <c r="AZ195" s="198">
        <f>Retrieve_PV50!BE127</f>
        <v>0</v>
      </c>
      <c r="BA195" s="198">
        <f>Retrieve_PV50!BF127</f>
        <v>0</v>
      </c>
      <c r="BB195" s="198">
        <f>Retrieve_PV50!BG127</f>
        <v>0</v>
      </c>
      <c r="BC195" s="198">
        <f>Retrieve_PV50!BH127</f>
        <v>0</v>
      </c>
      <c r="BD195" s="198">
        <f>Retrieve_PV50!BI127</f>
        <v>0</v>
      </c>
      <c r="BE195" s="198">
        <f>Retrieve_PV50!BJ127</f>
        <v>0</v>
      </c>
      <c r="BF195" s="198">
        <f>Retrieve_PV50!BK127</f>
        <v>0</v>
      </c>
      <c r="BG195" s="198">
        <f>Retrieve_PV50!BL127</f>
        <v>0</v>
      </c>
      <c r="BH195" s="198">
        <f>Retrieve_PV50!BM127</f>
        <v>0</v>
      </c>
      <c r="BI195" s="198">
        <f>Retrieve_PV50!BN127</f>
        <v>0</v>
      </c>
      <c r="BJ195" s="198">
        <f>Retrieve_PV50!BO127</f>
        <v>0</v>
      </c>
      <c r="BK195" s="198">
        <f>Retrieve_PV50!BP127</f>
        <v>0</v>
      </c>
      <c r="BL195" s="198">
        <f>Retrieve_PV50!BQ127</f>
        <v>0</v>
      </c>
      <c r="BM195" s="198">
        <f>Retrieve_PV50!BR127</f>
        <v>0</v>
      </c>
      <c r="BN195" s="198">
        <f>Retrieve_PV50!BS127</f>
        <v>0</v>
      </c>
      <c r="BO195" s="198">
        <f>Retrieve_PV50!BT127</f>
        <v>0</v>
      </c>
      <c r="BQ195" s="198">
        <f t="shared" si="287"/>
        <v>0</v>
      </c>
      <c r="BR195" s="252"/>
      <c r="BS195" s="153">
        <f>Retrieve_PV50!BX127</f>
        <v>0</v>
      </c>
      <c r="BT195" s="90">
        <f>Retrieve_PV50!BY127</f>
        <v>0</v>
      </c>
      <c r="BU195" s="90">
        <f>Retrieve_PV50!BZ127</f>
        <v>0</v>
      </c>
      <c r="BV195" s="90">
        <f>Retrieve_PV50!CA127</f>
        <v>0</v>
      </c>
      <c r="BW195" s="90">
        <f>Retrieve_PV50!CB127</f>
        <v>0</v>
      </c>
      <c r="BX195" s="90">
        <f>Retrieve_PV50!CC127</f>
        <v>0</v>
      </c>
      <c r="BY195" s="90">
        <f>Retrieve_PV50!CD127</f>
        <v>0</v>
      </c>
      <c r="BZ195" s="90">
        <f>Retrieve_PV50!CE127</f>
        <v>0</v>
      </c>
      <c r="CA195" s="90">
        <f>Retrieve_PV50!CF127</f>
        <v>0</v>
      </c>
      <c r="CB195" s="90">
        <f>Retrieve_PV50!CG127</f>
        <v>0</v>
      </c>
      <c r="CC195" s="90">
        <f>Retrieve_PV50!CH127</f>
        <v>0</v>
      </c>
      <c r="CD195" s="90">
        <f>Retrieve_PV50!CI127</f>
        <v>0</v>
      </c>
      <c r="CE195" s="198">
        <f>Retrieve_PV50!CJ127</f>
        <v>0</v>
      </c>
      <c r="CF195" s="153">
        <f>Retrieve_PV50!CK127</f>
        <v>0</v>
      </c>
      <c r="CG195" s="90">
        <f>Retrieve_PV50!CL127</f>
        <v>0</v>
      </c>
      <c r="CH195" s="90">
        <f>Retrieve_PV50!CM127</f>
        <v>0</v>
      </c>
      <c r="CI195" s="90">
        <f>Retrieve_PV50!CN127</f>
        <v>0</v>
      </c>
      <c r="CJ195" s="90">
        <f>Retrieve_PV50!CO127</f>
        <v>0</v>
      </c>
      <c r="CK195" s="90">
        <f>Retrieve_PV50!CP127</f>
        <v>0</v>
      </c>
      <c r="CL195" s="90">
        <f>Retrieve_PV50!CQ127</f>
        <v>0</v>
      </c>
      <c r="CM195" s="90">
        <f>Retrieve_PV50!CR127</f>
        <v>0</v>
      </c>
      <c r="CN195" s="90">
        <f>Retrieve_PV50!CS127</f>
        <v>0</v>
      </c>
      <c r="CO195" s="90">
        <f>Retrieve_PV50!CT127</f>
        <v>0</v>
      </c>
      <c r="CP195" s="90">
        <f>Retrieve_PV50!CU127</f>
        <v>0</v>
      </c>
      <c r="CQ195" s="90">
        <f>Retrieve_PV50!CV127</f>
        <v>0</v>
      </c>
      <c r="CR195" s="198">
        <f>Retrieve_PV50!CW127</f>
        <v>0</v>
      </c>
      <c r="CS195" s="198">
        <f>Retrieve_PV50!CX127</f>
        <v>0</v>
      </c>
      <c r="CT195" s="198">
        <f>Retrieve_PV50!CY127</f>
        <v>0</v>
      </c>
      <c r="CU195" s="198">
        <f>Retrieve_PV50!CZ127</f>
        <v>0</v>
      </c>
      <c r="CV195" s="198">
        <f>Retrieve_PV50!DA127</f>
        <v>0</v>
      </c>
      <c r="CW195" s="198">
        <f>Retrieve_PV50!DB127</f>
        <v>0</v>
      </c>
      <c r="CX195" s="198">
        <f>Retrieve_PV50!DC127</f>
        <v>0</v>
      </c>
      <c r="CY195" s="198">
        <f>Retrieve_PV50!DD127</f>
        <v>0</v>
      </c>
      <c r="CZ195" s="198">
        <f>Retrieve_PV50!DE127</f>
        <v>0</v>
      </c>
      <c r="DA195" s="198">
        <f>Retrieve_PV50!DF127</f>
        <v>0</v>
      </c>
      <c r="DB195" s="198">
        <f>Retrieve_PV50!DG127</f>
        <v>0</v>
      </c>
      <c r="DC195" s="198">
        <f>Retrieve_PV50!DH127</f>
        <v>0</v>
      </c>
      <c r="DD195" s="198">
        <f>Retrieve_PV50!DI127</f>
        <v>0</v>
      </c>
      <c r="DE195" s="198">
        <f>Retrieve_PV50!DJ127</f>
        <v>0</v>
      </c>
      <c r="DF195" s="198">
        <f>Retrieve_PV50!DK127</f>
        <v>0</v>
      </c>
      <c r="DG195" s="198">
        <f>Retrieve_PV50!DL127</f>
        <v>0</v>
      </c>
      <c r="DH195" s="198">
        <f>Retrieve_PV50!DM127</f>
        <v>0</v>
      </c>
      <c r="DI195" s="198">
        <f>Retrieve_PV50!DN127</f>
        <v>0</v>
      </c>
      <c r="DJ195" s="198">
        <f>Retrieve_PV50!DO127</f>
        <v>0</v>
      </c>
      <c r="DK195" s="198">
        <f>Retrieve_PV50!DP127</f>
        <v>0</v>
      </c>
      <c r="DL195" s="198">
        <f>Retrieve_PV50!DQ127</f>
        <v>0</v>
      </c>
      <c r="DM195" s="198">
        <f>Retrieve_PV50!DR127</f>
        <v>0</v>
      </c>
      <c r="DN195" s="198">
        <f>Retrieve_PV50!DS127</f>
        <v>0</v>
      </c>
      <c r="DO195" s="198">
        <f>Retrieve_PV50!DT127</f>
        <v>0</v>
      </c>
      <c r="DP195" s="198">
        <f>Retrieve_PV50!DU127</f>
        <v>0</v>
      </c>
      <c r="DQ195" s="198">
        <f>Retrieve_PV50!DV127</f>
        <v>0</v>
      </c>
      <c r="DR195" s="198">
        <f>Retrieve_PV50!DW127</f>
        <v>0</v>
      </c>
      <c r="DS195" s="198">
        <f>Retrieve_PV50!DX127</f>
        <v>0</v>
      </c>
      <c r="DT195" s="198">
        <f>Retrieve_PV50!DY127</f>
        <v>0</v>
      </c>
      <c r="DU195" s="198">
        <f>Retrieve_PV50!DZ127</f>
        <v>0</v>
      </c>
      <c r="DV195" s="198">
        <f>Retrieve_PV50!EA127</f>
        <v>0</v>
      </c>
      <c r="DW195" s="198">
        <f>Retrieve_PV50!EB127</f>
        <v>0</v>
      </c>
      <c r="DX195" s="198">
        <f>Retrieve_PV50!EC127</f>
        <v>0</v>
      </c>
      <c r="DY195" s="198">
        <f>Retrieve_PV50!ED127</f>
        <v>0</v>
      </c>
      <c r="DZ195" s="198">
        <f>Retrieve_PV50!EE127</f>
        <v>0</v>
      </c>
      <c r="EA195" s="198">
        <f>Retrieve_PV50!EF127</f>
        <v>0</v>
      </c>
      <c r="EB195" s="198">
        <f>Retrieve_PV50!EG127</f>
        <v>0</v>
      </c>
      <c r="EC195" s="198">
        <f>Retrieve_PV50!EH127</f>
        <v>0</v>
      </c>
      <c r="ED195" s="198">
        <f>Retrieve_PV50!EI127</f>
        <v>0</v>
      </c>
    </row>
    <row r="196" spans="1:134">
      <c r="A196" s="232" t="s">
        <v>1156</v>
      </c>
      <c r="B196" s="198">
        <f t="shared" si="286"/>
        <v>45585397.865999997</v>
      </c>
      <c r="C196" s="252"/>
      <c r="D196" s="153">
        <f>Retrieve_PV50!I128</f>
        <v>0</v>
      </c>
      <c r="E196" s="90">
        <f>Retrieve_PV50!J128</f>
        <v>0</v>
      </c>
      <c r="F196" s="90">
        <f>Retrieve_PV50!K128</f>
        <v>1.0000000000000001E-9</v>
      </c>
      <c r="G196" s="90">
        <f>Retrieve_PV50!L128</f>
        <v>-1.0000000000000001E-9</v>
      </c>
      <c r="H196" s="90">
        <f>Retrieve_PV50!M128</f>
        <v>0</v>
      </c>
      <c r="I196" s="90">
        <f>Retrieve_PV50!N128</f>
        <v>1.0000000000000001E-9</v>
      </c>
      <c r="J196" s="90">
        <f>Retrieve_PV50!O128</f>
        <v>-29304895.571999993</v>
      </c>
      <c r="K196" s="90">
        <f>Retrieve_PV50!P128</f>
        <v>5476097.4119999995</v>
      </c>
      <c r="L196" s="90">
        <f>Retrieve_PV50!Q128</f>
        <v>1736641.4777010442</v>
      </c>
      <c r="M196" s="90">
        <f>Retrieve_PV50!R128</f>
        <v>1504648.733368241</v>
      </c>
      <c r="N196" s="90">
        <f>Retrieve_PV50!S128</f>
        <v>1301021.3194728969</v>
      </c>
      <c r="O196" s="90">
        <f>Retrieve_PV50!T128</f>
        <v>1236098.429812145</v>
      </c>
      <c r="P196" s="198">
        <f>Retrieve_PV50!U128</f>
        <v>-18050388.199645665</v>
      </c>
      <c r="Q196" s="153">
        <f>Retrieve_PV50!V128</f>
        <v>648390.77031950303</v>
      </c>
      <c r="R196" s="90">
        <f>Retrieve_PV50!W128</f>
        <v>1660801.6750309372</v>
      </c>
      <c r="S196" s="90">
        <f>Retrieve_PV50!X128</f>
        <v>2397027.3663572692</v>
      </c>
      <c r="T196" s="90">
        <f>Retrieve_PV50!Y128</f>
        <v>1113345.1783614901</v>
      </c>
      <c r="U196" s="90">
        <f>Retrieve_PV50!Z128</f>
        <v>957069.73273246596</v>
      </c>
      <c r="V196" s="90">
        <f>Retrieve_PV50!AA128</f>
        <v>1789443.5830951359</v>
      </c>
      <c r="W196" s="90">
        <f>Retrieve_PV50!AB128</f>
        <v>336493.79957687203</v>
      </c>
      <c r="X196" s="90">
        <f>Retrieve_PV50!AC128</f>
        <v>984436.60717235506</v>
      </c>
      <c r="Y196" s="90">
        <f>Retrieve_PV50!AD128</f>
        <v>1924694.0911232918</v>
      </c>
      <c r="Z196" s="90">
        <f>Retrieve_PV50!AE128</f>
        <v>943896.67056831997</v>
      </c>
      <c r="AA196" s="90">
        <f>Retrieve_PV50!AF128</f>
        <v>1720737.0377482029</v>
      </c>
      <c r="AB196" s="90">
        <f>Retrieve_PV50!AG128</f>
        <v>2748413.500366088</v>
      </c>
      <c r="AC196" s="198">
        <f>Retrieve_PV50!AH128</f>
        <v>17224750.012451928</v>
      </c>
      <c r="AD196" s="198">
        <f>Retrieve_PV50!AI128</f>
        <v>23176728.158566363</v>
      </c>
      <c r="AE196" s="198">
        <f>Retrieve_PV50!AJ128</f>
        <v>16598521.828981705</v>
      </c>
      <c r="AF196" s="198">
        <f>Retrieve_PV50!AK128</f>
        <v>331789.30328228301</v>
      </c>
      <c r="AG196" s="198">
        <f>Retrieve_PV50!AL128</f>
        <v>315199.83811816998</v>
      </c>
      <c r="AH196" s="198">
        <f>Retrieve_PV50!AM128</f>
        <v>299439.84621226101</v>
      </c>
      <c r="AI196" s="198">
        <f>Retrieve_PV50!AN128</f>
        <v>284467.85390164697</v>
      </c>
      <c r="AJ196" s="198">
        <f>Retrieve_PV50!AO128</f>
        <v>270244.46120656602</v>
      </c>
      <c r="AK196" s="198">
        <f>Retrieve_PV50!AP128</f>
        <v>256732.23814623701</v>
      </c>
      <c r="AL196" s="198">
        <f>Retrieve_PV50!AQ128</f>
        <v>243895.626238925</v>
      </c>
      <c r="AM196" s="198">
        <f>Retrieve_PV50!AR128</f>
        <v>231700.84492697901</v>
      </c>
      <c r="AN196" s="198">
        <f>Retrieve_PV50!AS128</f>
        <v>220115.80268063</v>
      </c>
      <c r="AO196" s="198">
        <f>Retrieve_PV50!AT128</f>
        <v>209110.01254659801</v>
      </c>
      <c r="AP196" s="198">
        <f>Retrieve_PV50!AU128</f>
        <v>198654.51191926899</v>
      </c>
      <c r="AQ196" s="198">
        <f>Retrieve_PV50!AV128</f>
        <v>188721.78632330499</v>
      </c>
      <c r="AR196" s="198">
        <f>Retrieve_PV50!AW128</f>
        <v>179285.69700714</v>
      </c>
      <c r="AS196" s="198">
        <f>Retrieve_PV50!AX128</f>
        <v>340642.82431356498</v>
      </c>
      <c r="AT196" s="198">
        <f>Retrieve_PV50!AY128</f>
        <v>306578.54188220901</v>
      </c>
      <c r="AU196" s="198">
        <f>Retrieve_PV50!AZ128</f>
        <v>275920.68769398797</v>
      </c>
      <c r="AV196" s="198">
        <f>Retrieve_PV50!BA128</f>
        <v>248328.61892458901</v>
      </c>
      <c r="AW196" s="198">
        <f>Retrieve_PV50!BB128</f>
        <v>223495.75703213</v>
      </c>
      <c r="AX196" s="198">
        <f>Retrieve_PV50!BC128</f>
        <v>2011461.8132891748</v>
      </c>
      <c r="AY196" s="198">
        <f>Retrieve_PV50!BD128</f>
        <v>0</v>
      </c>
      <c r="AZ196" s="198">
        <f>Retrieve_PV50!BE128</f>
        <v>0</v>
      </c>
      <c r="BA196" s="198">
        <f>Retrieve_PV50!BF128</f>
        <v>0</v>
      </c>
      <c r="BB196" s="198">
        <f>Retrieve_PV50!BG128</f>
        <v>0</v>
      </c>
      <c r="BC196" s="198">
        <f>Retrieve_PV50!BH128</f>
        <v>0</v>
      </c>
      <c r="BD196" s="198">
        <f>Retrieve_PV50!BI128</f>
        <v>0</v>
      </c>
      <c r="BE196" s="198">
        <f>Retrieve_PV50!BJ128</f>
        <v>0</v>
      </c>
      <c r="BF196" s="198">
        <f>Retrieve_PV50!BK128</f>
        <v>0</v>
      </c>
      <c r="BG196" s="198">
        <f>Retrieve_PV50!BL128</f>
        <v>0</v>
      </c>
      <c r="BH196" s="198">
        <f>Retrieve_PV50!BM128</f>
        <v>0</v>
      </c>
      <c r="BI196" s="198">
        <f>Retrieve_PV50!BN128</f>
        <v>0</v>
      </c>
      <c r="BJ196" s="198">
        <f>Retrieve_PV50!BO128</f>
        <v>0</v>
      </c>
      <c r="BK196" s="198">
        <f>Retrieve_PV50!BP128</f>
        <v>0</v>
      </c>
      <c r="BL196" s="198">
        <f>Retrieve_PV50!BQ128</f>
        <v>0</v>
      </c>
      <c r="BM196" s="198">
        <f>Retrieve_PV50!BR128</f>
        <v>0</v>
      </c>
      <c r="BN196" s="198">
        <f>Retrieve_PV50!BS128</f>
        <v>0</v>
      </c>
      <c r="BO196" s="198">
        <f>Retrieve_PV50!BT128</f>
        <v>0</v>
      </c>
      <c r="BQ196" s="198">
        <f t="shared" si="287"/>
        <v>45754694.770870954</v>
      </c>
      <c r="BR196" s="252"/>
      <c r="BS196" s="153">
        <f>Retrieve_PV50!BX128</f>
        <v>457546.94772</v>
      </c>
      <c r="BT196" s="90">
        <f>Retrieve_PV50!BY128</f>
        <v>2810223.5249999999</v>
      </c>
      <c r="BU196" s="90">
        <f>Retrieve_PV50!BZ128</f>
        <v>-27406204.962000001</v>
      </c>
      <c r="BV196" s="90">
        <f>Retrieve_PV50!CA128</f>
        <v>3561830.9957999988</v>
      </c>
      <c r="BW196" s="90">
        <f>Retrieve_PV50!CB128</f>
        <v>2682089.6267999988</v>
      </c>
      <c r="BX196" s="90">
        <f>Retrieve_PV50!CC128</f>
        <v>-23737692.845999997</v>
      </c>
      <c r="BY196" s="90">
        <f>Retrieve_PV50!CD128</f>
        <v>3418403.1401999989</v>
      </c>
      <c r="BZ196" s="90">
        <f>Retrieve_PV50!CE128</f>
        <v>3447791.9292000001</v>
      </c>
      <c r="CA196" s="90">
        <f>Retrieve_PV50!CF128</f>
        <v>3347055.6059999987</v>
      </c>
      <c r="CB196" s="90">
        <f>Retrieve_PV50!CG128</f>
        <v>3048121.7495999997</v>
      </c>
      <c r="CC196" s="90">
        <f>Retrieve_PV50!CH128</f>
        <v>2783531.9003999992</v>
      </c>
      <c r="CD196" s="90">
        <f>Retrieve_PV50!CI128</f>
        <v>2662938.3731999998</v>
      </c>
      <c r="CE196" s="198">
        <f>Retrieve_PV50!CJ128</f>
        <v>-22924364.014080007</v>
      </c>
      <c r="CF196" s="153">
        <f>Retrieve_PV50!CK128</f>
        <v>0</v>
      </c>
      <c r="CG196" s="90">
        <f>Retrieve_PV50!CL128</f>
        <v>2891859.6114000003</v>
      </c>
      <c r="CH196" s="90">
        <f>Retrieve_PV50!CM128</f>
        <v>2716096.1388000003</v>
      </c>
      <c r="CI196" s="90">
        <f>Retrieve_PV50!CN128</f>
        <v>2746234.5437999987</v>
      </c>
      <c r="CJ196" s="90">
        <f>Retrieve_PV50!CO128</f>
        <v>2727961.0013999995</v>
      </c>
      <c r="CK196" s="90">
        <f>Retrieve_PV50!CP128</f>
        <v>2382035.0868000002</v>
      </c>
      <c r="CL196" s="90">
        <f>Retrieve_PV50!CQ128</f>
        <v>2334485.0009999997</v>
      </c>
      <c r="CM196" s="90">
        <f>Retrieve_PV50!CR128</f>
        <v>2299596.0660000001</v>
      </c>
      <c r="CN196" s="90">
        <f>Retrieve_PV50!CS128</f>
        <v>3047267.091</v>
      </c>
      <c r="CO196" s="90">
        <f>Retrieve_PV50!CT128</f>
        <v>2985935.4930000002</v>
      </c>
      <c r="CP196" s="90">
        <f>Retrieve_PV50!CU128</f>
        <v>2789527.5455999998</v>
      </c>
      <c r="CQ196" s="90">
        <f>Retrieve_PV50!CV128</f>
        <v>2619159.156</v>
      </c>
      <c r="CR196" s="198">
        <f>Retrieve_PV50!CW128</f>
        <v>34360305.432599999</v>
      </c>
      <c r="CS196" s="198">
        <f>Retrieve_PV50!CX128</f>
        <v>30450025.075977959</v>
      </c>
      <c r="CT196" s="198">
        <f>Retrieve_PV50!CY128</f>
        <v>77374.565527459999</v>
      </c>
      <c r="CU196" s="198">
        <f>Retrieve_PV50!CZ128</f>
        <v>75827.074216911002</v>
      </c>
      <c r="CV196" s="198">
        <f>Retrieve_PV50!DA128</f>
        <v>74310.532732571999</v>
      </c>
      <c r="CW196" s="198">
        <f>Retrieve_PV50!DB128</f>
        <v>72824.322077920995</v>
      </c>
      <c r="CX196" s="198">
        <f>Retrieve_PV50!DC128</f>
        <v>71367.835636363001</v>
      </c>
      <c r="CY196" s="198">
        <f>Retrieve_PV50!DD128</f>
        <v>69940.478923635994</v>
      </c>
      <c r="CZ196" s="198">
        <f>Retrieve_PV50!DE128</f>
        <v>68541.669345162998</v>
      </c>
      <c r="DA196" s="198">
        <f>Retrieve_PV50!DF128</f>
        <v>67170.835958259995</v>
      </c>
      <c r="DB196" s="198">
        <f>Retrieve_PV50!DG128</f>
        <v>65827.419239094001</v>
      </c>
      <c r="DC196" s="198">
        <f>Retrieve_PV50!DH128</f>
        <v>64510.870854312998</v>
      </c>
      <c r="DD196" s="198">
        <f>Retrieve_PV50!DI128</f>
        <v>63220.653437225999</v>
      </c>
      <c r="DE196" s="198">
        <f>Retrieve_PV50!DJ128</f>
        <v>61956.240368482002</v>
      </c>
      <c r="DF196" s="198">
        <f>Retrieve_PV50!DK128</f>
        <v>60717.115561111998</v>
      </c>
      <c r="DG196" s="198">
        <f>Retrieve_PV50!DL128</f>
        <v>59502.77324989</v>
      </c>
      <c r="DH196" s="198">
        <f>Retrieve_PV50!DM128</f>
        <v>58312.717784891996</v>
      </c>
      <c r="DI196" s="198">
        <f>Retrieve_PV50!DN128</f>
        <v>57146.463429194002</v>
      </c>
      <c r="DJ196" s="198">
        <f>Retrieve_PV50!DO128</f>
        <v>56003.534160609997</v>
      </c>
      <c r="DK196" s="198">
        <f>Retrieve_PV50!DP128</f>
        <v>54883.463477398</v>
      </c>
      <c r="DL196" s="198">
        <f>Retrieve_PV50!DQ128</f>
        <v>53785.794207849998</v>
      </c>
      <c r="DM196" s="198">
        <f>Retrieve_PV50!DR128</f>
        <v>2635503.9161846628</v>
      </c>
      <c r="DN196" s="198">
        <f>Retrieve_PV50!DS128</f>
        <v>0</v>
      </c>
      <c r="DO196" s="198">
        <f>Retrieve_PV50!DT128</f>
        <v>0</v>
      </c>
      <c r="DP196" s="198">
        <f>Retrieve_PV50!DU128</f>
        <v>0</v>
      </c>
      <c r="DQ196" s="198">
        <f>Retrieve_PV50!DV128</f>
        <v>0</v>
      </c>
      <c r="DR196" s="198">
        <f>Retrieve_PV50!DW128</f>
        <v>0</v>
      </c>
      <c r="DS196" s="198">
        <f>Retrieve_PV50!DX128</f>
        <v>0</v>
      </c>
      <c r="DT196" s="198">
        <f>Retrieve_PV50!DY128</f>
        <v>0</v>
      </c>
      <c r="DU196" s="198">
        <f>Retrieve_PV50!DZ128</f>
        <v>0</v>
      </c>
      <c r="DV196" s="198">
        <f>Retrieve_PV50!EA128</f>
        <v>0</v>
      </c>
      <c r="DW196" s="198">
        <f>Retrieve_PV50!EB128</f>
        <v>0</v>
      </c>
      <c r="DX196" s="198">
        <f>Retrieve_PV50!EC128</f>
        <v>0</v>
      </c>
      <c r="DY196" s="198">
        <f>Retrieve_PV50!ED128</f>
        <v>0</v>
      </c>
      <c r="DZ196" s="198">
        <f>Retrieve_PV50!EE128</f>
        <v>0</v>
      </c>
      <c r="EA196" s="198">
        <f>Retrieve_PV50!EF128</f>
        <v>0</v>
      </c>
      <c r="EB196" s="198">
        <f>Retrieve_PV50!EG128</f>
        <v>0</v>
      </c>
      <c r="EC196" s="198">
        <f>Retrieve_PV50!EH128</f>
        <v>0</v>
      </c>
      <c r="ED196" s="198">
        <f>Retrieve_PV50!EI128</f>
        <v>0</v>
      </c>
    </row>
    <row r="197" spans="1:134">
      <c r="A197" s="233" t="s">
        <v>1157</v>
      </c>
      <c r="B197" s="197">
        <f t="shared" si="286"/>
        <v>0</v>
      </c>
      <c r="C197" s="253"/>
      <c r="D197" s="152">
        <f>Retrieve_PV50!I129</f>
        <v>-1.0000000000000001E-9</v>
      </c>
      <c r="E197" s="92">
        <f>Retrieve_PV50!J129</f>
        <v>1.0000000000000001E-9</v>
      </c>
      <c r="F197" s="92">
        <f>Retrieve_PV50!K129</f>
        <v>0</v>
      </c>
      <c r="G197" s="92">
        <f>Retrieve_PV50!L129</f>
        <v>0</v>
      </c>
      <c r="H197" s="92">
        <f>Retrieve_PV50!M129</f>
        <v>0</v>
      </c>
      <c r="I197" s="92">
        <f>Retrieve_PV50!N129</f>
        <v>0</v>
      </c>
      <c r="J197" s="92">
        <f>Retrieve_PV50!O129</f>
        <v>0</v>
      </c>
      <c r="K197" s="92">
        <f>Retrieve_PV50!P129</f>
        <v>0</v>
      </c>
      <c r="L197" s="92">
        <f>Retrieve_PV50!Q129</f>
        <v>0</v>
      </c>
      <c r="M197" s="92">
        <f>Retrieve_PV50!R129</f>
        <v>0</v>
      </c>
      <c r="N197" s="92">
        <f>Retrieve_PV50!S129</f>
        <v>0</v>
      </c>
      <c r="O197" s="92">
        <f>Retrieve_PV50!T129</f>
        <v>0</v>
      </c>
      <c r="P197" s="197">
        <f>Retrieve_PV50!U129</f>
        <v>0</v>
      </c>
      <c r="Q197" s="152">
        <f>Retrieve_PV50!V129</f>
        <v>0</v>
      </c>
      <c r="R197" s="92">
        <f>Retrieve_PV50!W129</f>
        <v>0</v>
      </c>
      <c r="S197" s="92">
        <f>Retrieve_PV50!X129</f>
        <v>0</v>
      </c>
      <c r="T197" s="92">
        <f>Retrieve_PV50!Y129</f>
        <v>0</v>
      </c>
      <c r="U197" s="92">
        <f>Retrieve_PV50!Z129</f>
        <v>0</v>
      </c>
      <c r="V197" s="92">
        <f>Retrieve_PV50!AA129</f>
        <v>0</v>
      </c>
      <c r="W197" s="92">
        <f>Retrieve_PV50!AB129</f>
        <v>0</v>
      </c>
      <c r="X197" s="92">
        <f>Retrieve_PV50!AC129</f>
        <v>0</v>
      </c>
      <c r="Y197" s="92">
        <f>Retrieve_PV50!AD129</f>
        <v>0</v>
      </c>
      <c r="Z197" s="92">
        <f>Retrieve_PV50!AE129</f>
        <v>0</v>
      </c>
      <c r="AA197" s="92">
        <f>Retrieve_PV50!AF129</f>
        <v>0</v>
      </c>
      <c r="AB197" s="92">
        <f>Retrieve_PV50!AG129</f>
        <v>0</v>
      </c>
      <c r="AC197" s="197">
        <f>Retrieve_PV50!AH129</f>
        <v>0</v>
      </c>
      <c r="AD197" s="197">
        <f>Retrieve_PV50!AI129</f>
        <v>0</v>
      </c>
      <c r="AE197" s="197">
        <f>Retrieve_PV50!AJ129</f>
        <v>0</v>
      </c>
      <c r="AF197" s="197">
        <f>Retrieve_PV50!AK129</f>
        <v>0</v>
      </c>
      <c r="AG197" s="197">
        <f>Retrieve_PV50!AL129</f>
        <v>0</v>
      </c>
      <c r="AH197" s="197">
        <f>Retrieve_PV50!AM129</f>
        <v>0</v>
      </c>
      <c r="AI197" s="197">
        <f>Retrieve_PV50!AN129</f>
        <v>0</v>
      </c>
      <c r="AJ197" s="197">
        <f>Retrieve_PV50!AO129</f>
        <v>0</v>
      </c>
      <c r="AK197" s="197">
        <f>Retrieve_PV50!AP129</f>
        <v>0</v>
      </c>
      <c r="AL197" s="197">
        <f>Retrieve_PV50!AQ129</f>
        <v>0</v>
      </c>
      <c r="AM197" s="197">
        <f>Retrieve_PV50!AR129</f>
        <v>0</v>
      </c>
      <c r="AN197" s="197">
        <f>Retrieve_PV50!AS129</f>
        <v>0</v>
      </c>
      <c r="AO197" s="197">
        <f>Retrieve_PV50!AT129</f>
        <v>0</v>
      </c>
      <c r="AP197" s="197">
        <f>Retrieve_PV50!AU129</f>
        <v>0</v>
      </c>
      <c r="AQ197" s="197">
        <f>Retrieve_PV50!AV129</f>
        <v>0</v>
      </c>
      <c r="AR197" s="197">
        <f>Retrieve_PV50!AW129</f>
        <v>0</v>
      </c>
      <c r="AS197" s="197">
        <f>Retrieve_PV50!AX129</f>
        <v>0</v>
      </c>
      <c r="AT197" s="197">
        <f>Retrieve_PV50!AY129</f>
        <v>0</v>
      </c>
      <c r="AU197" s="197">
        <f>Retrieve_PV50!AZ129</f>
        <v>0</v>
      </c>
      <c r="AV197" s="197">
        <f>Retrieve_PV50!BA129</f>
        <v>0</v>
      </c>
      <c r="AW197" s="197">
        <f>Retrieve_PV50!BB129</f>
        <v>0</v>
      </c>
      <c r="AX197" s="197">
        <f>Retrieve_PV50!BC129</f>
        <v>0</v>
      </c>
      <c r="AY197" s="197">
        <f>Retrieve_PV50!BD129</f>
        <v>0</v>
      </c>
      <c r="AZ197" s="197">
        <f>Retrieve_PV50!BE129</f>
        <v>0</v>
      </c>
      <c r="BA197" s="197">
        <f>Retrieve_PV50!BF129</f>
        <v>0</v>
      </c>
      <c r="BB197" s="197">
        <f>Retrieve_PV50!BG129</f>
        <v>0</v>
      </c>
      <c r="BC197" s="197">
        <f>Retrieve_PV50!BH129</f>
        <v>0</v>
      </c>
      <c r="BD197" s="197">
        <f>Retrieve_PV50!BI129</f>
        <v>0</v>
      </c>
      <c r="BE197" s="197">
        <f>Retrieve_PV50!BJ129</f>
        <v>0</v>
      </c>
      <c r="BF197" s="197">
        <f>Retrieve_PV50!BK129</f>
        <v>0</v>
      </c>
      <c r="BG197" s="197">
        <f>Retrieve_PV50!BL129</f>
        <v>0</v>
      </c>
      <c r="BH197" s="197">
        <f>Retrieve_PV50!BM129</f>
        <v>0</v>
      </c>
      <c r="BI197" s="197">
        <f>Retrieve_PV50!BN129</f>
        <v>0</v>
      </c>
      <c r="BJ197" s="197">
        <f>Retrieve_PV50!BO129</f>
        <v>0</v>
      </c>
      <c r="BK197" s="197">
        <f>Retrieve_PV50!BP129</f>
        <v>0</v>
      </c>
      <c r="BL197" s="197">
        <f>Retrieve_PV50!BQ129</f>
        <v>0</v>
      </c>
      <c r="BM197" s="197">
        <f>Retrieve_PV50!BR129</f>
        <v>0</v>
      </c>
      <c r="BN197" s="197">
        <f>Retrieve_PV50!BS129</f>
        <v>0</v>
      </c>
      <c r="BO197" s="197">
        <f>Retrieve_PV50!BT129</f>
        <v>0</v>
      </c>
      <c r="BQ197" s="197">
        <f t="shared" si="287"/>
        <v>0</v>
      </c>
      <c r="BR197" s="253"/>
      <c r="BS197" s="152">
        <f>Retrieve_PV50!BX129</f>
        <v>0</v>
      </c>
      <c r="BT197" s="92">
        <f>Retrieve_PV50!BY129</f>
        <v>0</v>
      </c>
      <c r="BU197" s="92">
        <f>Retrieve_PV50!BZ129</f>
        <v>0</v>
      </c>
      <c r="BV197" s="92">
        <f>Retrieve_PV50!CA129</f>
        <v>0</v>
      </c>
      <c r="BW197" s="92">
        <f>Retrieve_PV50!CB129</f>
        <v>0</v>
      </c>
      <c r="BX197" s="92">
        <f>Retrieve_PV50!CC129</f>
        <v>0</v>
      </c>
      <c r="BY197" s="92">
        <f>Retrieve_PV50!CD129</f>
        <v>0</v>
      </c>
      <c r="BZ197" s="92">
        <f>Retrieve_PV50!CE129</f>
        <v>0</v>
      </c>
      <c r="CA197" s="92">
        <f>Retrieve_PV50!CF129</f>
        <v>0</v>
      </c>
      <c r="CB197" s="92">
        <f>Retrieve_PV50!CG129</f>
        <v>0</v>
      </c>
      <c r="CC197" s="92">
        <f>Retrieve_PV50!CH129</f>
        <v>0</v>
      </c>
      <c r="CD197" s="92">
        <f>Retrieve_PV50!CI129</f>
        <v>0</v>
      </c>
      <c r="CE197" s="197">
        <f>Retrieve_PV50!CJ129</f>
        <v>0</v>
      </c>
      <c r="CF197" s="152">
        <f>Retrieve_PV50!CK129</f>
        <v>0</v>
      </c>
      <c r="CG197" s="92">
        <f>Retrieve_PV50!CL129</f>
        <v>0</v>
      </c>
      <c r="CH197" s="92">
        <f>Retrieve_PV50!CM129</f>
        <v>0</v>
      </c>
      <c r="CI197" s="92">
        <f>Retrieve_PV50!CN129</f>
        <v>0</v>
      </c>
      <c r="CJ197" s="92">
        <f>Retrieve_PV50!CO129</f>
        <v>0</v>
      </c>
      <c r="CK197" s="92">
        <f>Retrieve_PV50!CP129</f>
        <v>0</v>
      </c>
      <c r="CL197" s="92">
        <f>Retrieve_PV50!CQ129</f>
        <v>0</v>
      </c>
      <c r="CM197" s="92">
        <f>Retrieve_PV50!CR129</f>
        <v>0</v>
      </c>
      <c r="CN197" s="92">
        <f>Retrieve_PV50!CS129</f>
        <v>0</v>
      </c>
      <c r="CO197" s="92">
        <f>Retrieve_PV50!CT129</f>
        <v>0</v>
      </c>
      <c r="CP197" s="92">
        <f>Retrieve_PV50!CU129</f>
        <v>0</v>
      </c>
      <c r="CQ197" s="92">
        <f>Retrieve_PV50!CV129</f>
        <v>0</v>
      </c>
      <c r="CR197" s="197">
        <f>Retrieve_PV50!CW129</f>
        <v>0</v>
      </c>
      <c r="CS197" s="197">
        <f>Retrieve_PV50!CX129</f>
        <v>0</v>
      </c>
      <c r="CT197" s="197">
        <f>Retrieve_PV50!CY129</f>
        <v>0</v>
      </c>
      <c r="CU197" s="197">
        <f>Retrieve_PV50!CZ129</f>
        <v>0</v>
      </c>
      <c r="CV197" s="197">
        <f>Retrieve_PV50!DA129</f>
        <v>0</v>
      </c>
      <c r="CW197" s="197">
        <f>Retrieve_PV50!DB129</f>
        <v>0</v>
      </c>
      <c r="CX197" s="197">
        <f>Retrieve_PV50!DC129</f>
        <v>0</v>
      </c>
      <c r="CY197" s="197">
        <f>Retrieve_PV50!DD129</f>
        <v>0</v>
      </c>
      <c r="CZ197" s="197">
        <f>Retrieve_PV50!DE129</f>
        <v>0</v>
      </c>
      <c r="DA197" s="197">
        <f>Retrieve_PV50!DF129</f>
        <v>0</v>
      </c>
      <c r="DB197" s="197">
        <f>Retrieve_PV50!DG129</f>
        <v>0</v>
      </c>
      <c r="DC197" s="197">
        <f>Retrieve_PV50!DH129</f>
        <v>0</v>
      </c>
      <c r="DD197" s="197">
        <f>Retrieve_PV50!DI129</f>
        <v>0</v>
      </c>
      <c r="DE197" s="197">
        <f>Retrieve_PV50!DJ129</f>
        <v>0</v>
      </c>
      <c r="DF197" s="197">
        <f>Retrieve_PV50!DK129</f>
        <v>0</v>
      </c>
      <c r="DG197" s="197">
        <f>Retrieve_PV50!DL129</f>
        <v>0</v>
      </c>
      <c r="DH197" s="197">
        <f>Retrieve_PV50!DM129</f>
        <v>0</v>
      </c>
      <c r="DI197" s="197">
        <f>Retrieve_PV50!DN129</f>
        <v>0</v>
      </c>
      <c r="DJ197" s="197">
        <f>Retrieve_PV50!DO129</f>
        <v>0</v>
      </c>
      <c r="DK197" s="197">
        <f>Retrieve_PV50!DP129</f>
        <v>0</v>
      </c>
      <c r="DL197" s="197">
        <f>Retrieve_PV50!DQ129</f>
        <v>0</v>
      </c>
      <c r="DM197" s="197">
        <f>Retrieve_PV50!DR129</f>
        <v>0</v>
      </c>
      <c r="DN197" s="197">
        <f>Retrieve_PV50!DS129</f>
        <v>0</v>
      </c>
      <c r="DO197" s="197">
        <f>Retrieve_PV50!DT129</f>
        <v>0</v>
      </c>
      <c r="DP197" s="197">
        <f>Retrieve_PV50!DU129</f>
        <v>0</v>
      </c>
      <c r="DQ197" s="197">
        <f>Retrieve_PV50!DV129</f>
        <v>0</v>
      </c>
      <c r="DR197" s="197">
        <f>Retrieve_PV50!DW129</f>
        <v>0</v>
      </c>
      <c r="DS197" s="197">
        <f>Retrieve_PV50!DX129</f>
        <v>0</v>
      </c>
      <c r="DT197" s="197">
        <f>Retrieve_PV50!DY129</f>
        <v>0</v>
      </c>
      <c r="DU197" s="197">
        <f>Retrieve_PV50!DZ129</f>
        <v>0</v>
      </c>
      <c r="DV197" s="197">
        <f>Retrieve_PV50!EA129</f>
        <v>0</v>
      </c>
      <c r="DW197" s="197">
        <f>Retrieve_PV50!EB129</f>
        <v>0</v>
      </c>
      <c r="DX197" s="197">
        <f>Retrieve_PV50!EC129</f>
        <v>0</v>
      </c>
      <c r="DY197" s="197">
        <f>Retrieve_PV50!ED129</f>
        <v>0</v>
      </c>
      <c r="DZ197" s="197">
        <f>Retrieve_PV50!EE129</f>
        <v>0</v>
      </c>
      <c r="EA197" s="197">
        <f>Retrieve_PV50!EF129</f>
        <v>0</v>
      </c>
      <c r="EB197" s="197">
        <f>Retrieve_PV50!EG129</f>
        <v>0</v>
      </c>
      <c r="EC197" s="197">
        <f>Retrieve_PV50!EH129</f>
        <v>0</v>
      </c>
      <c r="ED197" s="197">
        <f>Retrieve_PV50!EI129</f>
        <v>0</v>
      </c>
    </row>
    <row r="198" spans="1:134">
      <c r="A198" s="230" t="s">
        <v>1158</v>
      </c>
      <c r="B198" s="187">
        <f t="shared" ref="B198:BM198" si="288">SUM(B199:B201)</f>
        <v>-16748606.370000102</v>
      </c>
      <c r="C198" s="250"/>
      <c r="D198" s="142">
        <f t="shared" si="288"/>
        <v>1.0000000000000001E-9</v>
      </c>
      <c r="E198" s="12">
        <f t="shared" si="288"/>
        <v>1.0000000000000001E-9</v>
      </c>
      <c r="F198" s="12">
        <f t="shared" si="288"/>
        <v>-2.0000000000000001E-9</v>
      </c>
      <c r="G198" s="12">
        <f t="shared" si="288"/>
        <v>-3.9999999999999994E-9</v>
      </c>
      <c r="H198" s="12">
        <f t="shared" si="288"/>
        <v>-2.0000000000000001E-9</v>
      </c>
      <c r="I198" s="12">
        <f t="shared" si="288"/>
        <v>1.0000000000000001E-9</v>
      </c>
      <c r="J198" s="12">
        <f t="shared" si="288"/>
        <v>22880528.388000011</v>
      </c>
      <c r="K198" s="12">
        <f t="shared" si="288"/>
        <v>12775308.701999966</v>
      </c>
      <c r="L198" s="12">
        <f t="shared" si="288"/>
        <v>-876460.99491443904</v>
      </c>
      <c r="M198" s="12">
        <f t="shared" si="288"/>
        <v>-1175623.187696239</v>
      </c>
      <c r="N198" s="12">
        <f t="shared" si="288"/>
        <v>-891127.52704884799</v>
      </c>
      <c r="O198" s="12">
        <f t="shared" si="288"/>
        <v>-680098.252233117</v>
      </c>
      <c r="P198" s="187">
        <f t="shared" si="288"/>
        <v>32032527.128107332</v>
      </c>
      <c r="Q198" s="142">
        <f t="shared" si="288"/>
        <v>-1679250.2994732331</v>
      </c>
      <c r="R198" s="12">
        <f t="shared" si="288"/>
        <v>-854581.11971704895</v>
      </c>
      <c r="S198" s="12">
        <f t="shared" si="288"/>
        <v>-845362.60362320789</v>
      </c>
      <c r="T198" s="12">
        <f t="shared" si="288"/>
        <v>-862151.34976386302</v>
      </c>
      <c r="U198" s="12">
        <f t="shared" si="288"/>
        <v>-887049.67991765204</v>
      </c>
      <c r="V198" s="12">
        <f t="shared" si="288"/>
        <v>-898394.27712458302</v>
      </c>
      <c r="W198" s="12">
        <f t="shared" si="288"/>
        <v>-1251922.6205782138</v>
      </c>
      <c r="X198" s="12">
        <f t="shared" si="288"/>
        <v>-1227100.2757717068</v>
      </c>
      <c r="Y198" s="12">
        <f t="shared" si="288"/>
        <v>-1229439.8691408851</v>
      </c>
      <c r="Z198" s="12">
        <f t="shared" si="288"/>
        <v>-1476383.095880301</v>
      </c>
      <c r="AA198" s="12">
        <f t="shared" si="288"/>
        <v>-1100094.336616748</v>
      </c>
      <c r="AB198" s="12">
        <f t="shared" si="288"/>
        <v>-933951.23922205903</v>
      </c>
      <c r="AC198" s="187">
        <f t="shared" si="288"/>
        <v>-13245680.766829502</v>
      </c>
      <c r="AD198" s="187">
        <f t="shared" si="288"/>
        <v>-3890567.4607383502</v>
      </c>
      <c r="AE198" s="187">
        <f t="shared" si="288"/>
        <v>-940462.44645695598</v>
      </c>
      <c r="AF198" s="187">
        <f t="shared" si="288"/>
        <v>-10076243.673876777</v>
      </c>
      <c r="AG198" s="187">
        <f t="shared" si="288"/>
        <v>-5029201.1178014502</v>
      </c>
      <c r="AH198" s="187">
        <f t="shared" si="288"/>
        <v>-6476943.8776625413</v>
      </c>
      <c r="AI198" s="187">
        <f t="shared" si="288"/>
        <v>-840911.31520741596</v>
      </c>
      <c r="AJ198" s="187">
        <f t="shared" si="288"/>
        <v>-832502.20205535204</v>
      </c>
      <c r="AK198" s="187">
        <f t="shared" si="288"/>
        <v>-824177.18003479205</v>
      </c>
      <c r="AL198" s="187">
        <f t="shared" si="288"/>
        <v>-815935.40823444095</v>
      </c>
      <c r="AM198" s="187">
        <f t="shared" si="288"/>
        <v>-807776.05415209802</v>
      </c>
      <c r="AN198" s="187">
        <f t="shared" si="288"/>
        <v>-799698.29361057503</v>
      </c>
      <c r="AO198" s="187">
        <f t="shared" si="288"/>
        <v>-791701.31067447097</v>
      </c>
      <c r="AP198" s="187">
        <f t="shared" si="288"/>
        <v>-628183.23756773502</v>
      </c>
      <c r="AQ198" s="187">
        <f t="shared" si="288"/>
        <v>-620345.39459205</v>
      </c>
      <c r="AR198" s="187">
        <f t="shared" si="288"/>
        <v>4177895.0099538709</v>
      </c>
      <c r="AS198" s="187">
        <f t="shared" si="288"/>
        <v>4185402.2798543302</v>
      </c>
      <c r="AT198" s="187">
        <f t="shared" si="288"/>
        <v>7403076.7559749065</v>
      </c>
      <c r="AU198" s="187">
        <f t="shared" si="288"/>
        <v>7410605.7566643469</v>
      </c>
      <c r="AV198" s="187">
        <f t="shared" si="288"/>
        <v>4453816.0424277755</v>
      </c>
      <c r="AW198" s="187">
        <f t="shared" si="288"/>
        <v>-3245800.9199824962</v>
      </c>
      <c r="AX198" s="187">
        <f t="shared" si="288"/>
        <v>-161203853.37291184</v>
      </c>
      <c r="AY198" s="187">
        <f t="shared" si="288"/>
        <v>339543</v>
      </c>
      <c r="AZ198" s="187">
        <f t="shared" si="288"/>
        <v>339543</v>
      </c>
      <c r="BA198" s="187">
        <f t="shared" si="288"/>
        <v>22213473.409221821</v>
      </c>
      <c r="BB198" s="187">
        <f t="shared" si="288"/>
        <v>21853870.183221836</v>
      </c>
      <c r="BC198" s="187">
        <f t="shared" si="288"/>
        <v>22231018.603221826</v>
      </c>
      <c r="BD198" s="187">
        <f t="shared" si="288"/>
        <v>21301300.507221829</v>
      </c>
      <c r="BE198" s="187">
        <f t="shared" si="288"/>
        <v>21554925.907221831</v>
      </c>
      <c r="BF198" s="187">
        <f t="shared" si="288"/>
        <v>5309009.2318594148</v>
      </c>
      <c r="BG198" s="187">
        <f t="shared" si="288"/>
        <v>4898479.8118594158</v>
      </c>
      <c r="BH198" s="187">
        <f t="shared" si="288"/>
        <v>4898479.8118594158</v>
      </c>
      <c r="BI198" s="187">
        <f t="shared" si="288"/>
        <v>4815546.6118594157</v>
      </c>
      <c r="BJ198" s="187">
        <f t="shared" si="288"/>
        <v>4815546.6118594157</v>
      </c>
      <c r="BK198" s="187">
        <f t="shared" si="288"/>
        <v>17463.599999999999</v>
      </c>
      <c r="BL198" s="187">
        <f t="shared" si="288"/>
        <v>17463.599999999999</v>
      </c>
      <c r="BM198" s="187">
        <f t="shared" si="288"/>
        <v>17463.599999999999</v>
      </c>
      <c r="BN198" s="187">
        <f t="shared" ref="BN198:BO198" si="289">SUM(BN199:BN201)</f>
        <v>17463.599999999999</v>
      </c>
      <c r="BO198" s="187">
        <f t="shared" si="289"/>
        <v>17463.599999999999</v>
      </c>
      <c r="BQ198" s="187">
        <f t="shared" ref="BQ198" si="290">SUM(BQ199:BQ201)</f>
        <v>-16571331.977676474</v>
      </c>
      <c r="BR198" s="250"/>
      <c r="BS198" s="142">
        <f t="shared" ref="BS198:ED198" si="291">SUM(BS199:BS201)</f>
        <v>-682659.49972799793</v>
      </c>
      <c r="BT198" s="12">
        <f t="shared" si="291"/>
        <v>-986460.85427999706</v>
      </c>
      <c r="BU198" s="12">
        <f t="shared" si="291"/>
        <v>-1117748.6547599989</v>
      </c>
      <c r="BV198" s="12">
        <f t="shared" si="291"/>
        <v>-1175356.3418399971</v>
      </c>
      <c r="BW198" s="12">
        <f t="shared" si="291"/>
        <v>-1119206.403779998</v>
      </c>
      <c r="BX198" s="12">
        <f t="shared" si="291"/>
        <v>-1121303.2836599969</v>
      </c>
      <c r="BY198" s="12">
        <f t="shared" si="291"/>
        <v>-1123776.2097599991</v>
      </c>
      <c r="BZ198" s="12">
        <f t="shared" si="291"/>
        <v>-998532.40493999701</v>
      </c>
      <c r="CA198" s="12">
        <f t="shared" si="291"/>
        <v>-997334.10563999903</v>
      </c>
      <c r="CB198" s="12">
        <f t="shared" si="291"/>
        <v>-1272608.9203799991</v>
      </c>
      <c r="CC198" s="12">
        <f t="shared" si="291"/>
        <v>-990102.82703999802</v>
      </c>
      <c r="CD198" s="12">
        <f t="shared" si="291"/>
        <v>-780116.77020000003</v>
      </c>
      <c r="CE198" s="187">
        <f t="shared" si="291"/>
        <v>-12365206.276007976</v>
      </c>
      <c r="CF198" s="142">
        <f t="shared" si="291"/>
        <v>0</v>
      </c>
      <c r="CG198" s="12">
        <f t="shared" si="291"/>
        <v>-1098060.4766999991</v>
      </c>
      <c r="CH198" s="12">
        <f t="shared" si="291"/>
        <v>-1088882.8600739979</v>
      </c>
      <c r="CI198" s="12">
        <f t="shared" si="291"/>
        <v>-1105712.4649259981</v>
      </c>
      <c r="CJ198" s="12">
        <f t="shared" si="291"/>
        <v>-1130651.612807998</v>
      </c>
      <c r="CK198" s="12">
        <f t="shared" si="291"/>
        <v>-1142036.9862719979</v>
      </c>
      <c r="CL198" s="12">
        <f t="shared" si="291"/>
        <v>-1495606.0658699977</v>
      </c>
      <c r="CM198" s="12">
        <f t="shared" si="291"/>
        <v>-1470824.4165539991</v>
      </c>
      <c r="CN198" s="12">
        <f t="shared" si="291"/>
        <v>-1473204.6644759979</v>
      </c>
      <c r="CO198" s="12">
        <f t="shared" si="291"/>
        <v>-1720188.505181998</v>
      </c>
      <c r="CP198" s="12">
        <f t="shared" si="291"/>
        <v>-1343940.3192239981</v>
      </c>
      <c r="CQ198" s="12">
        <f t="shared" si="291"/>
        <v>-1177837.75416</v>
      </c>
      <c r="CR198" s="187">
        <f t="shared" si="291"/>
        <v>-15797450.377325982</v>
      </c>
      <c r="CS198" s="187">
        <f t="shared" si="291"/>
        <v>-8143234.7623469625</v>
      </c>
      <c r="CT198" s="187">
        <f t="shared" si="291"/>
        <v>-5276199.8114987323</v>
      </c>
      <c r="CU198" s="187">
        <f t="shared" si="291"/>
        <v>-12187985.997663409</v>
      </c>
      <c r="CV198" s="187">
        <f t="shared" si="291"/>
        <v>-8970819.898191439</v>
      </c>
      <c r="CW198" s="187">
        <f t="shared" si="291"/>
        <v>-11065193.675191401</v>
      </c>
      <c r="CX198" s="187">
        <f t="shared" si="291"/>
        <v>-4472398.0378792109</v>
      </c>
      <c r="CY198" s="187">
        <f t="shared" si="291"/>
        <v>-4467828.3252800945</v>
      </c>
      <c r="CZ198" s="187">
        <f t="shared" si="291"/>
        <v>-4463304.3098069662</v>
      </c>
      <c r="DA198" s="187">
        <f t="shared" si="291"/>
        <v>-4458825.5344885616</v>
      </c>
      <c r="DB198" s="187">
        <f t="shared" si="291"/>
        <v>-4454391.5469233543</v>
      </c>
      <c r="DC198" s="187">
        <f t="shared" si="291"/>
        <v>-4450001.8992337855</v>
      </c>
      <c r="DD198" s="187">
        <f t="shared" si="291"/>
        <v>-4445656.1480211206</v>
      </c>
      <c r="DE198" s="187">
        <f t="shared" si="291"/>
        <v>-4285752.7943205852</v>
      </c>
      <c r="DF198" s="187">
        <f t="shared" si="291"/>
        <v>-4281493.5235570502</v>
      </c>
      <c r="DG198" s="187">
        <f t="shared" si="291"/>
        <v>513204.09449884202</v>
      </c>
      <c r="DH198" s="187">
        <f t="shared" si="291"/>
        <v>517204.00577418605</v>
      </c>
      <c r="DI198" s="187">
        <f t="shared" si="291"/>
        <v>3731406.1968558822</v>
      </c>
      <c r="DJ198" s="187">
        <f t="shared" si="291"/>
        <v>3735497.6353568421</v>
      </c>
      <c r="DK198" s="187">
        <f t="shared" si="291"/>
        <v>775304.73455368308</v>
      </c>
      <c r="DL198" s="187">
        <f t="shared" si="291"/>
        <v>-5593496.1209889892</v>
      </c>
      <c r="DM198" s="187">
        <f t="shared" si="291"/>
        <v>-41322764.295381956</v>
      </c>
      <c r="DN198" s="187">
        <f t="shared" si="291"/>
        <v>339543</v>
      </c>
      <c r="DO198" s="187">
        <f t="shared" si="291"/>
        <v>339543</v>
      </c>
      <c r="DP198" s="187">
        <f t="shared" si="291"/>
        <v>22213473.409221783</v>
      </c>
      <c r="DQ198" s="187">
        <f t="shared" si="291"/>
        <v>21853870.183221783</v>
      </c>
      <c r="DR198" s="187">
        <f t="shared" si="291"/>
        <v>22231018.603221778</v>
      </c>
      <c r="DS198" s="187">
        <f t="shared" si="291"/>
        <v>21301300.507221781</v>
      </c>
      <c r="DT198" s="187">
        <f t="shared" si="291"/>
        <v>21554925.907221783</v>
      </c>
      <c r="DU198" s="187">
        <f t="shared" si="291"/>
        <v>5309009.231859413</v>
      </c>
      <c r="DV198" s="187">
        <f t="shared" si="291"/>
        <v>4898479.811859414</v>
      </c>
      <c r="DW198" s="187">
        <f t="shared" si="291"/>
        <v>4898479.811859414</v>
      </c>
      <c r="DX198" s="187">
        <f t="shared" si="291"/>
        <v>4815546.6118594138</v>
      </c>
      <c r="DY198" s="187">
        <f t="shared" si="291"/>
        <v>4815546.6118594138</v>
      </c>
      <c r="DZ198" s="187">
        <f t="shared" si="291"/>
        <v>17463.599999999999</v>
      </c>
      <c r="EA198" s="187">
        <f t="shared" si="291"/>
        <v>17463.599985517001</v>
      </c>
      <c r="EB198" s="187">
        <f t="shared" si="291"/>
        <v>17463.599999999999</v>
      </c>
      <c r="EC198" s="187">
        <f t="shared" si="291"/>
        <v>17463.599999999999</v>
      </c>
      <c r="ED198" s="187">
        <f t="shared" si="291"/>
        <v>17463.600000222999</v>
      </c>
    </row>
    <row r="199" spans="1:134">
      <c r="A199" s="231" t="s">
        <v>1159</v>
      </c>
      <c r="B199" s="196">
        <f t="shared" ref="B199:B202" si="292">SUM(P199,AC199:BO199)</f>
        <v>-52367633.18999999</v>
      </c>
      <c r="C199" s="251"/>
      <c r="D199" s="151">
        <f>Retrieve_PV50!I130</f>
        <v>0</v>
      </c>
      <c r="E199" s="91">
        <f>Retrieve_PV50!J130</f>
        <v>1.0000000000000001E-9</v>
      </c>
      <c r="F199" s="91">
        <f>Retrieve_PV50!K130</f>
        <v>-1.0000000000000001E-9</v>
      </c>
      <c r="G199" s="91">
        <f>Retrieve_PV50!L130</f>
        <v>2.0000000000000001E-9</v>
      </c>
      <c r="H199" s="91">
        <f>Retrieve_PV50!M130</f>
        <v>-1.0000000000000001E-9</v>
      </c>
      <c r="I199" s="91">
        <f>Retrieve_PV50!N130</f>
        <v>1.0000000000000001E-9</v>
      </c>
      <c r="J199" s="91">
        <f>Retrieve_PV50!O130</f>
        <v>26616679.158</v>
      </c>
      <c r="K199" s="91">
        <f>Retrieve_PV50!P130</f>
        <v>13331409.762000002</v>
      </c>
      <c r="L199" s="91">
        <f>Retrieve_PV50!Q130</f>
        <v>-461578.610549998</v>
      </c>
      <c r="M199" s="91">
        <f>Retrieve_PV50!R130</f>
        <v>-459270.71749724098</v>
      </c>
      <c r="N199" s="91">
        <f>Retrieve_PV50!S130</f>
        <v>-456974.36390976899</v>
      </c>
      <c r="O199" s="91">
        <f>Retrieve_PV50!T130</f>
        <v>-454689.492090207</v>
      </c>
      <c r="P199" s="196">
        <f>Retrieve_PV50!U130</f>
        <v>38115575.735952787</v>
      </c>
      <c r="Q199" s="151">
        <f>Retrieve_PV50!V130</f>
        <v>-904832.08925952297</v>
      </c>
      <c r="R199" s="91">
        <f>Retrieve_PV50!W130</f>
        <v>-89578.376836698997</v>
      </c>
      <c r="S199" s="91">
        <f>Retrieve_PV50!X130</f>
        <v>-89488.798459857993</v>
      </c>
      <c r="T199" s="91">
        <f>Retrieve_PV50!Y130</f>
        <v>-89399.309661394</v>
      </c>
      <c r="U199" s="91">
        <f>Retrieve_PV50!Z130</f>
        <v>-89309.910351740997</v>
      </c>
      <c r="V199" s="91">
        <f>Retrieve_PV50!AA130</f>
        <v>-89220.600441383998</v>
      </c>
      <c r="W199" s="91">
        <f>Retrieve_PV50!AB130</f>
        <v>-89131.379840933994</v>
      </c>
      <c r="X199" s="91">
        <f>Retrieve_PV50!AC130</f>
        <v>-89042.248461109004</v>
      </c>
      <c r="Y199" s="91">
        <f>Retrieve_PV50!AD130</f>
        <v>-88953.206212645004</v>
      </c>
      <c r="Z199" s="91">
        <f>Retrieve_PV50!AE130</f>
        <v>-88864.253006422005</v>
      </c>
      <c r="AA199" s="91">
        <f>Retrieve_PV50!AF130</f>
        <v>-88775.388753425999</v>
      </c>
      <c r="AB199" s="91">
        <f>Retrieve_PV50!AG130</f>
        <v>-88686.613364660006</v>
      </c>
      <c r="AC199" s="196">
        <f>Retrieve_PV50!AH130</f>
        <v>-1885282.1746497951</v>
      </c>
      <c r="AD199" s="196">
        <f>Retrieve_PV50!AI130</f>
        <v>-1057347.1056080461</v>
      </c>
      <c r="AE199" s="196">
        <f>Retrieve_PV50!AJ130</f>
        <v>-875405.79645695596</v>
      </c>
      <c r="AF199" s="196">
        <f>Retrieve_PV50!AK130</f>
        <v>-866651.73849238094</v>
      </c>
      <c r="AG199" s="196">
        <f>Retrieve_PV50!AL130</f>
        <v>-857985.22110745299</v>
      </c>
      <c r="AH199" s="196">
        <f>Retrieve_PV50!AM130</f>
        <v>-849405.36889638298</v>
      </c>
      <c r="AI199" s="196">
        <f>Retrieve_PV50!AN130</f>
        <v>-840911.31520741596</v>
      </c>
      <c r="AJ199" s="196">
        <f>Retrieve_PV50!AO130</f>
        <v>-832502.20205535204</v>
      </c>
      <c r="AK199" s="196">
        <f>Retrieve_PV50!AP130</f>
        <v>-824177.18003479205</v>
      </c>
      <c r="AL199" s="196">
        <f>Retrieve_PV50!AQ130</f>
        <v>-815935.40823444095</v>
      </c>
      <c r="AM199" s="196">
        <f>Retrieve_PV50!AR130</f>
        <v>-807776.05415209802</v>
      </c>
      <c r="AN199" s="196">
        <f>Retrieve_PV50!AS130</f>
        <v>-799698.29361057503</v>
      </c>
      <c r="AO199" s="196">
        <f>Retrieve_PV50!AT130</f>
        <v>-791701.31067447097</v>
      </c>
      <c r="AP199" s="196">
        <f>Retrieve_PV50!AU130</f>
        <v>-783784.297567731</v>
      </c>
      <c r="AQ199" s="196">
        <f>Retrieve_PV50!AV130</f>
        <v>-775946.45459204598</v>
      </c>
      <c r="AR199" s="196">
        <f>Retrieve_PV50!AW130</f>
        <v>-768186.99004612898</v>
      </c>
      <c r="AS199" s="196">
        <f>Retrieve_PV50!AX130</f>
        <v>-760505.12014567002</v>
      </c>
      <c r="AT199" s="196">
        <f>Retrieve_PV50!AY130</f>
        <v>-752900.06894421205</v>
      </c>
      <c r="AU199" s="196">
        <f>Retrieve_PV50!AZ130</f>
        <v>-745371.06825477199</v>
      </c>
      <c r="AV199" s="196">
        <f>Retrieve_PV50!BA130</f>
        <v>-737917.35757222399</v>
      </c>
      <c r="AW199" s="196">
        <f>Retrieve_PV50!BB130</f>
        <v>-3652690.9199824962</v>
      </c>
      <c r="AX199" s="196">
        <f>Retrieve_PV50!BC130</f>
        <v>-69401127.479667336</v>
      </c>
      <c r="AY199" s="196">
        <f>Retrieve_PV50!BD130</f>
        <v>0</v>
      </c>
      <c r="AZ199" s="196">
        <f>Retrieve_PV50!BE130</f>
        <v>0</v>
      </c>
      <c r="BA199" s="196">
        <f>Retrieve_PV50!BF130</f>
        <v>0</v>
      </c>
      <c r="BB199" s="196">
        <f>Retrieve_PV50!BG130</f>
        <v>0</v>
      </c>
      <c r="BC199" s="196">
        <f>Retrieve_PV50!BH130</f>
        <v>0</v>
      </c>
      <c r="BD199" s="196">
        <f>Retrieve_PV50!BI130</f>
        <v>0</v>
      </c>
      <c r="BE199" s="196">
        <f>Retrieve_PV50!BJ130</f>
        <v>0</v>
      </c>
      <c r="BF199" s="196">
        <f>Retrieve_PV50!BK130</f>
        <v>0</v>
      </c>
      <c r="BG199" s="196">
        <f>Retrieve_PV50!BL130</f>
        <v>0</v>
      </c>
      <c r="BH199" s="196">
        <f>Retrieve_PV50!BM130</f>
        <v>0</v>
      </c>
      <c r="BI199" s="196">
        <f>Retrieve_PV50!BN130</f>
        <v>0</v>
      </c>
      <c r="BJ199" s="196">
        <f>Retrieve_PV50!BO130</f>
        <v>0</v>
      </c>
      <c r="BK199" s="196">
        <f>Retrieve_PV50!BP130</f>
        <v>0</v>
      </c>
      <c r="BL199" s="196">
        <f>Retrieve_PV50!BQ130</f>
        <v>0</v>
      </c>
      <c r="BM199" s="196">
        <f>Retrieve_PV50!BR130</f>
        <v>0</v>
      </c>
      <c r="BN199" s="196">
        <f>Retrieve_PV50!BS130</f>
        <v>0</v>
      </c>
      <c r="BO199" s="196">
        <f>Retrieve_PV50!BT130</f>
        <v>0</v>
      </c>
      <c r="BQ199" s="196">
        <f t="shared" ref="BQ199:BQ202" si="293">SUM(CE199,CR199:ED199)</f>
        <v>-52010054.447980881</v>
      </c>
      <c r="BR199" s="251"/>
      <c r="BS199" s="151">
        <f>Retrieve_PV50!BX130</f>
        <v>-52010.054447998999</v>
      </c>
      <c r="BT199" s="91">
        <f>Retrieve_PV50!BY130</f>
        <v>-259790.22197999901</v>
      </c>
      <c r="BU199" s="91">
        <f>Retrieve_PV50!BZ130</f>
        <v>-258491.27088</v>
      </c>
      <c r="BV199" s="91">
        <f>Retrieve_PV50!CA130</f>
        <v>-257198.81447999901</v>
      </c>
      <c r="BW199" s="91">
        <f>Retrieve_PV50!CB130</f>
        <v>-255912.82043999899</v>
      </c>
      <c r="BX199" s="91">
        <f>Retrieve_PV50!CC130</f>
        <v>-254633.25629999899</v>
      </c>
      <c r="BY199" s="91">
        <f>Retrieve_PV50!CD130</f>
        <v>-253360.09002</v>
      </c>
      <c r="BZ199" s="91">
        <f>Retrieve_PV50!CE130</f>
        <v>-252093.28961999901</v>
      </c>
      <c r="CA199" s="91">
        <f>Retrieve_PV50!CF130</f>
        <v>-250832.82311999999</v>
      </c>
      <c r="CB199" s="91">
        <f>Retrieve_PV50!CG130</f>
        <v>-249578.65901999999</v>
      </c>
      <c r="CC199" s="91">
        <f>Retrieve_PV50!CH130</f>
        <v>-248330.76576000001</v>
      </c>
      <c r="CD199" s="91">
        <f>Retrieve_PV50!CI130</f>
        <v>-247089.11189999999</v>
      </c>
      <c r="CE199" s="196">
        <f>Retrieve_PV50!CJ130</f>
        <v>-2839321.177967994</v>
      </c>
      <c r="CF199" s="151">
        <f>Retrieve_PV50!CK130</f>
        <v>0</v>
      </c>
      <c r="CG199" s="91">
        <f>Retrieve_PV50!CL130</f>
        <v>-48679.02594</v>
      </c>
      <c r="CH199" s="91">
        <f>Retrieve_PV50!CM130</f>
        <v>-48630.346914000002</v>
      </c>
      <c r="CI199" s="91">
        <f>Retrieve_PV50!CN130</f>
        <v>-48581.716566000003</v>
      </c>
      <c r="CJ199" s="91">
        <f>Retrieve_PV50!CO130</f>
        <v>-48533.134848000002</v>
      </c>
      <c r="CK199" s="91">
        <f>Retrieve_PV50!CP130</f>
        <v>-48484.601711998999</v>
      </c>
      <c r="CL199" s="91">
        <f>Retrieve_PV50!CQ130</f>
        <v>-48436.117109999999</v>
      </c>
      <c r="CM199" s="91">
        <f>Retrieve_PV50!CR130</f>
        <v>-48387.680994000002</v>
      </c>
      <c r="CN199" s="91">
        <f>Retrieve_PV50!CS130</f>
        <v>-48339.293315998999</v>
      </c>
      <c r="CO199" s="91">
        <f>Retrieve_PV50!CT130</f>
        <v>-48290.954021999998</v>
      </c>
      <c r="CP199" s="91">
        <f>Retrieve_PV50!CU130</f>
        <v>-48242.663063999003</v>
      </c>
      <c r="CQ199" s="91">
        <f>Retrieve_PV50!CV130</f>
        <v>-48194.420400000003</v>
      </c>
      <c r="CR199" s="196">
        <f>Retrieve_PV50!CW130</f>
        <v>-1024507.2876059969</v>
      </c>
      <c r="CS199" s="196">
        <f>Retrieve_PV50!CX130</f>
        <v>-574587.62924947101</v>
      </c>
      <c r="CT199" s="196">
        <f>Retrieve_PV50!CY130</f>
        <v>-475716.38353157899</v>
      </c>
      <c r="CU199" s="196">
        <f>Retrieve_PV50!CZ130</f>
        <v>-470959.21969625598</v>
      </c>
      <c r="CV199" s="196">
        <f>Retrieve_PV50!DA130</f>
        <v>-466249.62749929598</v>
      </c>
      <c r="CW199" s="196">
        <f>Retrieve_PV50!DB130</f>
        <v>-461587.131224307</v>
      </c>
      <c r="CX199" s="196">
        <f>Retrieve_PV50!DC130</f>
        <v>-456971.25991205801</v>
      </c>
      <c r="CY199" s="196">
        <f>Retrieve_PV50!DD130</f>
        <v>-452401.54731294198</v>
      </c>
      <c r="CZ199" s="196">
        <f>Retrieve_PV50!DE130</f>
        <v>-447877.53183981398</v>
      </c>
      <c r="DA199" s="196">
        <f>Retrieve_PV50!DF130</f>
        <v>-443398.75652140903</v>
      </c>
      <c r="DB199" s="196">
        <f>Retrieve_PV50!DG130</f>
        <v>-438964.76895620202</v>
      </c>
      <c r="DC199" s="196">
        <f>Retrieve_PV50!DH130</f>
        <v>-434575.12126663298</v>
      </c>
      <c r="DD199" s="196">
        <f>Retrieve_PV50!DI130</f>
        <v>-430229.37005396798</v>
      </c>
      <c r="DE199" s="196">
        <f>Retrieve_PV50!DJ130</f>
        <v>-425927.07635343098</v>
      </c>
      <c r="DF199" s="196">
        <f>Retrieve_PV50!DK130</f>
        <v>-421667.80558989599</v>
      </c>
      <c r="DG199" s="196">
        <f>Retrieve_PV50!DL130</f>
        <v>-417451.12753399799</v>
      </c>
      <c r="DH199" s="196">
        <f>Retrieve_PV50!DM130</f>
        <v>-413276.61625865399</v>
      </c>
      <c r="DI199" s="196">
        <f>Retrieve_PV50!DN130</f>
        <v>-409143.85009606997</v>
      </c>
      <c r="DJ199" s="196">
        <f>Retrieve_PV50!DO130</f>
        <v>-405052.41159511002</v>
      </c>
      <c r="DK199" s="196">
        <f>Retrieve_PV50!DP130</f>
        <v>-401001.88747915701</v>
      </c>
      <c r="DL199" s="196">
        <f>Retrieve_PV50!DQ130</f>
        <v>-1984959.3430218361</v>
      </c>
      <c r="DM199" s="196">
        <f>Retrieve_PV50!DR130</f>
        <v>-37714227.517414801</v>
      </c>
      <c r="DN199" s="196">
        <f>Retrieve_PV50!DS130</f>
        <v>0</v>
      </c>
      <c r="DO199" s="196">
        <f>Retrieve_PV50!DT130</f>
        <v>0</v>
      </c>
      <c r="DP199" s="196">
        <f>Retrieve_PV50!DU130</f>
        <v>0</v>
      </c>
      <c r="DQ199" s="196">
        <f>Retrieve_PV50!DV130</f>
        <v>0</v>
      </c>
      <c r="DR199" s="196">
        <f>Retrieve_PV50!DW130</f>
        <v>0</v>
      </c>
      <c r="DS199" s="196">
        <f>Retrieve_PV50!DX130</f>
        <v>0</v>
      </c>
      <c r="DT199" s="196">
        <f>Retrieve_PV50!DY130</f>
        <v>0</v>
      </c>
      <c r="DU199" s="196">
        <f>Retrieve_PV50!DZ130</f>
        <v>0</v>
      </c>
      <c r="DV199" s="196">
        <f>Retrieve_PV50!EA130</f>
        <v>0</v>
      </c>
      <c r="DW199" s="196">
        <f>Retrieve_PV50!EB130</f>
        <v>0</v>
      </c>
      <c r="DX199" s="196">
        <f>Retrieve_PV50!EC130</f>
        <v>0</v>
      </c>
      <c r="DY199" s="196">
        <f>Retrieve_PV50!ED130</f>
        <v>0</v>
      </c>
      <c r="DZ199" s="196">
        <f>Retrieve_PV50!EE130</f>
        <v>0</v>
      </c>
      <c r="EA199" s="196">
        <f>Retrieve_PV50!EF130</f>
        <v>0</v>
      </c>
      <c r="EB199" s="196">
        <f>Retrieve_PV50!EG130</f>
        <v>0</v>
      </c>
      <c r="EC199" s="196">
        <f>Retrieve_PV50!EH130</f>
        <v>0</v>
      </c>
      <c r="ED199" s="196">
        <f>Retrieve_PV50!EI130</f>
        <v>0</v>
      </c>
    </row>
    <row r="200" spans="1:134">
      <c r="A200" s="232" t="s">
        <v>1160</v>
      </c>
      <c r="B200" s="198">
        <f t="shared" si="292"/>
        <v>75596870.765999913</v>
      </c>
      <c r="C200" s="252"/>
      <c r="D200" s="153">
        <f>Retrieve_PV50!I131</f>
        <v>0</v>
      </c>
      <c r="E200" s="90">
        <f>Retrieve_PV50!J131</f>
        <v>0</v>
      </c>
      <c r="F200" s="90">
        <f>Retrieve_PV50!K131</f>
        <v>0</v>
      </c>
      <c r="G200" s="90">
        <f>Retrieve_PV50!L131</f>
        <v>0</v>
      </c>
      <c r="H200" s="90">
        <f>Retrieve_PV50!M131</f>
        <v>0</v>
      </c>
      <c r="I200" s="90">
        <f>Retrieve_PV50!N131</f>
        <v>0</v>
      </c>
      <c r="J200" s="90">
        <f>Retrieve_PV50!O131</f>
        <v>0</v>
      </c>
      <c r="K200" s="90">
        <f>Retrieve_PV50!P131</f>
        <v>0</v>
      </c>
      <c r="L200" s="90">
        <f>Retrieve_PV50!Q131</f>
        <v>0</v>
      </c>
      <c r="M200" s="90">
        <f>Retrieve_PV50!R131</f>
        <v>0</v>
      </c>
      <c r="N200" s="90">
        <f>Retrieve_PV50!S131</f>
        <v>0</v>
      </c>
      <c r="O200" s="90">
        <f>Retrieve_PV50!T131</f>
        <v>218143.35</v>
      </c>
      <c r="P200" s="198">
        <f>Retrieve_PV50!U131</f>
        <v>218143.35</v>
      </c>
      <c r="Q200" s="153">
        <f>Retrieve_PV50!V131</f>
        <v>0</v>
      </c>
      <c r="R200" s="90">
        <f>Retrieve_PV50!W131</f>
        <v>0</v>
      </c>
      <c r="S200" s="90">
        <f>Retrieve_PV50!X131</f>
        <v>0</v>
      </c>
      <c r="T200" s="90">
        <f>Retrieve_PV50!Y131</f>
        <v>0</v>
      </c>
      <c r="U200" s="90">
        <f>Retrieve_PV50!Z131</f>
        <v>0</v>
      </c>
      <c r="V200" s="90">
        <f>Retrieve_PV50!AA131</f>
        <v>0</v>
      </c>
      <c r="W200" s="90">
        <f>Retrieve_PV50!AB131</f>
        <v>0</v>
      </c>
      <c r="X200" s="90">
        <f>Retrieve_PV50!AC131</f>
        <v>0</v>
      </c>
      <c r="Y200" s="90">
        <f>Retrieve_PV50!AD131</f>
        <v>0</v>
      </c>
      <c r="Z200" s="90">
        <f>Retrieve_PV50!AE131</f>
        <v>0</v>
      </c>
      <c r="AA200" s="90">
        <f>Retrieve_PV50!AF131</f>
        <v>0</v>
      </c>
      <c r="AB200" s="90">
        <f>Retrieve_PV50!AG131</f>
        <v>136543.35</v>
      </c>
      <c r="AC200" s="198">
        <f>Retrieve_PV50!AH131</f>
        <v>136543.35</v>
      </c>
      <c r="AD200" s="198">
        <f>Retrieve_PV50!AI131</f>
        <v>136543.35</v>
      </c>
      <c r="AE200" s="198">
        <f>Retrieve_PV50!AJ131</f>
        <v>136543.35</v>
      </c>
      <c r="AF200" s="198">
        <f>Retrieve_PV50!AK131</f>
        <v>0</v>
      </c>
      <c r="AG200" s="198">
        <f>Retrieve_PV50!AL131</f>
        <v>0</v>
      </c>
      <c r="AH200" s="198">
        <f>Retrieve_PV50!AM131</f>
        <v>0</v>
      </c>
      <c r="AI200" s="198">
        <f>Retrieve_PV50!AN131</f>
        <v>0</v>
      </c>
      <c r="AJ200" s="198">
        <f>Retrieve_PV50!AO131</f>
        <v>0</v>
      </c>
      <c r="AK200" s="198">
        <f>Retrieve_PV50!AP131</f>
        <v>0</v>
      </c>
      <c r="AL200" s="198">
        <f>Retrieve_PV50!AQ131</f>
        <v>0</v>
      </c>
      <c r="AM200" s="198">
        <f>Retrieve_PV50!AR131</f>
        <v>0</v>
      </c>
      <c r="AN200" s="198">
        <f>Retrieve_PV50!AS131</f>
        <v>0</v>
      </c>
      <c r="AO200" s="198">
        <f>Retrieve_PV50!AT131</f>
        <v>0</v>
      </c>
      <c r="AP200" s="198">
        <f>Retrieve_PV50!AU131</f>
        <v>155601.05999999601</v>
      </c>
      <c r="AQ200" s="198">
        <f>Retrieve_PV50!AV131</f>
        <v>155601.05999999601</v>
      </c>
      <c r="AR200" s="198">
        <f>Retrieve_PV50!AW131</f>
        <v>4946082</v>
      </c>
      <c r="AS200" s="198">
        <f>Retrieve_PV50!AX131</f>
        <v>4945907.4000000004</v>
      </c>
      <c r="AT200" s="198">
        <f>Retrieve_PV50!AY131</f>
        <v>8155976.8249191185</v>
      </c>
      <c r="AU200" s="198">
        <f>Retrieve_PV50!AZ131</f>
        <v>8155976.8249191185</v>
      </c>
      <c r="AV200" s="198">
        <f>Retrieve_PV50!BA131</f>
        <v>5191733.3999999994</v>
      </c>
      <c r="AW200" s="198">
        <f>Retrieve_PV50!BB131</f>
        <v>406890</v>
      </c>
      <c r="AX200" s="198">
        <f>Retrieve_PV50!BC131</f>
        <v>-91802725.893244505</v>
      </c>
      <c r="AY200" s="198">
        <f>Retrieve_PV50!BD131</f>
        <v>339543</v>
      </c>
      <c r="AZ200" s="198">
        <f>Retrieve_PV50!BE131</f>
        <v>339543</v>
      </c>
      <c r="BA200" s="198">
        <f>Retrieve_PV50!BF131</f>
        <v>22213473.409221821</v>
      </c>
      <c r="BB200" s="198">
        <f>Retrieve_PV50!BG131</f>
        <v>21853870.183221836</v>
      </c>
      <c r="BC200" s="198">
        <f>Retrieve_PV50!BH131</f>
        <v>22231018.603221826</v>
      </c>
      <c r="BD200" s="198">
        <f>Retrieve_PV50!BI131</f>
        <v>21301300.507221829</v>
      </c>
      <c r="BE200" s="198">
        <f>Retrieve_PV50!BJ131</f>
        <v>21554925.907221831</v>
      </c>
      <c r="BF200" s="198">
        <f>Retrieve_PV50!BK131</f>
        <v>5309009.2318594148</v>
      </c>
      <c r="BG200" s="198">
        <f>Retrieve_PV50!BL131</f>
        <v>4898479.8118594158</v>
      </c>
      <c r="BH200" s="198">
        <f>Retrieve_PV50!BM131</f>
        <v>4898479.8118594158</v>
      </c>
      <c r="BI200" s="198">
        <f>Retrieve_PV50!BN131</f>
        <v>4815546.6118594157</v>
      </c>
      <c r="BJ200" s="198">
        <f>Retrieve_PV50!BO131</f>
        <v>4815546.6118594157</v>
      </c>
      <c r="BK200" s="198">
        <f>Retrieve_PV50!BP131</f>
        <v>17463.599999999999</v>
      </c>
      <c r="BL200" s="198">
        <f>Retrieve_PV50!BQ131</f>
        <v>17463.599999999999</v>
      </c>
      <c r="BM200" s="198">
        <f>Retrieve_PV50!BR131</f>
        <v>17463.599999999999</v>
      </c>
      <c r="BN200" s="198">
        <f>Retrieve_PV50!BS131</f>
        <v>17463.599999999999</v>
      </c>
      <c r="BO200" s="198">
        <f>Retrieve_PV50!BT131</f>
        <v>17463.599999999999</v>
      </c>
      <c r="BQ200" s="198">
        <f t="shared" si="293"/>
        <v>75451670.766079634</v>
      </c>
      <c r="BR200" s="252"/>
      <c r="BS200" s="153">
        <f>Retrieve_PV50!BX131</f>
        <v>-334618.89815999899</v>
      </c>
      <c r="BT200" s="90">
        <f>Retrieve_PV50!BY131</f>
        <v>-334618.89815999899</v>
      </c>
      <c r="BU200" s="90">
        <f>Retrieve_PV50!BZ131</f>
        <v>-334618.89815999899</v>
      </c>
      <c r="BV200" s="90">
        <f>Retrieve_PV50!CA131</f>
        <v>-334618.89815999899</v>
      </c>
      <c r="BW200" s="90">
        <f>Retrieve_PV50!CB131</f>
        <v>-334618.89815999899</v>
      </c>
      <c r="BX200" s="90">
        <f>Retrieve_PV50!CC131</f>
        <v>-334618.89815999899</v>
      </c>
      <c r="BY200" s="90">
        <f>Retrieve_PV50!CD131</f>
        <v>-334618.89815999899</v>
      </c>
      <c r="BZ200" s="90">
        <f>Retrieve_PV50!CE131</f>
        <v>-334618.89815999899</v>
      </c>
      <c r="CA200" s="90">
        <f>Retrieve_PV50!CF131</f>
        <v>-334618.89815999899</v>
      </c>
      <c r="CB200" s="90">
        <f>Retrieve_PV50!CG131</f>
        <v>-334618.89815999899</v>
      </c>
      <c r="CC200" s="90">
        <f>Retrieve_PV50!CH131</f>
        <v>-334618.89815999899</v>
      </c>
      <c r="CD200" s="90">
        <f>Retrieve_PV50!CI131</f>
        <v>-116475.54816000001</v>
      </c>
      <c r="CE200" s="198">
        <f>Retrieve_PV50!CJ131</f>
        <v>-3797283.427919989</v>
      </c>
      <c r="CF200" s="153">
        <f>Retrieve_PV50!CK131</f>
        <v>0</v>
      </c>
      <c r="CG200" s="90">
        <f>Retrieve_PV50!CL131</f>
        <v>-334618.89815999899</v>
      </c>
      <c r="CH200" s="90">
        <f>Retrieve_PV50!CM131</f>
        <v>-334618.89815999899</v>
      </c>
      <c r="CI200" s="90">
        <f>Retrieve_PV50!CN131</f>
        <v>-334618.89815999899</v>
      </c>
      <c r="CJ200" s="90">
        <f>Retrieve_PV50!CO131</f>
        <v>-334618.89815999899</v>
      </c>
      <c r="CK200" s="90">
        <f>Retrieve_PV50!CP131</f>
        <v>-334618.89815999899</v>
      </c>
      <c r="CL200" s="90">
        <f>Retrieve_PV50!CQ131</f>
        <v>-334618.89815999899</v>
      </c>
      <c r="CM200" s="90">
        <f>Retrieve_PV50!CR131</f>
        <v>-334618.89815999899</v>
      </c>
      <c r="CN200" s="90">
        <f>Retrieve_PV50!CS131</f>
        <v>-334618.89815999899</v>
      </c>
      <c r="CO200" s="90">
        <f>Retrieve_PV50!CT131</f>
        <v>-334618.89815999899</v>
      </c>
      <c r="CP200" s="90">
        <f>Retrieve_PV50!CU131</f>
        <v>-334618.89815999899</v>
      </c>
      <c r="CQ200" s="90">
        <f>Retrieve_PV50!CV131</f>
        <v>-198075.54816000001</v>
      </c>
      <c r="CR200" s="198">
        <f>Retrieve_PV50!CW131</f>
        <v>-3878883.427919989</v>
      </c>
      <c r="CS200" s="198">
        <f>Retrieve_PV50!CX131</f>
        <v>-3878883.4279671903</v>
      </c>
      <c r="CT200" s="198">
        <f>Retrieve_PV50!CY131</f>
        <v>-3878883.427967153</v>
      </c>
      <c r="CU200" s="198">
        <f>Retrieve_PV50!CZ131</f>
        <v>-4015426.7779671527</v>
      </c>
      <c r="CV200" s="198">
        <f>Retrieve_PV50!DA131</f>
        <v>-4015426.7779671527</v>
      </c>
      <c r="CW200" s="198">
        <f>Retrieve_PV50!DB131</f>
        <v>-4015426.7779671527</v>
      </c>
      <c r="CX200" s="198">
        <f>Retrieve_PV50!DC131</f>
        <v>-4015426.7779671527</v>
      </c>
      <c r="CY200" s="198">
        <f>Retrieve_PV50!DD131</f>
        <v>-4015426.7779671527</v>
      </c>
      <c r="CZ200" s="198">
        <f>Retrieve_PV50!DE131</f>
        <v>-4015426.7779671527</v>
      </c>
      <c r="DA200" s="198">
        <f>Retrieve_PV50!DF131</f>
        <v>-4015426.7779671527</v>
      </c>
      <c r="DB200" s="198">
        <f>Retrieve_PV50!DG131</f>
        <v>-4015426.7779671527</v>
      </c>
      <c r="DC200" s="198">
        <f>Retrieve_PV50!DH131</f>
        <v>-4015426.7779671527</v>
      </c>
      <c r="DD200" s="198">
        <f>Retrieve_PV50!DI131</f>
        <v>-4015426.7779671527</v>
      </c>
      <c r="DE200" s="198">
        <f>Retrieve_PV50!DJ131</f>
        <v>-3859825.717967154</v>
      </c>
      <c r="DF200" s="198">
        <f>Retrieve_PV50!DK131</f>
        <v>-3859825.717967154</v>
      </c>
      <c r="DG200" s="198">
        <f>Retrieve_PV50!DL131</f>
        <v>930655.22203284001</v>
      </c>
      <c r="DH200" s="198">
        <f>Retrieve_PV50!DM131</f>
        <v>930480.62203284004</v>
      </c>
      <c r="DI200" s="198">
        <f>Retrieve_PV50!DN131</f>
        <v>4140550.0469519519</v>
      </c>
      <c r="DJ200" s="198">
        <f>Retrieve_PV50!DO131</f>
        <v>4140550.0469519519</v>
      </c>
      <c r="DK200" s="198">
        <f>Retrieve_PV50!DP131</f>
        <v>1176306.62203284</v>
      </c>
      <c r="DL200" s="198">
        <f>Retrieve_PV50!DQ131</f>
        <v>-3608536.7779671531</v>
      </c>
      <c r="DM200" s="198">
        <f>Retrieve_PV50!DR131</f>
        <v>-3608536.7779671531</v>
      </c>
      <c r="DN200" s="198">
        <f>Retrieve_PV50!DS131</f>
        <v>339543</v>
      </c>
      <c r="DO200" s="198">
        <f>Retrieve_PV50!DT131</f>
        <v>339543</v>
      </c>
      <c r="DP200" s="198">
        <f>Retrieve_PV50!DU131</f>
        <v>22213473.409221783</v>
      </c>
      <c r="DQ200" s="198">
        <f>Retrieve_PV50!DV131</f>
        <v>21853870.183221783</v>
      </c>
      <c r="DR200" s="198">
        <f>Retrieve_PV50!DW131</f>
        <v>22231018.603221778</v>
      </c>
      <c r="DS200" s="198">
        <f>Retrieve_PV50!DX131</f>
        <v>21301300.507221781</v>
      </c>
      <c r="DT200" s="198">
        <f>Retrieve_PV50!DY131</f>
        <v>21554925.907221783</v>
      </c>
      <c r="DU200" s="198">
        <f>Retrieve_PV50!DZ131</f>
        <v>5309009.231859413</v>
      </c>
      <c r="DV200" s="198">
        <f>Retrieve_PV50!EA131</f>
        <v>4898479.811859414</v>
      </c>
      <c r="DW200" s="198">
        <f>Retrieve_PV50!EB131</f>
        <v>4898479.811859414</v>
      </c>
      <c r="DX200" s="198">
        <f>Retrieve_PV50!EC131</f>
        <v>4815546.6118594138</v>
      </c>
      <c r="DY200" s="198">
        <f>Retrieve_PV50!ED131</f>
        <v>4815546.6118594138</v>
      </c>
      <c r="DZ200" s="198">
        <f>Retrieve_PV50!EE131</f>
        <v>17463.599999999999</v>
      </c>
      <c r="EA200" s="198">
        <f>Retrieve_PV50!EF131</f>
        <v>17463.599985517001</v>
      </c>
      <c r="EB200" s="198">
        <f>Retrieve_PV50!EG131</f>
        <v>17463.599999999999</v>
      </c>
      <c r="EC200" s="198">
        <f>Retrieve_PV50!EH131</f>
        <v>17463.599999999999</v>
      </c>
      <c r="ED200" s="198">
        <f>Retrieve_PV50!EI131</f>
        <v>17463.600000222999</v>
      </c>
    </row>
    <row r="201" spans="1:134">
      <c r="A201" s="233" t="s">
        <v>1161</v>
      </c>
      <c r="B201" s="197">
        <f t="shared" si="292"/>
        <v>-39977843.946000025</v>
      </c>
      <c r="C201" s="253"/>
      <c r="D201" s="152">
        <f>Retrieve_PV50!I132</f>
        <v>1.0000000000000001E-9</v>
      </c>
      <c r="E201" s="92">
        <f>Retrieve_PV50!J132</f>
        <v>0</v>
      </c>
      <c r="F201" s="92">
        <f>Retrieve_PV50!K132</f>
        <v>-1.0000000000000001E-9</v>
      </c>
      <c r="G201" s="92">
        <f>Retrieve_PV50!L132</f>
        <v>-6E-9</v>
      </c>
      <c r="H201" s="92">
        <f>Retrieve_PV50!M132</f>
        <v>-1.0000000000000001E-9</v>
      </c>
      <c r="I201" s="92">
        <f>Retrieve_PV50!N132</f>
        <v>0</v>
      </c>
      <c r="J201" s="92">
        <f>Retrieve_PV50!O132</f>
        <v>-3736150.769999987</v>
      </c>
      <c r="K201" s="92">
        <f>Retrieve_PV50!P132</f>
        <v>-556101.06000003603</v>
      </c>
      <c r="L201" s="92">
        <f>Retrieve_PV50!Q132</f>
        <v>-414882.38436444098</v>
      </c>
      <c r="M201" s="92">
        <f>Retrieve_PV50!R132</f>
        <v>-716352.47019899799</v>
      </c>
      <c r="N201" s="92">
        <f>Retrieve_PV50!S132</f>
        <v>-434153.163139079</v>
      </c>
      <c r="O201" s="92">
        <f>Retrieve_PV50!T132</f>
        <v>-443552.11014290998</v>
      </c>
      <c r="P201" s="197">
        <f>Retrieve_PV50!U132</f>
        <v>-6301191.9578454578</v>
      </c>
      <c r="Q201" s="152">
        <f>Retrieve_PV50!V132</f>
        <v>-774418.21021370997</v>
      </c>
      <c r="R201" s="92">
        <f>Retrieve_PV50!W132</f>
        <v>-765002.74288034998</v>
      </c>
      <c r="S201" s="92">
        <f>Retrieve_PV50!X132</f>
        <v>-755873.80516334996</v>
      </c>
      <c r="T201" s="92">
        <f>Retrieve_PV50!Y132</f>
        <v>-772752.04010246904</v>
      </c>
      <c r="U201" s="92">
        <f>Retrieve_PV50!Z132</f>
        <v>-797739.76956591103</v>
      </c>
      <c r="V201" s="92">
        <f>Retrieve_PV50!AA132</f>
        <v>-809173.67668319901</v>
      </c>
      <c r="W201" s="92">
        <f>Retrieve_PV50!AB132</f>
        <v>-1162791.2407372799</v>
      </c>
      <c r="X201" s="92">
        <f>Retrieve_PV50!AC132</f>
        <v>-1138058.0273105979</v>
      </c>
      <c r="Y201" s="92">
        <f>Retrieve_PV50!AD132</f>
        <v>-1140486.6629282401</v>
      </c>
      <c r="Z201" s="92">
        <f>Retrieve_PV50!AE132</f>
        <v>-1387518.842873879</v>
      </c>
      <c r="AA201" s="92">
        <f>Retrieve_PV50!AF132</f>
        <v>-1011318.947863322</v>
      </c>
      <c r="AB201" s="92">
        <f>Retrieve_PV50!AG132</f>
        <v>-981807.97585739905</v>
      </c>
      <c r="AC201" s="197">
        <f>Retrieve_PV50!AH132</f>
        <v>-11496941.942179706</v>
      </c>
      <c r="AD201" s="197">
        <f>Retrieve_PV50!AI132</f>
        <v>-2969763.7051303042</v>
      </c>
      <c r="AE201" s="197">
        <f>Retrieve_PV50!AJ132</f>
        <v>-201600</v>
      </c>
      <c r="AF201" s="197">
        <f>Retrieve_PV50!AK132</f>
        <v>-9209591.9353843965</v>
      </c>
      <c r="AG201" s="197">
        <f>Retrieve_PV50!AL132</f>
        <v>-4171215.8966939976</v>
      </c>
      <c r="AH201" s="197">
        <f>Retrieve_PV50!AM132</f>
        <v>-5627538.5087661585</v>
      </c>
      <c r="AI201" s="197">
        <f>Retrieve_PV50!AN132</f>
        <v>0</v>
      </c>
      <c r="AJ201" s="197">
        <f>Retrieve_PV50!AO132</f>
        <v>0</v>
      </c>
      <c r="AK201" s="197">
        <f>Retrieve_PV50!AP132</f>
        <v>0</v>
      </c>
      <c r="AL201" s="197">
        <f>Retrieve_PV50!AQ132</f>
        <v>0</v>
      </c>
      <c r="AM201" s="197">
        <f>Retrieve_PV50!AR132</f>
        <v>0</v>
      </c>
      <c r="AN201" s="197">
        <f>Retrieve_PV50!AS132</f>
        <v>0</v>
      </c>
      <c r="AO201" s="197">
        <f>Retrieve_PV50!AT132</f>
        <v>0</v>
      </c>
      <c r="AP201" s="197">
        <f>Retrieve_PV50!AU132</f>
        <v>0</v>
      </c>
      <c r="AQ201" s="197">
        <f>Retrieve_PV50!AV132</f>
        <v>0</v>
      </c>
      <c r="AR201" s="197">
        <f>Retrieve_PV50!AW132</f>
        <v>0</v>
      </c>
      <c r="AS201" s="197">
        <f>Retrieve_PV50!AX132</f>
        <v>0</v>
      </c>
      <c r="AT201" s="197">
        <f>Retrieve_PV50!AY132</f>
        <v>0</v>
      </c>
      <c r="AU201" s="197">
        <f>Retrieve_PV50!AZ132</f>
        <v>0</v>
      </c>
      <c r="AV201" s="197">
        <f>Retrieve_PV50!BA132</f>
        <v>0</v>
      </c>
      <c r="AW201" s="197">
        <f>Retrieve_PV50!BB132</f>
        <v>0</v>
      </c>
      <c r="AX201" s="197">
        <f>Retrieve_PV50!BC132</f>
        <v>0</v>
      </c>
      <c r="AY201" s="197">
        <f>Retrieve_PV50!BD132</f>
        <v>0</v>
      </c>
      <c r="AZ201" s="197">
        <f>Retrieve_PV50!BE132</f>
        <v>0</v>
      </c>
      <c r="BA201" s="197">
        <f>Retrieve_PV50!BF132</f>
        <v>0</v>
      </c>
      <c r="BB201" s="197">
        <f>Retrieve_PV50!BG132</f>
        <v>0</v>
      </c>
      <c r="BC201" s="197">
        <f>Retrieve_PV50!BH132</f>
        <v>0</v>
      </c>
      <c r="BD201" s="197">
        <f>Retrieve_PV50!BI132</f>
        <v>0</v>
      </c>
      <c r="BE201" s="197">
        <f>Retrieve_PV50!BJ132</f>
        <v>0</v>
      </c>
      <c r="BF201" s="197">
        <f>Retrieve_PV50!BK132</f>
        <v>0</v>
      </c>
      <c r="BG201" s="197">
        <f>Retrieve_PV50!BL132</f>
        <v>0</v>
      </c>
      <c r="BH201" s="197">
        <f>Retrieve_PV50!BM132</f>
        <v>0</v>
      </c>
      <c r="BI201" s="197">
        <f>Retrieve_PV50!BN132</f>
        <v>0</v>
      </c>
      <c r="BJ201" s="197">
        <f>Retrieve_PV50!BO132</f>
        <v>0</v>
      </c>
      <c r="BK201" s="197">
        <f>Retrieve_PV50!BP132</f>
        <v>0</v>
      </c>
      <c r="BL201" s="197">
        <f>Retrieve_PV50!BQ132</f>
        <v>0</v>
      </c>
      <c r="BM201" s="197">
        <f>Retrieve_PV50!BR132</f>
        <v>0</v>
      </c>
      <c r="BN201" s="197">
        <f>Retrieve_PV50!BS132</f>
        <v>0</v>
      </c>
      <c r="BO201" s="197">
        <f>Retrieve_PV50!BT132</f>
        <v>0</v>
      </c>
      <c r="BQ201" s="197">
        <f t="shared" si="293"/>
        <v>-40012948.295775227</v>
      </c>
      <c r="BR201" s="253"/>
      <c r="BS201" s="152">
        <f>Retrieve_PV50!BX132</f>
        <v>-296030.54712</v>
      </c>
      <c r="BT201" s="92">
        <f>Retrieve_PV50!BY132</f>
        <v>-392051.73413999903</v>
      </c>
      <c r="BU201" s="92">
        <f>Retrieve_PV50!BZ132</f>
        <v>-524638.48572</v>
      </c>
      <c r="BV201" s="92">
        <f>Retrieve_PV50!CA132</f>
        <v>-583538.62919999904</v>
      </c>
      <c r="BW201" s="92">
        <f>Retrieve_PV50!CB132</f>
        <v>-528674.68518000003</v>
      </c>
      <c r="BX201" s="92">
        <f>Retrieve_PV50!CC132</f>
        <v>-532051.12919999904</v>
      </c>
      <c r="BY201" s="92">
        <f>Retrieve_PV50!CD132</f>
        <v>-535797.22158000001</v>
      </c>
      <c r="BZ201" s="92">
        <f>Retrieve_PV50!CE132</f>
        <v>-411820.21715999901</v>
      </c>
      <c r="CA201" s="92">
        <f>Retrieve_PV50!CF132</f>
        <v>-411882.38436000003</v>
      </c>
      <c r="CB201" s="92">
        <f>Retrieve_PV50!CG132</f>
        <v>-688411.36320000002</v>
      </c>
      <c r="CC201" s="92">
        <f>Retrieve_PV50!CH132</f>
        <v>-407153.16311999899</v>
      </c>
      <c r="CD201" s="92">
        <f>Retrieve_PV50!CI132</f>
        <v>-416552.11014</v>
      </c>
      <c r="CE201" s="197">
        <f>Retrieve_PV50!CJ132</f>
        <v>-5728601.6701199943</v>
      </c>
      <c r="CF201" s="152">
        <f>Retrieve_PV50!CK132</f>
        <v>0</v>
      </c>
      <c r="CG201" s="92">
        <f>Retrieve_PV50!CL132</f>
        <v>-714762.55260000005</v>
      </c>
      <c r="CH201" s="92">
        <f>Retrieve_PV50!CM132</f>
        <v>-705633.61499999894</v>
      </c>
      <c r="CI201" s="92">
        <f>Retrieve_PV50!CN132</f>
        <v>-722511.85019999905</v>
      </c>
      <c r="CJ201" s="92">
        <f>Retrieve_PV50!CO132</f>
        <v>-747499.57979999902</v>
      </c>
      <c r="CK201" s="92">
        <f>Retrieve_PV50!CP132</f>
        <v>-758933.48640000005</v>
      </c>
      <c r="CL201" s="92">
        <f>Retrieve_PV50!CQ132</f>
        <v>-1112551.0505999988</v>
      </c>
      <c r="CM201" s="92">
        <f>Retrieve_PV50!CR132</f>
        <v>-1087817.8374000001</v>
      </c>
      <c r="CN201" s="92">
        <f>Retrieve_PV50!CS132</f>
        <v>-1090246.473</v>
      </c>
      <c r="CO201" s="92">
        <f>Retrieve_PV50!CT132</f>
        <v>-1337278.652999999</v>
      </c>
      <c r="CP201" s="92">
        <f>Retrieve_PV50!CU132</f>
        <v>-961078.75800000003</v>
      </c>
      <c r="CQ201" s="92">
        <f>Retrieve_PV50!CV132</f>
        <v>-931567.78559999994</v>
      </c>
      <c r="CR201" s="197">
        <f>Retrieve_PV50!CW132</f>
        <v>-10894059.661799995</v>
      </c>
      <c r="CS201" s="197">
        <f>Retrieve_PV50!CX132</f>
        <v>-3689763.7051303019</v>
      </c>
      <c r="CT201" s="197">
        <f>Retrieve_PV50!CY132</f>
        <v>-921600</v>
      </c>
      <c r="CU201" s="197">
        <f>Retrieve_PV50!CZ132</f>
        <v>-7701600</v>
      </c>
      <c r="CV201" s="197">
        <f>Retrieve_PV50!DA132</f>
        <v>-4489143.4927249905</v>
      </c>
      <c r="CW201" s="197">
        <f>Retrieve_PV50!DB132</f>
        <v>-6588179.7659999412</v>
      </c>
      <c r="CX201" s="197">
        <f>Retrieve_PV50!DC132</f>
        <v>0</v>
      </c>
      <c r="CY201" s="197">
        <f>Retrieve_PV50!DD132</f>
        <v>0</v>
      </c>
      <c r="CZ201" s="197">
        <f>Retrieve_PV50!DE132</f>
        <v>0</v>
      </c>
      <c r="DA201" s="197">
        <f>Retrieve_PV50!DF132</f>
        <v>0</v>
      </c>
      <c r="DB201" s="197">
        <f>Retrieve_PV50!DG132</f>
        <v>0</v>
      </c>
      <c r="DC201" s="197">
        <f>Retrieve_PV50!DH132</f>
        <v>0</v>
      </c>
      <c r="DD201" s="197">
        <f>Retrieve_PV50!DI132</f>
        <v>0</v>
      </c>
      <c r="DE201" s="197">
        <f>Retrieve_PV50!DJ132</f>
        <v>0</v>
      </c>
      <c r="DF201" s="197">
        <f>Retrieve_PV50!DK132</f>
        <v>0</v>
      </c>
      <c r="DG201" s="197">
        <f>Retrieve_PV50!DL132</f>
        <v>0</v>
      </c>
      <c r="DH201" s="197">
        <f>Retrieve_PV50!DM132</f>
        <v>0</v>
      </c>
      <c r="DI201" s="197">
        <f>Retrieve_PV50!DN132</f>
        <v>0</v>
      </c>
      <c r="DJ201" s="197">
        <f>Retrieve_PV50!DO132</f>
        <v>0</v>
      </c>
      <c r="DK201" s="197">
        <f>Retrieve_PV50!DP132</f>
        <v>0</v>
      </c>
      <c r="DL201" s="197">
        <f>Retrieve_PV50!DQ132</f>
        <v>0</v>
      </c>
      <c r="DM201" s="197">
        <f>Retrieve_PV50!DR132</f>
        <v>0</v>
      </c>
      <c r="DN201" s="197">
        <f>Retrieve_PV50!DS132</f>
        <v>0</v>
      </c>
      <c r="DO201" s="197">
        <f>Retrieve_PV50!DT132</f>
        <v>0</v>
      </c>
      <c r="DP201" s="197">
        <f>Retrieve_PV50!DU132</f>
        <v>0</v>
      </c>
      <c r="DQ201" s="197">
        <f>Retrieve_PV50!DV132</f>
        <v>0</v>
      </c>
      <c r="DR201" s="197">
        <f>Retrieve_PV50!DW132</f>
        <v>0</v>
      </c>
      <c r="DS201" s="197">
        <f>Retrieve_PV50!DX132</f>
        <v>0</v>
      </c>
      <c r="DT201" s="197">
        <f>Retrieve_PV50!DY132</f>
        <v>0</v>
      </c>
      <c r="DU201" s="197">
        <f>Retrieve_PV50!DZ132</f>
        <v>0</v>
      </c>
      <c r="DV201" s="197">
        <f>Retrieve_PV50!EA132</f>
        <v>0</v>
      </c>
      <c r="DW201" s="197">
        <f>Retrieve_PV50!EB132</f>
        <v>0</v>
      </c>
      <c r="DX201" s="197">
        <f>Retrieve_PV50!EC132</f>
        <v>0</v>
      </c>
      <c r="DY201" s="197">
        <f>Retrieve_PV50!ED132</f>
        <v>0</v>
      </c>
      <c r="DZ201" s="197">
        <f>Retrieve_PV50!EE132</f>
        <v>0</v>
      </c>
      <c r="EA201" s="197">
        <f>Retrieve_PV50!EF132</f>
        <v>0</v>
      </c>
      <c r="EB201" s="197">
        <f>Retrieve_PV50!EG132</f>
        <v>0</v>
      </c>
      <c r="EC201" s="197">
        <f>Retrieve_PV50!EH132</f>
        <v>0</v>
      </c>
      <c r="ED201" s="197">
        <f>Retrieve_PV50!EI132</f>
        <v>0</v>
      </c>
    </row>
    <row r="202" spans="1:134">
      <c r="A202" s="230" t="s">
        <v>1162</v>
      </c>
      <c r="B202" s="187">
        <f t="shared" si="292"/>
        <v>83440107.98073557</v>
      </c>
      <c r="C202" s="250"/>
      <c r="D202" s="142">
        <f>(Retrieve_PV50!I95 - SUM(D172:D188,D193,D192,D198,D214) )</f>
        <v>0</v>
      </c>
      <c r="E202" s="12">
        <f>(Retrieve_PV50!J95 - SUM(E172:E188,E193,E192,E198,E214) )</f>
        <v>-486519.81599999964</v>
      </c>
      <c r="F202" s="12">
        <f>(Retrieve_PV50!K95 - SUM(F172:F188,F193,F192,F198,F214) )</f>
        <v>486519.81599999964</v>
      </c>
      <c r="G202" s="12">
        <f>(Retrieve_PV50!L95 - SUM(G172:G188,G193,G192,G198,G214) )</f>
        <v>7.4505805969238281E-9</v>
      </c>
      <c r="H202" s="12">
        <f>(Retrieve_PV50!M95 - SUM(H172:H188,H193,H192,H198,H214) )</f>
        <v>0</v>
      </c>
      <c r="I202" s="12">
        <f>(Retrieve_PV50!N95 - SUM(I172:I188,I193,I192,I198,I214) )</f>
        <v>7.4505805969238281E-9</v>
      </c>
      <c r="J202" s="12">
        <f>(Retrieve_PV50!O95 - SUM(J172:J188,J193,J192,J198,J214) )</f>
        <v>3251610.8339999914</v>
      </c>
      <c r="K202" s="12">
        <f>(Retrieve_PV50!P95 - SUM(K172:K188,K193,K192,K198,K214) )</f>
        <v>1515429.179999996</v>
      </c>
      <c r="L202" s="12">
        <f>(Retrieve_PV50!Q95 - SUM(L172:L188,L193,L192,L198,L214) )</f>
        <v>421050.38048607111</v>
      </c>
      <c r="M202" s="12">
        <f>(Retrieve_PV50!R95 - SUM(M172:M188,M193,M192,M198,M214) )</f>
        <v>370123.86250404455</v>
      </c>
      <c r="N202" s="12">
        <f>(Retrieve_PV50!S95 - SUM(N172:N188,N193,N192,N198,N214) )</f>
        <v>368885.68662150204</v>
      </c>
      <c r="O202" s="12">
        <f>(Retrieve_PV50!T95 - SUM(O172:O188,O193,O192,O198,O214) )</f>
        <v>367684.65601544082</v>
      </c>
      <c r="P202" s="187">
        <f>(Retrieve_PV50!U95 - SUM(P172:P188,P193,P192,P198,P214) )</f>
        <v>6294784.5996270925</v>
      </c>
      <c r="Q202" s="142">
        <f>(Retrieve_PV50!V95 - SUM(Q172:Q188,Q193,Q192,Q198,Q214) )</f>
        <v>495190.55020756274</v>
      </c>
      <c r="R202" s="12">
        <f>(Retrieve_PV50!W95 - SUM(R172:R188,R193,R192,R198,R214) )</f>
        <v>360706.39192548022</v>
      </c>
      <c r="S202" s="12">
        <f>(Retrieve_PV50!X95 - SUM(S172:S188,S193,S192,S198,S214) )</f>
        <v>357938.21902921796</v>
      </c>
      <c r="T202" s="12">
        <f>(Retrieve_PV50!Y95 - SUM(T172:T188,T193,T192,T198,T214) )</f>
        <v>357115.31677774154</v>
      </c>
      <c r="U202" s="12">
        <f>(Retrieve_PV50!Z95 - SUM(U172:U188,U193,U192,U198,U214) )</f>
        <v>354025.29073885723</v>
      </c>
      <c r="V202" s="12">
        <f>(Retrieve_PV50!AA95 - SUM(V172:V188,V193,V192,V198,V214) )</f>
        <v>351487.66600191593</v>
      </c>
      <c r="W202" s="12">
        <f>(Retrieve_PV50!AB95 - SUM(W172:W188,W193,W192,W198,W214) )</f>
        <v>349364.46450181864</v>
      </c>
      <c r="X202" s="12">
        <f>(Retrieve_PV50!AC95 - SUM(X172:X188,X193,X192,X198,X214) )</f>
        <v>346899.88317672629</v>
      </c>
      <c r="Y202" s="12">
        <f>(Retrieve_PV50!AD95 - SUM(Y172:Y188,Y193,Y192,Y198,Y214) )</f>
        <v>344788.5309178941</v>
      </c>
      <c r="Z202" s="12">
        <f>(Retrieve_PV50!AE95 - SUM(Z172:Z188,Z193,Z192,Z198,Z214) )</f>
        <v>332804.43227199512</v>
      </c>
      <c r="AA202" s="12">
        <f>(Retrieve_PV50!AF95 - SUM(AA172:AA188,AA193,AA192,AA198,AA214) )</f>
        <v>330934.31185838953</v>
      </c>
      <c r="AB202" s="12">
        <f>(Retrieve_PV50!AG95 - SUM(AB172:AB188,AB193,AB192,AB198,AB214) )</f>
        <v>328852.69746547937</v>
      </c>
      <c r="AC202" s="187">
        <f>(Retrieve_PV50!AH95 - SUM(AC172:AC188,AC193,AC192,AC198,AC214) )</f>
        <v>4310107.7548730373</v>
      </c>
      <c r="AD202" s="187">
        <f>(Retrieve_PV50!AI95 - SUM(AD172:AD188,AD193,AD192,AD198,AD214) )</f>
        <v>3904685.4901311994</v>
      </c>
      <c r="AE202" s="187">
        <f>(Retrieve_PV50!AJ95 - SUM(AE172:AE188,AE193,AE192,AE198,AE214) )</f>
        <v>3635231.8401746154</v>
      </c>
      <c r="AF202" s="187">
        <f>(Retrieve_PV50!AK95 - SUM(AF172:AF188,AF193,AF192,AF198,AF214) )</f>
        <v>3546116.3605118394</v>
      </c>
      <c r="AG202" s="187">
        <f>(Retrieve_PV50!AL95 - SUM(AG172:AG188,AG193,AG192,AG198,AG214) )</f>
        <v>3732446.1520688534</v>
      </c>
      <c r="AH202" s="187">
        <f>(Retrieve_PV50!AM95 - SUM(AH172:AH188,AH193,AH192,AH198,AH214) )</f>
        <v>3464788.6225499213</v>
      </c>
      <c r="AI202" s="187">
        <f>(Retrieve_PV50!AN95 - SUM(AI172:AI188,AI193,AI192,AI198,AI214) )</f>
        <v>3462076.6225499511</v>
      </c>
      <c r="AJ202" s="187">
        <f>(Retrieve_PV50!AO95 - SUM(AJ172:AJ188,AJ193,AJ192,AJ198,AJ214) )</f>
        <v>3463036.6225500107</v>
      </c>
      <c r="AK202" s="187">
        <f>(Retrieve_PV50!AP95 - SUM(AK172:AK188,AK193,AK192,AK198,AK214) )</f>
        <v>3454396.6225499511</v>
      </c>
      <c r="AL202" s="187">
        <f>(Retrieve_PV50!AQ95 - SUM(AL172:AL188,AL193,AL192,AL198,AL214) )</f>
        <v>3454396.6225499213</v>
      </c>
      <c r="AM202" s="187">
        <f>(Retrieve_PV50!AR95 - SUM(AM172:AM188,AM193,AM192,AM198,AM214) )</f>
        <v>3453748.6225499511</v>
      </c>
      <c r="AN202" s="187">
        <f>(Retrieve_PV50!AS95 - SUM(AN172:AN188,AN193,AN192,AN198,AN214) )</f>
        <v>3457617.4225499034</v>
      </c>
      <c r="AO202" s="187">
        <f>(Retrieve_PV50!AT95 - SUM(AO172:AO188,AO193,AO192,AO198,AO214) )</f>
        <v>3456633.4225499332</v>
      </c>
      <c r="AP202" s="187">
        <f>(Retrieve_PV50!AU95 - SUM(AP172:AP188,AP193,AP192,AP198,AP214) )</f>
        <v>3449661.4225498736</v>
      </c>
      <c r="AQ202" s="187">
        <f>(Retrieve_PV50!AV95 - SUM(AQ172:AQ188,AQ193,AQ192,AQ198,AQ214) )</f>
        <v>3445701.4225499928</v>
      </c>
      <c r="AR202" s="187">
        <f>(Retrieve_PV50!AW95 - SUM(AR172:AR188,AR193,AR192,AR198,AR214) )</f>
        <v>3444086.2225499153</v>
      </c>
      <c r="AS202" s="187">
        <f>(Retrieve_PV50!AX95 - SUM(AS172:AS188,AS193,AS192,AS198,AS214) )</f>
        <v>3438446.2225499749</v>
      </c>
      <c r="AT202" s="187">
        <f>(Retrieve_PV50!AY95 - SUM(AT172:AT188,AT193,AT192,AT198,AT214) )</f>
        <v>3426446.2225499451</v>
      </c>
      <c r="AU202" s="187">
        <f>(Retrieve_PV50!AZ95 - SUM(AU172:AU188,AU193,AU192,AU198,AU214) )</f>
        <v>3394742.2225498557</v>
      </c>
      <c r="AV202" s="187">
        <f>(Retrieve_PV50!BA95 - SUM(AV172:AV188,AV193,AV192,AV198,AV214) )</f>
        <v>3382353.4225499779</v>
      </c>
      <c r="AW202" s="187">
        <f>(Retrieve_PV50!BB95 - SUM(AW172:AW188,AW193,AW192,AW198,AW214) )</f>
        <v>3358689.4225499034</v>
      </c>
      <c r="AX202" s="187">
        <f>(Retrieve_PV50!BC95 - SUM(AX172:AX188,AX193,AX192,AX198,AX214) )</f>
        <v>3009914.6225499474</v>
      </c>
      <c r="AY202" s="187">
        <f>(Retrieve_PV50!BD95 - SUM(AY172:AY188,AY193,AY192,AY198,AY214) )</f>
        <v>0</v>
      </c>
      <c r="AZ202" s="187">
        <f>(Retrieve_PV50!BE95 - SUM(AZ172:AZ188,AZ193,AZ192,AZ198,AZ214) )</f>
        <v>0</v>
      </c>
      <c r="BA202" s="187">
        <f>(Retrieve_PV50!BF95 - SUM(BA172:BA188,BA193,BA192,BA198,BA214) )</f>
        <v>2.1758708953857427E-9</v>
      </c>
      <c r="BB202" s="187">
        <f>(Retrieve_PV50!BG95 - SUM(BB172:BB188,BB193,BB192,BB198,BB214) )</f>
        <v>1.274709701538086E-9</v>
      </c>
      <c r="BC202" s="187">
        <f>(Retrieve_PV50!BH95 - SUM(BC172:BC188,BC193,BC192,BC198,BC214) )</f>
        <v>3.4505805969238279E-9</v>
      </c>
      <c r="BD202" s="187">
        <f>(Retrieve_PV50!BI95 - SUM(BD172:BD188,BD193,BD192,BD198,BD214) )</f>
        <v>0</v>
      </c>
      <c r="BE202" s="187">
        <f>(Retrieve_PV50!BJ95 - SUM(BE172:BE188,BE193,BE192,BE198,BE214) )</f>
        <v>0</v>
      </c>
      <c r="BF202" s="187">
        <f>(Retrieve_PV50!BK95 - SUM(BF172:BF188,BF193,BF192,BF198,BF214) )</f>
        <v>0</v>
      </c>
      <c r="BG202" s="187">
        <f>(Retrieve_PV50!BL95 - SUM(BG172:BG188,BG193,BG192,BG198,BG214) )</f>
        <v>0</v>
      </c>
      <c r="BH202" s="187">
        <f>(Retrieve_PV50!BM95 - SUM(BH172:BH188,BH193,BH192,BH198,BH214) )</f>
        <v>0</v>
      </c>
      <c r="BI202" s="187">
        <f>(Retrieve_PV50!BN95 - SUM(BI172:BI188,BI193,BI192,BI198,BI214) )</f>
        <v>0</v>
      </c>
      <c r="BJ202" s="187">
        <f>(Retrieve_PV50!BO95 - SUM(BJ172:BJ188,BJ193,BJ192,BJ198,BJ214) )</f>
        <v>0</v>
      </c>
      <c r="BK202" s="187">
        <f>(Retrieve_PV50!BP95 - SUM(BK172:BK188,BK193,BK192,BK198,BK214) )</f>
        <v>0</v>
      </c>
      <c r="BL202" s="187">
        <f>(Retrieve_PV50!BQ95 - SUM(BL172:BL188,BL193,BL192,BL198,BL214) )</f>
        <v>0</v>
      </c>
      <c r="BM202" s="187">
        <f>(Retrieve_PV50!BR95 - SUM(BM172:BM188,BM193,BM192,BM198,BM214) )</f>
        <v>0</v>
      </c>
      <c r="BN202" s="187">
        <f>(Retrieve_PV50!BS95 - SUM(BN172:BN188,BN193,BN192,BN198,BN214) )</f>
        <v>0</v>
      </c>
      <c r="BO202" s="187">
        <f>(Retrieve_PV50!BT95 - SUM(BO172:BO188,BO193,BO192,BO198,BO214) )</f>
        <v>0</v>
      </c>
      <c r="BQ202" s="187">
        <f t="shared" si="293"/>
        <v>6582263.7958101481</v>
      </c>
      <c r="BR202" s="250"/>
      <c r="BS202" s="142">
        <f>(Retrieve_PV50!BX95 - SUM(BS172:BS188,BS193,BS192,BS198,BS214) )</f>
        <v>197467.91387999803</v>
      </c>
      <c r="BT202" s="12">
        <f>(Retrieve_PV50!BY95 - SUM(BT172:BT188,BT193,BT192,BT198,BT214) )</f>
        <v>191543.87645999342</v>
      </c>
      <c r="BU202" s="12">
        <f>(Retrieve_PV50!BZ95 - SUM(BU172:BU188,BU193,BU192,BU198,BU214) )</f>
        <v>185797.56017998606</v>
      </c>
      <c r="BV202" s="12">
        <f>(Retrieve_PV50!CA95 - SUM(BV172:BV188,BV193,BV192,BV198,BV214) )</f>
        <v>180223.63337999582</v>
      </c>
      <c r="BW202" s="12">
        <f>(Retrieve_PV50!CB95 - SUM(BW172:BW188,BW193,BW192,BW198,BW214) )</f>
        <v>174816.92435999215</v>
      </c>
      <c r="BX202" s="12">
        <f>(Retrieve_PV50!CC95 - SUM(BX172:BX188,BX193,BX192,BX198,BX214) )</f>
        <v>169572.41663996875</v>
      </c>
      <c r="BY202" s="12">
        <f>(Retrieve_PV50!CD95 - SUM(BY172:BY188,BY193,BY192,BY198,BY214) )</f>
        <v>164485.24415999092</v>
      </c>
      <c r="BZ202" s="12">
        <f>(Retrieve_PV50!CE95 - SUM(BZ172:BZ188,BZ193,BZ192,BZ198,BZ214) )</f>
        <v>159550.68678000569</v>
      </c>
      <c r="CA202" s="12">
        <f>(Retrieve_PV50!CF95 - SUM(CA172:CA188,CA193,CA192,CA198,CA214) )</f>
        <v>154764.16619998217</v>
      </c>
      <c r="CB202" s="12">
        <f>(Retrieve_PV50!CG95 - SUM(CB172:CB188,CB193,CB192,CB198,CB214) )</f>
        <v>150121.24122000486</v>
      </c>
      <c r="CC202" s="12">
        <f>(Retrieve_PV50!CH95 - SUM(CC172:CC188,CC193,CC192,CC198,CC214) )</f>
        <v>145617.60395999998</v>
      </c>
      <c r="CD202" s="12">
        <f>(Retrieve_PV50!CI95 - SUM(CD172:CD188,CD193,CD192,CD198,CD214) )</f>
        <v>141249.07584000379</v>
      </c>
      <c r="CE202" s="187">
        <f>(Retrieve_PV50!CJ95 - SUM(CE172:CE188,CE193,CE192,CE198,CE214) )</f>
        <v>2015210.3430600166</v>
      </c>
      <c r="CF202" s="142">
        <f>(Retrieve_PV50!CK95 - SUM(CF172:CF188,CF193,CF192,CF198,CF214) )</f>
        <v>0</v>
      </c>
      <c r="CG202" s="12">
        <f>(Retrieve_PV50!CL95 - SUM(CG172:CG188,CG193,CG192,CG198,CG214) )</f>
        <v>194099.77175999805</v>
      </c>
      <c r="CH202" s="12">
        <f>(Retrieve_PV50!CM95 - SUM(CH172:CH188,CH193,CH192,CH198,CH214) )</f>
        <v>184394.78315999359</v>
      </c>
      <c r="CI202" s="12">
        <f>(Retrieve_PV50!CN95 - SUM(CI172:CI188,CI193,CI192,CI198,CI214) )</f>
        <v>175175.04401999339</v>
      </c>
      <c r="CJ202" s="12">
        <f>(Retrieve_PV50!CO95 - SUM(CJ172:CJ188,CJ193,CJ192,CJ198,CJ214) )</f>
        <v>166416.29177999776</v>
      </c>
      <c r="CK202" s="12">
        <f>(Retrieve_PV50!CP95 - SUM(CK172:CK188,CK193,CK192,CK198,CK214) )</f>
        <v>158095.47719999775</v>
      </c>
      <c r="CL202" s="12">
        <f>(Retrieve_PV50!CQ95 - SUM(CL172:CL188,CL193,CL192,CL198,CL214) )</f>
        <v>150190.70333999512</v>
      </c>
      <c r="CM202" s="12">
        <f>(Retrieve_PV50!CR95 - SUM(CM172:CM188,CM193,CM192,CM198,CM214) )</f>
        <v>142681.16819999367</v>
      </c>
      <c r="CN202" s="12">
        <f>(Retrieve_PV50!CS95 - SUM(CN172:CN188,CN193,CN192,CN198,CN214) )</f>
        <v>135547.10975999385</v>
      </c>
      <c r="CO202" s="12">
        <f>(Retrieve_PV50!CT95 - SUM(CO172:CO188,CO193,CO192,CO198,CO214) )</f>
        <v>128769.75425999798</v>
      </c>
      <c r="CP202" s="12">
        <f>(Retrieve_PV50!CU95 - SUM(CP172:CP188,CP193,CP192,CP198,CP214) )</f>
        <v>122331.26658000052</v>
      </c>
      <c r="CQ202" s="12">
        <f>(Retrieve_PV50!CV95 - SUM(CQ172:CQ188,CQ193,CQ192,CQ198,CQ214) )</f>
        <v>116214.70325999148</v>
      </c>
      <c r="CR202" s="187">
        <f>(Retrieve_PV50!CW95 - SUM(CR172:CR188,CR193,CR192,CR198,CR214) )</f>
        <v>2358974.0911198854</v>
      </c>
      <c r="CS202" s="187">
        <f>(Retrieve_PV50!CX95 - SUM(CS172:CS188,CS193,CS192,CS198,CS214) )</f>
        <v>1014921.4042138457</v>
      </c>
      <c r="CT202" s="187">
        <f>(Retrieve_PV50!CY95 - SUM(CT172:CT188,CT193,CT192,CT198,CT214) )</f>
        <v>119315.79574173689</v>
      </c>
      <c r="CU202" s="187">
        <f>(Retrieve_PV50!CZ95 - SUM(CU172:CU188,CU193,CU192,CU198,CU214) )</f>
        <v>107384.21616744995</v>
      </c>
      <c r="CV202" s="187">
        <f>(Retrieve_PV50!DA95 - SUM(CV172:CV188,CV193,CV192,CV198,CV214) )</f>
        <v>966457.94550746679</v>
      </c>
      <c r="CW202" s="187">
        <f>(Retrieve_PV50!DB95 - SUM(CW172:CW188,CW193,CW192,CW198,CW214) )</f>
        <v>-5.9604644775390625E-8</v>
      </c>
      <c r="CX202" s="187">
        <f>(Retrieve_PV50!DC95 - SUM(CX172:CX188,CX193,CX192,CX198,CX214) )</f>
        <v>-5.9604644775390625E-8</v>
      </c>
      <c r="CY202" s="187">
        <f>(Retrieve_PV50!DD95 - SUM(CY172:CY188,CY193,CY192,CY198,CY214) )</f>
        <v>0</v>
      </c>
      <c r="CZ202" s="187">
        <f>(Retrieve_PV50!DE95 - SUM(CZ172:CZ188,CZ193,CZ192,CZ198,CZ214) )</f>
        <v>0</v>
      </c>
      <c r="DA202" s="187">
        <f>(Retrieve_PV50!DF95 - SUM(DA172:DA188,DA193,DA192,DA198,DA214) )</f>
        <v>-2.9802322387695313E-8</v>
      </c>
      <c r="DB202" s="187">
        <f>(Retrieve_PV50!DG95 - SUM(DB172:DB188,DB193,DB192,DB198,DB214) )</f>
        <v>2.9802322387695313E-8</v>
      </c>
      <c r="DC202" s="187">
        <f>(Retrieve_PV50!DH95 - SUM(DC172:DC188,DC193,DC192,DC198,DC214) )</f>
        <v>-2.9802322387695313E-8</v>
      </c>
      <c r="DD202" s="187">
        <f>(Retrieve_PV50!DI95 - SUM(DD172:DD188,DD193,DD192,DD198,DD214) )</f>
        <v>-2.9802322387695313E-8</v>
      </c>
      <c r="DE202" s="187">
        <f>(Retrieve_PV50!DJ95 - SUM(DE172:DE188,DE193,DE192,DE198,DE214) )</f>
        <v>-5.9604644775390625E-8</v>
      </c>
      <c r="DF202" s="187">
        <f>(Retrieve_PV50!DK95 - SUM(DF172:DF188,DF193,DF192,DF198,DF214) )</f>
        <v>1.4901161193847656E-8</v>
      </c>
      <c r="DG202" s="187">
        <f>(Retrieve_PV50!DL95 - SUM(DG172:DG188,DG193,DG192,DG198,DG214) )</f>
        <v>-1.4901161193847656E-8</v>
      </c>
      <c r="DH202" s="187">
        <f>(Retrieve_PV50!DM95 - SUM(DH172:DH188,DH193,DH192,DH198,DH214) )</f>
        <v>-2.9802322387695313E-8</v>
      </c>
      <c r="DI202" s="187">
        <f>(Retrieve_PV50!DN95 - SUM(DI172:DI188,DI193,DI192,DI198,DI214) )</f>
        <v>0</v>
      </c>
      <c r="DJ202" s="187">
        <f>(Retrieve_PV50!DO95 - SUM(DJ172:DJ188,DJ193,DJ192,DJ198,DJ214) )</f>
        <v>2.9802322387695313E-8</v>
      </c>
      <c r="DK202" s="187">
        <f>(Retrieve_PV50!DP95 - SUM(DK172:DK188,DK193,DK192,DK198,DK214) )</f>
        <v>-1.4901161193847656E-8</v>
      </c>
      <c r="DL202" s="187">
        <f>(Retrieve_PV50!DQ95 - SUM(DL172:DL188,DL193,DL192,DL198,DL214) )</f>
        <v>-1.4901161193847656E-8</v>
      </c>
      <c r="DM202" s="187">
        <f>(Retrieve_PV50!DR95 - SUM(DM172:DM188,DM193,DM192,DM198,DM214) )</f>
        <v>1.4901161193847656E-8</v>
      </c>
      <c r="DN202" s="187">
        <f>(Retrieve_PV50!DS95 - SUM(DN172:DN188,DN193,DN192,DN198,DN214) )</f>
        <v>0</v>
      </c>
      <c r="DO202" s="187">
        <f>(Retrieve_PV50!DT95 - SUM(DO172:DO188,DO193,DO192,DO198,DO214) )</f>
        <v>0</v>
      </c>
      <c r="DP202" s="187">
        <f>(Retrieve_PV50!DU95 - SUM(DP172:DP188,DP193,DP192,DP198,DP214) )</f>
        <v>0</v>
      </c>
      <c r="DQ202" s="187">
        <f>(Retrieve_PV50!DV95 - SUM(DQ172:DQ188,DQ193,DQ192,DQ198,DQ214) )</f>
        <v>0</v>
      </c>
      <c r="DR202" s="187">
        <f>(Retrieve_PV50!DW95 - SUM(DR172:DR188,DR193,DR192,DR198,DR214) )</f>
        <v>0</v>
      </c>
      <c r="DS202" s="187">
        <f>(Retrieve_PV50!DX95 - SUM(DS172:DS188,DS193,DS192,DS198,DS214) )</f>
        <v>0</v>
      </c>
      <c r="DT202" s="187">
        <f>(Retrieve_PV50!DY95 - SUM(DT172:DT188,DT193,DT192,DT198,DT214) )</f>
        <v>0</v>
      </c>
      <c r="DU202" s="187">
        <f>(Retrieve_PV50!DZ95 - SUM(DU172:DU188,DU193,DU192,DU198,DU214) )</f>
        <v>0</v>
      </c>
      <c r="DV202" s="187">
        <f>(Retrieve_PV50!EA95 - SUM(DV172:DV188,DV193,DV192,DV198,DV214) )</f>
        <v>0</v>
      </c>
      <c r="DW202" s="187">
        <f>(Retrieve_PV50!EB95 - SUM(DW172:DW188,DW193,DW192,DW198,DW214) )</f>
        <v>0</v>
      </c>
      <c r="DX202" s="187">
        <f>(Retrieve_PV50!EC95 - SUM(DX172:DX188,DX193,DX192,DX198,DX214) )</f>
        <v>0</v>
      </c>
      <c r="DY202" s="187">
        <f>(Retrieve_PV50!ED95 - SUM(DY172:DY188,DY193,DY192,DY198,DY214) )</f>
        <v>0</v>
      </c>
      <c r="DZ202" s="187">
        <f>(Retrieve_PV50!EE95 - SUM(DZ172:DZ188,DZ193,DZ192,DZ198,DZ214) )</f>
        <v>0</v>
      </c>
      <c r="EA202" s="187">
        <f>(Retrieve_PV50!EF95 - SUM(EA172:EA188,EA193,EA192,EA198,EA214) )</f>
        <v>-2.6421546936818748E-12</v>
      </c>
      <c r="EB202" s="187">
        <f>(Retrieve_PV50!EG95 - SUM(EB172:EB188,EB193,EB192,EB198,EB214) )</f>
        <v>0</v>
      </c>
      <c r="EC202" s="187">
        <f>(Retrieve_PV50!EH95 - SUM(EC172:EC188,EC193,EC192,EC198,EC214) )</f>
        <v>0</v>
      </c>
      <c r="ED202" s="187">
        <f>(Retrieve_PV50!EI95 - SUM(ED172:ED188,ED193,ED192,ED198,ED214) )</f>
        <v>-8.2491710782213171E-13</v>
      </c>
    </row>
    <row r="203" spans="1:134">
      <c r="A203" s="560"/>
      <c r="B203" s="187"/>
      <c r="C203" s="879"/>
      <c r="D203" s="14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87"/>
      <c r="Q203" s="14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  <c r="AT203" s="187"/>
      <c r="AU203" s="187"/>
      <c r="AV203" s="187"/>
      <c r="AW203" s="187"/>
      <c r="AX203" s="187"/>
      <c r="AY203" s="187"/>
      <c r="AZ203" s="187"/>
      <c r="BA203" s="187"/>
      <c r="BB203" s="187"/>
      <c r="BC203" s="187"/>
      <c r="BD203" s="187"/>
      <c r="BE203" s="187"/>
      <c r="BF203" s="187"/>
      <c r="BG203" s="187"/>
      <c r="BH203" s="187"/>
      <c r="BI203" s="187"/>
      <c r="BJ203" s="187"/>
      <c r="BK203" s="187"/>
      <c r="BL203" s="187"/>
      <c r="BM203" s="187"/>
      <c r="BN203" s="187"/>
      <c r="BO203" s="187"/>
      <c r="BQ203" s="187"/>
      <c r="BR203" s="879"/>
      <c r="BS203" s="142"/>
      <c r="BT203" s="12"/>
      <c r="BU203" s="12"/>
      <c r="BV203" s="12"/>
      <c r="BW203" s="12"/>
      <c r="BX203" s="12"/>
      <c r="BY203" s="12"/>
      <c r="BZ203" s="12"/>
      <c r="CA203" s="12"/>
      <c r="CB203" s="12"/>
      <c r="CC203" s="12"/>
      <c r="CD203" s="12"/>
      <c r="CE203" s="187"/>
      <c r="CF203" s="142"/>
      <c r="CG203" s="12"/>
      <c r="CH203" s="12"/>
      <c r="CI203" s="12"/>
      <c r="CJ203" s="12"/>
      <c r="CK203" s="12"/>
      <c r="CL203" s="12"/>
      <c r="CM203" s="12"/>
      <c r="CN203" s="12"/>
      <c r="CO203" s="12"/>
      <c r="CP203" s="12"/>
      <c r="CQ203" s="12"/>
      <c r="CR203" s="187"/>
      <c r="CS203" s="187"/>
      <c r="CT203" s="187"/>
      <c r="CU203" s="187"/>
      <c r="CV203" s="187"/>
      <c r="CW203" s="187"/>
      <c r="CX203" s="187"/>
      <c r="CY203" s="187"/>
      <c r="CZ203" s="187"/>
      <c r="DA203" s="187"/>
      <c r="DB203" s="187"/>
      <c r="DC203" s="187"/>
      <c r="DD203" s="187"/>
      <c r="DE203" s="187"/>
      <c r="DF203" s="187"/>
      <c r="DG203" s="187"/>
      <c r="DH203" s="187"/>
      <c r="DI203" s="187"/>
      <c r="DJ203" s="187"/>
      <c r="DK203" s="187"/>
      <c r="DL203" s="187"/>
      <c r="DM203" s="187"/>
      <c r="DN203" s="187"/>
      <c r="DO203" s="187"/>
      <c r="DP203" s="187"/>
      <c r="DQ203" s="187"/>
      <c r="DR203" s="187"/>
      <c r="DS203" s="187"/>
      <c r="DT203" s="187"/>
      <c r="DU203" s="187"/>
      <c r="DV203" s="187"/>
      <c r="DW203" s="187"/>
      <c r="DX203" s="187"/>
      <c r="DY203" s="187"/>
      <c r="DZ203" s="187"/>
      <c r="EA203" s="187"/>
      <c r="EB203" s="187"/>
      <c r="EC203" s="187"/>
      <c r="ED203" s="187"/>
    </row>
    <row r="204" spans="1:134">
      <c r="A204" s="229" t="s">
        <v>1060</v>
      </c>
      <c r="B204" s="193"/>
      <c r="C204" s="249"/>
      <c r="D204" s="148">
        <f>D205-Retrieve_PV50!I137</f>
        <v>0</v>
      </c>
      <c r="E204" s="68">
        <f>E205-Retrieve_PV50!J137</f>
        <v>0</v>
      </c>
      <c r="F204" s="68">
        <f>F205-Retrieve_PV50!K137</f>
        <v>7.4505805969238281E-9</v>
      </c>
      <c r="G204" s="68">
        <f>G205-Retrieve_PV50!L137</f>
        <v>0</v>
      </c>
      <c r="H204" s="68">
        <f>H205-Retrieve_PV50!M137</f>
        <v>0</v>
      </c>
      <c r="I204" s="68">
        <f>I205-Retrieve_PV50!N137</f>
        <v>0</v>
      </c>
      <c r="J204" s="68">
        <f>J205-Retrieve_PV50!O137</f>
        <v>0</v>
      </c>
      <c r="K204" s="68">
        <f>K205-Retrieve_PV50!P137</f>
        <v>0</v>
      </c>
      <c r="L204" s="68">
        <f>L205-Retrieve_PV50!Q137</f>
        <v>0</v>
      </c>
      <c r="M204" s="68">
        <f>M205-Retrieve_PV50!R137</f>
        <v>0</v>
      </c>
      <c r="N204" s="68">
        <f>N205-Retrieve_PV50!S137</f>
        <v>0</v>
      </c>
      <c r="O204" s="68">
        <f>O205-Retrieve_PV50!T137</f>
        <v>0</v>
      </c>
      <c r="P204" s="193">
        <f>P205-Retrieve_PV50!U137</f>
        <v>0</v>
      </c>
      <c r="Q204" s="148">
        <f>Q205-Retrieve_PV50!V137</f>
        <v>0</v>
      </c>
      <c r="R204" s="68">
        <f>R205-Retrieve_PV50!W137</f>
        <v>0</v>
      </c>
      <c r="S204" s="68">
        <f>S205-Retrieve_PV50!X137</f>
        <v>0</v>
      </c>
      <c r="T204" s="68">
        <f>T205-Retrieve_PV50!Y137</f>
        <v>0</v>
      </c>
      <c r="U204" s="68">
        <f>U205-Retrieve_PV50!Z137</f>
        <v>0</v>
      </c>
      <c r="V204" s="68">
        <f>V205-Retrieve_PV50!AA137</f>
        <v>0</v>
      </c>
      <c r="W204" s="68">
        <f>W205-Retrieve_PV50!AB137</f>
        <v>0</v>
      </c>
      <c r="X204" s="68">
        <f>X205-Retrieve_PV50!AC137</f>
        <v>0</v>
      </c>
      <c r="Y204" s="68">
        <f>Y205-Retrieve_PV50!AD137</f>
        <v>0</v>
      </c>
      <c r="Z204" s="68">
        <f>Z205-Retrieve_PV50!AE137</f>
        <v>0</v>
      </c>
      <c r="AA204" s="68">
        <f>AA205-Retrieve_PV50!AF137</f>
        <v>0</v>
      </c>
      <c r="AB204" s="68">
        <f>AB205-Retrieve_PV50!AG137</f>
        <v>0</v>
      </c>
      <c r="AC204" s="193">
        <f>AC205-Retrieve_PV50!AH137</f>
        <v>0</v>
      </c>
      <c r="AD204" s="193">
        <f>AD205-Retrieve_PV50!AI137</f>
        <v>0</v>
      </c>
      <c r="AE204" s="193">
        <f>AE205-Retrieve_PV50!AJ137</f>
        <v>0</v>
      </c>
      <c r="AF204" s="193">
        <f>AF205-Retrieve_PV50!AK137</f>
        <v>0</v>
      </c>
      <c r="AG204" s="193">
        <f>AG205-Retrieve_PV50!AL137</f>
        <v>0</v>
      </c>
      <c r="AH204" s="193">
        <f>AH205-Retrieve_PV50!AM137</f>
        <v>0</v>
      </c>
      <c r="AI204" s="193">
        <f>AI205-Retrieve_PV50!AN137</f>
        <v>0</v>
      </c>
      <c r="AJ204" s="193">
        <f>AJ205-Retrieve_PV50!AO137</f>
        <v>0</v>
      </c>
      <c r="AK204" s="193">
        <f>AK205-Retrieve_PV50!AP137</f>
        <v>0</v>
      </c>
      <c r="AL204" s="193">
        <f>AL205-Retrieve_PV50!AQ137</f>
        <v>0</v>
      </c>
      <c r="AM204" s="193">
        <f>AM205-Retrieve_PV50!AR137</f>
        <v>0</v>
      </c>
      <c r="AN204" s="193">
        <f>AN205-Retrieve_PV50!AS137</f>
        <v>0</v>
      </c>
      <c r="AO204" s="193">
        <f>AO205-Retrieve_PV50!AT137</f>
        <v>0</v>
      </c>
      <c r="AP204" s="193">
        <f>AP205-Retrieve_PV50!AU137</f>
        <v>0</v>
      </c>
      <c r="AQ204" s="193">
        <f>AQ205-Retrieve_PV50!AV137</f>
        <v>0</v>
      </c>
      <c r="AR204" s="193">
        <f>AR205-Retrieve_PV50!AW137</f>
        <v>0</v>
      </c>
      <c r="AS204" s="193">
        <f>AS205-Retrieve_PV50!AX137</f>
        <v>0</v>
      </c>
      <c r="AT204" s="193">
        <f>AT205-Retrieve_PV50!AY137</f>
        <v>0</v>
      </c>
      <c r="AU204" s="193">
        <f>AU205-Retrieve_PV50!AZ137</f>
        <v>0</v>
      </c>
      <c r="AV204" s="193">
        <f>AV205-Retrieve_PV50!BA137</f>
        <v>0</v>
      </c>
      <c r="AW204" s="193">
        <f>AW205-Retrieve_PV50!BB137</f>
        <v>0</v>
      </c>
      <c r="AX204" s="193">
        <f>AX205-Retrieve_PV50!BC137</f>
        <v>0</v>
      </c>
      <c r="AY204" s="193">
        <f>AY205-Retrieve_PV50!BD137</f>
        <v>0</v>
      </c>
      <c r="AZ204" s="193">
        <f>AZ205-Retrieve_PV50!BE137</f>
        <v>0</v>
      </c>
      <c r="BA204" s="193">
        <f>BA205-Retrieve_PV50!BF137</f>
        <v>0</v>
      </c>
      <c r="BB204" s="193">
        <f>BB205-Retrieve_PV50!BG137</f>
        <v>0</v>
      </c>
      <c r="BC204" s="193">
        <f>BC205-Retrieve_PV50!BH137</f>
        <v>0</v>
      </c>
      <c r="BD204" s="193">
        <f>BD205-Retrieve_PV50!BI137</f>
        <v>0</v>
      </c>
      <c r="BE204" s="193">
        <f>BE205-Retrieve_PV50!BJ137</f>
        <v>0</v>
      </c>
      <c r="BF204" s="193">
        <f>BF205-Retrieve_PV50!BK137</f>
        <v>0</v>
      </c>
      <c r="BG204" s="193">
        <f>BG205-Retrieve_PV50!BL137</f>
        <v>0</v>
      </c>
      <c r="BH204" s="193">
        <f>BH205-Retrieve_PV50!BM137</f>
        <v>0</v>
      </c>
      <c r="BI204" s="193">
        <f>BI205-Retrieve_PV50!BN137</f>
        <v>0</v>
      </c>
      <c r="BJ204" s="193">
        <f>BJ205-Retrieve_PV50!BO137</f>
        <v>0</v>
      </c>
      <c r="BK204" s="193">
        <f>BK205-Retrieve_PV50!BP137</f>
        <v>0</v>
      </c>
      <c r="BL204" s="193">
        <f>BL205-Retrieve_PV50!BQ137</f>
        <v>0</v>
      </c>
      <c r="BM204" s="193">
        <f>BM205-Retrieve_PV50!BR137</f>
        <v>0</v>
      </c>
      <c r="BN204" s="193">
        <f>BN205-Retrieve_PV50!BS137</f>
        <v>0</v>
      </c>
      <c r="BO204" s="193">
        <f>BO205-Retrieve_PV50!BT137</f>
        <v>0</v>
      </c>
      <c r="BQ204" s="193"/>
      <c r="BR204" s="249"/>
      <c r="BS204" s="148">
        <f>BS205-Retrieve_PV50!BX137</f>
        <v>0</v>
      </c>
      <c r="BT204" s="68">
        <f>BT205-Retrieve_PV50!BY137</f>
        <v>0</v>
      </c>
      <c r="BU204" s="68">
        <f>BU205-Retrieve_PV50!BZ137</f>
        <v>0</v>
      </c>
      <c r="BV204" s="68">
        <f>BV205-Retrieve_PV50!CA137</f>
        <v>0</v>
      </c>
      <c r="BW204" s="68">
        <f>BW205-Retrieve_PV50!CB137</f>
        <v>0</v>
      </c>
      <c r="BX204" s="68">
        <f>BX205-Retrieve_PV50!CC137</f>
        <v>0</v>
      </c>
      <c r="BY204" s="68">
        <f>BY205-Retrieve_PV50!CD137</f>
        <v>0</v>
      </c>
      <c r="BZ204" s="68">
        <f>BZ205-Retrieve_PV50!CE137</f>
        <v>0</v>
      </c>
      <c r="CA204" s="68">
        <f>CA205-Retrieve_PV50!CF137</f>
        <v>0</v>
      </c>
      <c r="CB204" s="68">
        <f>CB205-Retrieve_PV50!CG137</f>
        <v>0</v>
      </c>
      <c r="CC204" s="68">
        <f>CC205-Retrieve_PV50!CH137</f>
        <v>0</v>
      </c>
      <c r="CD204" s="68">
        <f>CD205-Retrieve_PV50!CI137</f>
        <v>0</v>
      </c>
      <c r="CE204" s="193">
        <f>CE205-Retrieve_PV50!CJ137</f>
        <v>0</v>
      </c>
      <c r="CF204" s="148">
        <f>CF205-Retrieve_PV50!CK137</f>
        <v>0</v>
      </c>
      <c r="CG204" s="68">
        <f>CG205-Retrieve_PV50!CL137</f>
        <v>0</v>
      </c>
      <c r="CH204" s="68">
        <f>CH205-Retrieve_PV50!CM137</f>
        <v>0</v>
      </c>
      <c r="CI204" s="68">
        <f>CI205-Retrieve_PV50!CN137</f>
        <v>0</v>
      </c>
      <c r="CJ204" s="68">
        <f>CJ205-Retrieve_PV50!CO137</f>
        <v>0</v>
      </c>
      <c r="CK204" s="68">
        <f>CK205-Retrieve_PV50!CP137</f>
        <v>0</v>
      </c>
      <c r="CL204" s="68">
        <f>CL205-Retrieve_PV50!CQ137</f>
        <v>0</v>
      </c>
      <c r="CM204" s="68">
        <f>CM205-Retrieve_PV50!CR137</f>
        <v>0</v>
      </c>
      <c r="CN204" s="68">
        <f>CN205-Retrieve_PV50!CS137</f>
        <v>0</v>
      </c>
      <c r="CO204" s="68">
        <f>CO205-Retrieve_PV50!CT137</f>
        <v>0</v>
      </c>
      <c r="CP204" s="68">
        <f>CP205-Retrieve_PV50!CU137</f>
        <v>0</v>
      </c>
      <c r="CQ204" s="68">
        <f>CQ205-Retrieve_PV50!CV137</f>
        <v>0</v>
      </c>
      <c r="CR204" s="193">
        <f>CR205-Retrieve_PV50!CW137</f>
        <v>0</v>
      </c>
      <c r="CS204" s="193">
        <f>CS205-Retrieve_PV50!CX137</f>
        <v>0</v>
      </c>
      <c r="CT204" s="193">
        <f>CT205-Retrieve_PV50!CY137</f>
        <v>0</v>
      </c>
      <c r="CU204" s="193">
        <f>CU205-Retrieve_PV50!CZ137</f>
        <v>0</v>
      </c>
      <c r="CV204" s="193">
        <f>CV205-Retrieve_PV50!DA137</f>
        <v>0</v>
      </c>
      <c r="CW204" s="193">
        <f>CW205-Retrieve_PV50!DB137</f>
        <v>0</v>
      </c>
      <c r="CX204" s="193">
        <f>CX205-Retrieve_PV50!DC137</f>
        <v>0</v>
      </c>
      <c r="CY204" s="193">
        <f>CY205-Retrieve_PV50!DD137</f>
        <v>0</v>
      </c>
      <c r="CZ204" s="193">
        <f>CZ205-Retrieve_PV50!DE137</f>
        <v>0</v>
      </c>
      <c r="DA204" s="193">
        <f>DA205-Retrieve_PV50!DF137</f>
        <v>0</v>
      </c>
      <c r="DB204" s="193">
        <f>DB205-Retrieve_PV50!DG137</f>
        <v>0</v>
      </c>
      <c r="DC204" s="193">
        <f>DC205-Retrieve_PV50!DH137</f>
        <v>0</v>
      </c>
      <c r="DD204" s="193">
        <f>DD205-Retrieve_PV50!DI137</f>
        <v>0</v>
      </c>
      <c r="DE204" s="193">
        <f>DE205-Retrieve_PV50!DJ137</f>
        <v>0</v>
      </c>
      <c r="DF204" s="193">
        <f>DF205-Retrieve_PV50!DK137</f>
        <v>0</v>
      </c>
      <c r="DG204" s="193">
        <f>DG205-Retrieve_PV50!DL137</f>
        <v>0</v>
      </c>
      <c r="DH204" s="193">
        <f>DH205-Retrieve_PV50!DM137</f>
        <v>0</v>
      </c>
      <c r="DI204" s="193">
        <f>DI205-Retrieve_PV50!DN137</f>
        <v>0</v>
      </c>
      <c r="DJ204" s="193">
        <f>DJ205-Retrieve_PV50!DO137</f>
        <v>0</v>
      </c>
      <c r="DK204" s="193">
        <f>DK205-Retrieve_PV50!DP137</f>
        <v>0</v>
      </c>
      <c r="DL204" s="193">
        <f>DL205-Retrieve_PV50!DQ137</f>
        <v>0</v>
      </c>
      <c r="DM204" s="193">
        <f>DM205-Retrieve_PV50!DR137</f>
        <v>0</v>
      </c>
      <c r="DN204" s="193">
        <f>DN205-Retrieve_PV50!DS137</f>
        <v>0</v>
      </c>
      <c r="DO204" s="193">
        <f>DO205-Retrieve_PV50!DT137</f>
        <v>0</v>
      </c>
      <c r="DP204" s="193">
        <f>DP205-Retrieve_PV50!DU137</f>
        <v>0</v>
      </c>
      <c r="DQ204" s="193">
        <f>DQ205-Retrieve_PV50!DV137</f>
        <v>0</v>
      </c>
      <c r="DR204" s="193">
        <f>DR205-Retrieve_PV50!DW137</f>
        <v>0</v>
      </c>
      <c r="DS204" s="193">
        <f>DS205-Retrieve_PV50!DX137</f>
        <v>0</v>
      </c>
      <c r="DT204" s="193">
        <f>DT205-Retrieve_PV50!DY137</f>
        <v>0</v>
      </c>
      <c r="DU204" s="193">
        <f>DU205-Retrieve_PV50!DZ137</f>
        <v>0</v>
      </c>
      <c r="DV204" s="193">
        <f>DV205-Retrieve_PV50!EA137</f>
        <v>0</v>
      </c>
      <c r="DW204" s="193">
        <f>DW205-Retrieve_PV50!EB137</f>
        <v>0</v>
      </c>
      <c r="DX204" s="193">
        <f>DX205-Retrieve_PV50!EC137</f>
        <v>0</v>
      </c>
      <c r="DY204" s="193">
        <f>DY205-Retrieve_PV50!ED137</f>
        <v>0</v>
      </c>
      <c r="DZ204" s="193">
        <f>DZ205-Retrieve_PV50!EE137</f>
        <v>0</v>
      </c>
      <c r="EA204" s="193">
        <f>EA205-Retrieve_PV50!EF137</f>
        <v>0</v>
      </c>
      <c r="EB204" s="193">
        <f>EB205-Retrieve_PV50!EG137</f>
        <v>0</v>
      </c>
      <c r="EC204" s="193">
        <f>EC205-Retrieve_PV50!EH137</f>
        <v>0</v>
      </c>
      <c r="ED204" s="193">
        <f>ED205-Retrieve_PV50!EI137</f>
        <v>0</v>
      </c>
    </row>
    <row r="205" spans="1:134">
      <c r="A205" s="227" t="s">
        <v>1163</v>
      </c>
      <c r="B205" s="186">
        <f t="shared" ref="B205:BM205" si="294">SUM(B206:B210)</f>
        <v>-2098812989.1813285</v>
      </c>
      <c r="C205" s="247"/>
      <c r="D205" s="141">
        <f t="shared" si="294"/>
        <v>-12939259.439999994</v>
      </c>
      <c r="E205" s="93">
        <f t="shared" si="294"/>
        <v>-26893703.656000003</v>
      </c>
      <c r="F205" s="93">
        <f t="shared" si="294"/>
        <v>6186223.9319999814</v>
      </c>
      <c r="G205" s="93">
        <f t="shared" si="294"/>
        <v>-46650425.21800001</v>
      </c>
      <c r="H205" s="93">
        <f t="shared" si="294"/>
        <v>-22800920.576000035</v>
      </c>
      <c r="I205" s="93">
        <f t="shared" si="294"/>
        <v>-24332766.594000023</v>
      </c>
      <c r="J205" s="93">
        <f t="shared" si="294"/>
        <v>-40806652.737999991</v>
      </c>
      <c r="K205" s="93">
        <f t="shared" si="294"/>
        <v>-22747612.268000081</v>
      </c>
      <c r="L205" s="93">
        <f t="shared" si="294"/>
        <v>-24058839.172910616</v>
      </c>
      <c r="M205" s="93">
        <f t="shared" si="294"/>
        <v>-28403740.791727882</v>
      </c>
      <c r="N205" s="93">
        <f t="shared" si="294"/>
        <v>-29643885.16073817</v>
      </c>
      <c r="O205" s="93">
        <f t="shared" si="294"/>
        <v>-28833797.399842661</v>
      </c>
      <c r="P205" s="186">
        <f t="shared" si="294"/>
        <v>-301925379.08321947</v>
      </c>
      <c r="Q205" s="141">
        <f t="shared" si="294"/>
        <v>-46204767.828440294</v>
      </c>
      <c r="R205" s="93">
        <f t="shared" si="294"/>
        <v>-38729334.648226984</v>
      </c>
      <c r="S205" s="93">
        <f t="shared" si="294"/>
        <v>-38118917.078084499</v>
      </c>
      <c r="T205" s="93">
        <f t="shared" si="294"/>
        <v>-36944087.530029945</v>
      </c>
      <c r="U205" s="93">
        <f t="shared" si="294"/>
        <v>-34956786.741092026</v>
      </c>
      <c r="V205" s="93">
        <f t="shared" si="294"/>
        <v>-33423546.831355058</v>
      </c>
      <c r="W205" s="93">
        <f t="shared" si="294"/>
        <v>-26165247.874462217</v>
      </c>
      <c r="X205" s="93">
        <f t="shared" si="294"/>
        <v>-21214364.613190893</v>
      </c>
      <c r="Y205" s="93">
        <f t="shared" si="294"/>
        <v>-15218465.118839389</v>
      </c>
      <c r="Z205" s="93">
        <f t="shared" si="294"/>
        <v>-13787625.012487069</v>
      </c>
      <c r="AA205" s="93">
        <f t="shared" si="294"/>
        <v>-12565129.152589204</v>
      </c>
      <c r="AB205" s="93">
        <f t="shared" si="294"/>
        <v>-14933194.732651561</v>
      </c>
      <c r="AC205" s="186">
        <f t="shared" si="294"/>
        <v>-332261467.16144919</v>
      </c>
      <c r="AD205" s="186">
        <f t="shared" si="294"/>
        <v>-190837304.58378181</v>
      </c>
      <c r="AE205" s="186">
        <f t="shared" si="294"/>
        <v>-221429012.81890813</v>
      </c>
      <c r="AF205" s="186">
        <f t="shared" si="294"/>
        <v>-100037337.13550015</v>
      </c>
      <c r="AG205" s="186">
        <f t="shared" si="294"/>
        <v>-60428037.976468995</v>
      </c>
      <c r="AH205" s="186">
        <f t="shared" si="294"/>
        <v>-59514440.577746756</v>
      </c>
      <c r="AI205" s="186">
        <f t="shared" si="294"/>
        <v>-86119632.753516436</v>
      </c>
      <c r="AJ205" s="186">
        <f t="shared" si="294"/>
        <v>-93106749.67187278</v>
      </c>
      <c r="AK205" s="186">
        <f t="shared" si="294"/>
        <v>-69749544.319343448</v>
      </c>
      <c r="AL205" s="186">
        <f t="shared" si="294"/>
        <v>-37623315.273050316</v>
      </c>
      <c r="AM205" s="186">
        <f t="shared" si="294"/>
        <v>-46163431.312533304</v>
      </c>
      <c r="AN205" s="186">
        <f t="shared" si="294"/>
        <v>-84063300.460665166</v>
      </c>
      <c r="AO205" s="186">
        <f t="shared" si="294"/>
        <v>-64039105.228455305</v>
      </c>
      <c r="AP205" s="186">
        <f t="shared" si="294"/>
        <v>-71934955.924525574</v>
      </c>
      <c r="AQ205" s="186">
        <f t="shared" si="294"/>
        <v>-63417981.949404933</v>
      </c>
      <c r="AR205" s="186">
        <f t="shared" si="294"/>
        <v>-74732210.210905552</v>
      </c>
      <c r="AS205" s="186">
        <f t="shared" si="294"/>
        <v>-69467190.062341288</v>
      </c>
      <c r="AT205" s="186">
        <f t="shared" si="294"/>
        <v>-30281339.452931318</v>
      </c>
      <c r="AU205" s="186">
        <f t="shared" si="294"/>
        <v>-28390814.692931321</v>
      </c>
      <c r="AV205" s="186">
        <f t="shared" si="294"/>
        <v>-11954451.29293132</v>
      </c>
      <c r="AW205" s="186">
        <f t="shared" si="294"/>
        <v>-1335987.2388452329</v>
      </c>
      <c r="AX205" s="186">
        <f t="shared" si="294"/>
        <v>0</v>
      </c>
      <c r="AY205" s="186">
        <f t="shared" si="294"/>
        <v>0</v>
      </c>
      <c r="AZ205" s="186">
        <f t="shared" si="294"/>
        <v>0</v>
      </c>
      <c r="BA205" s="186">
        <f t="shared" si="294"/>
        <v>0</v>
      </c>
      <c r="BB205" s="186">
        <f t="shared" si="294"/>
        <v>0</v>
      </c>
      <c r="BC205" s="186">
        <f t="shared" si="294"/>
        <v>0</v>
      </c>
      <c r="BD205" s="186">
        <f t="shared" si="294"/>
        <v>0</v>
      </c>
      <c r="BE205" s="186">
        <f t="shared" si="294"/>
        <v>0</v>
      </c>
      <c r="BF205" s="186">
        <f t="shared" si="294"/>
        <v>0</v>
      </c>
      <c r="BG205" s="186">
        <f t="shared" si="294"/>
        <v>0</v>
      </c>
      <c r="BH205" s="186">
        <f t="shared" si="294"/>
        <v>0</v>
      </c>
      <c r="BI205" s="186">
        <f t="shared" si="294"/>
        <v>0</v>
      </c>
      <c r="BJ205" s="186">
        <f t="shared" si="294"/>
        <v>0</v>
      </c>
      <c r="BK205" s="186">
        <f t="shared" si="294"/>
        <v>0</v>
      </c>
      <c r="BL205" s="186">
        <f t="shared" si="294"/>
        <v>0</v>
      </c>
      <c r="BM205" s="186">
        <f t="shared" si="294"/>
        <v>0</v>
      </c>
      <c r="BN205" s="186">
        <f t="shared" ref="BN205:BO205" si="295">SUM(BN206:BN210)</f>
        <v>0</v>
      </c>
      <c r="BO205" s="186">
        <f t="shared" si="295"/>
        <v>0</v>
      </c>
      <c r="BQ205" s="186">
        <f t="shared" ref="BQ205" si="296">SUM(BQ206:BQ210)</f>
        <v>-2048527166.8213754</v>
      </c>
      <c r="BR205" s="247"/>
      <c r="BS205" s="141">
        <f t="shared" ref="BS205:ED205" si="297">SUM(BS206:BS210)</f>
        <v>-29882692.485161994</v>
      </c>
      <c r="BT205" s="93">
        <f t="shared" si="297"/>
        <v>-35646473.121539995</v>
      </c>
      <c r="BU205" s="93">
        <f t="shared" si="297"/>
        <v>-35364940.371480003</v>
      </c>
      <c r="BV205" s="93">
        <f t="shared" si="297"/>
        <v>-47213818.158059999</v>
      </c>
      <c r="BW205" s="93">
        <f t="shared" si="297"/>
        <v>-36241407.773699999</v>
      </c>
      <c r="BX205" s="93">
        <f t="shared" si="297"/>
        <v>-43077522.809519991</v>
      </c>
      <c r="BY205" s="93">
        <f t="shared" si="297"/>
        <v>-36030440.867579997</v>
      </c>
      <c r="BZ205" s="93">
        <f t="shared" si="297"/>
        <v>-31547141.712017998</v>
      </c>
      <c r="CA205" s="93">
        <f t="shared" si="297"/>
        <v>-30113371.820699997</v>
      </c>
      <c r="CB205" s="93">
        <f t="shared" si="297"/>
        <v>-35304145.995899998</v>
      </c>
      <c r="CC205" s="93">
        <f t="shared" si="297"/>
        <v>-20766036.148559999</v>
      </c>
      <c r="CD205" s="93">
        <f t="shared" si="297"/>
        <v>-18237725.886060003</v>
      </c>
      <c r="CE205" s="186">
        <f t="shared" si="297"/>
        <v>-399425717.15027994</v>
      </c>
      <c r="CF205" s="141">
        <f t="shared" si="297"/>
        <v>0</v>
      </c>
      <c r="CG205" s="93">
        <f t="shared" si="297"/>
        <v>-21770008.642949998</v>
      </c>
      <c r="CH205" s="93">
        <f t="shared" si="297"/>
        <v>-24844776.665801998</v>
      </c>
      <c r="CI205" s="93">
        <f t="shared" si="297"/>
        <v>-22778695.791821998</v>
      </c>
      <c r="CJ205" s="93">
        <f t="shared" si="297"/>
        <v>-21500877.068921998</v>
      </c>
      <c r="CK205" s="93">
        <f t="shared" si="297"/>
        <v>-22853132.209302001</v>
      </c>
      <c r="CL205" s="93">
        <f t="shared" si="297"/>
        <v>-22740888.496541999</v>
      </c>
      <c r="CM205" s="93">
        <f t="shared" si="297"/>
        <v>-31033974.224142</v>
      </c>
      <c r="CN205" s="93">
        <f t="shared" si="297"/>
        <v>-26586055.138739996</v>
      </c>
      <c r="CO205" s="93">
        <f t="shared" si="297"/>
        <v>-25897720.421639994</v>
      </c>
      <c r="CP205" s="93">
        <f t="shared" si="297"/>
        <v>-25446346.342799995</v>
      </c>
      <c r="CQ205" s="93">
        <f t="shared" si="297"/>
        <v>-25721635.982381992</v>
      </c>
      <c r="CR205" s="186">
        <f t="shared" si="297"/>
        <v>-306370903.06632596</v>
      </c>
      <c r="CS205" s="186">
        <f t="shared" si="297"/>
        <v>-221438926.77006724</v>
      </c>
      <c r="CT205" s="186">
        <f t="shared" si="297"/>
        <v>-160881170.22190607</v>
      </c>
      <c r="CU205" s="186">
        <f t="shared" si="297"/>
        <v>-55540147.92361816</v>
      </c>
      <c r="CV205" s="186">
        <f t="shared" si="297"/>
        <v>-59656791.504515752</v>
      </c>
      <c r="CW205" s="186">
        <f t="shared" si="297"/>
        <v>-80176779.909637496</v>
      </c>
      <c r="CX205" s="186">
        <f t="shared" si="297"/>
        <v>-85529361.975951418</v>
      </c>
      <c r="CY205" s="186">
        <f t="shared" si="297"/>
        <v>-73286765.213686317</v>
      </c>
      <c r="CZ205" s="186">
        <f t="shared" si="297"/>
        <v>-49222285.638553858</v>
      </c>
      <c r="DA205" s="186">
        <f t="shared" si="297"/>
        <v>-42238539.453274623</v>
      </c>
      <c r="DB205" s="186">
        <f t="shared" si="297"/>
        <v>-60764259.83130414</v>
      </c>
      <c r="DC205" s="186">
        <f t="shared" si="297"/>
        <v>-43909211.038899586</v>
      </c>
      <c r="DD205" s="186">
        <f t="shared" si="297"/>
        <v>-31875684.294</v>
      </c>
      <c r="DE205" s="186">
        <f t="shared" si="297"/>
        <v>-40271377.528477438</v>
      </c>
      <c r="DF205" s="186">
        <f t="shared" si="297"/>
        <v>-82165287.742855385</v>
      </c>
      <c r="DG205" s="186">
        <f t="shared" si="297"/>
        <v>-72109419.7910586</v>
      </c>
      <c r="DH205" s="186">
        <f t="shared" si="297"/>
        <v>-63996705.888417661</v>
      </c>
      <c r="DI205" s="186">
        <f t="shared" si="297"/>
        <v>-50554686.057883926</v>
      </c>
      <c r="DJ205" s="186">
        <f t="shared" si="297"/>
        <v>-53142152.203881837</v>
      </c>
      <c r="DK205" s="186">
        <f t="shared" si="297"/>
        <v>-15880047.050200697</v>
      </c>
      <c r="DL205" s="186">
        <f t="shared" si="297"/>
        <v>-90946.566579759005</v>
      </c>
      <c r="DM205" s="186">
        <f t="shared" si="297"/>
        <v>0</v>
      </c>
      <c r="DN205" s="186">
        <f t="shared" si="297"/>
        <v>0</v>
      </c>
      <c r="DO205" s="186">
        <f t="shared" si="297"/>
        <v>0</v>
      </c>
      <c r="DP205" s="186">
        <f t="shared" si="297"/>
        <v>0</v>
      </c>
      <c r="DQ205" s="186">
        <f t="shared" si="297"/>
        <v>0</v>
      </c>
      <c r="DR205" s="186">
        <f t="shared" si="297"/>
        <v>0</v>
      </c>
      <c r="DS205" s="186">
        <f t="shared" si="297"/>
        <v>0</v>
      </c>
      <c r="DT205" s="186">
        <f t="shared" si="297"/>
        <v>0</v>
      </c>
      <c r="DU205" s="186">
        <f t="shared" si="297"/>
        <v>0</v>
      </c>
      <c r="DV205" s="186">
        <f t="shared" si="297"/>
        <v>0</v>
      </c>
      <c r="DW205" s="186">
        <f t="shared" si="297"/>
        <v>0</v>
      </c>
      <c r="DX205" s="186">
        <f t="shared" si="297"/>
        <v>0</v>
      </c>
      <c r="DY205" s="186">
        <f t="shared" si="297"/>
        <v>0</v>
      </c>
      <c r="DZ205" s="186">
        <f t="shared" si="297"/>
        <v>0</v>
      </c>
      <c r="EA205" s="186">
        <f t="shared" si="297"/>
        <v>0</v>
      </c>
      <c r="EB205" s="186">
        <f t="shared" si="297"/>
        <v>0</v>
      </c>
      <c r="EC205" s="186">
        <f t="shared" si="297"/>
        <v>0</v>
      </c>
      <c r="ED205" s="186">
        <f t="shared" si="297"/>
        <v>0</v>
      </c>
    </row>
    <row r="206" spans="1:134">
      <c r="A206" s="560" t="s">
        <v>1164</v>
      </c>
      <c r="B206" s="177">
        <f t="shared" ref="B206:B210" si="298">SUM(P206,AC206:BO206)</f>
        <v>-2098767248.9193285</v>
      </c>
      <c r="C206" s="879"/>
      <c r="D206" s="132">
        <f>Retrieve_PV50!I154</f>
        <v>-11226645.311999995</v>
      </c>
      <c r="E206" s="86">
        <f>Retrieve_PV50!J154</f>
        <v>-12813821.862</v>
      </c>
      <c r="F206" s="86">
        <f>Retrieve_PV50!K154</f>
        <v>-34843393.398000024</v>
      </c>
      <c r="G206" s="86">
        <f>Retrieve_PV50!L154</f>
        <v>-32985843.576000012</v>
      </c>
      <c r="H206" s="86">
        <f>Retrieve_PV50!M154</f>
        <v>-23446266.762000035</v>
      </c>
      <c r="I206" s="86">
        <f>Retrieve_PV50!N154</f>
        <v>-27594742.044000018</v>
      </c>
      <c r="J206" s="86">
        <f>Retrieve_PV50!O154</f>
        <v>-22660524.694000006</v>
      </c>
      <c r="K206" s="86">
        <f>Retrieve_PV50!P154</f>
        <v>-25368138.64800005</v>
      </c>
      <c r="L206" s="86">
        <f>Retrieve_PV50!Q154</f>
        <v>-24058839.172910616</v>
      </c>
      <c r="M206" s="86">
        <f>Retrieve_PV50!R154</f>
        <v>-28403740.791727882</v>
      </c>
      <c r="N206" s="86">
        <f>Retrieve_PV50!S154</f>
        <v>-29643885.16073817</v>
      </c>
      <c r="O206" s="86">
        <f>Retrieve_PV50!T154</f>
        <v>-28833797.399842661</v>
      </c>
      <c r="P206" s="177">
        <f>Retrieve_PV50!U154</f>
        <v>-301879638.82121944</v>
      </c>
      <c r="Q206" s="132">
        <f>Retrieve_PV50!V154</f>
        <v>-46204767.828440294</v>
      </c>
      <c r="R206" s="86">
        <f>Retrieve_PV50!W154</f>
        <v>-38729334.648226984</v>
      </c>
      <c r="S206" s="86">
        <f>Retrieve_PV50!X154</f>
        <v>-38118917.078084499</v>
      </c>
      <c r="T206" s="86">
        <f>Retrieve_PV50!Y154</f>
        <v>-36944087.530029945</v>
      </c>
      <c r="U206" s="86">
        <f>Retrieve_PV50!Z154</f>
        <v>-34956786.741092026</v>
      </c>
      <c r="V206" s="86">
        <f>Retrieve_PV50!AA154</f>
        <v>-33423546.831355058</v>
      </c>
      <c r="W206" s="86">
        <f>Retrieve_PV50!AB154</f>
        <v>-26165247.874462217</v>
      </c>
      <c r="X206" s="86">
        <f>Retrieve_PV50!AC154</f>
        <v>-21214364.613190893</v>
      </c>
      <c r="Y206" s="86">
        <f>Retrieve_PV50!AD154</f>
        <v>-15218465.118839389</v>
      </c>
      <c r="Z206" s="86">
        <f>Retrieve_PV50!AE154</f>
        <v>-13787625.012487069</v>
      </c>
      <c r="AA206" s="86">
        <f>Retrieve_PV50!AF154</f>
        <v>-12565129.152589204</v>
      </c>
      <c r="AB206" s="86">
        <f>Retrieve_PV50!AG154</f>
        <v>-14933194.732651561</v>
      </c>
      <c r="AC206" s="177">
        <f>Retrieve_PV50!AH154</f>
        <v>-332261467.16144919</v>
      </c>
      <c r="AD206" s="177">
        <f>Retrieve_PV50!AI154</f>
        <v>-190837304.58378181</v>
      </c>
      <c r="AE206" s="177">
        <f>Retrieve_PV50!AJ154</f>
        <v>-221429012.81890813</v>
      </c>
      <c r="AF206" s="177">
        <f>Retrieve_PV50!AK154</f>
        <v>-100037337.13550015</v>
      </c>
      <c r="AG206" s="177">
        <f>Retrieve_PV50!AL154</f>
        <v>-60428037.976468995</v>
      </c>
      <c r="AH206" s="177">
        <f>Retrieve_PV50!AM154</f>
        <v>-59514440.577746756</v>
      </c>
      <c r="AI206" s="177">
        <f>Retrieve_PV50!AN154</f>
        <v>-86119632.753516436</v>
      </c>
      <c r="AJ206" s="177">
        <f>Retrieve_PV50!AO154</f>
        <v>-93106749.67187278</v>
      </c>
      <c r="AK206" s="177">
        <f>Retrieve_PV50!AP154</f>
        <v>-69749544.319343448</v>
      </c>
      <c r="AL206" s="177">
        <f>Retrieve_PV50!AQ154</f>
        <v>-37623315.273050316</v>
      </c>
      <c r="AM206" s="177">
        <f>Retrieve_PV50!AR154</f>
        <v>-46163431.312533304</v>
      </c>
      <c r="AN206" s="177">
        <f>Retrieve_PV50!AS154</f>
        <v>-84063300.460665166</v>
      </c>
      <c r="AO206" s="177">
        <f>Retrieve_PV50!AT154</f>
        <v>-64039105.228455305</v>
      </c>
      <c r="AP206" s="177">
        <f>Retrieve_PV50!AU154</f>
        <v>-71934955.924525574</v>
      </c>
      <c r="AQ206" s="177">
        <f>Retrieve_PV50!AV154</f>
        <v>-63417981.949404933</v>
      </c>
      <c r="AR206" s="177">
        <f>Retrieve_PV50!AW154</f>
        <v>-74732210.210905552</v>
      </c>
      <c r="AS206" s="177">
        <f>Retrieve_PV50!AX154</f>
        <v>-69467190.062341288</v>
      </c>
      <c r="AT206" s="177">
        <f>Retrieve_PV50!AY154</f>
        <v>-30281339.452931318</v>
      </c>
      <c r="AU206" s="177">
        <f>Retrieve_PV50!AZ154</f>
        <v>-28390814.692931321</v>
      </c>
      <c r="AV206" s="177">
        <f>Retrieve_PV50!BA154</f>
        <v>-11954451.29293132</v>
      </c>
      <c r="AW206" s="177">
        <f>Retrieve_PV50!BB154</f>
        <v>-1335987.2388452329</v>
      </c>
      <c r="AX206" s="177">
        <f>Retrieve_PV50!BC154</f>
        <v>0</v>
      </c>
      <c r="AY206" s="177">
        <f>Retrieve_PV50!BD154</f>
        <v>0</v>
      </c>
      <c r="AZ206" s="177">
        <f>Retrieve_PV50!BE154</f>
        <v>0</v>
      </c>
      <c r="BA206" s="177">
        <f>Retrieve_PV50!BF154</f>
        <v>0</v>
      </c>
      <c r="BB206" s="177">
        <f>Retrieve_PV50!BG154</f>
        <v>0</v>
      </c>
      <c r="BC206" s="177">
        <f>Retrieve_PV50!BH154</f>
        <v>0</v>
      </c>
      <c r="BD206" s="177">
        <f>Retrieve_PV50!BI154</f>
        <v>0</v>
      </c>
      <c r="BE206" s="177">
        <f>Retrieve_PV50!BJ154</f>
        <v>0</v>
      </c>
      <c r="BF206" s="177">
        <f>Retrieve_PV50!BK154</f>
        <v>0</v>
      </c>
      <c r="BG206" s="177">
        <f>Retrieve_PV50!BL154</f>
        <v>0</v>
      </c>
      <c r="BH206" s="177">
        <f>Retrieve_PV50!BM154</f>
        <v>0</v>
      </c>
      <c r="BI206" s="177">
        <f>Retrieve_PV50!BN154</f>
        <v>0</v>
      </c>
      <c r="BJ206" s="177">
        <f>Retrieve_PV50!BO154</f>
        <v>0</v>
      </c>
      <c r="BK206" s="177">
        <f>Retrieve_PV50!BP154</f>
        <v>0</v>
      </c>
      <c r="BL206" s="177">
        <f>Retrieve_PV50!BQ154</f>
        <v>0</v>
      </c>
      <c r="BM206" s="177">
        <f>Retrieve_PV50!BR154</f>
        <v>0</v>
      </c>
      <c r="BN206" s="177">
        <f>Retrieve_PV50!BS154</f>
        <v>0</v>
      </c>
      <c r="BO206" s="177">
        <f>Retrieve_PV50!BT154</f>
        <v>0</v>
      </c>
      <c r="BQ206" s="177">
        <f t="shared" ref="BQ206:BQ210" si="299">SUM(CE206,CR206:ED206)</f>
        <v>-2048527166.8213754</v>
      </c>
      <c r="BR206" s="879"/>
      <c r="BS206" s="132">
        <f>Retrieve_PV50!BX154</f>
        <v>-29882692.485161994</v>
      </c>
      <c r="BT206" s="86">
        <f>Retrieve_PV50!BY154</f>
        <v>-35646473.121539995</v>
      </c>
      <c r="BU206" s="86">
        <f>Retrieve_PV50!BZ154</f>
        <v>-35364940.371480003</v>
      </c>
      <c r="BV206" s="86">
        <f>Retrieve_PV50!CA154</f>
        <v>-47213818.158059999</v>
      </c>
      <c r="BW206" s="86">
        <f>Retrieve_PV50!CB154</f>
        <v>-36241407.773699999</v>
      </c>
      <c r="BX206" s="86">
        <f>Retrieve_PV50!CC154</f>
        <v>-43077522.809519991</v>
      </c>
      <c r="BY206" s="86">
        <f>Retrieve_PV50!CD154</f>
        <v>-36030440.867579997</v>
      </c>
      <c r="BZ206" s="86">
        <f>Retrieve_PV50!CE154</f>
        <v>-31547141.712017998</v>
      </c>
      <c r="CA206" s="86">
        <f>Retrieve_PV50!CF154</f>
        <v>-30113371.820699997</v>
      </c>
      <c r="CB206" s="86">
        <f>Retrieve_PV50!CG154</f>
        <v>-35304145.995899998</v>
      </c>
      <c r="CC206" s="86">
        <f>Retrieve_PV50!CH154</f>
        <v>-20766036.148559999</v>
      </c>
      <c r="CD206" s="86">
        <f>Retrieve_PV50!CI154</f>
        <v>-18237725.886060003</v>
      </c>
      <c r="CE206" s="177">
        <f>Retrieve_PV50!CJ154</f>
        <v>-399425717.15027994</v>
      </c>
      <c r="CF206" s="132">
        <f>Retrieve_PV50!CK154</f>
        <v>0</v>
      </c>
      <c r="CG206" s="86">
        <f>Retrieve_PV50!CL154</f>
        <v>-21770008.642949998</v>
      </c>
      <c r="CH206" s="86">
        <f>Retrieve_PV50!CM154</f>
        <v>-24844776.665801998</v>
      </c>
      <c r="CI206" s="86">
        <f>Retrieve_PV50!CN154</f>
        <v>-22778695.791821998</v>
      </c>
      <c r="CJ206" s="86">
        <f>Retrieve_PV50!CO154</f>
        <v>-21500877.068921998</v>
      </c>
      <c r="CK206" s="86">
        <f>Retrieve_PV50!CP154</f>
        <v>-22853132.209302001</v>
      </c>
      <c r="CL206" s="86">
        <f>Retrieve_PV50!CQ154</f>
        <v>-22740888.496541999</v>
      </c>
      <c r="CM206" s="86">
        <f>Retrieve_PV50!CR154</f>
        <v>-31033974.224142</v>
      </c>
      <c r="CN206" s="86">
        <f>Retrieve_PV50!CS154</f>
        <v>-26586055.138739996</v>
      </c>
      <c r="CO206" s="86">
        <f>Retrieve_PV50!CT154</f>
        <v>-25897720.421639994</v>
      </c>
      <c r="CP206" s="86">
        <f>Retrieve_PV50!CU154</f>
        <v>-25446346.342799995</v>
      </c>
      <c r="CQ206" s="86">
        <f>Retrieve_PV50!CV154</f>
        <v>-25721635.982381992</v>
      </c>
      <c r="CR206" s="177">
        <f>Retrieve_PV50!CW154</f>
        <v>-306370903.06632596</v>
      </c>
      <c r="CS206" s="177">
        <f>Retrieve_PV50!CX154</f>
        <v>-221438926.77006724</v>
      </c>
      <c r="CT206" s="177">
        <f>Retrieve_PV50!CY154</f>
        <v>-160881170.22190607</v>
      </c>
      <c r="CU206" s="177">
        <f>Retrieve_PV50!CZ154</f>
        <v>-55540147.92361816</v>
      </c>
      <c r="CV206" s="177">
        <f>Retrieve_PV50!DA154</f>
        <v>-59656791.504515752</v>
      </c>
      <c r="CW206" s="177">
        <f>Retrieve_PV50!DB154</f>
        <v>-80176779.909637496</v>
      </c>
      <c r="CX206" s="177">
        <f>Retrieve_PV50!DC154</f>
        <v>-85529361.975951418</v>
      </c>
      <c r="CY206" s="177">
        <f>Retrieve_PV50!DD154</f>
        <v>-73286765.213686317</v>
      </c>
      <c r="CZ206" s="177">
        <f>Retrieve_PV50!DE154</f>
        <v>-49222285.638553858</v>
      </c>
      <c r="DA206" s="177">
        <f>Retrieve_PV50!DF154</f>
        <v>-42238539.453274623</v>
      </c>
      <c r="DB206" s="177">
        <f>Retrieve_PV50!DG154</f>
        <v>-60764259.83130414</v>
      </c>
      <c r="DC206" s="177">
        <f>Retrieve_PV50!DH154</f>
        <v>-43909211.038899586</v>
      </c>
      <c r="DD206" s="177">
        <f>Retrieve_PV50!DI154</f>
        <v>-31875684.294</v>
      </c>
      <c r="DE206" s="177">
        <f>Retrieve_PV50!DJ154</f>
        <v>-40271377.528477438</v>
      </c>
      <c r="DF206" s="177">
        <f>Retrieve_PV50!DK154</f>
        <v>-82165287.742855385</v>
      </c>
      <c r="DG206" s="177">
        <f>Retrieve_PV50!DL154</f>
        <v>-72109419.7910586</v>
      </c>
      <c r="DH206" s="177">
        <f>Retrieve_PV50!DM154</f>
        <v>-63996705.888417661</v>
      </c>
      <c r="DI206" s="177">
        <f>Retrieve_PV50!DN154</f>
        <v>-50554686.057883926</v>
      </c>
      <c r="DJ206" s="177">
        <f>Retrieve_PV50!DO154</f>
        <v>-53142152.203881837</v>
      </c>
      <c r="DK206" s="177">
        <f>Retrieve_PV50!DP154</f>
        <v>-15880047.050200697</v>
      </c>
      <c r="DL206" s="177">
        <f>Retrieve_PV50!DQ154</f>
        <v>-90946.566579759005</v>
      </c>
      <c r="DM206" s="177">
        <f>Retrieve_PV50!DR154</f>
        <v>0</v>
      </c>
      <c r="DN206" s="177">
        <f>Retrieve_PV50!DS154</f>
        <v>0</v>
      </c>
      <c r="DO206" s="177">
        <f>Retrieve_PV50!DT154</f>
        <v>0</v>
      </c>
      <c r="DP206" s="177">
        <f>Retrieve_PV50!DU154</f>
        <v>0</v>
      </c>
      <c r="DQ206" s="177">
        <f>Retrieve_PV50!DV154</f>
        <v>0</v>
      </c>
      <c r="DR206" s="177">
        <f>Retrieve_PV50!DW154</f>
        <v>0</v>
      </c>
      <c r="DS206" s="177">
        <f>Retrieve_PV50!DX154</f>
        <v>0</v>
      </c>
      <c r="DT206" s="177">
        <f>Retrieve_PV50!DY154</f>
        <v>0</v>
      </c>
      <c r="DU206" s="177">
        <f>Retrieve_PV50!DZ154</f>
        <v>0</v>
      </c>
      <c r="DV206" s="177">
        <f>Retrieve_PV50!EA154</f>
        <v>0</v>
      </c>
      <c r="DW206" s="177">
        <f>Retrieve_PV50!EB154</f>
        <v>0</v>
      </c>
      <c r="DX206" s="177">
        <f>Retrieve_PV50!EC154</f>
        <v>0</v>
      </c>
      <c r="DY206" s="177">
        <f>Retrieve_PV50!ED154</f>
        <v>0</v>
      </c>
      <c r="DZ206" s="177">
        <f>Retrieve_PV50!EE154</f>
        <v>0</v>
      </c>
      <c r="EA206" s="177">
        <f>Retrieve_PV50!EF154</f>
        <v>0</v>
      </c>
      <c r="EB206" s="177">
        <f>Retrieve_PV50!EG154</f>
        <v>0</v>
      </c>
      <c r="EC206" s="177">
        <f>Retrieve_PV50!EH154</f>
        <v>0</v>
      </c>
      <c r="ED206" s="177">
        <f>Retrieve_PV50!EI154</f>
        <v>0</v>
      </c>
    </row>
    <row r="207" spans="1:134">
      <c r="A207" s="560" t="s">
        <v>1165</v>
      </c>
      <c r="B207" s="177">
        <f t="shared" si="298"/>
        <v>-45740.262000000002</v>
      </c>
      <c r="C207" s="879"/>
      <c r="D207" s="132">
        <f>Retrieve_PV50!I155</f>
        <v>0</v>
      </c>
      <c r="E207" s="86">
        <f>Retrieve_PV50!J155</f>
        <v>0</v>
      </c>
      <c r="F207" s="86">
        <f>Retrieve_PV50!K155</f>
        <v>0</v>
      </c>
      <c r="G207" s="86">
        <f>Retrieve_PV50!L155</f>
        <v>0</v>
      </c>
      <c r="H207" s="86">
        <f>Retrieve_PV50!M155</f>
        <v>0</v>
      </c>
      <c r="I207" s="86">
        <f>Retrieve_PV50!N155</f>
        <v>0</v>
      </c>
      <c r="J207" s="86">
        <f>Retrieve_PV50!O155</f>
        <v>-45740.262000000002</v>
      </c>
      <c r="K207" s="86">
        <f>Retrieve_PV50!P155</f>
        <v>0</v>
      </c>
      <c r="L207" s="86">
        <f>Retrieve_PV50!Q155</f>
        <v>0</v>
      </c>
      <c r="M207" s="86">
        <f>Retrieve_PV50!R155</f>
        <v>0</v>
      </c>
      <c r="N207" s="86">
        <f>Retrieve_PV50!S155</f>
        <v>0</v>
      </c>
      <c r="O207" s="86">
        <f>Retrieve_PV50!T155</f>
        <v>0</v>
      </c>
      <c r="P207" s="177">
        <f>Retrieve_PV50!U155</f>
        <v>-45740.262000000002</v>
      </c>
      <c r="Q207" s="132">
        <f>Retrieve_PV50!V155</f>
        <v>0</v>
      </c>
      <c r="R207" s="86">
        <f>Retrieve_PV50!W155</f>
        <v>0</v>
      </c>
      <c r="S207" s="86">
        <f>Retrieve_PV50!X155</f>
        <v>0</v>
      </c>
      <c r="T207" s="86">
        <f>Retrieve_PV50!Y155</f>
        <v>0</v>
      </c>
      <c r="U207" s="86">
        <f>Retrieve_PV50!Z155</f>
        <v>0</v>
      </c>
      <c r="V207" s="86">
        <f>Retrieve_PV50!AA155</f>
        <v>0</v>
      </c>
      <c r="W207" s="86">
        <f>Retrieve_PV50!AB155</f>
        <v>0</v>
      </c>
      <c r="X207" s="86">
        <f>Retrieve_PV50!AC155</f>
        <v>0</v>
      </c>
      <c r="Y207" s="86">
        <f>Retrieve_PV50!AD155</f>
        <v>0</v>
      </c>
      <c r="Z207" s="86">
        <f>Retrieve_PV50!AE155</f>
        <v>0</v>
      </c>
      <c r="AA207" s="86">
        <f>Retrieve_PV50!AF155</f>
        <v>0</v>
      </c>
      <c r="AB207" s="86">
        <f>Retrieve_PV50!AG155</f>
        <v>0</v>
      </c>
      <c r="AC207" s="177">
        <f>Retrieve_PV50!AH155</f>
        <v>0</v>
      </c>
      <c r="AD207" s="177">
        <f>Retrieve_PV50!AI155</f>
        <v>0</v>
      </c>
      <c r="AE207" s="177">
        <f>Retrieve_PV50!AJ155</f>
        <v>0</v>
      </c>
      <c r="AF207" s="177">
        <f>Retrieve_PV50!AK155</f>
        <v>0</v>
      </c>
      <c r="AG207" s="177">
        <f>Retrieve_PV50!AL155</f>
        <v>0</v>
      </c>
      <c r="AH207" s="177">
        <f>Retrieve_PV50!AM155</f>
        <v>0</v>
      </c>
      <c r="AI207" s="177">
        <f>Retrieve_PV50!AN155</f>
        <v>0</v>
      </c>
      <c r="AJ207" s="177">
        <f>Retrieve_PV50!AO155</f>
        <v>0</v>
      </c>
      <c r="AK207" s="177">
        <f>Retrieve_PV50!AP155</f>
        <v>0</v>
      </c>
      <c r="AL207" s="177">
        <f>Retrieve_PV50!AQ155</f>
        <v>0</v>
      </c>
      <c r="AM207" s="177">
        <f>Retrieve_PV50!AR155</f>
        <v>0</v>
      </c>
      <c r="AN207" s="177">
        <f>Retrieve_PV50!AS155</f>
        <v>0</v>
      </c>
      <c r="AO207" s="177">
        <f>Retrieve_PV50!AT155</f>
        <v>0</v>
      </c>
      <c r="AP207" s="177">
        <f>Retrieve_PV50!AU155</f>
        <v>0</v>
      </c>
      <c r="AQ207" s="177">
        <f>Retrieve_PV50!AV155</f>
        <v>0</v>
      </c>
      <c r="AR207" s="177">
        <f>Retrieve_PV50!AW155</f>
        <v>0</v>
      </c>
      <c r="AS207" s="177">
        <f>Retrieve_PV50!AX155</f>
        <v>0</v>
      </c>
      <c r="AT207" s="177">
        <f>Retrieve_PV50!AY155</f>
        <v>0</v>
      </c>
      <c r="AU207" s="177">
        <f>Retrieve_PV50!AZ155</f>
        <v>0</v>
      </c>
      <c r="AV207" s="177">
        <f>Retrieve_PV50!BA155</f>
        <v>0</v>
      </c>
      <c r="AW207" s="177">
        <f>Retrieve_PV50!BB155</f>
        <v>0</v>
      </c>
      <c r="AX207" s="177">
        <f>Retrieve_PV50!BC155</f>
        <v>0</v>
      </c>
      <c r="AY207" s="177">
        <f>Retrieve_PV50!BD155</f>
        <v>0</v>
      </c>
      <c r="AZ207" s="177">
        <f>Retrieve_PV50!BE155</f>
        <v>0</v>
      </c>
      <c r="BA207" s="177">
        <f>Retrieve_PV50!BF155</f>
        <v>0</v>
      </c>
      <c r="BB207" s="177">
        <f>Retrieve_PV50!BG155</f>
        <v>0</v>
      </c>
      <c r="BC207" s="177">
        <f>Retrieve_PV50!BH155</f>
        <v>0</v>
      </c>
      <c r="BD207" s="177">
        <f>Retrieve_PV50!BI155</f>
        <v>0</v>
      </c>
      <c r="BE207" s="177">
        <f>Retrieve_PV50!BJ155</f>
        <v>0</v>
      </c>
      <c r="BF207" s="177">
        <f>Retrieve_PV50!BK155</f>
        <v>0</v>
      </c>
      <c r="BG207" s="177">
        <f>Retrieve_PV50!BL155</f>
        <v>0</v>
      </c>
      <c r="BH207" s="177">
        <f>Retrieve_PV50!BM155</f>
        <v>0</v>
      </c>
      <c r="BI207" s="177">
        <f>Retrieve_PV50!BN155</f>
        <v>0</v>
      </c>
      <c r="BJ207" s="177">
        <f>Retrieve_PV50!BO155</f>
        <v>0</v>
      </c>
      <c r="BK207" s="177">
        <f>Retrieve_PV50!BP155</f>
        <v>0</v>
      </c>
      <c r="BL207" s="177">
        <f>Retrieve_PV50!BQ155</f>
        <v>0</v>
      </c>
      <c r="BM207" s="177">
        <f>Retrieve_PV50!BR155</f>
        <v>0</v>
      </c>
      <c r="BN207" s="177">
        <f>Retrieve_PV50!BS155</f>
        <v>0</v>
      </c>
      <c r="BO207" s="177">
        <f>Retrieve_PV50!BT155</f>
        <v>0</v>
      </c>
      <c r="BQ207" s="177">
        <f t="shared" si="299"/>
        <v>0</v>
      </c>
      <c r="BR207" s="879"/>
      <c r="BS207" s="132">
        <f>Retrieve_PV50!BX155</f>
        <v>0</v>
      </c>
      <c r="BT207" s="86">
        <f>Retrieve_PV50!BY155</f>
        <v>0</v>
      </c>
      <c r="BU207" s="86">
        <f>Retrieve_PV50!BZ155</f>
        <v>0</v>
      </c>
      <c r="BV207" s="86">
        <f>Retrieve_PV50!CA155</f>
        <v>0</v>
      </c>
      <c r="BW207" s="86">
        <f>Retrieve_PV50!CB155</f>
        <v>0</v>
      </c>
      <c r="BX207" s="86">
        <f>Retrieve_PV50!CC155</f>
        <v>0</v>
      </c>
      <c r="BY207" s="86">
        <f>Retrieve_PV50!CD155</f>
        <v>0</v>
      </c>
      <c r="BZ207" s="86">
        <f>Retrieve_PV50!CE155</f>
        <v>0</v>
      </c>
      <c r="CA207" s="86">
        <f>Retrieve_PV50!CF155</f>
        <v>0</v>
      </c>
      <c r="CB207" s="86">
        <f>Retrieve_PV50!CG155</f>
        <v>0</v>
      </c>
      <c r="CC207" s="86">
        <f>Retrieve_PV50!CH155</f>
        <v>0</v>
      </c>
      <c r="CD207" s="86">
        <f>Retrieve_PV50!CI155</f>
        <v>0</v>
      </c>
      <c r="CE207" s="177">
        <f>Retrieve_PV50!CJ155</f>
        <v>0</v>
      </c>
      <c r="CF207" s="132">
        <f>Retrieve_PV50!CK155</f>
        <v>0</v>
      </c>
      <c r="CG207" s="86">
        <f>Retrieve_PV50!CL155</f>
        <v>0</v>
      </c>
      <c r="CH207" s="86">
        <f>Retrieve_PV50!CM155</f>
        <v>0</v>
      </c>
      <c r="CI207" s="86">
        <f>Retrieve_PV50!CN155</f>
        <v>0</v>
      </c>
      <c r="CJ207" s="86">
        <f>Retrieve_PV50!CO155</f>
        <v>0</v>
      </c>
      <c r="CK207" s="86">
        <f>Retrieve_PV50!CP155</f>
        <v>0</v>
      </c>
      <c r="CL207" s="86">
        <f>Retrieve_PV50!CQ155</f>
        <v>0</v>
      </c>
      <c r="CM207" s="86">
        <f>Retrieve_PV50!CR155</f>
        <v>0</v>
      </c>
      <c r="CN207" s="86">
        <f>Retrieve_PV50!CS155</f>
        <v>0</v>
      </c>
      <c r="CO207" s="86">
        <f>Retrieve_PV50!CT155</f>
        <v>0</v>
      </c>
      <c r="CP207" s="86">
        <f>Retrieve_PV50!CU155</f>
        <v>0</v>
      </c>
      <c r="CQ207" s="86">
        <f>Retrieve_PV50!CV155</f>
        <v>0</v>
      </c>
      <c r="CR207" s="177">
        <f>Retrieve_PV50!CW155</f>
        <v>0</v>
      </c>
      <c r="CS207" s="177">
        <f>Retrieve_PV50!CX155</f>
        <v>0</v>
      </c>
      <c r="CT207" s="177">
        <f>Retrieve_PV50!CY155</f>
        <v>0</v>
      </c>
      <c r="CU207" s="177">
        <f>Retrieve_PV50!CZ155</f>
        <v>0</v>
      </c>
      <c r="CV207" s="177">
        <f>Retrieve_PV50!DA155</f>
        <v>0</v>
      </c>
      <c r="CW207" s="177">
        <f>Retrieve_PV50!DB155</f>
        <v>0</v>
      </c>
      <c r="CX207" s="177">
        <f>Retrieve_PV50!DC155</f>
        <v>0</v>
      </c>
      <c r="CY207" s="177">
        <f>Retrieve_PV50!DD155</f>
        <v>0</v>
      </c>
      <c r="CZ207" s="177">
        <f>Retrieve_PV50!DE155</f>
        <v>0</v>
      </c>
      <c r="DA207" s="177">
        <f>Retrieve_PV50!DF155</f>
        <v>0</v>
      </c>
      <c r="DB207" s="177">
        <f>Retrieve_PV50!DG155</f>
        <v>0</v>
      </c>
      <c r="DC207" s="177">
        <f>Retrieve_PV50!DH155</f>
        <v>0</v>
      </c>
      <c r="DD207" s="177">
        <f>Retrieve_PV50!DI155</f>
        <v>0</v>
      </c>
      <c r="DE207" s="177">
        <f>Retrieve_PV50!DJ155</f>
        <v>0</v>
      </c>
      <c r="DF207" s="177">
        <f>Retrieve_PV50!DK155</f>
        <v>0</v>
      </c>
      <c r="DG207" s="177">
        <f>Retrieve_PV50!DL155</f>
        <v>0</v>
      </c>
      <c r="DH207" s="177">
        <f>Retrieve_PV50!DM155</f>
        <v>0</v>
      </c>
      <c r="DI207" s="177">
        <f>Retrieve_PV50!DN155</f>
        <v>0</v>
      </c>
      <c r="DJ207" s="177">
        <f>Retrieve_PV50!DO155</f>
        <v>0</v>
      </c>
      <c r="DK207" s="177">
        <f>Retrieve_PV50!DP155</f>
        <v>0</v>
      </c>
      <c r="DL207" s="177">
        <f>Retrieve_PV50!DQ155</f>
        <v>0</v>
      </c>
      <c r="DM207" s="177">
        <f>Retrieve_PV50!DR155</f>
        <v>0</v>
      </c>
      <c r="DN207" s="177">
        <f>Retrieve_PV50!DS155</f>
        <v>0</v>
      </c>
      <c r="DO207" s="177">
        <f>Retrieve_PV50!DT155</f>
        <v>0</v>
      </c>
      <c r="DP207" s="177">
        <f>Retrieve_PV50!DU155</f>
        <v>0</v>
      </c>
      <c r="DQ207" s="177">
        <f>Retrieve_PV50!DV155</f>
        <v>0</v>
      </c>
      <c r="DR207" s="177">
        <f>Retrieve_PV50!DW155</f>
        <v>0</v>
      </c>
      <c r="DS207" s="177">
        <f>Retrieve_PV50!DX155</f>
        <v>0</v>
      </c>
      <c r="DT207" s="177">
        <f>Retrieve_PV50!DY155</f>
        <v>0</v>
      </c>
      <c r="DU207" s="177">
        <f>Retrieve_PV50!DZ155</f>
        <v>0</v>
      </c>
      <c r="DV207" s="177">
        <f>Retrieve_PV50!EA155</f>
        <v>0</v>
      </c>
      <c r="DW207" s="177">
        <f>Retrieve_PV50!EB155</f>
        <v>0</v>
      </c>
      <c r="DX207" s="177">
        <f>Retrieve_PV50!EC155</f>
        <v>0</v>
      </c>
      <c r="DY207" s="177">
        <f>Retrieve_PV50!ED155</f>
        <v>0</v>
      </c>
      <c r="DZ207" s="177">
        <f>Retrieve_PV50!EE155</f>
        <v>0</v>
      </c>
      <c r="EA207" s="177">
        <f>Retrieve_PV50!EF155</f>
        <v>0</v>
      </c>
      <c r="EB207" s="177">
        <f>Retrieve_PV50!EG155</f>
        <v>0</v>
      </c>
      <c r="EC207" s="177">
        <f>Retrieve_PV50!EH155</f>
        <v>0</v>
      </c>
      <c r="ED207" s="177">
        <f>Retrieve_PV50!EI155</f>
        <v>0</v>
      </c>
    </row>
    <row r="208" spans="1:134">
      <c r="A208" s="560" t="s">
        <v>1166</v>
      </c>
      <c r="B208" s="177">
        <f t="shared" si="298"/>
        <v>0</v>
      </c>
      <c r="C208" s="879"/>
      <c r="D208" s="132">
        <f>Retrieve_PV50!I156</f>
        <v>0</v>
      </c>
      <c r="E208" s="86">
        <f>Retrieve_PV50!J156</f>
        <v>0</v>
      </c>
      <c r="F208" s="86">
        <f>Retrieve_PV50!K156</f>
        <v>0</v>
      </c>
      <c r="G208" s="86">
        <f>Retrieve_PV50!L156</f>
        <v>0</v>
      </c>
      <c r="H208" s="86">
        <f>Retrieve_PV50!M156</f>
        <v>0</v>
      </c>
      <c r="I208" s="86">
        <f>Retrieve_PV50!N156</f>
        <v>0</v>
      </c>
      <c r="J208" s="86">
        <f>Retrieve_PV50!O156</f>
        <v>0</v>
      </c>
      <c r="K208" s="86">
        <f>Retrieve_PV50!P156</f>
        <v>0</v>
      </c>
      <c r="L208" s="86">
        <f>Retrieve_PV50!Q156</f>
        <v>0</v>
      </c>
      <c r="M208" s="86">
        <f>Retrieve_PV50!R156</f>
        <v>0</v>
      </c>
      <c r="N208" s="86">
        <f>Retrieve_PV50!S156</f>
        <v>0</v>
      </c>
      <c r="O208" s="86">
        <f>Retrieve_PV50!T156</f>
        <v>0</v>
      </c>
      <c r="P208" s="177">
        <f>Retrieve_PV50!U156</f>
        <v>0</v>
      </c>
      <c r="Q208" s="132">
        <f>Retrieve_PV50!V156</f>
        <v>0</v>
      </c>
      <c r="R208" s="86">
        <f>Retrieve_PV50!W156</f>
        <v>0</v>
      </c>
      <c r="S208" s="86">
        <f>Retrieve_PV50!X156</f>
        <v>0</v>
      </c>
      <c r="T208" s="86">
        <f>Retrieve_PV50!Y156</f>
        <v>0</v>
      </c>
      <c r="U208" s="86">
        <f>Retrieve_PV50!Z156</f>
        <v>0</v>
      </c>
      <c r="V208" s="86">
        <f>Retrieve_PV50!AA156</f>
        <v>0</v>
      </c>
      <c r="W208" s="86">
        <f>Retrieve_PV50!AB156</f>
        <v>0</v>
      </c>
      <c r="X208" s="86">
        <f>Retrieve_PV50!AC156</f>
        <v>0</v>
      </c>
      <c r="Y208" s="86">
        <f>Retrieve_PV50!AD156</f>
        <v>0</v>
      </c>
      <c r="Z208" s="86">
        <f>Retrieve_PV50!AE156</f>
        <v>0</v>
      </c>
      <c r="AA208" s="86">
        <f>Retrieve_PV50!AF156</f>
        <v>0</v>
      </c>
      <c r="AB208" s="86">
        <f>Retrieve_PV50!AG156</f>
        <v>0</v>
      </c>
      <c r="AC208" s="177">
        <f>Retrieve_PV50!AH156</f>
        <v>0</v>
      </c>
      <c r="AD208" s="177">
        <f>Retrieve_PV50!AI156</f>
        <v>0</v>
      </c>
      <c r="AE208" s="177">
        <f>Retrieve_PV50!AJ156</f>
        <v>0</v>
      </c>
      <c r="AF208" s="177">
        <f>Retrieve_PV50!AK156</f>
        <v>0</v>
      </c>
      <c r="AG208" s="177">
        <f>Retrieve_PV50!AL156</f>
        <v>0</v>
      </c>
      <c r="AH208" s="177">
        <f>Retrieve_PV50!AM156</f>
        <v>0</v>
      </c>
      <c r="AI208" s="177">
        <f>Retrieve_PV50!AN156</f>
        <v>0</v>
      </c>
      <c r="AJ208" s="177">
        <f>Retrieve_PV50!AO156</f>
        <v>0</v>
      </c>
      <c r="AK208" s="177">
        <f>Retrieve_PV50!AP156</f>
        <v>0</v>
      </c>
      <c r="AL208" s="177">
        <f>Retrieve_PV50!AQ156</f>
        <v>0</v>
      </c>
      <c r="AM208" s="177">
        <f>Retrieve_PV50!AR156</f>
        <v>0</v>
      </c>
      <c r="AN208" s="177">
        <f>Retrieve_PV50!AS156</f>
        <v>0</v>
      </c>
      <c r="AO208" s="177">
        <f>Retrieve_PV50!AT156</f>
        <v>0</v>
      </c>
      <c r="AP208" s="177">
        <f>Retrieve_PV50!AU156</f>
        <v>0</v>
      </c>
      <c r="AQ208" s="177">
        <f>Retrieve_PV50!AV156</f>
        <v>0</v>
      </c>
      <c r="AR208" s="177">
        <f>Retrieve_PV50!AW156</f>
        <v>0</v>
      </c>
      <c r="AS208" s="177">
        <f>Retrieve_PV50!AX156</f>
        <v>0</v>
      </c>
      <c r="AT208" s="177">
        <f>Retrieve_PV50!AY156</f>
        <v>0</v>
      </c>
      <c r="AU208" s="177">
        <f>Retrieve_PV50!AZ156</f>
        <v>0</v>
      </c>
      <c r="AV208" s="177">
        <f>Retrieve_PV50!BA156</f>
        <v>0</v>
      </c>
      <c r="AW208" s="177">
        <f>Retrieve_PV50!BB156</f>
        <v>0</v>
      </c>
      <c r="AX208" s="177">
        <f>Retrieve_PV50!BC156</f>
        <v>0</v>
      </c>
      <c r="AY208" s="177">
        <f>Retrieve_PV50!BD156</f>
        <v>0</v>
      </c>
      <c r="AZ208" s="177">
        <f>Retrieve_PV50!BE156</f>
        <v>0</v>
      </c>
      <c r="BA208" s="177">
        <f>Retrieve_PV50!BF156</f>
        <v>0</v>
      </c>
      <c r="BB208" s="177">
        <f>Retrieve_PV50!BG156</f>
        <v>0</v>
      </c>
      <c r="BC208" s="177">
        <f>Retrieve_PV50!BH156</f>
        <v>0</v>
      </c>
      <c r="BD208" s="177">
        <f>Retrieve_PV50!BI156</f>
        <v>0</v>
      </c>
      <c r="BE208" s="177">
        <f>Retrieve_PV50!BJ156</f>
        <v>0</v>
      </c>
      <c r="BF208" s="177">
        <f>Retrieve_PV50!BK156</f>
        <v>0</v>
      </c>
      <c r="BG208" s="177">
        <f>Retrieve_PV50!BL156</f>
        <v>0</v>
      </c>
      <c r="BH208" s="177">
        <f>Retrieve_PV50!BM156</f>
        <v>0</v>
      </c>
      <c r="BI208" s="177">
        <f>Retrieve_PV50!BN156</f>
        <v>0</v>
      </c>
      <c r="BJ208" s="177">
        <f>Retrieve_PV50!BO156</f>
        <v>0</v>
      </c>
      <c r="BK208" s="177">
        <f>Retrieve_PV50!BP156</f>
        <v>0</v>
      </c>
      <c r="BL208" s="177">
        <f>Retrieve_PV50!BQ156</f>
        <v>0</v>
      </c>
      <c r="BM208" s="177">
        <f>Retrieve_PV50!BR156</f>
        <v>0</v>
      </c>
      <c r="BN208" s="177">
        <f>Retrieve_PV50!BS156</f>
        <v>0</v>
      </c>
      <c r="BO208" s="177">
        <f>Retrieve_PV50!BT156</f>
        <v>0</v>
      </c>
      <c r="BQ208" s="177">
        <f t="shared" si="299"/>
        <v>0</v>
      </c>
      <c r="BR208" s="879"/>
      <c r="BS208" s="132">
        <f>Retrieve_PV50!BX156</f>
        <v>0</v>
      </c>
      <c r="BT208" s="86">
        <f>Retrieve_PV50!BY156</f>
        <v>0</v>
      </c>
      <c r="BU208" s="86">
        <f>Retrieve_PV50!BZ156</f>
        <v>0</v>
      </c>
      <c r="BV208" s="86">
        <f>Retrieve_PV50!CA156</f>
        <v>0</v>
      </c>
      <c r="BW208" s="86">
        <f>Retrieve_PV50!CB156</f>
        <v>0</v>
      </c>
      <c r="BX208" s="86">
        <f>Retrieve_PV50!CC156</f>
        <v>0</v>
      </c>
      <c r="BY208" s="86">
        <f>Retrieve_PV50!CD156</f>
        <v>0</v>
      </c>
      <c r="BZ208" s="86">
        <f>Retrieve_PV50!CE156</f>
        <v>0</v>
      </c>
      <c r="CA208" s="86">
        <f>Retrieve_PV50!CF156</f>
        <v>0</v>
      </c>
      <c r="CB208" s="86">
        <f>Retrieve_PV50!CG156</f>
        <v>0</v>
      </c>
      <c r="CC208" s="86">
        <f>Retrieve_PV50!CH156</f>
        <v>0</v>
      </c>
      <c r="CD208" s="86">
        <f>Retrieve_PV50!CI156</f>
        <v>0</v>
      </c>
      <c r="CE208" s="177">
        <f>Retrieve_PV50!CJ156</f>
        <v>0</v>
      </c>
      <c r="CF208" s="132">
        <f>Retrieve_PV50!CK156</f>
        <v>0</v>
      </c>
      <c r="CG208" s="86">
        <f>Retrieve_PV50!CL156</f>
        <v>0</v>
      </c>
      <c r="CH208" s="86">
        <f>Retrieve_PV50!CM156</f>
        <v>0</v>
      </c>
      <c r="CI208" s="86">
        <f>Retrieve_PV50!CN156</f>
        <v>0</v>
      </c>
      <c r="CJ208" s="86">
        <f>Retrieve_PV50!CO156</f>
        <v>0</v>
      </c>
      <c r="CK208" s="86">
        <f>Retrieve_PV50!CP156</f>
        <v>0</v>
      </c>
      <c r="CL208" s="86">
        <f>Retrieve_PV50!CQ156</f>
        <v>0</v>
      </c>
      <c r="CM208" s="86">
        <f>Retrieve_PV50!CR156</f>
        <v>0</v>
      </c>
      <c r="CN208" s="86">
        <f>Retrieve_PV50!CS156</f>
        <v>0</v>
      </c>
      <c r="CO208" s="86">
        <f>Retrieve_PV50!CT156</f>
        <v>0</v>
      </c>
      <c r="CP208" s="86">
        <f>Retrieve_PV50!CU156</f>
        <v>0</v>
      </c>
      <c r="CQ208" s="86">
        <f>Retrieve_PV50!CV156</f>
        <v>0</v>
      </c>
      <c r="CR208" s="177">
        <f>Retrieve_PV50!CW156</f>
        <v>0</v>
      </c>
      <c r="CS208" s="177">
        <f>Retrieve_PV50!CX156</f>
        <v>0</v>
      </c>
      <c r="CT208" s="177">
        <f>Retrieve_PV50!CY156</f>
        <v>0</v>
      </c>
      <c r="CU208" s="177">
        <f>Retrieve_PV50!CZ156</f>
        <v>0</v>
      </c>
      <c r="CV208" s="177">
        <f>Retrieve_PV50!DA156</f>
        <v>0</v>
      </c>
      <c r="CW208" s="177">
        <f>Retrieve_PV50!DB156</f>
        <v>0</v>
      </c>
      <c r="CX208" s="177">
        <f>Retrieve_PV50!DC156</f>
        <v>0</v>
      </c>
      <c r="CY208" s="177">
        <f>Retrieve_PV50!DD156</f>
        <v>0</v>
      </c>
      <c r="CZ208" s="177">
        <f>Retrieve_PV50!DE156</f>
        <v>0</v>
      </c>
      <c r="DA208" s="177">
        <f>Retrieve_PV50!DF156</f>
        <v>0</v>
      </c>
      <c r="DB208" s="177">
        <f>Retrieve_PV50!DG156</f>
        <v>0</v>
      </c>
      <c r="DC208" s="177">
        <f>Retrieve_PV50!DH156</f>
        <v>0</v>
      </c>
      <c r="DD208" s="177">
        <f>Retrieve_PV50!DI156</f>
        <v>0</v>
      </c>
      <c r="DE208" s="177">
        <f>Retrieve_PV50!DJ156</f>
        <v>0</v>
      </c>
      <c r="DF208" s="177">
        <f>Retrieve_PV50!DK156</f>
        <v>0</v>
      </c>
      <c r="DG208" s="177">
        <f>Retrieve_PV50!DL156</f>
        <v>0</v>
      </c>
      <c r="DH208" s="177">
        <f>Retrieve_PV50!DM156</f>
        <v>0</v>
      </c>
      <c r="DI208" s="177">
        <f>Retrieve_PV50!DN156</f>
        <v>0</v>
      </c>
      <c r="DJ208" s="177">
        <f>Retrieve_PV50!DO156</f>
        <v>0</v>
      </c>
      <c r="DK208" s="177">
        <f>Retrieve_PV50!DP156</f>
        <v>0</v>
      </c>
      <c r="DL208" s="177">
        <f>Retrieve_PV50!DQ156</f>
        <v>0</v>
      </c>
      <c r="DM208" s="177">
        <f>Retrieve_PV50!DR156</f>
        <v>0</v>
      </c>
      <c r="DN208" s="177">
        <f>Retrieve_PV50!DS156</f>
        <v>0</v>
      </c>
      <c r="DO208" s="177">
        <f>Retrieve_PV50!DT156</f>
        <v>0</v>
      </c>
      <c r="DP208" s="177">
        <f>Retrieve_PV50!DU156</f>
        <v>0</v>
      </c>
      <c r="DQ208" s="177">
        <f>Retrieve_PV50!DV156</f>
        <v>0</v>
      </c>
      <c r="DR208" s="177">
        <f>Retrieve_PV50!DW156</f>
        <v>0</v>
      </c>
      <c r="DS208" s="177">
        <f>Retrieve_PV50!DX156</f>
        <v>0</v>
      </c>
      <c r="DT208" s="177">
        <f>Retrieve_PV50!DY156</f>
        <v>0</v>
      </c>
      <c r="DU208" s="177">
        <f>Retrieve_PV50!DZ156</f>
        <v>0</v>
      </c>
      <c r="DV208" s="177">
        <f>Retrieve_PV50!EA156</f>
        <v>0</v>
      </c>
      <c r="DW208" s="177">
        <f>Retrieve_PV50!EB156</f>
        <v>0</v>
      </c>
      <c r="DX208" s="177">
        <f>Retrieve_PV50!EC156</f>
        <v>0</v>
      </c>
      <c r="DY208" s="177">
        <f>Retrieve_PV50!ED156</f>
        <v>0</v>
      </c>
      <c r="DZ208" s="177">
        <f>Retrieve_PV50!EE156</f>
        <v>0</v>
      </c>
      <c r="EA208" s="177">
        <f>Retrieve_PV50!EF156</f>
        <v>0</v>
      </c>
      <c r="EB208" s="177">
        <f>Retrieve_PV50!EG156</f>
        <v>0</v>
      </c>
      <c r="EC208" s="177">
        <f>Retrieve_PV50!EH156</f>
        <v>0</v>
      </c>
      <c r="ED208" s="177">
        <f>Retrieve_PV50!EI156</f>
        <v>0</v>
      </c>
    </row>
    <row r="209" spans="1:134">
      <c r="A209" s="560" t="s">
        <v>1167</v>
      </c>
      <c r="B209" s="177">
        <f t="shared" si="298"/>
        <v>-2E-8</v>
      </c>
      <c r="C209" s="879"/>
      <c r="D209" s="132">
        <f>Retrieve_PV50!I157</f>
        <v>-1712614.1279999989</v>
      </c>
      <c r="E209" s="86">
        <f>Retrieve_PV50!J157</f>
        <v>-14079881.794000002</v>
      </c>
      <c r="F209" s="86">
        <f>Retrieve_PV50!K157</f>
        <v>41029617.330000006</v>
      </c>
      <c r="G209" s="86">
        <f>Retrieve_PV50!L157</f>
        <v>-13664581.641999999</v>
      </c>
      <c r="H209" s="86">
        <f>Retrieve_PV50!M157</f>
        <v>645346.18599999999</v>
      </c>
      <c r="I209" s="86">
        <f>Retrieve_PV50!N157</f>
        <v>3261975.4499999955</v>
      </c>
      <c r="J209" s="86">
        <f>Retrieve_PV50!O157</f>
        <v>-18100387.781999983</v>
      </c>
      <c r="K209" s="86">
        <f>Retrieve_PV50!P157</f>
        <v>2620526.3799999701</v>
      </c>
      <c r="L209" s="86">
        <f>Retrieve_PV50!Q157</f>
        <v>0</v>
      </c>
      <c r="M209" s="86">
        <f>Retrieve_PV50!R157</f>
        <v>0</v>
      </c>
      <c r="N209" s="86">
        <f>Retrieve_PV50!S157</f>
        <v>0</v>
      </c>
      <c r="O209" s="86">
        <f>Retrieve_PV50!T157</f>
        <v>0</v>
      </c>
      <c r="P209" s="177">
        <f>Retrieve_PV50!U157</f>
        <v>-2E-8</v>
      </c>
      <c r="Q209" s="132">
        <f>Retrieve_PV50!V157</f>
        <v>0</v>
      </c>
      <c r="R209" s="86">
        <f>Retrieve_PV50!W157</f>
        <v>0</v>
      </c>
      <c r="S209" s="86">
        <f>Retrieve_PV50!X157</f>
        <v>0</v>
      </c>
      <c r="T209" s="86">
        <f>Retrieve_PV50!Y157</f>
        <v>0</v>
      </c>
      <c r="U209" s="86">
        <f>Retrieve_PV50!Z157</f>
        <v>0</v>
      </c>
      <c r="V209" s="86">
        <f>Retrieve_PV50!AA157</f>
        <v>0</v>
      </c>
      <c r="W209" s="86">
        <f>Retrieve_PV50!AB157</f>
        <v>0</v>
      </c>
      <c r="X209" s="86">
        <f>Retrieve_PV50!AC157</f>
        <v>0</v>
      </c>
      <c r="Y209" s="86">
        <f>Retrieve_PV50!AD157</f>
        <v>0</v>
      </c>
      <c r="Z209" s="86">
        <f>Retrieve_PV50!AE157</f>
        <v>0</v>
      </c>
      <c r="AA209" s="86">
        <f>Retrieve_PV50!AF157</f>
        <v>0</v>
      </c>
      <c r="AB209" s="86">
        <f>Retrieve_PV50!AG157</f>
        <v>0</v>
      </c>
      <c r="AC209" s="177">
        <f>Retrieve_PV50!AH157</f>
        <v>0</v>
      </c>
      <c r="AD209" s="177">
        <f>Retrieve_PV50!AI157</f>
        <v>0</v>
      </c>
      <c r="AE209" s="177">
        <f>Retrieve_PV50!AJ157</f>
        <v>0</v>
      </c>
      <c r="AF209" s="177">
        <f>Retrieve_PV50!AK157</f>
        <v>0</v>
      </c>
      <c r="AG209" s="177">
        <f>Retrieve_PV50!AL157</f>
        <v>0</v>
      </c>
      <c r="AH209" s="177">
        <f>Retrieve_PV50!AM157</f>
        <v>0</v>
      </c>
      <c r="AI209" s="177">
        <f>Retrieve_PV50!AN157</f>
        <v>0</v>
      </c>
      <c r="AJ209" s="177">
        <f>Retrieve_PV50!AO157</f>
        <v>0</v>
      </c>
      <c r="AK209" s="177">
        <f>Retrieve_PV50!AP157</f>
        <v>0</v>
      </c>
      <c r="AL209" s="177">
        <f>Retrieve_PV50!AQ157</f>
        <v>0</v>
      </c>
      <c r="AM209" s="177">
        <f>Retrieve_PV50!AR157</f>
        <v>0</v>
      </c>
      <c r="AN209" s="177">
        <f>Retrieve_PV50!AS157</f>
        <v>0</v>
      </c>
      <c r="AO209" s="177">
        <f>Retrieve_PV50!AT157</f>
        <v>0</v>
      </c>
      <c r="AP209" s="177">
        <f>Retrieve_PV50!AU157</f>
        <v>0</v>
      </c>
      <c r="AQ209" s="177">
        <f>Retrieve_PV50!AV157</f>
        <v>0</v>
      </c>
      <c r="AR209" s="177">
        <f>Retrieve_PV50!AW157</f>
        <v>0</v>
      </c>
      <c r="AS209" s="177">
        <f>Retrieve_PV50!AX157</f>
        <v>0</v>
      </c>
      <c r="AT209" s="177">
        <f>Retrieve_PV50!AY157</f>
        <v>0</v>
      </c>
      <c r="AU209" s="177">
        <f>Retrieve_PV50!AZ157</f>
        <v>0</v>
      </c>
      <c r="AV209" s="177">
        <f>Retrieve_PV50!BA157</f>
        <v>0</v>
      </c>
      <c r="AW209" s="177">
        <f>Retrieve_PV50!BB157</f>
        <v>0</v>
      </c>
      <c r="AX209" s="177">
        <f>Retrieve_PV50!BC157</f>
        <v>0</v>
      </c>
      <c r="AY209" s="177">
        <f>Retrieve_PV50!BD157</f>
        <v>0</v>
      </c>
      <c r="AZ209" s="177">
        <f>Retrieve_PV50!BE157</f>
        <v>0</v>
      </c>
      <c r="BA209" s="177">
        <f>Retrieve_PV50!BF157</f>
        <v>0</v>
      </c>
      <c r="BB209" s="177">
        <f>Retrieve_PV50!BG157</f>
        <v>0</v>
      </c>
      <c r="BC209" s="177">
        <f>Retrieve_PV50!BH157</f>
        <v>0</v>
      </c>
      <c r="BD209" s="177">
        <f>Retrieve_PV50!BI157</f>
        <v>0</v>
      </c>
      <c r="BE209" s="177">
        <f>Retrieve_PV50!BJ157</f>
        <v>0</v>
      </c>
      <c r="BF209" s="177">
        <f>Retrieve_PV50!BK157</f>
        <v>0</v>
      </c>
      <c r="BG209" s="177">
        <f>Retrieve_PV50!BL157</f>
        <v>0</v>
      </c>
      <c r="BH209" s="177">
        <f>Retrieve_PV50!BM157</f>
        <v>0</v>
      </c>
      <c r="BI209" s="177">
        <f>Retrieve_PV50!BN157</f>
        <v>0</v>
      </c>
      <c r="BJ209" s="177">
        <f>Retrieve_PV50!BO157</f>
        <v>0</v>
      </c>
      <c r="BK209" s="177">
        <f>Retrieve_PV50!BP157</f>
        <v>0</v>
      </c>
      <c r="BL209" s="177">
        <f>Retrieve_PV50!BQ157</f>
        <v>0</v>
      </c>
      <c r="BM209" s="177">
        <f>Retrieve_PV50!BR157</f>
        <v>0</v>
      </c>
      <c r="BN209" s="177">
        <f>Retrieve_PV50!BS157</f>
        <v>0</v>
      </c>
      <c r="BO209" s="177">
        <f>Retrieve_PV50!BT157</f>
        <v>0</v>
      </c>
      <c r="BQ209" s="177">
        <f t="shared" si="299"/>
        <v>0</v>
      </c>
      <c r="BR209" s="879"/>
      <c r="BS209" s="132">
        <f>Retrieve_PV50!BX157</f>
        <v>0</v>
      </c>
      <c r="BT209" s="86">
        <f>Retrieve_PV50!BY157</f>
        <v>0</v>
      </c>
      <c r="BU209" s="86">
        <f>Retrieve_PV50!BZ157</f>
        <v>0</v>
      </c>
      <c r="BV209" s="86">
        <f>Retrieve_PV50!CA157</f>
        <v>0</v>
      </c>
      <c r="BW209" s="86">
        <f>Retrieve_PV50!CB157</f>
        <v>0</v>
      </c>
      <c r="BX209" s="86">
        <f>Retrieve_PV50!CC157</f>
        <v>0</v>
      </c>
      <c r="BY209" s="86">
        <f>Retrieve_PV50!CD157</f>
        <v>0</v>
      </c>
      <c r="BZ209" s="86">
        <f>Retrieve_PV50!CE157</f>
        <v>0</v>
      </c>
      <c r="CA209" s="86">
        <f>Retrieve_PV50!CF157</f>
        <v>0</v>
      </c>
      <c r="CB209" s="86">
        <f>Retrieve_PV50!CG157</f>
        <v>0</v>
      </c>
      <c r="CC209" s="86">
        <f>Retrieve_PV50!CH157</f>
        <v>0</v>
      </c>
      <c r="CD209" s="86">
        <f>Retrieve_PV50!CI157</f>
        <v>0</v>
      </c>
      <c r="CE209" s="177">
        <f>Retrieve_PV50!CJ157</f>
        <v>0</v>
      </c>
      <c r="CF209" s="132">
        <f>Retrieve_PV50!CK157</f>
        <v>0</v>
      </c>
      <c r="CG209" s="86">
        <f>Retrieve_PV50!CL157</f>
        <v>0</v>
      </c>
      <c r="CH209" s="86">
        <f>Retrieve_PV50!CM157</f>
        <v>0</v>
      </c>
      <c r="CI209" s="86">
        <f>Retrieve_PV50!CN157</f>
        <v>0</v>
      </c>
      <c r="CJ209" s="86">
        <f>Retrieve_PV50!CO157</f>
        <v>0</v>
      </c>
      <c r="CK209" s="86">
        <f>Retrieve_PV50!CP157</f>
        <v>0</v>
      </c>
      <c r="CL209" s="86">
        <f>Retrieve_PV50!CQ157</f>
        <v>0</v>
      </c>
      <c r="CM209" s="86">
        <f>Retrieve_PV50!CR157</f>
        <v>0</v>
      </c>
      <c r="CN209" s="86">
        <f>Retrieve_PV50!CS157</f>
        <v>0</v>
      </c>
      <c r="CO209" s="86">
        <f>Retrieve_PV50!CT157</f>
        <v>0</v>
      </c>
      <c r="CP209" s="86">
        <f>Retrieve_PV50!CU157</f>
        <v>0</v>
      </c>
      <c r="CQ209" s="86">
        <f>Retrieve_PV50!CV157</f>
        <v>0</v>
      </c>
      <c r="CR209" s="177">
        <f>Retrieve_PV50!CW157</f>
        <v>0</v>
      </c>
      <c r="CS209" s="177">
        <f>Retrieve_PV50!CX157</f>
        <v>0</v>
      </c>
      <c r="CT209" s="177">
        <f>Retrieve_PV50!CY157</f>
        <v>0</v>
      </c>
      <c r="CU209" s="177">
        <f>Retrieve_PV50!CZ157</f>
        <v>0</v>
      </c>
      <c r="CV209" s="177">
        <f>Retrieve_PV50!DA157</f>
        <v>0</v>
      </c>
      <c r="CW209" s="177">
        <f>Retrieve_PV50!DB157</f>
        <v>0</v>
      </c>
      <c r="CX209" s="177">
        <f>Retrieve_PV50!DC157</f>
        <v>0</v>
      </c>
      <c r="CY209" s="177">
        <f>Retrieve_PV50!DD157</f>
        <v>0</v>
      </c>
      <c r="CZ209" s="177">
        <f>Retrieve_PV50!DE157</f>
        <v>0</v>
      </c>
      <c r="DA209" s="177">
        <f>Retrieve_PV50!DF157</f>
        <v>0</v>
      </c>
      <c r="DB209" s="177">
        <f>Retrieve_PV50!DG157</f>
        <v>0</v>
      </c>
      <c r="DC209" s="177">
        <f>Retrieve_PV50!DH157</f>
        <v>0</v>
      </c>
      <c r="DD209" s="177">
        <f>Retrieve_PV50!DI157</f>
        <v>0</v>
      </c>
      <c r="DE209" s="177">
        <f>Retrieve_PV50!DJ157</f>
        <v>0</v>
      </c>
      <c r="DF209" s="177">
        <f>Retrieve_PV50!DK157</f>
        <v>0</v>
      </c>
      <c r="DG209" s="177">
        <f>Retrieve_PV50!DL157</f>
        <v>0</v>
      </c>
      <c r="DH209" s="177">
        <f>Retrieve_PV50!DM157</f>
        <v>0</v>
      </c>
      <c r="DI209" s="177">
        <f>Retrieve_PV50!DN157</f>
        <v>0</v>
      </c>
      <c r="DJ209" s="177">
        <f>Retrieve_PV50!DO157</f>
        <v>0</v>
      </c>
      <c r="DK209" s="177">
        <f>Retrieve_PV50!DP157</f>
        <v>0</v>
      </c>
      <c r="DL209" s="177">
        <f>Retrieve_PV50!DQ157</f>
        <v>0</v>
      </c>
      <c r="DM209" s="177">
        <f>Retrieve_PV50!DR157</f>
        <v>0</v>
      </c>
      <c r="DN209" s="177">
        <f>Retrieve_PV50!DS157</f>
        <v>0</v>
      </c>
      <c r="DO209" s="177">
        <f>Retrieve_PV50!DT157</f>
        <v>0</v>
      </c>
      <c r="DP209" s="177">
        <f>Retrieve_PV50!DU157</f>
        <v>0</v>
      </c>
      <c r="DQ209" s="177">
        <f>Retrieve_PV50!DV157</f>
        <v>0</v>
      </c>
      <c r="DR209" s="177">
        <f>Retrieve_PV50!DW157</f>
        <v>0</v>
      </c>
      <c r="DS209" s="177">
        <f>Retrieve_PV50!DX157</f>
        <v>0</v>
      </c>
      <c r="DT209" s="177">
        <f>Retrieve_PV50!DY157</f>
        <v>0</v>
      </c>
      <c r="DU209" s="177">
        <f>Retrieve_PV50!DZ157</f>
        <v>0</v>
      </c>
      <c r="DV209" s="177">
        <f>Retrieve_PV50!EA157</f>
        <v>0</v>
      </c>
      <c r="DW209" s="177">
        <f>Retrieve_PV50!EB157</f>
        <v>0</v>
      </c>
      <c r="DX209" s="177">
        <f>Retrieve_PV50!EC157</f>
        <v>0</v>
      </c>
      <c r="DY209" s="177">
        <f>Retrieve_PV50!ED157</f>
        <v>0</v>
      </c>
      <c r="DZ209" s="177">
        <f>Retrieve_PV50!EE157</f>
        <v>0</v>
      </c>
      <c r="EA209" s="177">
        <f>Retrieve_PV50!EF157</f>
        <v>0</v>
      </c>
      <c r="EB209" s="177">
        <f>Retrieve_PV50!EG157</f>
        <v>0</v>
      </c>
      <c r="EC209" s="177">
        <f>Retrieve_PV50!EH157</f>
        <v>0</v>
      </c>
      <c r="ED209" s="177">
        <f>Retrieve_PV50!EI157</f>
        <v>0</v>
      </c>
    </row>
    <row r="210" spans="1:134">
      <c r="A210" s="560" t="s">
        <v>1168</v>
      </c>
      <c r="B210" s="177">
        <f t="shared" si="298"/>
        <v>0</v>
      </c>
      <c r="C210" s="879"/>
      <c r="D210" s="132">
        <f>Retrieve_PV50!I158</f>
        <v>0</v>
      </c>
      <c r="E210" s="86">
        <f>Retrieve_PV50!J158</f>
        <v>0</v>
      </c>
      <c r="F210" s="86">
        <f>Retrieve_PV50!K158</f>
        <v>0</v>
      </c>
      <c r="G210" s="86">
        <f>Retrieve_PV50!L158</f>
        <v>0</v>
      </c>
      <c r="H210" s="86">
        <f>Retrieve_PV50!M158</f>
        <v>0</v>
      </c>
      <c r="I210" s="86">
        <f>Retrieve_PV50!N158</f>
        <v>0</v>
      </c>
      <c r="J210" s="86">
        <f>Retrieve_PV50!O158</f>
        <v>0</v>
      </c>
      <c r="K210" s="86">
        <f>Retrieve_PV50!P158</f>
        <v>0</v>
      </c>
      <c r="L210" s="86">
        <f>Retrieve_PV50!Q158</f>
        <v>0</v>
      </c>
      <c r="M210" s="86">
        <f>Retrieve_PV50!R158</f>
        <v>0</v>
      </c>
      <c r="N210" s="86">
        <f>Retrieve_PV50!S158</f>
        <v>0</v>
      </c>
      <c r="O210" s="86">
        <f>Retrieve_PV50!T158</f>
        <v>0</v>
      </c>
      <c r="P210" s="177">
        <f>Retrieve_PV50!U158</f>
        <v>0</v>
      </c>
      <c r="Q210" s="132">
        <f>Retrieve_PV50!V158</f>
        <v>0</v>
      </c>
      <c r="R210" s="86">
        <f>Retrieve_PV50!W158</f>
        <v>0</v>
      </c>
      <c r="S210" s="86">
        <f>Retrieve_PV50!X158</f>
        <v>0</v>
      </c>
      <c r="T210" s="86">
        <f>Retrieve_PV50!Y158</f>
        <v>0</v>
      </c>
      <c r="U210" s="86">
        <f>Retrieve_PV50!Z158</f>
        <v>0</v>
      </c>
      <c r="V210" s="86">
        <f>Retrieve_PV50!AA158</f>
        <v>0</v>
      </c>
      <c r="W210" s="86">
        <f>Retrieve_PV50!AB158</f>
        <v>0</v>
      </c>
      <c r="X210" s="86">
        <f>Retrieve_PV50!AC158</f>
        <v>0</v>
      </c>
      <c r="Y210" s="86">
        <f>Retrieve_PV50!AD158</f>
        <v>0</v>
      </c>
      <c r="Z210" s="86">
        <f>Retrieve_PV50!AE158</f>
        <v>0</v>
      </c>
      <c r="AA210" s="86">
        <f>Retrieve_PV50!AF158</f>
        <v>0</v>
      </c>
      <c r="AB210" s="86">
        <f>Retrieve_PV50!AG158</f>
        <v>0</v>
      </c>
      <c r="AC210" s="177">
        <f>Retrieve_PV50!AH158</f>
        <v>0</v>
      </c>
      <c r="AD210" s="177">
        <f>Retrieve_PV50!AI158</f>
        <v>0</v>
      </c>
      <c r="AE210" s="177">
        <f>Retrieve_PV50!AJ158</f>
        <v>0</v>
      </c>
      <c r="AF210" s="177">
        <f>Retrieve_PV50!AK158</f>
        <v>0</v>
      </c>
      <c r="AG210" s="177">
        <f>Retrieve_PV50!AL158</f>
        <v>0</v>
      </c>
      <c r="AH210" s="177">
        <f>Retrieve_PV50!AM158</f>
        <v>0</v>
      </c>
      <c r="AI210" s="177">
        <f>Retrieve_PV50!AN158</f>
        <v>0</v>
      </c>
      <c r="AJ210" s="177">
        <f>Retrieve_PV50!AO158</f>
        <v>0</v>
      </c>
      <c r="AK210" s="177">
        <f>Retrieve_PV50!AP158</f>
        <v>0</v>
      </c>
      <c r="AL210" s="177">
        <f>Retrieve_PV50!AQ158</f>
        <v>0</v>
      </c>
      <c r="AM210" s="177">
        <f>Retrieve_PV50!AR158</f>
        <v>0</v>
      </c>
      <c r="AN210" s="177">
        <f>Retrieve_PV50!AS158</f>
        <v>0</v>
      </c>
      <c r="AO210" s="177">
        <f>Retrieve_PV50!AT158</f>
        <v>0</v>
      </c>
      <c r="AP210" s="177">
        <f>Retrieve_PV50!AU158</f>
        <v>0</v>
      </c>
      <c r="AQ210" s="177">
        <f>Retrieve_PV50!AV158</f>
        <v>0</v>
      </c>
      <c r="AR210" s="177">
        <f>Retrieve_PV50!AW158</f>
        <v>0</v>
      </c>
      <c r="AS210" s="177">
        <f>Retrieve_PV50!AX158</f>
        <v>0</v>
      </c>
      <c r="AT210" s="177">
        <f>Retrieve_PV50!AY158</f>
        <v>0</v>
      </c>
      <c r="AU210" s="177">
        <f>Retrieve_PV50!AZ158</f>
        <v>0</v>
      </c>
      <c r="AV210" s="177">
        <f>Retrieve_PV50!BA158</f>
        <v>0</v>
      </c>
      <c r="AW210" s="177">
        <f>Retrieve_PV50!BB158</f>
        <v>0</v>
      </c>
      <c r="AX210" s="177">
        <f>Retrieve_PV50!BC158</f>
        <v>0</v>
      </c>
      <c r="AY210" s="177">
        <f>Retrieve_PV50!BD158</f>
        <v>0</v>
      </c>
      <c r="AZ210" s="177">
        <f>Retrieve_PV50!BE158</f>
        <v>0</v>
      </c>
      <c r="BA210" s="177">
        <f>Retrieve_PV50!BF158</f>
        <v>0</v>
      </c>
      <c r="BB210" s="177">
        <f>Retrieve_PV50!BG158</f>
        <v>0</v>
      </c>
      <c r="BC210" s="177">
        <f>Retrieve_PV50!BH158</f>
        <v>0</v>
      </c>
      <c r="BD210" s="177">
        <f>Retrieve_PV50!BI158</f>
        <v>0</v>
      </c>
      <c r="BE210" s="177">
        <f>Retrieve_PV50!BJ158</f>
        <v>0</v>
      </c>
      <c r="BF210" s="177">
        <f>Retrieve_PV50!BK158</f>
        <v>0</v>
      </c>
      <c r="BG210" s="177">
        <f>Retrieve_PV50!BL158</f>
        <v>0</v>
      </c>
      <c r="BH210" s="177">
        <f>Retrieve_PV50!BM158</f>
        <v>0</v>
      </c>
      <c r="BI210" s="177">
        <f>Retrieve_PV50!BN158</f>
        <v>0</v>
      </c>
      <c r="BJ210" s="177">
        <f>Retrieve_PV50!BO158</f>
        <v>0</v>
      </c>
      <c r="BK210" s="177">
        <f>Retrieve_PV50!BP158</f>
        <v>0</v>
      </c>
      <c r="BL210" s="177">
        <f>Retrieve_PV50!BQ158</f>
        <v>0</v>
      </c>
      <c r="BM210" s="177">
        <f>Retrieve_PV50!BR158</f>
        <v>0</v>
      </c>
      <c r="BN210" s="177">
        <f>Retrieve_PV50!BS158</f>
        <v>0</v>
      </c>
      <c r="BO210" s="177">
        <f>Retrieve_PV50!BT158</f>
        <v>0</v>
      </c>
      <c r="BQ210" s="177">
        <f t="shared" si="299"/>
        <v>0</v>
      </c>
      <c r="BR210" s="879"/>
      <c r="BS210" s="132">
        <f>Retrieve_PV50!BX158</f>
        <v>0</v>
      </c>
      <c r="BT210" s="86">
        <f>Retrieve_PV50!BY158</f>
        <v>0</v>
      </c>
      <c r="BU210" s="86">
        <f>Retrieve_PV50!BZ158</f>
        <v>0</v>
      </c>
      <c r="BV210" s="86">
        <f>Retrieve_PV50!CA158</f>
        <v>0</v>
      </c>
      <c r="BW210" s="86">
        <f>Retrieve_PV50!CB158</f>
        <v>0</v>
      </c>
      <c r="BX210" s="86">
        <f>Retrieve_PV50!CC158</f>
        <v>0</v>
      </c>
      <c r="BY210" s="86">
        <f>Retrieve_PV50!CD158</f>
        <v>0</v>
      </c>
      <c r="BZ210" s="86">
        <f>Retrieve_PV50!CE158</f>
        <v>0</v>
      </c>
      <c r="CA210" s="86">
        <f>Retrieve_PV50!CF158</f>
        <v>0</v>
      </c>
      <c r="CB210" s="86">
        <f>Retrieve_PV50!CG158</f>
        <v>0</v>
      </c>
      <c r="CC210" s="86">
        <f>Retrieve_PV50!CH158</f>
        <v>0</v>
      </c>
      <c r="CD210" s="86">
        <f>Retrieve_PV50!CI158</f>
        <v>0</v>
      </c>
      <c r="CE210" s="177">
        <f>Retrieve_PV50!CJ158</f>
        <v>0</v>
      </c>
      <c r="CF210" s="132">
        <f>Retrieve_PV50!CK158</f>
        <v>0</v>
      </c>
      <c r="CG210" s="86">
        <f>Retrieve_PV50!CL158</f>
        <v>0</v>
      </c>
      <c r="CH210" s="86">
        <f>Retrieve_PV50!CM158</f>
        <v>0</v>
      </c>
      <c r="CI210" s="86">
        <f>Retrieve_PV50!CN158</f>
        <v>0</v>
      </c>
      <c r="CJ210" s="86">
        <f>Retrieve_PV50!CO158</f>
        <v>0</v>
      </c>
      <c r="CK210" s="86">
        <f>Retrieve_PV50!CP158</f>
        <v>0</v>
      </c>
      <c r="CL210" s="86">
        <f>Retrieve_PV50!CQ158</f>
        <v>0</v>
      </c>
      <c r="CM210" s="86">
        <f>Retrieve_PV50!CR158</f>
        <v>0</v>
      </c>
      <c r="CN210" s="86">
        <f>Retrieve_PV50!CS158</f>
        <v>0</v>
      </c>
      <c r="CO210" s="86">
        <f>Retrieve_PV50!CT158</f>
        <v>0</v>
      </c>
      <c r="CP210" s="86">
        <f>Retrieve_PV50!CU158</f>
        <v>0</v>
      </c>
      <c r="CQ210" s="86">
        <f>Retrieve_PV50!CV158</f>
        <v>0</v>
      </c>
      <c r="CR210" s="177">
        <f>Retrieve_PV50!CW158</f>
        <v>0</v>
      </c>
      <c r="CS210" s="177">
        <f>Retrieve_PV50!CX158</f>
        <v>0</v>
      </c>
      <c r="CT210" s="177">
        <f>Retrieve_PV50!CY158</f>
        <v>0</v>
      </c>
      <c r="CU210" s="177">
        <f>Retrieve_PV50!CZ158</f>
        <v>0</v>
      </c>
      <c r="CV210" s="177">
        <f>Retrieve_PV50!DA158</f>
        <v>0</v>
      </c>
      <c r="CW210" s="177">
        <f>Retrieve_PV50!DB158</f>
        <v>0</v>
      </c>
      <c r="CX210" s="177">
        <f>Retrieve_PV50!DC158</f>
        <v>0</v>
      </c>
      <c r="CY210" s="177">
        <f>Retrieve_PV50!DD158</f>
        <v>0</v>
      </c>
      <c r="CZ210" s="177">
        <f>Retrieve_PV50!DE158</f>
        <v>0</v>
      </c>
      <c r="DA210" s="177">
        <f>Retrieve_PV50!DF158</f>
        <v>0</v>
      </c>
      <c r="DB210" s="177">
        <f>Retrieve_PV50!DG158</f>
        <v>0</v>
      </c>
      <c r="DC210" s="177">
        <f>Retrieve_PV50!DH158</f>
        <v>0</v>
      </c>
      <c r="DD210" s="177">
        <f>Retrieve_PV50!DI158</f>
        <v>0</v>
      </c>
      <c r="DE210" s="177">
        <f>Retrieve_PV50!DJ158</f>
        <v>0</v>
      </c>
      <c r="DF210" s="177">
        <f>Retrieve_PV50!DK158</f>
        <v>0</v>
      </c>
      <c r="DG210" s="177">
        <f>Retrieve_PV50!DL158</f>
        <v>0</v>
      </c>
      <c r="DH210" s="177">
        <f>Retrieve_PV50!DM158</f>
        <v>0</v>
      </c>
      <c r="DI210" s="177">
        <f>Retrieve_PV50!DN158</f>
        <v>0</v>
      </c>
      <c r="DJ210" s="177">
        <f>Retrieve_PV50!DO158</f>
        <v>0</v>
      </c>
      <c r="DK210" s="177">
        <f>Retrieve_PV50!DP158</f>
        <v>0</v>
      </c>
      <c r="DL210" s="177">
        <f>Retrieve_PV50!DQ158</f>
        <v>0</v>
      </c>
      <c r="DM210" s="177">
        <f>Retrieve_PV50!DR158</f>
        <v>0</v>
      </c>
      <c r="DN210" s="177">
        <f>Retrieve_PV50!DS158</f>
        <v>0</v>
      </c>
      <c r="DO210" s="177">
        <f>Retrieve_PV50!DT158</f>
        <v>0</v>
      </c>
      <c r="DP210" s="177">
        <f>Retrieve_PV50!DU158</f>
        <v>0</v>
      </c>
      <c r="DQ210" s="177">
        <f>Retrieve_PV50!DV158</f>
        <v>0</v>
      </c>
      <c r="DR210" s="177">
        <f>Retrieve_PV50!DW158</f>
        <v>0</v>
      </c>
      <c r="DS210" s="177">
        <f>Retrieve_PV50!DX158</f>
        <v>0</v>
      </c>
      <c r="DT210" s="177">
        <f>Retrieve_PV50!DY158</f>
        <v>0</v>
      </c>
      <c r="DU210" s="177">
        <f>Retrieve_PV50!DZ158</f>
        <v>0</v>
      </c>
      <c r="DV210" s="177">
        <f>Retrieve_PV50!EA158</f>
        <v>0</v>
      </c>
      <c r="DW210" s="177">
        <f>Retrieve_PV50!EB158</f>
        <v>0</v>
      </c>
      <c r="DX210" s="177">
        <f>Retrieve_PV50!EC158</f>
        <v>0</v>
      </c>
      <c r="DY210" s="177">
        <f>Retrieve_PV50!ED158</f>
        <v>0</v>
      </c>
      <c r="DZ210" s="177">
        <f>Retrieve_PV50!EE158</f>
        <v>0</v>
      </c>
      <c r="EA210" s="177">
        <f>Retrieve_PV50!EF158</f>
        <v>0</v>
      </c>
      <c r="EB210" s="177">
        <f>Retrieve_PV50!EG158</f>
        <v>0</v>
      </c>
      <c r="EC210" s="177">
        <f>Retrieve_PV50!EH158</f>
        <v>0</v>
      </c>
      <c r="ED210" s="177">
        <f>Retrieve_PV50!EI158</f>
        <v>0</v>
      </c>
    </row>
    <row r="211" spans="1:134">
      <c r="A211" s="560"/>
      <c r="B211" s="187"/>
      <c r="C211" s="879"/>
      <c r="D211" s="14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87"/>
      <c r="Q211" s="14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  <c r="AT211" s="187"/>
      <c r="AU211" s="187"/>
      <c r="AV211" s="187"/>
      <c r="AW211" s="187"/>
      <c r="AX211" s="187"/>
      <c r="AY211" s="187"/>
      <c r="AZ211" s="187"/>
      <c r="BA211" s="187"/>
      <c r="BB211" s="187"/>
      <c r="BC211" s="187"/>
      <c r="BD211" s="187"/>
      <c r="BE211" s="187"/>
      <c r="BF211" s="187"/>
      <c r="BG211" s="187"/>
      <c r="BH211" s="187"/>
      <c r="BI211" s="187"/>
      <c r="BJ211" s="187"/>
      <c r="BK211" s="187"/>
      <c r="BL211" s="187"/>
      <c r="BM211" s="187"/>
      <c r="BN211" s="187"/>
      <c r="BO211" s="187"/>
      <c r="BQ211" s="187"/>
      <c r="BR211" s="879"/>
      <c r="BS211" s="14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2"/>
      <c r="CD211" s="12"/>
      <c r="CE211" s="187"/>
      <c r="CF211" s="142"/>
      <c r="CG211" s="12"/>
      <c r="CH211" s="12"/>
      <c r="CI211" s="12"/>
      <c r="CJ211" s="12"/>
      <c r="CK211" s="12"/>
      <c r="CL211" s="12"/>
      <c r="CM211" s="12"/>
      <c r="CN211" s="12"/>
      <c r="CO211" s="12"/>
      <c r="CP211" s="12"/>
      <c r="CQ211" s="12"/>
      <c r="CR211" s="187"/>
      <c r="CS211" s="187"/>
      <c r="CT211" s="187"/>
      <c r="CU211" s="187"/>
      <c r="CV211" s="187"/>
      <c r="CW211" s="187"/>
      <c r="CX211" s="187"/>
      <c r="CY211" s="187"/>
      <c r="CZ211" s="187"/>
      <c r="DA211" s="187"/>
      <c r="DB211" s="187"/>
      <c r="DC211" s="187"/>
      <c r="DD211" s="187"/>
      <c r="DE211" s="187"/>
      <c r="DF211" s="187"/>
      <c r="DG211" s="187"/>
      <c r="DH211" s="187"/>
      <c r="DI211" s="187"/>
      <c r="DJ211" s="187"/>
      <c r="DK211" s="187"/>
      <c r="DL211" s="187"/>
      <c r="DM211" s="187"/>
      <c r="DN211" s="187"/>
      <c r="DO211" s="187"/>
      <c r="DP211" s="187"/>
      <c r="DQ211" s="187"/>
      <c r="DR211" s="187"/>
      <c r="DS211" s="187"/>
      <c r="DT211" s="187"/>
      <c r="DU211" s="187"/>
      <c r="DV211" s="187"/>
      <c r="DW211" s="187"/>
      <c r="DX211" s="187"/>
      <c r="DY211" s="187"/>
      <c r="DZ211" s="187"/>
      <c r="EA211" s="187"/>
      <c r="EB211" s="187"/>
      <c r="EC211" s="187"/>
      <c r="ED211" s="187"/>
    </row>
    <row r="212" spans="1:134">
      <c r="A212" s="227" t="s">
        <v>1169</v>
      </c>
      <c r="B212" s="186">
        <f t="shared" ref="B212:BM212" si="300">B171+B205</f>
        <v>2385639656.4871578</v>
      </c>
      <c r="C212" s="247"/>
      <c r="D212" s="141">
        <f t="shared" si="300"/>
        <v>-37426179.683999993</v>
      </c>
      <c r="E212" s="93">
        <f t="shared" si="300"/>
        <v>23326219.049999997</v>
      </c>
      <c r="F212" s="93">
        <f t="shared" si="300"/>
        <v>92081639.31599997</v>
      </c>
      <c r="G212" s="93">
        <f t="shared" si="300"/>
        <v>-110406485.21000001</v>
      </c>
      <c r="H212" s="93">
        <f t="shared" si="300"/>
        <v>26184297.243999988</v>
      </c>
      <c r="I212" s="93">
        <f t="shared" si="300"/>
        <v>58476523.791999951</v>
      </c>
      <c r="J212" s="93">
        <f t="shared" si="300"/>
        <v>-113971834.79599996</v>
      </c>
      <c r="K212" s="93">
        <f t="shared" si="300"/>
        <v>21975847.849999934</v>
      </c>
      <c r="L212" s="93">
        <f t="shared" si="300"/>
        <v>57014214.498728231</v>
      </c>
      <c r="M212" s="93">
        <f t="shared" si="300"/>
        <v>-41553830.713854134</v>
      </c>
      <c r="N212" s="93">
        <f t="shared" si="300"/>
        <v>8392350.1972875446</v>
      </c>
      <c r="O212" s="93">
        <f t="shared" si="300"/>
        <v>32277697.528447483</v>
      </c>
      <c r="P212" s="186">
        <f t="shared" si="300"/>
        <v>16370459.072609007</v>
      </c>
      <c r="Q212" s="141">
        <f t="shared" si="300"/>
        <v>-93264174.339455664</v>
      </c>
      <c r="R212" s="93">
        <f t="shared" si="300"/>
        <v>-14771304.102770451</v>
      </c>
      <c r="S212" s="93">
        <f t="shared" si="300"/>
        <v>7313260.2436437458</v>
      </c>
      <c r="T212" s="93">
        <f t="shared" si="300"/>
        <v>-51976536.055984698</v>
      </c>
      <c r="U212" s="93">
        <f t="shared" si="300"/>
        <v>-38352374.333110511</v>
      </c>
      <c r="V212" s="93">
        <f t="shared" si="300"/>
        <v>-7203755.1534139775</v>
      </c>
      <c r="W212" s="93">
        <f t="shared" si="300"/>
        <v>-41873240.35784775</v>
      </c>
      <c r="X212" s="93">
        <f t="shared" si="300"/>
        <v>-18447112.668439936</v>
      </c>
      <c r="Y212" s="93">
        <f t="shared" si="300"/>
        <v>14285225.135024948</v>
      </c>
      <c r="Z212" s="93">
        <f t="shared" si="300"/>
        <v>-15343415.825145125</v>
      </c>
      <c r="AA212" s="93">
        <f t="shared" si="300"/>
        <v>10836972.30932148</v>
      </c>
      <c r="AB212" s="93">
        <f t="shared" si="300"/>
        <v>38085791.854855023</v>
      </c>
      <c r="AC212" s="186">
        <f t="shared" si="300"/>
        <v>-210710663.29332298</v>
      </c>
      <c r="AD212" s="186">
        <f t="shared" si="300"/>
        <v>117686929.07713363</v>
      </c>
      <c r="AE212" s="186">
        <f t="shared" si="300"/>
        <v>83789913.90351662</v>
      </c>
      <c r="AF212" s="186">
        <f t="shared" si="300"/>
        <v>185561112.51815802</v>
      </c>
      <c r="AG212" s="186">
        <f t="shared" si="300"/>
        <v>256653862.49696487</v>
      </c>
      <c r="AH212" s="186">
        <f t="shared" si="300"/>
        <v>169780955.54693189</v>
      </c>
      <c r="AI212" s="186">
        <f t="shared" si="300"/>
        <v>228869558.35820675</v>
      </c>
      <c r="AJ212" s="186">
        <f t="shared" si="300"/>
        <v>132536600.48472957</v>
      </c>
      <c r="AK212" s="186">
        <f t="shared" si="300"/>
        <v>83457067.191543788</v>
      </c>
      <c r="AL212" s="186">
        <f t="shared" si="300"/>
        <v>111344570.15198529</v>
      </c>
      <c r="AM212" s="186">
        <f t="shared" si="300"/>
        <v>168377729.63601011</v>
      </c>
      <c r="AN212" s="186">
        <f t="shared" si="300"/>
        <v>105849055.4913927</v>
      </c>
      <c r="AO212" s="186">
        <f t="shared" si="300"/>
        <v>110378067.77189934</v>
      </c>
      <c r="AP212" s="186">
        <f t="shared" si="300"/>
        <v>144193213.27257913</v>
      </c>
      <c r="AQ212" s="186">
        <f t="shared" si="300"/>
        <v>130664479.95171279</v>
      </c>
      <c r="AR212" s="186">
        <f t="shared" si="300"/>
        <v>27342052.114373967</v>
      </c>
      <c r="AS212" s="186">
        <f t="shared" si="300"/>
        <v>81816029.87636961</v>
      </c>
      <c r="AT212" s="186">
        <f t="shared" si="300"/>
        <v>115548167.70852214</v>
      </c>
      <c r="AU212" s="186">
        <f t="shared" si="300"/>
        <v>151956681.99694923</v>
      </c>
      <c r="AV212" s="186">
        <f t="shared" si="300"/>
        <v>71259566.812427774</v>
      </c>
      <c r="AW212" s="186">
        <f t="shared" si="300"/>
        <v>99658251.586917534</v>
      </c>
      <c r="AX212" s="186">
        <f t="shared" si="300"/>
        <v>22847237.371367987</v>
      </c>
      <c r="AY212" s="186">
        <f t="shared" si="300"/>
        <v>-19591242.61182015</v>
      </c>
      <c r="AZ212" s="186">
        <f t="shared" si="300"/>
        <v>0</v>
      </c>
      <c r="BA212" s="186">
        <f t="shared" si="300"/>
        <v>-8.9999999999999995E-9</v>
      </c>
      <c r="BB212" s="186">
        <f t="shared" si="300"/>
        <v>5.0000000000000001E-9</v>
      </c>
      <c r="BC212" s="186">
        <f t="shared" si="300"/>
        <v>-4.0000000000000002E-9</v>
      </c>
      <c r="BD212" s="186">
        <f t="shared" si="300"/>
        <v>0</v>
      </c>
      <c r="BE212" s="186">
        <f t="shared" si="300"/>
        <v>0</v>
      </c>
      <c r="BF212" s="186">
        <f t="shared" si="300"/>
        <v>0</v>
      </c>
      <c r="BG212" s="186">
        <f t="shared" si="300"/>
        <v>0</v>
      </c>
      <c r="BH212" s="186">
        <f t="shared" si="300"/>
        <v>0</v>
      </c>
      <c r="BI212" s="186">
        <f t="shared" si="300"/>
        <v>0</v>
      </c>
      <c r="BJ212" s="186">
        <f t="shared" si="300"/>
        <v>0</v>
      </c>
      <c r="BK212" s="186">
        <f t="shared" si="300"/>
        <v>0</v>
      </c>
      <c r="BL212" s="186">
        <f t="shared" si="300"/>
        <v>0</v>
      </c>
      <c r="BM212" s="186">
        <f t="shared" si="300"/>
        <v>0</v>
      </c>
      <c r="BN212" s="186">
        <f t="shared" ref="BN212:BO212" si="301">BN171+BN205</f>
        <v>0</v>
      </c>
      <c r="BO212" s="186">
        <f t="shared" si="301"/>
        <v>0</v>
      </c>
      <c r="BQ212" s="186">
        <f t="shared" ref="BQ212" si="302">BQ171+BQ205</f>
        <v>2432340953.3994155</v>
      </c>
      <c r="BR212" s="247"/>
      <c r="BS212" s="141">
        <f t="shared" ref="BS212:ED212" si="303">BS171+BS205</f>
        <v>-60804838.272175319</v>
      </c>
      <c r="BT212" s="93">
        <f t="shared" si="303"/>
        <v>21131772.536612257</v>
      </c>
      <c r="BU212" s="93">
        <f t="shared" si="303"/>
        <v>2362583.5092115849</v>
      </c>
      <c r="BV212" s="93">
        <f t="shared" si="303"/>
        <v>-119482562.9479527</v>
      </c>
      <c r="BW212" s="93">
        <f t="shared" si="303"/>
        <v>10469130.98383946</v>
      </c>
      <c r="BX212" s="93">
        <f t="shared" si="303"/>
        <v>10986591.019768931</v>
      </c>
      <c r="BY212" s="93">
        <f t="shared" si="303"/>
        <v>-24008212.695765305</v>
      </c>
      <c r="BZ212" s="93">
        <f t="shared" si="303"/>
        <v>22511494.678815752</v>
      </c>
      <c r="CA212" s="93">
        <f t="shared" si="303"/>
        <v>46592227.351594932</v>
      </c>
      <c r="CB212" s="93">
        <f t="shared" si="303"/>
        <v>-58687625.900940552</v>
      </c>
      <c r="CC212" s="93">
        <f t="shared" si="303"/>
        <v>21204285.429341044</v>
      </c>
      <c r="CD212" s="93">
        <f t="shared" si="303"/>
        <v>39305615.389777824</v>
      </c>
      <c r="CE212" s="186">
        <f t="shared" si="303"/>
        <v>-88419538.917872071</v>
      </c>
      <c r="CF212" s="141">
        <f t="shared" si="303"/>
        <v>0</v>
      </c>
      <c r="CG212" s="93">
        <f t="shared" si="303"/>
        <v>3098922.4394677058</v>
      </c>
      <c r="CH212" s="93">
        <f t="shared" si="303"/>
        <v>10963068.779444519</v>
      </c>
      <c r="CI212" s="93">
        <f t="shared" si="303"/>
        <v>-58021906.444699541</v>
      </c>
      <c r="CJ212" s="93">
        <f t="shared" si="303"/>
        <v>-20215977.756082062</v>
      </c>
      <c r="CK212" s="93">
        <f t="shared" si="303"/>
        <v>2757460.7190484814</v>
      </c>
      <c r="CL212" s="93">
        <f t="shared" si="303"/>
        <v>-23079011.642167117</v>
      </c>
      <c r="CM212" s="93">
        <f t="shared" si="303"/>
        <v>-7305835.5307390168</v>
      </c>
      <c r="CN212" s="93">
        <f t="shared" si="303"/>
        <v>34253686.213408753</v>
      </c>
      <c r="CO212" s="93">
        <f t="shared" si="303"/>
        <v>-23402425.290863484</v>
      </c>
      <c r="CP212" s="93">
        <f t="shared" si="303"/>
        <v>13287595.273324098</v>
      </c>
      <c r="CQ212" s="93">
        <f t="shared" si="303"/>
        <v>31363077.149056904</v>
      </c>
      <c r="CR212" s="186">
        <f t="shared" si="303"/>
        <v>-99137966.556146681</v>
      </c>
      <c r="CS212" s="186">
        <f t="shared" si="303"/>
        <v>101249316.16628399</v>
      </c>
      <c r="CT212" s="186">
        <f t="shared" si="303"/>
        <v>195778131.91957855</v>
      </c>
      <c r="CU212" s="186">
        <f t="shared" si="303"/>
        <v>234796597.4000403</v>
      </c>
      <c r="CV212" s="186">
        <f t="shared" si="303"/>
        <v>228393626.76422423</v>
      </c>
      <c r="CW212" s="186">
        <f t="shared" si="303"/>
        <v>196036112.88069558</v>
      </c>
      <c r="CX212" s="186">
        <f t="shared" si="303"/>
        <v>126386107.75286143</v>
      </c>
      <c r="CY212" s="186">
        <f t="shared" si="303"/>
        <v>162904844.29007125</v>
      </c>
      <c r="CZ212" s="186">
        <f t="shared" si="303"/>
        <v>203451731.02170709</v>
      </c>
      <c r="DA212" s="186">
        <f t="shared" si="303"/>
        <v>119025458.47797568</v>
      </c>
      <c r="DB212" s="186">
        <f t="shared" si="303"/>
        <v>91479454.461839825</v>
      </c>
      <c r="DC212" s="186">
        <f t="shared" si="303"/>
        <v>89364101.565659717</v>
      </c>
      <c r="DD212" s="186">
        <f t="shared" si="303"/>
        <v>112173974.47966185</v>
      </c>
      <c r="DE212" s="186">
        <f t="shared" si="303"/>
        <v>237435778.24568033</v>
      </c>
      <c r="DF212" s="186">
        <f t="shared" si="303"/>
        <v>9481741.9249337316</v>
      </c>
      <c r="DG212" s="186">
        <f t="shared" si="303"/>
        <v>51219605.262738377</v>
      </c>
      <c r="DH212" s="186">
        <f t="shared" si="303"/>
        <v>63842566.22597234</v>
      </c>
      <c r="DI212" s="186">
        <f t="shared" si="303"/>
        <v>69215166.781205863</v>
      </c>
      <c r="DJ212" s="186">
        <f t="shared" si="303"/>
        <v>59938281.832003303</v>
      </c>
      <c r="DK212" s="186">
        <f t="shared" si="303"/>
        <v>105361172.80486017</v>
      </c>
      <c r="DL212" s="186">
        <f t="shared" si="303"/>
        <v>106768521.13959092</v>
      </c>
      <c r="DM212" s="186">
        <f t="shared" si="303"/>
        <v>65858600.60473942</v>
      </c>
      <c r="DN212" s="186">
        <f t="shared" si="303"/>
        <v>-10262433.128874959</v>
      </c>
      <c r="DO212" s="186">
        <f t="shared" si="303"/>
        <v>0</v>
      </c>
      <c r="DP212" s="186">
        <f t="shared" si="303"/>
        <v>0</v>
      </c>
      <c r="DQ212" s="186">
        <f t="shared" si="303"/>
        <v>0</v>
      </c>
      <c r="DR212" s="186">
        <f t="shared" si="303"/>
        <v>0</v>
      </c>
      <c r="DS212" s="186">
        <f t="shared" si="303"/>
        <v>0</v>
      </c>
      <c r="DT212" s="186">
        <f t="shared" si="303"/>
        <v>0</v>
      </c>
      <c r="DU212" s="186">
        <f t="shared" si="303"/>
        <v>0</v>
      </c>
      <c r="DV212" s="186">
        <f t="shared" si="303"/>
        <v>0</v>
      </c>
      <c r="DW212" s="186">
        <f t="shared" si="303"/>
        <v>0</v>
      </c>
      <c r="DX212" s="186">
        <f t="shared" si="303"/>
        <v>0</v>
      </c>
      <c r="DY212" s="186">
        <f t="shared" si="303"/>
        <v>0</v>
      </c>
      <c r="DZ212" s="186">
        <f t="shared" si="303"/>
        <v>0</v>
      </c>
      <c r="EA212" s="186">
        <f t="shared" si="303"/>
        <v>-1.4483E-5</v>
      </c>
      <c r="EB212" s="186">
        <f t="shared" si="303"/>
        <v>0</v>
      </c>
      <c r="EC212" s="186">
        <f t="shared" si="303"/>
        <v>0</v>
      </c>
      <c r="ED212" s="186">
        <f t="shared" si="303"/>
        <v>2.23E-7</v>
      </c>
    </row>
    <row r="213" spans="1:134">
      <c r="A213" s="222"/>
      <c r="B213" s="188"/>
      <c r="C213" s="242"/>
      <c r="D213" s="14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88"/>
      <c r="Q213" s="14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88"/>
      <c r="AD213" s="188"/>
      <c r="AE213" s="188"/>
      <c r="AF213" s="188"/>
      <c r="AG213" s="188"/>
      <c r="AH213" s="188"/>
      <c r="AI213" s="188"/>
      <c r="AJ213" s="188"/>
      <c r="AK213" s="188"/>
      <c r="AL213" s="188"/>
      <c r="AM213" s="188"/>
      <c r="AN213" s="188"/>
      <c r="AO213" s="188"/>
      <c r="AP213" s="188"/>
      <c r="AQ213" s="188"/>
      <c r="AR213" s="188"/>
      <c r="AS213" s="188"/>
      <c r="AT213" s="188"/>
      <c r="AU213" s="188"/>
      <c r="AV213" s="188"/>
      <c r="AW213" s="188"/>
      <c r="AX213" s="188"/>
      <c r="AY213" s="188"/>
      <c r="AZ213" s="188"/>
      <c r="BA213" s="188"/>
      <c r="BB213" s="188"/>
      <c r="BC213" s="188"/>
      <c r="BD213" s="188"/>
      <c r="BE213" s="188"/>
      <c r="BF213" s="188"/>
      <c r="BG213" s="188"/>
      <c r="BH213" s="188"/>
      <c r="BI213" s="188"/>
      <c r="BJ213" s="188"/>
      <c r="BK213" s="188"/>
      <c r="BL213" s="188"/>
      <c r="BM213" s="188"/>
      <c r="BN213" s="188"/>
      <c r="BO213" s="188"/>
      <c r="BQ213" s="188"/>
      <c r="BR213" s="242"/>
      <c r="BS213" s="143"/>
      <c r="BT213" s="13"/>
      <c r="BU213" s="13"/>
      <c r="BV213" s="13"/>
      <c r="BW213" s="13"/>
      <c r="BX213" s="13"/>
      <c r="BY213" s="13"/>
      <c r="BZ213" s="13"/>
      <c r="CA213" s="13"/>
      <c r="CB213" s="13"/>
      <c r="CC213" s="13"/>
      <c r="CD213" s="13"/>
      <c r="CE213" s="188"/>
      <c r="CF213" s="143"/>
      <c r="CG213" s="13"/>
      <c r="CH213" s="13"/>
      <c r="CI213" s="13"/>
      <c r="CJ213" s="13"/>
      <c r="CK213" s="13"/>
      <c r="CL213" s="13"/>
      <c r="CM213" s="13"/>
      <c r="CN213" s="13"/>
      <c r="CO213" s="13"/>
      <c r="CP213" s="13"/>
      <c r="CQ213" s="13"/>
      <c r="CR213" s="188"/>
      <c r="CS213" s="188"/>
      <c r="CT213" s="188"/>
      <c r="CU213" s="188"/>
      <c r="CV213" s="188"/>
      <c r="CW213" s="188"/>
      <c r="CX213" s="188"/>
      <c r="CY213" s="188"/>
      <c r="CZ213" s="188"/>
      <c r="DA213" s="188"/>
      <c r="DB213" s="188"/>
      <c r="DC213" s="188"/>
      <c r="DD213" s="188"/>
      <c r="DE213" s="188"/>
      <c r="DF213" s="188"/>
      <c r="DG213" s="188"/>
      <c r="DH213" s="188"/>
      <c r="DI213" s="188"/>
      <c r="DJ213" s="188"/>
      <c r="DK213" s="188"/>
      <c r="DL213" s="188"/>
      <c r="DM213" s="188"/>
      <c r="DN213" s="188"/>
      <c r="DO213" s="188"/>
      <c r="DP213" s="188"/>
      <c r="DQ213" s="188"/>
      <c r="DR213" s="188"/>
      <c r="DS213" s="188"/>
      <c r="DT213" s="188"/>
      <c r="DU213" s="188"/>
      <c r="DV213" s="188"/>
      <c r="DW213" s="188"/>
      <c r="DX213" s="188"/>
      <c r="DY213" s="188"/>
      <c r="DZ213" s="188"/>
      <c r="EA213" s="188"/>
      <c r="EB213" s="188"/>
      <c r="EC213" s="188"/>
      <c r="ED213" s="188"/>
    </row>
    <row r="214" spans="1:134">
      <c r="A214" s="234" t="s">
        <v>1170</v>
      </c>
      <c r="B214" s="187">
        <f t="shared" ref="B214" si="304">SUM(P214,AC214:BO214)</f>
        <v>-52231204.408947818</v>
      </c>
      <c r="C214" s="254"/>
      <c r="D214" s="142">
        <f>Retrieve_PV50!I133+Retrieve_PV50!I134</f>
        <v>7343456.7660000008</v>
      </c>
      <c r="E214" s="12">
        <f>Retrieve_PV50!J133+Retrieve_PV50!J134</f>
        <v>-19799391.432</v>
      </c>
      <c r="F214" s="12">
        <f>Retrieve_PV50!K133+Retrieve_PV50!K134</f>
        <v>7510506.3700000001</v>
      </c>
      <c r="G214" s="12">
        <f>Retrieve_PV50!L133+Retrieve_PV50!L134</f>
        <v>27948393.709999997</v>
      </c>
      <c r="H214" s="12">
        <f>Retrieve_PV50!M133+Retrieve_PV50!M134</f>
        <v>24614425.603999998</v>
      </c>
      <c r="I214" s="12">
        <f>Retrieve_PV50!N133+Retrieve_PV50!N134</f>
        <v>-25068315.855999999</v>
      </c>
      <c r="J214" s="12">
        <f>Retrieve_PV50!O133+Retrieve_PV50!O134</f>
        <v>-346566129.44599998</v>
      </c>
      <c r="K214" s="12">
        <f>Retrieve_PV50!P133+Retrieve_PV50!P134</f>
        <v>-19582551.456</v>
      </c>
      <c r="L214" s="12">
        <f>Retrieve_PV50!Q133+Retrieve_PV50!Q134</f>
        <v>1686303.625701447</v>
      </c>
      <c r="M214" s="12">
        <f>Retrieve_PV50!R133+Retrieve_PV50!R134</f>
        <v>1738748.574104659</v>
      </c>
      <c r="N214" s="12">
        <f>Retrieve_PV50!S133+Retrieve_PV50!S134</f>
        <v>1696371.4289640689</v>
      </c>
      <c r="O214" s="12">
        <f>Retrieve_PV50!T133+Retrieve_PV50!T134</f>
        <v>1749375.55540721</v>
      </c>
      <c r="P214" s="187">
        <f>Retrieve_PV50!U133+Retrieve_PV50!U134</f>
        <v>-336728806.55582261</v>
      </c>
      <c r="Q214" s="142">
        <f>Retrieve_PV50!V133+Retrieve_PV50!V134</f>
        <v>2721868.569910327</v>
      </c>
      <c r="R214" s="12">
        <f>Retrieve_PV50!W133+Retrieve_PV50!W134</f>
        <v>2572727.3626871631</v>
      </c>
      <c r="S214" s="12">
        <f>Retrieve_PV50!X133+Retrieve_PV50!X134</f>
        <v>2424898.3055940289</v>
      </c>
      <c r="T214" s="12">
        <f>Retrieve_PV50!Y133+Retrieve_PV50!Y134</f>
        <v>2390107.8938793433</v>
      </c>
      <c r="U214" s="12">
        <f>Retrieve_PV50!Z133+Retrieve_PV50!Z134</f>
        <v>2432639.2207923499</v>
      </c>
      <c r="V214" s="12">
        <f>Retrieve_PV50!AA133+Retrieve_PV50!AA134</f>
        <v>2397761.4472819981</v>
      </c>
      <c r="W214" s="12">
        <f>Retrieve_PV50!AB133+Retrieve_PV50!AB134</f>
        <v>2440590.7409756142</v>
      </c>
      <c r="X214" s="12">
        <f>Retrieve_PV50!AC133+Retrieve_PV50!AC134</f>
        <v>2430468.2386593111</v>
      </c>
      <c r="Y214" s="12">
        <f>Retrieve_PV50!AD133+Retrieve_PV50!AD134</f>
        <v>1979751.603920389</v>
      </c>
      <c r="Z214" s="12">
        <f>Retrieve_PV50!AE133+Retrieve_PV50!AE134</f>
        <v>2007134.0574980001</v>
      </c>
      <c r="AA214" s="12">
        <f>Retrieve_PV50!AF133+Retrieve_PV50!AF134</f>
        <v>1984584.0536946701</v>
      </c>
      <c r="AB214" s="12">
        <f>Retrieve_PV50!AG133+Retrieve_PV50!AG134</f>
        <v>2012234.6149553058</v>
      </c>
      <c r="AC214" s="187">
        <f>Retrieve_PV50!AH133+Retrieve_PV50!AH134</f>
        <v>27794766.109848503</v>
      </c>
      <c r="AD214" s="187">
        <f>Retrieve_PV50!AI133+Retrieve_PV50!AI134</f>
        <v>26572428.555065017</v>
      </c>
      <c r="AE214" s="187">
        <f>Retrieve_PV50!AJ133+Retrieve_PV50!AJ134</f>
        <v>23715171.807961211</v>
      </c>
      <c r="AF214" s="187">
        <f>Retrieve_PV50!AK133+Retrieve_PV50!AK134</f>
        <v>29624189.670000002</v>
      </c>
      <c r="AG214" s="187">
        <f>Retrieve_PV50!AL133+Retrieve_PV50!AL134</f>
        <v>35266963.049999997</v>
      </c>
      <c r="AH214" s="187">
        <f>Retrieve_PV50!AM133+Retrieve_PV50!AM134</f>
        <v>33193087.476</v>
      </c>
      <c r="AI214" s="187">
        <f>Retrieve_PV50!AN133+Retrieve_PV50!AN134</f>
        <v>28567469.585999999</v>
      </c>
      <c r="AJ214" s="187">
        <f>Retrieve_PV50!AO133+Retrieve_PV50!AO134</f>
        <v>23906903.712000005</v>
      </c>
      <c r="AK214" s="187">
        <f>Retrieve_PV50!AP133+Retrieve_PV50!AP134</f>
        <v>19211331.173999999</v>
      </c>
      <c r="AL214" s="187">
        <f>Retrieve_PV50!AQ133+Retrieve_PV50!AQ134</f>
        <v>14550745.77</v>
      </c>
      <c r="AM214" s="187">
        <f>Retrieve_PV50!AR133+Retrieve_PV50!AR134</f>
        <v>9894045.623999998</v>
      </c>
      <c r="AN214" s="187">
        <f>Retrieve_PV50!AS133+Retrieve_PV50!AS134</f>
        <v>5947806.0359999994</v>
      </c>
      <c r="AO214" s="187">
        <f>Retrieve_PV50!AT133+Retrieve_PV50!AT134</f>
        <v>4108484.4839999992</v>
      </c>
      <c r="AP214" s="187">
        <f>Retrieve_PV50!AU133+Retrieve_PV50!AU134</f>
        <v>2144209.0920000002</v>
      </c>
      <c r="AQ214" s="187">
        <f>Retrieve_PV50!AV133+Retrieve_PV50!AV134</f>
        <v>0</v>
      </c>
      <c r="AR214" s="187">
        <f>Retrieve_PV50!AW133+Retrieve_PV50!AW134</f>
        <v>0</v>
      </c>
      <c r="AS214" s="187">
        <f>Retrieve_PV50!AX133+Retrieve_PV50!AX134</f>
        <v>0</v>
      </c>
      <c r="AT214" s="187">
        <f>Retrieve_PV50!AY133+Retrieve_PV50!AY134</f>
        <v>0</v>
      </c>
      <c r="AU214" s="187">
        <f>Retrieve_PV50!AZ133+Retrieve_PV50!AZ134</f>
        <v>0</v>
      </c>
      <c r="AV214" s="187">
        <f>Retrieve_PV50!BA133+Retrieve_PV50!BA134</f>
        <v>0</v>
      </c>
      <c r="AW214" s="187">
        <f>Retrieve_PV50!BB133+Retrieve_PV50!BB134</f>
        <v>0</v>
      </c>
      <c r="AX214" s="187">
        <f>Retrieve_PV50!BC133+Retrieve_PV50!BC134</f>
        <v>0</v>
      </c>
      <c r="AY214" s="187">
        <f>Retrieve_PV50!BD133+Retrieve_PV50!BD134</f>
        <v>0</v>
      </c>
      <c r="AZ214" s="187">
        <f>Retrieve_PV50!BE133+Retrieve_PV50!BE134</f>
        <v>0</v>
      </c>
      <c r="BA214" s="187">
        <f>Retrieve_PV50!BF133+Retrieve_PV50!BF134</f>
        <v>0</v>
      </c>
      <c r="BB214" s="187">
        <f>Retrieve_PV50!BG133+Retrieve_PV50!BG134</f>
        <v>0</v>
      </c>
      <c r="BC214" s="187">
        <f>Retrieve_PV50!BH133+Retrieve_PV50!BH134</f>
        <v>0</v>
      </c>
      <c r="BD214" s="187">
        <f>Retrieve_PV50!BI133+Retrieve_PV50!BI134</f>
        <v>0</v>
      </c>
      <c r="BE214" s="187">
        <f>Retrieve_PV50!BJ133+Retrieve_PV50!BJ134</f>
        <v>0</v>
      </c>
      <c r="BF214" s="187">
        <f>Retrieve_PV50!BK133+Retrieve_PV50!BK134</f>
        <v>0</v>
      </c>
      <c r="BG214" s="187">
        <f>Retrieve_PV50!BL133+Retrieve_PV50!BL134</f>
        <v>0</v>
      </c>
      <c r="BH214" s="187">
        <f>Retrieve_PV50!BM133+Retrieve_PV50!BM134</f>
        <v>0</v>
      </c>
      <c r="BI214" s="187">
        <f>Retrieve_PV50!BN133+Retrieve_PV50!BN134</f>
        <v>0</v>
      </c>
      <c r="BJ214" s="187">
        <f>Retrieve_PV50!BO133+Retrieve_PV50!BO134</f>
        <v>0</v>
      </c>
      <c r="BK214" s="187">
        <f>Retrieve_PV50!BP133+Retrieve_PV50!BP134</f>
        <v>0</v>
      </c>
      <c r="BL214" s="187">
        <f>Retrieve_PV50!BQ133+Retrieve_PV50!BQ134</f>
        <v>0</v>
      </c>
      <c r="BM214" s="187">
        <f>Retrieve_PV50!BR133+Retrieve_PV50!BR134</f>
        <v>0</v>
      </c>
      <c r="BN214" s="187">
        <f>Retrieve_PV50!BS133+Retrieve_PV50!BS134</f>
        <v>0</v>
      </c>
      <c r="BO214" s="187">
        <f>Retrieve_PV50!BT133+Retrieve_PV50!BT134</f>
        <v>0</v>
      </c>
      <c r="BQ214" s="187">
        <f t="shared" ref="BQ214" si="305">SUM(CE214,CR214:ED214)</f>
        <v>249779447.67613637</v>
      </c>
      <c r="BR214" s="254"/>
      <c r="BS214" s="142">
        <f>Retrieve_PV50!BX133+Retrieve_PV50!BX134</f>
        <v>1916950.476</v>
      </c>
      <c r="BT214" s="12">
        <f>Retrieve_PV50!BY133+Retrieve_PV50!BY134</f>
        <v>1760663.6292000001</v>
      </c>
      <c r="BU214" s="12">
        <f>Retrieve_PV50!BZ133+Retrieve_PV50!BZ134</f>
        <v>1720936.8575999991</v>
      </c>
      <c r="BV214" s="12">
        <f>Retrieve_PV50!CA133+Retrieve_PV50!CA134</f>
        <v>1678442.7227999999</v>
      </c>
      <c r="BW214" s="12">
        <f>Retrieve_PV50!CB133+Retrieve_PV50!CB134</f>
        <v>1723196.682</v>
      </c>
      <c r="BX214" s="12">
        <f>Retrieve_PV50!CC133+Retrieve_PV50!CC134</f>
        <v>1680669.747</v>
      </c>
      <c r="BY214" s="12">
        <f>Retrieve_PV50!CD133+Retrieve_PV50!CD134</f>
        <v>1725502.9146</v>
      </c>
      <c r="BZ214" s="12">
        <f>Retrieve_PV50!CE133+Retrieve_PV50!CE134</f>
        <v>1718613.1686</v>
      </c>
      <c r="CA214" s="12">
        <f>Retrieve_PV50!CF133+Retrieve_PV50!CF134</f>
        <v>1440996.505799999</v>
      </c>
      <c r="CB214" s="12">
        <f>Retrieve_PV50!CG133+Retrieve_PV50!CG134</f>
        <v>1477604.1407999999</v>
      </c>
      <c r="CC214" s="12">
        <f>Retrieve_PV50!CH133+Retrieve_PV50!CH134</f>
        <v>1442797.5311999999</v>
      </c>
      <c r="CD214" s="12">
        <f>Retrieve_PV50!CI133+Retrieve_PV50!CI134</f>
        <v>1479499.1735999989</v>
      </c>
      <c r="CE214" s="187">
        <f>Retrieve_PV50!CJ133+Retrieve_PV50!CJ134</f>
        <v>19765873.549199998</v>
      </c>
      <c r="CF214" s="142">
        <f>Retrieve_PV50!CK133+Retrieve_PV50!CK134</f>
        <v>0</v>
      </c>
      <c r="CG214" s="12">
        <f>Retrieve_PV50!CL133+Retrieve_PV50!CL134</f>
        <v>2461280.2332000001</v>
      </c>
      <c r="CH214" s="12">
        <f>Retrieve_PV50!CM133+Retrieve_PV50!CM134</f>
        <v>2401276.9223999991</v>
      </c>
      <c r="CI214" s="12">
        <f>Retrieve_PV50!CN133+Retrieve_PV50!CN134</f>
        <v>2371786.7544</v>
      </c>
      <c r="CJ214" s="12">
        <f>Retrieve_PV50!CO133+Retrieve_PV50!CO134</f>
        <v>2402733.5447999989</v>
      </c>
      <c r="CK214" s="12">
        <f>Retrieve_PV50!CP133+Retrieve_PV50!CP134</f>
        <v>2373222.270599999</v>
      </c>
      <c r="CL214" s="12">
        <f>Retrieve_PV50!CQ133+Retrieve_PV50!CQ134</f>
        <v>2404220.1546</v>
      </c>
      <c r="CM214" s="12">
        <f>Retrieve_PV50!CR133+Retrieve_PV50!CR134</f>
        <v>2396217.1655999999</v>
      </c>
      <c r="CN214" s="12">
        <f>Retrieve_PV50!CS133+Retrieve_PV50!CS134</f>
        <v>2111867.3753999989</v>
      </c>
      <c r="CO214" s="12">
        <f>Retrieve_PV50!CT133+Retrieve_PV50!CT134</f>
        <v>2133927.4434000002</v>
      </c>
      <c r="CP214" s="12">
        <f>Retrieve_PV50!CU133+Retrieve_PV50!CU134</f>
        <v>2112880.9536000001</v>
      </c>
      <c r="CQ214" s="12">
        <f>Retrieve_PV50!CV133+Retrieve_PV50!CV134</f>
        <v>-41953300.120999999</v>
      </c>
      <c r="CR214" s="187">
        <f>Retrieve_PV50!CW133+Retrieve_PV50!CW134</f>
        <v>-16207917.014600005</v>
      </c>
      <c r="CS214" s="187">
        <f>Retrieve_PV50!CX133+Retrieve_PV50!CX134</f>
        <v>24365540.696844362</v>
      </c>
      <c r="CT214" s="187">
        <f>Retrieve_PV50!CY133+Retrieve_PV50!CY134</f>
        <v>26442764.866692059</v>
      </c>
      <c r="CU214" s="187">
        <f>Retrieve_PV50!CZ133+Retrieve_PV50!CZ134</f>
        <v>32719364.297999997</v>
      </c>
      <c r="CV214" s="187">
        <f>Retrieve_PV50!DA133+Retrieve_PV50!DA134</f>
        <v>35055165.090000004</v>
      </c>
      <c r="CW214" s="187">
        <f>Retrieve_PV50!DB133+Retrieve_PV50!DB134</f>
        <v>31007616.095999997</v>
      </c>
      <c r="CX214" s="187">
        <f>Retrieve_PV50!DC133+Retrieve_PV50!DC134</f>
        <v>26449982.16</v>
      </c>
      <c r="CY214" s="187">
        <f>Retrieve_PV50!DD133+Retrieve_PV50!DD134</f>
        <v>21870378.137999997</v>
      </c>
      <c r="CZ214" s="187">
        <f>Retrieve_PV50!DE133+Retrieve_PV50!DE134</f>
        <v>17248941.119999997</v>
      </c>
      <c r="DA214" s="187">
        <f>Retrieve_PV50!DF133+Retrieve_PV50!DF134</f>
        <v>12662716.122000001</v>
      </c>
      <c r="DB214" s="187">
        <f>Retrieve_PV50!DG133+Retrieve_PV50!DG134</f>
        <v>8076491.1120000007</v>
      </c>
      <c r="DC214" s="187">
        <f>Retrieve_PV50!DH133+Retrieve_PV50!DH134</f>
        <v>5455150.4279999929</v>
      </c>
      <c r="DD214" s="187">
        <f>Retrieve_PV50!DI133+Retrieve_PV50!DI134</f>
        <v>3464318.4839999992</v>
      </c>
      <c r="DE214" s="187">
        <f>Retrieve_PV50!DJ133+Retrieve_PV50!DJ134</f>
        <v>1403062.5299999989</v>
      </c>
      <c r="DF214" s="187">
        <f>Retrieve_PV50!DK133+Retrieve_PV50!DK134</f>
        <v>0</v>
      </c>
      <c r="DG214" s="187">
        <f>Retrieve_PV50!DL133+Retrieve_PV50!DL134</f>
        <v>0</v>
      </c>
      <c r="DH214" s="187">
        <f>Retrieve_PV50!DM133+Retrieve_PV50!DM134</f>
        <v>0</v>
      </c>
      <c r="DI214" s="187">
        <f>Retrieve_PV50!DN133+Retrieve_PV50!DN134</f>
        <v>0</v>
      </c>
      <c r="DJ214" s="187">
        <f>Retrieve_PV50!DO133+Retrieve_PV50!DO134</f>
        <v>0</v>
      </c>
      <c r="DK214" s="187">
        <f>Retrieve_PV50!DP133+Retrieve_PV50!DP134</f>
        <v>0</v>
      </c>
      <c r="DL214" s="187">
        <f>Retrieve_PV50!DQ133+Retrieve_PV50!DQ134</f>
        <v>0</v>
      </c>
      <c r="DM214" s="187">
        <f>Retrieve_PV50!DR133+Retrieve_PV50!DR134</f>
        <v>0</v>
      </c>
      <c r="DN214" s="187">
        <f>Retrieve_PV50!DS133+Retrieve_PV50!DS134</f>
        <v>0</v>
      </c>
      <c r="DO214" s="187">
        <f>Retrieve_PV50!DT133+Retrieve_PV50!DT134</f>
        <v>0</v>
      </c>
      <c r="DP214" s="187">
        <f>Retrieve_PV50!DU133+Retrieve_PV50!DU134</f>
        <v>0</v>
      </c>
      <c r="DQ214" s="187">
        <f>Retrieve_PV50!DV133+Retrieve_PV50!DV134</f>
        <v>0</v>
      </c>
      <c r="DR214" s="187">
        <f>Retrieve_PV50!DW133+Retrieve_PV50!DW134</f>
        <v>0</v>
      </c>
      <c r="DS214" s="187">
        <f>Retrieve_PV50!DX133+Retrieve_PV50!DX134</f>
        <v>0</v>
      </c>
      <c r="DT214" s="187">
        <f>Retrieve_PV50!DY133+Retrieve_PV50!DY134</f>
        <v>0</v>
      </c>
      <c r="DU214" s="187">
        <f>Retrieve_PV50!DZ133+Retrieve_PV50!DZ134</f>
        <v>0</v>
      </c>
      <c r="DV214" s="187">
        <f>Retrieve_PV50!EA133+Retrieve_PV50!EA134</f>
        <v>0</v>
      </c>
      <c r="DW214" s="187">
        <f>Retrieve_PV50!EB133+Retrieve_PV50!EB134</f>
        <v>0</v>
      </c>
      <c r="DX214" s="187">
        <f>Retrieve_PV50!EC133+Retrieve_PV50!EC134</f>
        <v>0</v>
      </c>
      <c r="DY214" s="187">
        <f>Retrieve_PV50!ED133+Retrieve_PV50!ED134</f>
        <v>0</v>
      </c>
      <c r="DZ214" s="187">
        <f>Retrieve_PV50!EE133+Retrieve_PV50!EE134</f>
        <v>0</v>
      </c>
      <c r="EA214" s="187">
        <f>Retrieve_PV50!EF133+Retrieve_PV50!EF134</f>
        <v>0</v>
      </c>
      <c r="EB214" s="187">
        <f>Retrieve_PV50!EG133+Retrieve_PV50!EG134</f>
        <v>0</v>
      </c>
      <c r="EC214" s="187">
        <f>Retrieve_PV50!EH133+Retrieve_PV50!EH134</f>
        <v>0</v>
      </c>
      <c r="ED214" s="187">
        <f>Retrieve_PV50!EI133+Retrieve_PV50!EI134</f>
        <v>0</v>
      </c>
    </row>
    <row r="215" spans="1:134">
      <c r="A215" s="560"/>
      <c r="B215" s="195"/>
      <c r="C215" s="879"/>
      <c r="D215" s="150"/>
      <c r="E215" s="81"/>
      <c r="F215" s="81"/>
      <c r="G215" s="81"/>
      <c r="H215" s="81"/>
      <c r="I215" s="81"/>
      <c r="J215" s="81"/>
      <c r="K215" s="81"/>
      <c r="L215" s="81"/>
      <c r="M215" s="81"/>
      <c r="N215" s="81"/>
      <c r="O215" s="81"/>
      <c r="P215" s="195"/>
      <c r="Q215" s="150"/>
      <c r="R215" s="81"/>
      <c r="S215" s="81"/>
      <c r="T215" s="81"/>
      <c r="U215" s="81"/>
      <c r="V215" s="81"/>
      <c r="W215" s="81"/>
      <c r="X215" s="81"/>
      <c r="Y215" s="81"/>
      <c r="Z215" s="81"/>
      <c r="AA215" s="81"/>
      <c r="AB215" s="81"/>
      <c r="AC215" s="195"/>
      <c r="AD215" s="195"/>
      <c r="AE215" s="195"/>
      <c r="AF215" s="195"/>
      <c r="AG215" s="195"/>
      <c r="AH215" s="195"/>
      <c r="AI215" s="195"/>
      <c r="AJ215" s="195"/>
      <c r="AK215" s="195"/>
      <c r="AL215" s="195"/>
      <c r="AM215" s="195"/>
      <c r="AN215" s="195"/>
      <c r="AO215" s="195"/>
      <c r="AP215" s="195"/>
      <c r="AQ215" s="195"/>
      <c r="AR215" s="195"/>
      <c r="AS215" s="195"/>
      <c r="AT215" s="195"/>
      <c r="AU215" s="195"/>
      <c r="AV215" s="195"/>
      <c r="AW215" s="195"/>
      <c r="AX215" s="195"/>
      <c r="AY215" s="195"/>
      <c r="AZ215" s="195"/>
      <c r="BA215" s="195"/>
      <c r="BB215" s="195"/>
      <c r="BC215" s="195"/>
      <c r="BD215" s="195"/>
      <c r="BE215" s="195"/>
      <c r="BF215" s="195"/>
      <c r="BG215" s="195"/>
      <c r="BH215" s="195"/>
      <c r="BI215" s="195"/>
      <c r="BJ215" s="195"/>
      <c r="BK215" s="195"/>
      <c r="BL215" s="195"/>
      <c r="BM215" s="195"/>
      <c r="BN215" s="195"/>
      <c r="BO215" s="195"/>
      <c r="BQ215" s="195"/>
      <c r="BR215" s="879"/>
      <c r="BS215" s="150"/>
      <c r="BT215" s="81"/>
      <c r="BU215" s="81"/>
      <c r="BV215" s="81"/>
      <c r="BW215" s="81"/>
      <c r="BX215" s="81"/>
      <c r="BY215" s="81"/>
      <c r="BZ215" s="81"/>
      <c r="CA215" s="81"/>
      <c r="CB215" s="81"/>
      <c r="CC215" s="81"/>
      <c r="CD215" s="81"/>
      <c r="CE215" s="195"/>
      <c r="CF215" s="150"/>
      <c r="CG215" s="81"/>
      <c r="CH215" s="81"/>
      <c r="CI215" s="81"/>
      <c r="CJ215" s="81"/>
      <c r="CK215" s="81"/>
      <c r="CL215" s="81"/>
      <c r="CM215" s="81"/>
      <c r="CN215" s="81"/>
      <c r="CO215" s="81"/>
      <c r="CP215" s="81"/>
      <c r="CQ215" s="81"/>
      <c r="CR215" s="195"/>
      <c r="CS215" s="195"/>
      <c r="CT215" s="195"/>
      <c r="CU215" s="195"/>
      <c r="CV215" s="195"/>
      <c r="CW215" s="195"/>
      <c r="CX215" s="195"/>
      <c r="CY215" s="195"/>
      <c r="CZ215" s="195"/>
      <c r="DA215" s="195"/>
      <c r="DB215" s="195"/>
      <c r="DC215" s="195"/>
      <c r="DD215" s="195"/>
      <c r="DE215" s="195"/>
      <c r="DF215" s="195"/>
      <c r="DG215" s="195"/>
      <c r="DH215" s="195"/>
      <c r="DI215" s="195"/>
      <c r="DJ215" s="195"/>
      <c r="DK215" s="195"/>
      <c r="DL215" s="195"/>
      <c r="DM215" s="195"/>
      <c r="DN215" s="195"/>
      <c r="DO215" s="195"/>
      <c r="DP215" s="195"/>
      <c r="DQ215" s="195"/>
      <c r="DR215" s="195"/>
      <c r="DS215" s="195"/>
      <c r="DT215" s="195"/>
      <c r="DU215" s="195"/>
      <c r="DV215" s="195"/>
      <c r="DW215" s="195"/>
      <c r="DX215" s="195"/>
      <c r="DY215" s="195"/>
      <c r="DZ215" s="195"/>
      <c r="EA215" s="195"/>
      <c r="EB215" s="195"/>
      <c r="EC215" s="195"/>
      <c r="ED215" s="195"/>
    </row>
    <row r="216" spans="1:134">
      <c r="A216" s="227" t="s">
        <v>1171</v>
      </c>
      <c r="B216" s="186">
        <f t="shared" ref="B216:BM216" si="306">SUM(B217:B224)</f>
        <v>-30707543.888</v>
      </c>
      <c r="C216" s="247"/>
      <c r="D216" s="141">
        <f t="shared" si="306"/>
        <v>0</v>
      </c>
      <c r="E216" s="93">
        <f t="shared" si="306"/>
        <v>0</v>
      </c>
      <c r="F216" s="93">
        <f t="shared" si="306"/>
        <v>0</v>
      </c>
      <c r="G216" s="93">
        <f t="shared" si="306"/>
        <v>0</v>
      </c>
      <c r="H216" s="93">
        <f t="shared" si="306"/>
        <v>0</v>
      </c>
      <c r="I216" s="93">
        <f t="shared" si="306"/>
        <v>0</v>
      </c>
      <c r="J216" s="93">
        <f t="shared" si="306"/>
        <v>-30700085.918000001</v>
      </c>
      <c r="K216" s="93">
        <f t="shared" si="306"/>
        <v>-7457.9699999989998</v>
      </c>
      <c r="L216" s="93">
        <f t="shared" si="306"/>
        <v>0</v>
      </c>
      <c r="M216" s="93">
        <f t="shared" si="306"/>
        <v>0</v>
      </c>
      <c r="N216" s="93">
        <f t="shared" si="306"/>
        <v>0</v>
      </c>
      <c r="O216" s="93">
        <f t="shared" si="306"/>
        <v>0</v>
      </c>
      <c r="P216" s="186">
        <f t="shared" si="306"/>
        <v>-30707543.888</v>
      </c>
      <c r="Q216" s="141">
        <f t="shared" si="306"/>
        <v>0</v>
      </c>
      <c r="R216" s="93">
        <f t="shared" si="306"/>
        <v>0</v>
      </c>
      <c r="S216" s="93">
        <f t="shared" si="306"/>
        <v>0</v>
      </c>
      <c r="T216" s="93">
        <f t="shared" si="306"/>
        <v>0</v>
      </c>
      <c r="U216" s="93">
        <f t="shared" si="306"/>
        <v>0</v>
      </c>
      <c r="V216" s="93">
        <f t="shared" si="306"/>
        <v>0</v>
      </c>
      <c r="W216" s="93">
        <f t="shared" si="306"/>
        <v>0</v>
      </c>
      <c r="X216" s="93">
        <f t="shared" si="306"/>
        <v>0</v>
      </c>
      <c r="Y216" s="93">
        <f t="shared" si="306"/>
        <v>0</v>
      </c>
      <c r="Z216" s="93">
        <f t="shared" si="306"/>
        <v>0</v>
      </c>
      <c r="AA216" s="93">
        <f t="shared" si="306"/>
        <v>0</v>
      </c>
      <c r="AB216" s="93">
        <f t="shared" si="306"/>
        <v>0</v>
      </c>
      <c r="AC216" s="186">
        <f t="shared" si="306"/>
        <v>0</v>
      </c>
      <c r="AD216" s="186">
        <f t="shared" si="306"/>
        <v>0</v>
      </c>
      <c r="AE216" s="186">
        <f t="shared" si="306"/>
        <v>0</v>
      </c>
      <c r="AF216" s="186">
        <f t="shared" si="306"/>
        <v>0</v>
      </c>
      <c r="AG216" s="186">
        <f t="shared" si="306"/>
        <v>0</v>
      </c>
      <c r="AH216" s="186">
        <f t="shared" si="306"/>
        <v>0</v>
      </c>
      <c r="AI216" s="186">
        <f t="shared" si="306"/>
        <v>0</v>
      </c>
      <c r="AJ216" s="186">
        <f t="shared" si="306"/>
        <v>0</v>
      </c>
      <c r="AK216" s="186">
        <f t="shared" si="306"/>
        <v>0</v>
      </c>
      <c r="AL216" s="186">
        <f t="shared" si="306"/>
        <v>0</v>
      </c>
      <c r="AM216" s="186">
        <f t="shared" si="306"/>
        <v>0</v>
      </c>
      <c r="AN216" s="186">
        <f t="shared" si="306"/>
        <v>0</v>
      </c>
      <c r="AO216" s="186">
        <f t="shared" si="306"/>
        <v>0</v>
      </c>
      <c r="AP216" s="186">
        <f t="shared" si="306"/>
        <v>0</v>
      </c>
      <c r="AQ216" s="186">
        <f t="shared" si="306"/>
        <v>0</v>
      </c>
      <c r="AR216" s="186">
        <f t="shared" si="306"/>
        <v>0</v>
      </c>
      <c r="AS216" s="186">
        <f t="shared" si="306"/>
        <v>0</v>
      </c>
      <c r="AT216" s="186">
        <f t="shared" si="306"/>
        <v>0</v>
      </c>
      <c r="AU216" s="186">
        <f t="shared" si="306"/>
        <v>0</v>
      </c>
      <c r="AV216" s="186">
        <f t="shared" si="306"/>
        <v>0</v>
      </c>
      <c r="AW216" s="186">
        <f t="shared" si="306"/>
        <v>0</v>
      </c>
      <c r="AX216" s="186">
        <f t="shared" si="306"/>
        <v>0</v>
      </c>
      <c r="AY216" s="186">
        <f t="shared" si="306"/>
        <v>0</v>
      </c>
      <c r="AZ216" s="186">
        <f t="shared" si="306"/>
        <v>0</v>
      </c>
      <c r="BA216" s="186">
        <f t="shared" si="306"/>
        <v>0</v>
      </c>
      <c r="BB216" s="186">
        <f t="shared" si="306"/>
        <v>0</v>
      </c>
      <c r="BC216" s="186">
        <f t="shared" si="306"/>
        <v>0</v>
      </c>
      <c r="BD216" s="186">
        <f t="shared" si="306"/>
        <v>0</v>
      </c>
      <c r="BE216" s="186">
        <f t="shared" si="306"/>
        <v>0</v>
      </c>
      <c r="BF216" s="186">
        <f t="shared" si="306"/>
        <v>0</v>
      </c>
      <c r="BG216" s="186">
        <f t="shared" si="306"/>
        <v>0</v>
      </c>
      <c r="BH216" s="186">
        <f t="shared" si="306"/>
        <v>0</v>
      </c>
      <c r="BI216" s="186">
        <f t="shared" si="306"/>
        <v>0</v>
      </c>
      <c r="BJ216" s="186">
        <f t="shared" si="306"/>
        <v>0</v>
      </c>
      <c r="BK216" s="186">
        <f t="shared" si="306"/>
        <v>0</v>
      </c>
      <c r="BL216" s="186">
        <f t="shared" si="306"/>
        <v>0</v>
      </c>
      <c r="BM216" s="186">
        <f t="shared" si="306"/>
        <v>0</v>
      </c>
      <c r="BN216" s="186">
        <f t="shared" ref="BN216:BO216" si="307">SUM(BN217:BN224)</f>
        <v>0</v>
      </c>
      <c r="BO216" s="186">
        <f t="shared" si="307"/>
        <v>0</v>
      </c>
      <c r="BQ216" s="186">
        <f t="shared" ref="BQ216" si="308">SUM(BQ217:BQ224)</f>
        <v>0</v>
      </c>
      <c r="BR216" s="247"/>
      <c r="BS216" s="141">
        <f t="shared" ref="BS216:ED216" si="309">SUM(BS217:BS224)</f>
        <v>0</v>
      </c>
      <c r="BT216" s="93">
        <f t="shared" si="309"/>
        <v>0</v>
      </c>
      <c r="BU216" s="93">
        <f t="shared" si="309"/>
        <v>0</v>
      </c>
      <c r="BV216" s="93">
        <f t="shared" si="309"/>
        <v>0</v>
      </c>
      <c r="BW216" s="93">
        <f t="shared" si="309"/>
        <v>0</v>
      </c>
      <c r="BX216" s="93">
        <f t="shared" si="309"/>
        <v>0</v>
      </c>
      <c r="BY216" s="93">
        <f t="shared" si="309"/>
        <v>0</v>
      </c>
      <c r="BZ216" s="93">
        <f t="shared" si="309"/>
        <v>0</v>
      </c>
      <c r="CA216" s="93">
        <f t="shared" si="309"/>
        <v>0</v>
      </c>
      <c r="CB216" s="93">
        <f t="shared" si="309"/>
        <v>0</v>
      </c>
      <c r="CC216" s="93">
        <f t="shared" si="309"/>
        <v>0</v>
      </c>
      <c r="CD216" s="93">
        <f t="shared" si="309"/>
        <v>0</v>
      </c>
      <c r="CE216" s="186">
        <f t="shared" si="309"/>
        <v>0</v>
      </c>
      <c r="CF216" s="141">
        <f t="shared" si="309"/>
        <v>0</v>
      </c>
      <c r="CG216" s="93">
        <f t="shared" si="309"/>
        <v>0</v>
      </c>
      <c r="CH216" s="93">
        <f t="shared" si="309"/>
        <v>0</v>
      </c>
      <c r="CI216" s="93">
        <f t="shared" si="309"/>
        <v>0</v>
      </c>
      <c r="CJ216" s="93">
        <f t="shared" si="309"/>
        <v>0</v>
      </c>
      <c r="CK216" s="93">
        <f t="shared" si="309"/>
        <v>0</v>
      </c>
      <c r="CL216" s="93">
        <f t="shared" si="309"/>
        <v>0</v>
      </c>
      <c r="CM216" s="93">
        <f t="shared" si="309"/>
        <v>0</v>
      </c>
      <c r="CN216" s="93">
        <f t="shared" si="309"/>
        <v>0</v>
      </c>
      <c r="CO216" s="93">
        <f t="shared" si="309"/>
        <v>0</v>
      </c>
      <c r="CP216" s="93">
        <f t="shared" si="309"/>
        <v>0</v>
      </c>
      <c r="CQ216" s="93">
        <f t="shared" si="309"/>
        <v>0</v>
      </c>
      <c r="CR216" s="186">
        <f t="shared" si="309"/>
        <v>0</v>
      </c>
      <c r="CS216" s="186">
        <f t="shared" si="309"/>
        <v>0</v>
      </c>
      <c r="CT216" s="186">
        <f t="shared" si="309"/>
        <v>0</v>
      </c>
      <c r="CU216" s="186">
        <f t="shared" si="309"/>
        <v>0</v>
      </c>
      <c r="CV216" s="186">
        <f t="shared" si="309"/>
        <v>0</v>
      </c>
      <c r="CW216" s="186">
        <f t="shared" si="309"/>
        <v>0</v>
      </c>
      <c r="CX216" s="186">
        <f t="shared" si="309"/>
        <v>0</v>
      </c>
      <c r="CY216" s="186">
        <f t="shared" si="309"/>
        <v>0</v>
      </c>
      <c r="CZ216" s="186">
        <f t="shared" si="309"/>
        <v>0</v>
      </c>
      <c r="DA216" s="186">
        <f t="shared" si="309"/>
        <v>0</v>
      </c>
      <c r="DB216" s="186">
        <f t="shared" si="309"/>
        <v>0</v>
      </c>
      <c r="DC216" s="186">
        <f t="shared" si="309"/>
        <v>0</v>
      </c>
      <c r="DD216" s="186">
        <f t="shared" si="309"/>
        <v>0</v>
      </c>
      <c r="DE216" s="186">
        <f t="shared" si="309"/>
        <v>0</v>
      </c>
      <c r="DF216" s="186">
        <f t="shared" si="309"/>
        <v>0</v>
      </c>
      <c r="DG216" s="186">
        <f t="shared" si="309"/>
        <v>0</v>
      </c>
      <c r="DH216" s="186">
        <f t="shared" si="309"/>
        <v>0</v>
      </c>
      <c r="DI216" s="186">
        <f t="shared" si="309"/>
        <v>0</v>
      </c>
      <c r="DJ216" s="186">
        <f t="shared" si="309"/>
        <v>0</v>
      </c>
      <c r="DK216" s="186">
        <f t="shared" si="309"/>
        <v>0</v>
      </c>
      <c r="DL216" s="186">
        <f t="shared" si="309"/>
        <v>0</v>
      </c>
      <c r="DM216" s="186">
        <f t="shared" si="309"/>
        <v>0</v>
      </c>
      <c r="DN216" s="186">
        <f t="shared" si="309"/>
        <v>0</v>
      </c>
      <c r="DO216" s="186">
        <f t="shared" si="309"/>
        <v>0</v>
      </c>
      <c r="DP216" s="186">
        <f t="shared" si="309"/>
        <v>0</v>
      </c>
      <c r="DQ216" s="186">
        <f t="shared" si="309"/>
        <v>0</v>
      </c>
      <c r="DR216" s="186">
        <f t="shared" si="309"/>
        <v>0</v>
      </c>
      <c r="DS216" s="186">
        <f t="shared" si="309"/>
        <v>0</v>
      </c>
      <c r="DT216" s="186">
        <f t="shared" si="309"/>
        <v>0</v>
      </c>
      <c r="DU216" s="186">
        <f t="shared" si="309"/>
        <v>0</v>
      </c>
      <c r="DV216" s="186">
        <f t="shared" si="309"/>
        <v>0</v>
      </c>
      <c r="DW216" s="186">
        <f t="shared" si="309"/>
        <v>0</v>
      </c>
      <c r="DX216" s="186">
        <f t="shared" si="309"/>
        <v>0</v>
      </c>
      <c r="DY216" s="186">
        <f t="shared" si="309"/>
        <v>0</v>
      </c>
      <c r="DZ216" s="186">
        <f t="shared" si="309"/>
        <v>0</v>
      </c>
      <c r="EA216" s="186">
        <f t="shared" si="309"/>
        <v>0</v>
      </c>
      <c r="EB216" s="186">
        <f t="shared" si="309"/>
        <v>0</v>
      </c>
      <c r="EC216" s="186">
        <f t="shared" si="309"/>
        <v>0</v>
      </c>
      <c r="ED216" s="186">
        <f t="shared" si="309"/>
        <v>0</v>
      </c>
    </row>
    <row r="217" spans="1:134">
      <c r="A217" s="962" t="s">
        <v>1056</v>
      </c>
      <c r="B217" s="177">
        <f t="shared" ref="B217:B224" si="310">SUM(P217,AC217:BO217)</f>
        <v>-58832.897999998997</v>
      </c>
      <c r="C217" s="963"/>
      <c r="D217" s="132">
        <f>Retrieve_PV50!I161</f>
        <v>0</v>
      </c>
      <c r="E217" s="86">
        <f>Retrieve_PV50!J161</f>
        <v>0</v>
      </c>
      <c r="F217" s="86">
        <f>Retrieve_PV50!K161</f>
        <v>0</v>
      </c>
      <c r="G217" s="86">
        <f>Retrieve_PV50!L161</f>
        <v>0</v>
      </c>
      <c r="H217" s="86">
        <f>Retrieve_PV50!M161</f>
        <v>0</v>
      </c>
      <c r="I217" s="86">
        <f>Retrieve_PV50!N161</f>
        <v>0</v>
      </c>
      <c r="J217" s="86">
        <f>Retrieve_PV50!O161</f>
        <v>-51374.928</v>
      </c>
      <c r="K217" s="86">
        <f>Retrieve_PV50!P161</f>
        <v>-7457.9699999989998</v>
      </c>
      <c r="L217" s="86">
        <f>Retrieve_PV50!Q161</f>
        <v>0</v>
      </c>
      <c r="M217" s="86">
        <f>Retrieve_PV50!R161</f>
        <v>0</v>
      </c>
      <c r="N217" s="86">
        <f>Retrieve_PV50!S161</f>
        <v>0</v>
      </c>
      <c r="O217" s="86">
        <f>Retrieve_PV50!T161</f>
        <v>0</v>
      </c>
      <c r="P217" s="177">
        <f>Retrieve_PV50!U161</f>
        <v>-58832.897999998997</v>
      </c>
      <c r="Q217" s="132">
        <f>Retrieve_PV50!V161</f>
        <v>0</v>
      </c>
      <c r="R217" s="86">
        <f>Retrieve_PV50!W161</f>
        <v>0</v>
      </c>
      <c r="S217" s="86">
        <f>Retrieve_PV50!X161</f>
        <v>0</v>
      </c>
      <c r="T217" s="86">
        <f>Retrieve_PV50!Y161</f>
        <v>0</v>
      </c>
      <c r="U217" s="86">
        <f>Retrieve_PV50!Z161</f>
        <v>0</v>
      </c>
      <c r="V217" s="86">
        <f>Retrieve_PV50!AA161</f>
        <v>0</v>
      </c>
      <c r="W217" s="86">
        <f>Retrieve_PV50!AB161</f>
        <v>0</v>
      </c>
      <c r="X217" s="86">
        <f>Retrieve_PV50!AC161</f>
        <v>0</v>
      </c>
      <c r="Y217" s="86">
        <f>Retrieve_PV50!AD161</f>
        <v>0</v>
      </c>
      <c r="Z217" s="86">
        <f>Retrieve_PV50!AE161</f>
        <v>0</v>
      </c>
      <c r="AA217" s="86">
        <f>Retrieve_PV50!AF161</f>
        <v>0</v>
      </c>
      <c r="AB217" s="86">
        <f>Retrieve_PV50!AG161</f>
        <v>0</v>
      </c>
      <c r="AC217" s="177">
        <f>Retrieve_PV50!AH161</f>
        <v>0</v>
      </c>
      <c r="AD217" s="177">
        <f>Retrieve_PV50!AI161</f>
        <v>0</v>
      </c>
      <c r="AE217" s="177">
        <f>Retrieve_PV50!AJ161</f>
        <v>0</v>
      </c>
      <c r="AF217" s="177">
        <f>Retrieve_PV50!AK161</f>
        <v>0</v>
      </c>
      <c r="AG217" s="177">
        <f>Retrieve_PV50!AL161</f>
        <v>0</v>
      </c>
      <c r="AH217" s="177">
        <f>Retrieve_PV50!AM161</f>
        <v>0</v>
      </c>
      <c r="AI217" s="177">
        <f>Retrieve_PV50!AN161</f>
        <v>0</v>
      </c>
      <c r="AJ217" s="177">
        <f>Retrieve_PV50!AO161</f>
        <v>0</v>
      </c>
      <c r="AK217" s="177">
        <f>Retrieve_PV50!AP161</f>
        <v>0</v>
      </c>
      <c r="AL217" s="177">
        <f>Retrieve_PV50!AQ161</f>
        <v>0</v>
      </c>
      <c r="AM217" s="177">
        <f>Retrieve_PV50!AR161</f>
        <v>0</v>
      </c>
      <c r="AN217" s="177">
        <f>Retrieve_PV50!AS161</f>
        <v>0</v>
      </c>
      <c r="AO217" s="177">
        <f>Retrieve_PV50!AT161</f>
        <v>0</v>
      </c>
      <c r="AP217" s="177">
        <f>Retrieve_PV50!AU161</f>
        <v>0</v>
      </c>
      <c r="AQ217" s="177">
        <f>Retrieve_PV50!AV161</f>
        <v>0</v>
      </c>
      <c r="AR217" s="177">
        <f>Retrieve_PV50!AW161</f>
        <v>0</v>
      </c>
      <c r="AS217" s="177">
        <f>Retrieve_PV50!AX161</f>
        <v>0</v>
      </c>
      <c r="AT217" s="177">
        <f>Retrieve_PV50!AY161</f>
        <v>0</v>
      </c>
      <c r="AU217" s="177">
        <f>Retrieve_PV50!AZ161</f>
        <v>0</v>
      </c>
      <c r="AV217" s="177">
        <f>Retrieve_PV50!BA161</f>
        <v>0</v>
      </c>
      <c r="AW217" s="177">
        <f>Retrieve_PV50!BB161</f>
        <v>0</v>
      </c>
      <c r="AX217" s="177">
        <f>Retrieve_PV50!BC161</f>
        <v>0</v>
      </c>
      <c r="AY217" s="177">
        <f>Retrieve_PV50!BD161</f>
        <v>0</v>
      </c>
      <c r="AZ217" s="177">
        <f>Retrieve_PV50!BE161</f>
        <v>0</v>
      </c>
      <c r="BA217" s="177">
        <f>Retrieve_PV50!BF161</f>
        <v>0</v>
      </c>
      <c r="BB217" s="177">
        <f>Retrieve_PV50!BG161</f>
        <v>0</v>
      </c>
      <c r="BC217" s="177">
        <f>Retrieve_PV50!BH161</f>
        <v>0</v>
      </c>
      <c r="BD217" s="177">
        <f>Retrieve_PV50!BI161</f>
        <v>0</v>
      </c>
      <c r="BE217" s="177">
        <f>Retrieve_PV50!BJ161</f>
        <v>0</v>
      </c>
      <c r="BF217" s="177">
        <f>Retrieve_PV50!BK161</f>
        <v>0</v>
      </c>
      <c r="BG217" s="177">
        <f>Retrieve_PV50!BL161</f>
        <v>0</v>
      </c>
      <c r="BH217" s="177">
        <f>Retrieve_PV50!BM161</f>
        <v>0</v>
      </c>
      <c r="BI217" s="177">
        <f>Retrieve_PV50!BN161</f>
        <v>0</v>
      </c>
      <c r="BJ217" s="177">
        <f>Retrieve_PV50!BO161</f>
        <v>0</v>
      </c>
      <c r="BK217" s="177">
        <f>Retrieve_PV50!BP161</f>
        <v>0</v>
      </c>
      <c r="BL217" s="177">
        <f>Retrieve_PV50!BQ161</f>
        <v>0</v>
      </c>
      <c r="BM217" s="177">
        <f>Retrieve_PV50!BR161</f>
        <v>0</v>
      </c>
      <c r="BN217" s="177">
        <f>Retrieve_PV50!BS161</f>
        <v>0</v>
      </c>
      <c r="BO217" s="177">
        <f>Retrieve_PV50!BT161</f>
        <v>0</v>
      </c>
      <c r="BQ217" s="177">
        <f t="shared" ref="BQ217:BQ224" si="311">SUM(CE217,CR217:ED217)</f>
        <v>0</v>
      </c>
      <c r="BR217" s="963"/>
      <c r="BS217" s="132">
        <f>Retrieve_PV50!BX161</f>
        <v>0</v>
      </c>
      <c r="BT217" s="86">
        <f>Retrieve_PV50!BY161</f>
        <v>0</v>
      </c>
      <c r="BU217" s="86">
        <f>Retrieve_PV50!BZ161</f>
        <v>0</v>
      </c>
      <c r="BV217" s="86">
        <f>Retrieve_PV50!CA161</f>
        <v>0</v>
      </c>
      <c r="BW217" s="86">
        <f>Retrieve_PV50!CB161</f>
        <v>0</v>
      </c>
      <c r="BX217" s="86">
        <f>Retrieve_PV50!CC161</f>
        <v>0</v>
      </c>
      <c r="BY217" s="86">
        <f>Retrieve_PV50!CD161</f>
        <v>0</v>
      </c>
      <c r="BZ217" s="86">
        <f>Retrieve_PV50!CE161</f>
        <v>0</v>
      </c>
      <c r="CA217" s="86">
        <f>Retrieve_PV50!CF161</f>
        <v>0</v>
      </c>
      <c r="CB217" s="86">
        <f>Retrieve_PV50!CG161</f>
        <v>0</v>
      </c>
      <c r="CC217" s="86">
        <f>Retrieve_PV50!CH161</f>
        <v>0</v>
      </c>
      <c r="CD217" s="86">
        <f>Retrieve_PV50!CI161</f>
        <v>0</v>
      </c>
      <c r="CE217" s="177">
        <f>Retrieve_PV50!CJ161</f>
        <v>0</v>
      </c>
      <c r="CF217" s="132">
        <f>Retrieve_PV50!CK161</f>
        <v>0</v>
      </c>
      <c r="CG217" s="86">
        <f>Retrieve_PV50!CL161</f>
        <v>0</v>
      </c>
      <c r="CH217" s="86">
        <f>Retrieve_PV50!CM161</f>
        <v>0</v>
      </c>
      <c r="CI217" s="86">
        <f>Retrieve_PV50!CN161</f>
        <v>0</v>
      </c>
      <c r="CJ217" s="86">
        <f>Retrieve_PV50!CO161</f>
        <v>0</v>
      </c>
      <c r="CK217" s="86">
        <f>Retrieve_PV50!CP161</f>
        <v>0</v>
      </c>
      <c r="CL217" s="86">
        <f>Retrieve_PV50!CQ161</f>
        <v>0</v>
      </c>
      <c r="CM217" s="86">
        <f>Retrieve_PV50!CR161</f>
        <v>0</v>
      </c>
      <c r="CN217" s="86">
        <f>Retrieve_PV50!CS161</f>
        <v>0</v>
      </c>
      <c r="CO217" s="86">
        <f>Retrieve_PV50!CT161</f>
        <v>0</v>
      </c>
      <c r="CP217" s="86">
        <f>Retrieve_PV50!CU161</f>
        <v>0</v>
      </c>
      <c r="CQ217" s="86">
        <f>Retrieve_PV50!CV161</f>
        <v>0</v>
      </c>
      <c r="CR217" s="177">
        <f>Retrieve_PV50!CW161</f>
        <v>0</v>
      </c>
      <c r="CS217" s="177">
        <f>Retrieve_PV50!CX161</f>
        <v>0</v>
      </c>
      <c r="CT217" s="177">
        <f>Retrieve_PV50!CY161</f>
        <v>0</v>
      </c>
      <c r="CU217" s="177">
        <f>Retrieve_PV50!CZ161</f>
        <v>0</v>
      </c>
      <c r="CV217" s="177">
        <f>Retrieve_PV50!DA161</f>
        <v>0</v>
      </c>
      <c r="CW217" s="177">
        <f>Retrieve_PV50!DB161</f>
        <v>0</v>
      </c>
      <c r="CX217" s="177">
        <f>Retrieve_PV50!DC161</f>
        <v>0</v>
      </c>
      <c r="CY217" s="177">
        <f>Retrieve_PV50!DD161</f>
        <v>0</v>
      </c>
      <c r="CZ217" s="177">
        <f>Retrieve_PV50!DE161</f>
        <v>0</v>
      </c>
      <c r="DA217" s="177">
        <f>Retrieve_PV50!DF161</f>
        <v>0</v>
      </c>
      <c r="DB217" s="177">
        <f>Retrieve_PV50!DG161</f>
        <v>0</v>
      </c>
      <c r="DC217" s="177">
        <f>Retrieve_PV50!DH161</f>
        <v>0</v>
      </c>
      <c r="DD217" s="177">
        <f>Retrieve_PV50!DI161</f>
        <v>0</v>
      </c>
      <c r="DE217" s="177">
        <f>Retrieve_PV50!DJ161</f>
        <v>0</v>
      </c>
      <c r="DF217" s="177">
        <f>Retrieve_PV50!DK161</f>
        <v>0</v>
      </c>
      <c r="DG217" s="177">
        <f>Retrieve_PV50!DL161</f>
        <v>0</v>
      </c>
      <c r="DH217" s="177">
        <f>Retrieve_PV50!DM161</f>
        <v>0</v>
      </c>
      <c r="DI217" s="177">
        <f>Retrieve_PV50!DN161</f>
        <v>0</v>
      </c>
      <c r="DJ217" s="177">
        <f>Retrieve_PV50!DO161</f>
        <v>0</v>
      </c>
      <c r="DK217" s="177">
        <f>Retrieve_PV50!DP161</f>
        <v>0</v>
      </c>
      <c r="DL217" s="177">
        <f>Retrieve_PV50!DQ161</f>
        <v>0</v>
      </c>
      <c r="DM217" s="177">
        <f>Retrieve_PV50!DR161</f>
        <v>0</v>
      </c>
      <c r="DN217" s="177">
        <f>Retrieve_PV50!DS161</f>
        <v>0</v>
      </c>
      <c r="DO217" s="177">
        <f>Retrieve_PV50!DT161</f>
        <v>0</v>
      </c>
      <c r="DP217" s="177">
        <f>Retrieve_PV50!DU161</f>
        <v>0</v>
      </c>
      <c r="DQ217" s="177">
        <f>Retrieve_PV50!DV161</f>
        <v>0</v>
      </c>
      <c r="DR217" s="177">
        <f>Retrieve_PV50!DW161</f>
        <v>0</v>
      </c>
      <c r="DS217" s="177">
        <f>Retrieve_PV50!DX161</f>
        <v>0</v>
      </c>
      <c r="DT217" s="177">
        <f>Retrieve_PV50!DY161</f>
        <v>0</v>
      </c>
      <c r="DU217" s="177">
        <f>Retrieve_PV50!DZ161</f>
        <v>0</v>
      </c>
      <c r="DV217" s="177">
        <f>Retrieve_PV50!EA161</f>
        <v>0</v>
      </c>
      <c r="DW217" s="177">
        <f>Retrieve_PV50!EB161</f>
        <v>0</v>
      </c>
      <c r="DX217" s="177">
        <f>Retrieve_PV50!EC161</f>
        <v>0</v>
      </c>
      <c r="DY217" s="177">
        <f>Retrieve_PV50!ED161</f>
        <v>0</v>
      </c>
      <c r="DZ217" s="177">
        <f>Retrieve_PV50!EE161</f>
        <v>0</v>
      </c>
      <c r="EA217" s="177">
        <f>Retrieve_PV50!EF161</f>
        <v>0</v>
      </c>
      <c r="EB217" s="177">
        <f>Retrieve_PV50!EG161</f>
        <v>0</v>
      </c>
      <c r="EC217" s="177">
        <f>Retrieve_PV50!EH161</f>
        <v>0</v>
      </c>
      <c r="ED217" s="177">
        <f>Retrieve_PV50!EI161</f>
        <v>0</v>
      </c>
    </row>
    <row r="218" spans="1:134" s="69" customFormat="1">
      <c r="A218" s="964" t="s">
        <v>1172</v>
      </c>
      <c r="B218" s="177">
        <f t="shared" si="310"/>
        <v>0</v>
      </c>
      <c r="C218" s="965"/>
      <c r="D218" s="132">
        <f>Retrieve_PV50!I162</f>
        <v>0</v>
      </c>
      <c r="E218" s="86">
        <f>Retrieve_PV50!J162</f>
        <v>0</v>
      </c>
      <c r="F218" s="86">
        <f>Retrieve_PV50!K162</f>
        <v>0</v>
      </c>
      <c r="G218" s="86">
        <f>Retrieve_PV50!L162</f>
        <v>0</v>
      </c>
      <c r="H218" s="86">
        <f>Retrieve_PV50!M162</f>
        <v>0</v>
      </c>
      <c r="I218" s="86">
        <f>Retrieve_PV50!N162</f>
        <v>0</v>
      </c>
      <c r="J218" s="86">
        <f>Retrieve_PV50!O162</f>
        <v>0</v>
      </c>
      <c r="K218" s="86">
        <f>Retrieve_PV50!P162</f>
        <v>0</v>
      </c>
      <c r="L218" s="86">
        <f>Retrieve_PV50!Q162</f>
        <v>0</v>
      </c>
      <c r="M218" s="86">
        <f>Retrieve_PV50!R162</f>
        <v>0</v>
      </c>
      <c r="N218" s="86">
        <f>Retrieve_PV50!S162</f>
        <v>0</v>
      </c>
      <c r="O218" s="86">
        <f>Retrieve_PV50!T162</f>
        <v>0</v>
      </c>
      <c r="P218" s="177">
        <f>Retrieve_PV50!U162</f>
        <v>0</v>
      </c>
      <c r="Q218" s="132">
        <f>Retrieve_PV50!V162</f>
        <v>0</v>
      </c>
      <c r="R218" s="86">
        <f>Retrieve_PV50!W162</f>
        <v>0</v>
      </c>
      <c r="S218" s="86">
        <f>Retrieve_PV50!X162</f>
        <v>0</v>
      </c>
      <c r="T218" s="86">
        <f>Retrieve_PV50!Y162</f>
        <v>0</v>
      </c>
      <c r="U218" s="86">
        <f>Retrieve_PV50!Z162</f>
        <v>0</v>
      </c>
      <c r="V218" s="86">
        <f>Retrieve_PV50!AA162</f>
        <v>0</v>
      </c>
      <c r="W218" s="86">
        <f>Retrieve_PV50!AB162</f>
        <v>0</v>
      </c>
      <c r="X218" s="86">
        <f>Retrieve_PV50!AC162</f>
        <v>0</v>
      </c>
      <c r="Y218" s="86">
        <f>Retrieve_PV50!AD162</f>
        <v>0</v>
      </c>
      <c r="Z218" s="86">
        <f>Retrieve_PV50!AE162</f>
        <v>0</v>
      </c>
      <c r="AA218" s="86">
        <f>Retrieve_PV50!AF162</f>
        <v>0</v>
      </c>
      <c r="AB218" s="86">
        <f>Retrieve_PV50!AG162</f>
        <v>0</v>
      </c>
      <c r="AC218" s="177">
        <f>Retrieve_PV50!AH162</f>
        <v>0</v>
      </c>
      <c r="AD218" s="177">
        <f>Retrieve_PV50!AI162</f>
        <v>0</v>
      </c>
      <c r="AE218" s="177">
        <f>Retrieve_PV50!AJ162</f>
        <v>0</v>
      </c>
      <c r="AF218" s="177">
        <f>Retrieve_PV50!AK162</f>
        <v>0</v>
      </c>
      <c r="AG218" s="177">
        <f>Retrieve_PV50!AL162</f>
        <v>0</v>
      </c>
      <c r="AH218" s="177">
        <f>Retrieve_PV50!AM162</f>
        <v>0</v>
      </c>
      <c r="AI218" s="177">
        <f>Retrieve_PV50!AN162</f>
        <v>0</v>
      </c>
      <c r="AJ218" s="177">
        <f>Retrieve_PV50!AO162</f>
        <v>0</v>
      </c>
      <c r="AK218" s="177">
        <f>Retrieve_PV50!AP162</f>
        <v>0</v>
      </c>
      <c r="AL218" s="177">
        <f>Retrieve_PV50!AQ162</f>
        <v>0</v>
      </c>
      <c r="AM218" s="177">
        <f>Retrieve_PV50!AR162</f>
        <v>0</v>
      </c>
      <c r="AN218" s="177">
        <f>Retrieve_PV50!AS162</f>
        <v>0</v>
      </c>
      <c r="AO218" s="177">
        <f>Retrieve_PV50!AT162</f>
        <v>0</v>
      </c>
      <c r="AP218" s="177">
        <f>Retrieve_PV50!AU162</f>
        <v>0</v>
      </c>
      <c r="AQ218" s="177">
        <f>Retrieve_PV50!AV162</f>
        <v>0</v>
      </c>
      <c r="AR218" s="177">
        <f>Retrieve_PV50!AW162</f>
        <v>0</v>
      </c>
      <c r="AS218" s="177">
        <f>Retrieve_PV50!AX162</f>
        <v>0</v>
      </c>
      <c r="AT218" s="177">
        <f>Retrieve_PV50!AY162</f>
        <v>0</v>
      </c>
      <c r="AU218" s="177">
        <f>Retrieve_PV50!AZ162</f>
        <v>0</v>
      </c>
      <c r="AV218" s="177">
        <f>Retrieve_PV50!BA162</f>
        <v>0</v>
      </c>
      <c r="AW218" s="177">
        <f>Retrieve_PV50!BB162</f>
        <v>0</v>
      </c>
      <c r="AX218" s="177">
        <f>Retrieve_PV50!BC162</f>
        <v>0</v>
      </c>
      <c r="AY218" s="177">
        <f>Retrieve_PV50!BD162</f>
        <v>0</v>
      </c>
      <c r="AZ218" s="177">
        <f>Retrieve_PV50!BE162</f>
        <v>0</v>
      </c>
      <c r="BA218" s="177">
        <f>Retrieve_PV50!BF162</f>
        <v>0</v>
      </c>
      <c r="BB218" s="177">
        <f>Retrieve_PV50!BG162</f>
        <v>0</v>
      </c>
      <c r="BC218" s="177">
        <f>Retrieve_PV50!BH162</f>
        <v>0</v>
      </c>
      <c r="BD218" s="177">
        <f>Retrieve_PV50!BI162</f>
        <v>0</v>
      </c>
      <c r="BE218" s="177">
        <f>Retrieve_PV50!BJ162</f>
        <v>0</v>
      </c>
      <c r="BF218" s="177">
        <f>Retrieve_PV50!BK162</f>
        <v>0</v>
      </c>
      <c r="BG218" s="177">
        <f>Retrieve_PV50!BL162</f>
        <v>0</v>
      </c>
      <c r="BH218" s="177">
        <f>Retrieve_PV50!BM162</f>
        <v>0</v>
      </c>
      <c r="BI218" s="177">
        <f>Retrieve_PV50!BN162</f>
        <v>0</v>
      </c>
      <c r="BJ218" s="177">
        <f>Retrieve_PV50!BO162</f>
        <v>0</v>
      </c>
      <c r="BK218" s="177">
        <f>Retrieve_PV50!BP162</f>
        <v>0</v>
      </c>
      <c r="BL218" s="177">
        <f>Retrieve_PV50!BQ162</f>
        <v>0</v>
      </c>
      <c r="BM218" s="177">
        <f>Retrieve_PV50!BR162</f>
        <v>0</v>
      </c>
      <c r="BN218" s="177">
        <f>Retrieve_PV50!BS162</f>
        <v>0</v>
      </c>
      <c r="BO218" s="177">
        <f>Retrieve_PV50!BT162</f>
        <v>0</v>
      </c>
      <c r="BQ218" s="177">
        <f t="shared" si="311"/>
        <v>0</v>
      </c>
      <c r="BR218" s="965"/>
      <c r="BS218" s="132">
        <f>Retrieve_PV50!BX162</f>
        <v>0</v>
      </c>
      <c r="BT218" s="86">
        <f>Retrieve_PV50!BY162</f>
        <v>0</v>
      </c>
      <c r="BU218" s="86">
        <f>Retrieve_PV50!BZ162</f>
        <v>0</v>
      </c>
      <c r="BV218" s="86">
        <f>Retrieve_PV50!CA162</f>
        <v>0</v>
      </c>
      <c r="BW218" s="86">
        <f>Retrieve_PV50!CB162</f>
        <v>0</v>
      </c>
      <c r="BX218" s="86">
        <f>Retrieve_PV50!CC162</f>
        <v>0</v>
      </c>
      <c r="BY218" s="86">
        <f>Retrieve_PV50!CD162</f>
        <v>0</v>
      </c>
      <c r="BZ218" s="86">
        <f>Retrieve_PV50!CE162</f>
        <v>0</v>
      </c>
      <c r="CA218" s="86">
        <f>Retrieve_PV50!CF162</f>
        <v>0</v>
      </c>
      <c r="CB218" s="86">
        <f>Retrieve_PV50!CG162</f>
        <v>0</v>
      </c>
      <c r="CC218" s="86">
        <f>Retrieve_PV50!CH162</f>
        <v>0</v>
      </c>
      <c r="CD218" s="86">
        <f>Retrieve_PV50!CI162</f>
        <v>0</v>
      </c>
      <c r="CE218" s="177">
        <f>Retrieve_PV50!CJ162</f>
        <v>0</v>
      </c>
      <c r="CF218" s="132">
        <f>Retrieve_PV50!CK162</f>
        <v>0</v>
      </c>
      <c r="CG218" s="86">
        <f>Retrieve_PV50!CL162</f>
        <v>0</v>
      </c>
      <c r="CH218" s="86">
        <f>Retrieve_PV50!CM162</f>
        <v>0</v>
      </c>
      <c r="CI218" s="86">
        <f>Retrieve_PV50!CN162</f>
        <v>0</v>
      </c>
      <c r="CJ218" s="86">
        <f>Retrieve_PV50!CO162</f>
        <v>0</v>
      </c>
      <c r="CK218" s="86">
        <f>Retrieve_PV50!CP162</f>
        <v>0</v>
      </c>
      <c r="CL218" s="86">
        <f>Retrieve_PV50!CQ162</f>
        <v>0</v>
      </c>
      <c r="CM218" s="86">
        <f>Retrieve_PV50!CR162</f>
        <v>0</v>
      </c>
      <c r="CN218" s="86">
        <f>Retrieve_PV50!CS162</f>
        <v>0</v>
      </c>
      <c r="CO218" s="86">
        <f>Retrieve_PV50!CT162</f>
        <v>0</v>
      </c>
      <c r="CP218" s="86">
        <f>Retrieve_PV50!CU162</f>
        <v>0</v>
      </c>
      <c r="CQ218" s="86">
        <f>Retrieve_PV50!CV162</f>
        <v>0</v>
      </c>
      <c r="CR218" s="177">
        <f>Retrieve_PV50!CW162</f>
        <v>0</v>
      </c>
      <c r="CS218" s="177">
        <f>Retrieve_PV50!CX162</f>
        <v>0</v>
      </c>
      <c r="CT218" s="177">
        <f>Retrieve_PV50!CY162</f>
        <v>0</v>
      </c>
      <c r="CU218" s="177">
        <f>Retrieve_PV50!CZ162</f>
        <v>0</v>
      </c>
      <c r="CV218" s="177">
        <f>Retrieve_PV50!DA162</f>
        <v>0</v>
      </c>
      <c r="CW218" s="177">
        <f>Retrieve_PV50!DB162</f>
        <v>0</v>
      </c>
      <c r="CX218" s="177">
        <f>Retrieve_PV50!DC162</f>
        <v>0</v>
      </c>
      <c r="CY218" s="177">
        <f>Retrieve_PV50!DD162</f>
        <v>0</v>
      </c>
      <c r="CZ218" s="177">
        <f>Retrieve_PV50!DE162</f>
        <v>0</v>
      </c>
      <c r="DA218" s="177">
        <f>Retrieve_PV50!DF162</f>
        <v>0</v>
      </c>
      <c r="DB218" s="177">
        <f>Retrieve_PV50!DG162</f>
        <v>0</v>
      </c>
      <c r="DC218" s="177">
        <f>Retrieve_PV50!DH162</f>
        <v>0</v>
      </c>
      <c r="DD218" s="177">
        <f>Retrieve_PV50!DI162</f>
        <v>0</v>
      </c>
      <c r="DE218" s="177">
        <f>Retrieve_PV50!DJ162</f>
        <v>0</v>
      </c>
      <c r="DF218" s="177">
        <f>Retrieve_PV50!DK162</f>
        <v>0</v>
      </c>
      <c r="DG218" s="177">
        <f>Retrieve_PV50!DL162</f>
        <v>0</v>
      </c>
      <c r="DH218" s="177">
        <f>Retrieve_PV50!DM162</f>
        <v>0</v>
      </c>
      <c r="DI218" s="177">
        <f>Retrieve_PV50!DN162</f>
        <v>0</v>
      </c>
      <c r="DJ218" s="177">
        <f>Retrieve_PV50!DO162</f>
        <v>0</v>
      </c>
      <c r="DK218" s="177">
        <f>Retrieve_PV50!DP162</f>
        <v>0</v>
      </c>
      <c r="DL218" s="177">
        <f>Retrieve_PV50!DQ162</f>
        <v>0</v>
      </c>
      <c r="DM218" s="177">
        <f>Retrieve_PV50!DR162</f>
        <v>0</v>
      </c>
      <c r="DN218" s="177">
        <f>Retrieve_PV50!DS162</f>
        <v>0</v>
      </c>
      <c r="DO218" s="177">
        <f>Retrieve_PV50!DT162</f>
        <v>0</v>
      </c>
      <c r="DP218" s="177">
        <f>Retrieve_PV50!DU162</f>
        <v>0</v>
      </c>
      <c r="DQ218" s="177">
        <f>Retrieve_PV50!DV162</f>
        <v>0</v>
      </c>
      <c r="DR218" s="177">
        <f>Retrieve_PV50!DW162</f>
        <v>0</v>
      </c>
      <c r="DS218" s="177">
        <f>Retrieve_PV50!DX162</f>
        <v>0</v>
      </c>
      <c r="DT218" s="177">
        <f>Retrieve_PV50!DY162</f>
        <v>0</v>
      </c>
      <c r="DU218" s="177">
        <f>Retrieve_PV50!DZ162</f>
        <v>0</v>
      </c>
      <c r="DV218" s="177">
        <f>Retrieve_PV50!EA162</f>
        <v>0</v>
      </c>
      <c r="DW218" s="177">
        <f>Retrieve_PV50!EB162</f>
        <v>0</v>
      </c>
      <c r="DX218" s="177">
        <f>Retrieve_PV50!EC162</f>
        <v>0</v>
      </c>
      <c r="DY218" s="177">
        <f>Retrieve_PV50!ED162</f>
        <v>0</v>
      </c>
      <c r="DZ218" s="177">
        <f>Retrieve_PV50!EE162</f>
        <v>0</v>
      </c>
      <c r="EA218" s="177">
        <f>Retrieve_PV50!EF162</f>
        <v>0</v>
      </c>
      <c r="EB218" s="177">
        <f>Retrieve_PV50!EG162</f>
        <v>0</v>
      </c>
      <c r="EC218" s="177">
        <f>Retrieve_PV50!EH162</f>
        <v>0</v>
      </c>
      <c r="ED218" s="177">
        <f>Retrieve_PV50!EI162</f>
        <v>0</v>
      </c>
    </row>
    <row r="219" spans="1:134" s="69" customFormat="1">
      <c r="A219" s="964" t="s">
        <v>1173</v>
      </c>
      <c r="B219" s="177">
        <f t="shared" si="310"/>
        <v>0</v>
      </c>
      <c r="C219" s="965"/>
      <c r="D219" s="132">
        <f>Retrieve_PV50!I163+Retrieve_PV50!I164</f>
        <v>0</v>
      </c>
      <c r="E219" s="86">
        <f>Retrieve_PV50!J163+Retrieve_PV50!J164</f>
        <v>0</v>
      </c>
      <c r="F219" s="86">
        <f>Retrieve_PV50!K163+Retrieve_PV50!K164</f>
        <v>0</v>
      </c>
      <c r="G219" s="86">
        <f>Retrieve_PV50!L163+Retrieve_PV50!L164</f>
        <v>0</v>
      </c>
      <c r="H219" s="86">
        <f>Retrieve_PV50!M163+Retrieve_PV50!M164</f>
        <v>0</v>
      </c>
      <c r="I219" s="86">
        <f>Retrieve_PV50!N163+Retrieve_PV50!N164</f>
        <v>0</v>
      </c>
      <c r="J219" s="86">
        <f>Retrieve_PV50!O163+Retrieve_PV50!O164</f>
        <v>0</v>
      </c>
      <c r="K219" s="86">
        <f>Retrieve_PV50!P163+Retrieve_PV50!P164</f>
        <v>0</v>
      </c>
      <c r="L219" s="86">
        <f>Retrieve_PV50!Q163+Retrieve_PV50!Q164</f>
        <v>0</v>
      </c>
      <c r="M219" s="86">
        <f>Retrieve_PV50!R163+Retrieve_PV50!R164</f>
        <v>0</v>
      </c>
      <c r="N219" s="86">
        <f>Retrieve_PV50!S163+Retrieve_PV50!S164</f>
        <v>0</v>
      </c>
      <c r="O219" s="86">
        <f>Retrieve_PV50!T163+Retrieve_PV50!T164</f>
        <v>0</v>
      </c>
      <c r="P219" s="177">
        <f>Retrieve_PV50!U163+Retrieve_PV50!U164</f>
        <v>0</v>
      </c>
      <c r="Q219" s="132">
        <f>Retrieve_PV50!V163+Retrieve_PV50!V164</f>
        <v>0</v>
      </c>
      <c r="R219" s="86">
        <f>Retrieve_PV50!W163+Retrieve_PV50!W164</f>
        <v>0</v>
      </c>
      <c r="S219" s="86">
        <f>Retrieve_PV50!X163+Retrieve_PV50!X164</f>
        <v>0</v>
      </c>
      <c r="T219" s="86">
        <f>Retrieve_PV50!Y163+Retrieve_PV50!Y164</f>
        <v>0</v>
      </c>
      <c r="U219" s="86">
        <f>Retrieve_PV50!Z163+Retrieve_PV50!Z164</f>
        <v>0</v>
      </c>
      <c r="V219" s="86">
        <f>Retrieve_PV50!AA163+Retrieve_PV50!AA164</f>
        <v>0</v>
      </c>
      <c r="W219" s="86">
        <f>Retrieve_PV50!AB163+Retrieve_PV50!AB164</f>
        <v>0</v>
      </c>
      <c r="X219" s="86">
        <f>Retrieve_PV50!AC163+Retrieve_PV50!AC164</f>
        <v>0</v>
      </c>
      <c r="Y219" s="86">
        <f>Retrieve_PV50!AD163+Retrieve_PV50!AD164</f>
        <v>0</v>
      </c>
      <c r="Z219" s="86">
        <f>Retrieve_PV50!AE163+Retrieve_PV50!AE164</f>
        <v>0</v>
      </c>
      <c r="AA219" s="86">
        <f>Retrieve_PV50!AF163+Retrieve_PV50!AF164</f>
        <v>0</v>
      </c>
      <c r="AB219" s="86">
        <f>Retrieve_PV50!AG163+Retrieve_PV50!AG164</f>
        <v>0</v>
      </c>
      <c r="AC219" s="177">
        <f>Retrieve_PV50!AH163+Retrieve_PV50!AH164</f>
        <v>0</v>
      </c>
      <c r="AD219" s="177">
        <f>Retrieve_PV50!AI163+Retrieve_PV50!AI164</f>
        <v>0</v>
      </c>
      <c r="AE219" s="177">
        <f>Retrieve_PV50!AJ163+Retrieve_PV50!AJ164</f>
        <v>0</v>
      </c>
      <c r="AF219" s="177">
        <f>Retrieve_PV50!AK163+Retrieve_PV50!AK164</f>
        <v>0</v>
      </c>
      <c r="AG219" s="177">
        <f>Retrieve_PV50!AL163+Retrieve_PV50!AL164</f>
        <v>0</v>
      </c>
      <c r="AH219" s="177">
        <f>Retrieve_PV50!AM163+Retrieve_PV50!AM164</f>
        <v>0</v>
      </c>
      <c r="AI219" s="177">
        <f>Retrieve_PV50!AN163+Retrieve_PV50!AN164</f>
        <v>0</v>
      </c>
      <c r="AJ219" s="177">
        <f>Retrieve_PV50!AO163+Retrieve_PV50!AO164</f>
        <v>0</v>
      </c>
      <c r="AK219" s="177">
        <f>Retrieve_PV50!AP163+Retrieve_PV50!AP164</f>
        <v>0</v>
      </c>
      <c r="AL219" s="177">
        <f>Retrieve_PV50!AQ163+Retrieve_PV50!AQ164</f>
        <v>0</v>
      </c>
      <c r="AM219" s="177">
        <f>Retrieve_PV50!AR163+Retrieve_PV50!AR164</f>
        <v>0</v>
      </c>
      <c r="AN219" s="177">
        <f>Retrieve_PV50!AS163+Retrieve_PV50!AS164</f>
        <v>0</v>
      </c>
      <c r="AO219" s="177">
        <f>Retrieve_PV50!AT163+Retrieve_PV50!AT164</f>
        <v>0</v>
      </c>
      <c r="AP219" s="177">
        <f>Retrieve_PV50!AU163+Retrieve_PV50!AU164</f>
        <v>0</v>
      </c>
      <c r="AQ219" s="177">
        <f>Retrieve_PV50!AV163+Retrieve_PV50!AV164</f>
        <v>0</v>
      </c>
      <c r="AR219" s="177">
        <f>Retrieve_PV50!AW163+Retrieve_PV50!AW164</f>
        <v>0</v>
      </c>
      <c r="AS219" s="177">
        <f>Retrieve_PV50!AX163+Retrieve_PV50!AX164</f>
        <v>0</v>
      </c>
      <c r="AT219" s="177">
        <f>Retrieve_PV50!AY163+Retrieve_PV50!AY164</f>
        <v>0</v>
      </c>
      <c r="AU219" s="177">
        <f>Retrieve_PV50!AZ163+Retrieve_PV50!AZ164</f>
        <v>0</v>
      </c>
      <c r="AV219" s="177">
        <f>Retrieve_PV50!BA163+Retrieve_PV50!BA164</f>
        <v>0</v>
      </c>
      <c r="AW219" s="177">
        <f>Retrieve_PV50!BB163+Retrieve_PV50!BB164</f>
        <v>0</v>
      </c>
      <c r="AX219" s="177">
        <f>Retrieve_PV50!BC163+Retrieve_PV50!BC164</f>
        <v>0</v>
      </c>
      <c r="AY219" s="177">
        <f>Retrieve_PV50!BD163+Retrieve_PV50!BD164</f>
        <v>0</v>
      </c>
      <c r="AZ219" s="177">
        <f>Retrieve_PV50!BE163+Retrieve_PV50!BE164</f>
        <v>0</v>
      </c>
      <c r="BA219" s="177">
        <f>Retrieve_PV50!BF163+Retrieve_PV50!BF164</f>
        <v>0</v>
      </c>
      <c r="BB219" s="177">
        <f>Retrieve_PV50!BG163+Retrieve_PV50!BG164</f>
        <v>0</v>
      </c>
      <c r="BC219" s="177">
        <f>Retrieve_PV50!BH163+Retrieve_PV50!BH164</f>
        <v>0</v>
      </c>
      <c r="BD219" s="177">
        <f>Retrieve_PV50!BI163+Retrieve_PV50!BI164</f>
        <v>0</v>
      </c>
      <c r="BE219" s="177">
        <f>Retrieve_PV50!BJ163+Retrieve_PV50!BJ164</f>
        <v>0</v>
      </c>
      <c r="BF219" s="177">
        <f>Retrieve_PV50!BK163+Retrieve_PV50!BK164</f>
        <v>0</v>
      </c>
      <c r="BG219" s="177">
        <f>Retrieve_PV50!BL163+Retrieve_PV50!BL164</f>
        <v>0</v>
      </c>
      <c r="BH219" s="177">
        <f>Retrieve_PV50!BM163+Retrieve_PV50!BM164</f>
        <v>0</v>
      </c>
      <c r="BI219" s="177">
        <f>Retrieve_PV50!BN163+Retrieve_PV50!BN164</f>
        <v>0</v>
      </c>
      <c r="BJ219" s="177">
        <f>Retrieve_PV50!BO163+Retrieve_PV50!BO164</f>
        <v>0</v>
      </c>
      <c r="BK219" s="177">
        <f>Retrieve_PV50!BP163+Retrieve_PV50!BP164</f>
        <v>0</v>
      </c>
      <c r="BL219" s="177">
        <f>Retrieve_PV50!BQ163+Retrieve_PV50!BQ164</f>
        <v>0</v>
      </c>
      <c r="BM219" s="177">
        <f>Retrieve_PV50!BR163+Retrieve_PV50!BR164</f>
        <v>0</v>
      </c>
      <c r="BN219" s="177">
        <f>Retrieve_PV50!BS163+Retrieve_PV50!BS164</f>
        <v>0</v>
      </c>
      <c r="BO219" s="177">
        <f>Retrieve_PV50!BT163+Retrieve_PV50!BT164</f>
        <v>0</v>
      </c>
      <c r="BQ219" s="177">
        <f t="shared" si="311"/>
        <v>0</v>
      </c>
      <c r="BR219" s="965"/>
      <c r="BS219" s="132">
        <f>Retrieve_PV50!BX163+Retrieve_PV50!BX164</f>
        <v>0</v>
      </c>
      <c r="BT219" s="86">
        <f>Retrieve_PV50!BY163+Retrieve_PV50!BY164</f>
        <v>0</v>
      </c>
      <c r="BU219" s="86">
        <f>Retrieve_PV50!BZ163+Retrieve_PV50!BZ164</f>
        <v>0</v>
      </c>
      <c r="BV219" s="86">
        <f>Retrieve_PV50!CA163+Retrieve_PV50!CA164</f>
        <v>0</v>
      </c>
      <c r="BW219" s="86">
        <f>Retrieve_PV50!CB163+Retrieve_PV50!CB164</f>
        <v>0</v>
      </c>
      <c r="BX219" s="86">
        <f>Retrieve_PV50!CC163+Retrieve_PV50!CC164</f>
        <v>0</v>
      </c>
      <c r="BY219" s="86">
        <f>Retrieve_PV50!CD163+Retrieve_PV50!CD164</f>
        <v>0</v>
      </c>
      <c r="BZ219" s="86">
        <f>Retrieve_PV50!CE163+Retrieve_PV50!CE164</f>
        <v>0</v>
      </c>
      <c r="CA219" s="86">
        <f>Retrieve_PV50!CF163+Retrieve_PV50!CF164</f>
        <v>0</v>
      </c>
      <c r="CB219" s="86">
        <f>Retrieve_PV50!CG163+Retrieve_PV50!CG164</f>
        <v>0</v>
      </c>
      <c r="CC219" s="86">
        <f>Retrieve_PV50!CH163+Retrieve_PV50!CH164</f>
        <v>0</v>
      </c>
      <c r="CD219" s="86">
        <f>Retrieve_PV50!CI163+Retrieve_PV50!CI164</f>
        <v>0</v>
      </c>
      <c r="CE219" s="177">
        <f>Retrieve_PV50!CJ163+Retrieve_PV50!CJ164</f>
        <v>0</v>
      </c>
      <c r="CF219" s="132">
        <f>Retrieve_PV50!CK163+Retrieve_PV50!CK164</f>
        <v>0</v>
      </c>
      <c r="CG219" s="86">
        <f>Retrieve_PV50!CL163+Retrieve_PV50!CL164</f>
        <v>0</v>
      </c>
      <c r="CH219" s="86">
        <f>Retrieve_PV50!CM163+Retrieve_PV50!CM164</f>
        <v>0</v>
      </c>
      <c r="CI219" s="86">
        <f>Retrieve_PV50!CN163+Retrieve_PV50!CN164</f>
        <v>0</v>
      </c>
      <c r="CJ219" s="86">
        <f>Retrieve_PV50!CO163+Retrieve_PV50!CO164</f>
        <v>0</v>
      </c>
      <c r="CK219" s="86">
        <f>Retrieve_PV50!CP163+Retrieve_PV50!CP164</f>
        <v>0</v>
      </c>
      <c r="CL219" s="86">
        <f>Retrieve_PV50!CQ163+Retrieve_PV50!CQ164</f>
        <v>0</v>
      </c>
      <c r="CM219" s="86">
        <f>Retrieve_PV50!CR163+Retrieve_PV50!CR164</f>
        <v>0</v>
      </c>
      <c r="CN219" s="86">
        <f>Retrieve_PV50!CS163+Retrieve_PV50!CS164</f>
        <v>0</v>
      </c>
      <c r="CO219" s="86">
        <f>Retrieve_PV50!CT163+Retrieve_PV50!CT164</f>
        <v>0</v>
      </c>
      <c r="CP219" s="86">
        <f>Retrieve_PV50!CU163+Retrieve_PV50!CU164</f>
        <v>0</v>
      </c>
      <c r="CQ219" s="86">
        <f>Retrieve_PV50!CV163+Retrieve_PV50!CV164</f>
        <v>0</v>
      </c>
      <c r="CR219" s="177">
        <f>Retrieve_PV50!CW163+Retrieve_PV50!CW164</f>
        <v>0</v>
      </c>
      <c r="CS219" s="177">
        <f>Retrieve_PV50!CX163+Retrieve_PV50!CX164</f>
        <v>0</v>
      </c>
      <c r="CT219" s="177">
        <f>Retrieve_PV50!CY163+Retrieve_PV50!CY164</f>
        <v>0</v>
      </c>
      <c r="CU219" s="177">
        <f>Retrieve_PV50!CZ163+Retrieve_PV50!CZ164</f>
        <v>0</v>
      </c>
      <c r="CV219" s="177">
        <f>Retrieve_PV50!DA163+Retrieve_PV50!DA164</f>
        <v>0</v>
      </c>
      <c r="CW219" s="177">
        <f>Retrieve_PV50!DB163+Retrieve_PV50!DB164</f>
        <v>0</v>
      </c>
      <c r="CX219" s="177">
        <f>Retrieve_PV50!DC163+Retrieve_PV50!DC164</f>
        <v>0</v>
      </c>
      <c r="CY219" s="177">
        <f>Retrieve_PV50!DD163+Retrieve_PV50!DD164</f>
        <v>0</v>
      </c>
      <c r="CZ219" s="177">
        <f>Retrieve_PV50!DE163+Retrieve_PV50!DE164</f>
        <v>0</v>
      </c>
      <c r="DA219" s="177">
        <f>Retrieve_PV50!DF163+Retrieve_PV50!DF164</f>
        <v>0</v>
      </c>
      <c r="DB219" s="177">
        <f>Retrieve_PV50!DG163+Retrieve_PV50!DG164</f>
        <v>0</v>
      </c>
      <c r="DC219" s="177">
        <f>Retrieve_PV50!DH163+Retrieve_PV50!DH164</f>
        <v>0</v>
      </c>
      <c r="DD219" s="177">
        <f>Retrieve_PV50!DI163+Retrieve_PV50!DI164</f>
        <v>0</v>
      </c>
      <c r="DE219" s="177">
        <f>Retrieve_PV50!DJ163+Retrieve_PV50!DJ164</f>
        <v>0</v>
      </c>
      <c r="DF219" s="177">
        <f>Retrieve_PV50!DK163+Retrieve_PV50!DK164</f>
        <v>0</v>
      </c>
      <c r="DG219" s="177">
        <f>Retrieve_PV50!DL163+Retrieve_PV50!DL164</f>
        <v>0</v>
      </c>
      <c r="DH219" s="177">
        <f>Retrieve_PV50!DM163+Retrieve_PV50!DM164</f>
        <v>0</v>
      </c>
      <c r="DI219" s="177">
        <f>Retrieve_PV50!DN163+Retrieve_PV50!DN164</f>
        <v>0</v>
      </c>
      <c r="DJ219" s="177">
        <f>Retrieve_PV50!DO163+Retrieve_PV50!DO164</f>
        <v>0</v>
      </c>
      <c r="DK219" s="177">
        <f>Retrieve_PV50!DP163+Retrieve_PV50!DP164</f>
        <v>0</v>
      </c>
      <c r="DL219" s="177">
        <f>Retrieve_PV50!DQ163+Retrieve_PV50!DQ164</f>
        <v>0</v>
      </c>
      <c r="DM219" s="177">
        <f>Retrieve_PV50!DR163+Retrieve_PV50!DR164</f>
        <v>0</v>
      </c>
      <c r="DN219" s="177">
        <f>Retrieve_PV50!DS163+Retrieve_PV50!DS164</f>
        <v>0</v>
      </c>
      <c r="DO219" s="177">
        <f>Retrieve_PV50!DT163+Retrieve_PV50!DT164</f>
        <v>0</v>
      </c>
      <c r="DP219" s="177">
        <f>Retrieve_PV50!DU163+Retrieve_PV50!DU164</f>
        <v>0</v>
      </c>
      <c r="DQ219" s="177">
        <f>Retrieve_PV50!DV163+Retrieve_PV50!DV164</f>
        <v>0</v>
      </c>
      <c r="DR219" s="177">
        <f>Retrieve_PV50!DW163+Retrieve_PV50!DW164</f>
        <v>0</v>
      </c>
      <c r="DS219" s="177">
        <f>Retrieve_PV50!DX163+Retrieve_PV50!DX164</f>
        <v>0</v>
      </c>
      <c r="DT219" s="177">
        <f>Retrieve_PV50!DY163+Retrieve_PV50!DY164</f>
        <v>0</v>
      </c>
      <c r="DU219" s="177">
        <f>Retrieve_PV50!DZ163+Retrieve_PV50!DZ164</f>
        <v>0</v>
      </c>
      <c r="DV219" s="177">
        <f>Retrieve_PV50!EA163+Retrieve_PV50!EA164</f>
        <v>0</v>
      </c>
      <c r="DW219" s="177">
        <f>Retrieve_PV50!EB163+Retrieve_PV50!EB164</f>
        <v>0</v>
      </c>
      <c r="DX219" s="177">
        <f>Retrieve_PV50!EC163+Retrieve_PV50!EC164</f>
        <v>0</v>
      </c>
      <c r="DY219" s="177">
        <f>Retrieve_PV50!ED163+Retrieve_PV50!ED164</f>
        <v>0</v>
      </c>
      <c r="DZ219" s="177">
        <f>Retrieve_PV50!EE163+Retrieve_PV50!EE164</f>
        <v>0</v>
      </c>
      <c r="EA219" s="177">
        <f>Retrieve_PV50!EF163+Retrieve_PV50!EF164</f>
        <v>0</v>
      </c>
      <c r="EB219" s="177">
        <f>Retrieve_PV50!EG163+Retrieve_PV50!EG164</f>
        <v>0</v>
      </c>
      <c r="EC219" s="177">
        <f>Retrieve_PV50!EH163+Retrieve_PV50!EH164</f>
        <v>0</v>
      </c>
      <c r="ED219" s="177">
        <f>Retrieve_PV50!EI163+Retrieve_PV50!EI164</f>
        <v>0</v>
      </c>
    </row>
    <row r="220" spans="1:134" s="69" customFormat="1">
      <c r="A220" s="964" t="s">
        <v>1174</v>
      </c>
      <c r="B220" s="177">
        <f t="shared" si="310"/>
        <v>0</v>
      </c>
      <c r="C220" s="965"/>
      <c r="D220" s="132">
        <f>Retrieve_PV50!I165</f>
        <v>0</v>
      </c>
      <c r="E220" s="86">
        <f>Retrieve_PV50!J165</f>
        <v>0</v>
      </c>
      <c r="F220" s="86">
        <f>Retrieve_PV50!K165</f>
        <v>0</v>
      </c>
      <c r="G220" s="86">
        <f>Retrieve_PV50!L165</f>
        <v>0</v>
      </c>
      <c r="H220" s="86">
        <f>Retrieve_PV50!M165</f>
        <v>0</v>
      </c>
      <c r="I220" s="86">
        <f>Retrieve_PV50!N165</f>
        <v>0</v>
      </c>
      <c r="J220" s="86">
        <f>Retrieve_PV50!O165</f>
        <v>0</v>
      </c>
      <c r="K220" s="86">
        <f>Retrieve_PV50!P165</f>
        <v>0</v>
      </c>
      <c r="L220" s="86">
        <f>Retrieve_PV50!Q165</f>
        <v>0</v>
      </c>
      <c r="M220" s="86">
        <f>Retrieve_PV50!R165</f>
        <v>0</v>
      </c>
      <c r="N220" s="86">
        <f>Retrieve_PV50!S165</f>
        <v>0</v>
      </c>
      <c r="O220" s="86">
        <f>Retrieve_PV50!T165</f>
        <v>0</v>
      </c>
      <c r="P220" s="177">
        <f>Retrieve_PV50!U165</f>
        <v>0</v>
      </c>
      <c r="Q220" s="132">
        <f>Retrieve_PV50!V165</f>
        <v>0</v>
      </c>
      <c r="R220" s="86">
        <f>Retrieve_PV50!W165</f>
        <v>0</v>
      </c>
      <c r="S220" s="86">
        <f>Retrieve_PV50!X165</f>
        <v>0</v>
      </c>
      <c r="T220" s="86">
        <f>Retrieve_PV50!Y165</f>
        <v>0</v>
      </c>
      <c r="U220" s="86">
        <f>Retrieve_PV50!Z165</f>
        <v>0</v>
      </c>
      <c r="V220" s="86">
        <f>Retrieve_PV50!AA165</f>
        <v>0</v>
      </c>
      <c r="W220" s="86">
        <f>Retrieve_PV50!AB165</f>
        <v>0</v>
      </c>
      <c r="X220" s="86">
        <f>Retrieve_PV50!AC165</f>
        <v>0</v>
      </c>
      <c r="Y220" s="86">
        <f>Retrieve_PV50!AD165</f>
        <v>0</v>
      </c>
      <c r="Z220" s="86">
        <f>Retrieve_PV50!AE165</f>
        <v>0</v>
      </c>
      <c r="AA220" s="86">
        <f>Retrieve_PV50!AF165</f>
        <v>0</v>
      </c>
      <c r="AB220" s="86">
        <f>Retrieve_PV50!AG165</f>
        <v>0</v>
      </c>
      <c r="AC220" s="177">
        <f>Retrieve_PV50!AH165</f>
        <v>0</v>
      </c>
      <c r="AD220" s="177">
        <f>Retrieve_PV50!AI165</f>
        <v>0</v>
      </c>
      <c r="AE220" s="177">
        <f>Retrieve_PV50!AJ165</f>
        <v>0</v>
      </c>
      <c r="AF220" s="177">
        <f>Retrieve_PV50!AK165</f>
        <v>0</v>
      </c>
      <c r="AG220" s="177">
        <f>Retrieve_PV50!AL165</f>
        <v>0</v>
      </c>
      <c r="AH220" s="177">
        <f>Retrieve_PV50!AM165</f>
        <v>0</v>
      </c>
      <c r="AI220" s="177">
        <f>Retrieve_PV50!AN165</f>
        <v>0</v>
      </c>
      <c r="AJ220" s="177">
        <f>Retrieve_PV50!AO165</f>
        <v>0</v>
      </c>
      <c r="AK220" s="177">
        <f>Retrieve_PV50!AP165</f>
        <v>0</v>
      </c>
      <c r="AL220" s="177">
        <f>Retrieve_PV50!AQ165</f>
        <v>0</v>
      </c>
      <c r="AM220" s="177">
        <f>Retrieve_PV50!AR165</f>
        <v>0</v>
      </c>
      <c r="AN220" s="177">
        <f>Retrieve_PV50!AS165</f>
        <v>0</v>
      </c>
      <c r="AO220" s="177">
        <f>Retrieve_PV50!AT165</f>
        <v>0</v>
      </c>
      <c r="AP220" s="177">
        <f>Retrieve_PV50!AU165</f>
        <v>0</v>
      </c>
      <c r="AQ220" s="177">
        <f>Retrieve_PV50!AV165</f>
        <v>0</v>
      </c>
      <c r="AR220" s="177">
        <f>Retrieve_PV50!AW165</f>
        <v>0</v>
      </c>
      <c r="AS220" s="177">
        <f>Retrieve_PV50!AX165</f>
        <v>0</v>
      </c>
      <c r="AT220" s="177">
        <f>Retrieve_PV50!AY165</f>
        <v>0</v>
      </c>
      <c r="AU220" s="177">
        <f>Retrieve_PV50!AZ165</f>
        <v>0</v>
      </c>
      <c r="AV220" s="177">
        <f>Retrieve_PV50!BA165</f>
        <v>0</v>
      </c>
      <c r="AW220" s="177">
        <f>Retrieve_PV50!BB165</f>
        <v>0</v>
      </c>
      <c r="AX220" s="177">
        <f>Retrieve_PV50!BC165</f>
        <v>0</v>
      </c>
      <c r="AY220" s="177">
        <f>Retrieve_PV50!BD165</f>
        <v>0</v>
      </c>
      <c r="AZ220" s="177">
        <f>Retrieve_PV50!BE165</f>
        <v>0</v>
      </c>
      <c r="BA220" s="177">
        <f>Retrieve_PV50!BF165</f>
        <v>0</v>
      </c>
      <c r="BB220" s="177">
        <f>Retrieve_PV50!BG165</f>
        <v>0</v>
      </c>
      <c r="BC220" s="177">
        <f>Retrieve_PV50!BH165</f>
        <v>0</v>
      </c>
      <c r="BD220" s="177">
        <f>Retrieve_PV50!BI165</f>
        <v>0</v>
      </c>
      <c r="BE220" s="177">
        <f>Retrieve_PV50!BJ165</f>
        <v>0</v>
      </c>
      <c r="BF220" s="177">
        <f>Retrieve_PV50!BK165</f>
        <v>0</v>
      </c>
      <c r="BG220" s="177">
        <f>Retrieve_PV50!BL165</f>
        <v>0</v>
      </c>
      <c r="BH220" s="177">
        <f>Retrieve_PV50!BM165</f>
        <v>0</v>
      </c>
      <c r="BI220" s="177">
        <f>Retrieve_PV50!BN165</f>
        <v>0</v>
      </c>
      <c r="BJ220" s="177">
        <f>Retrieve_PV50!BO165</f>
        <v>0</v>
      </c>
      <c r="BK220" s="177">
        <f>Retrieve_PV50!BP165</f>
        <v>0</v>
      </c>
      <c r="BL220" s="177">
        <f>Retrieve_PV50!BQ165</f>
        <v>0</v>
      </c>
      <c r="BM220" s="177">
        <f>Retrieve_PV50!BR165</f>
        <v>0</v>
      </c>
      <c r="BN220" s="177">
        <f>Retrieve_PV50!BS165</f>
        <v>0</v>
      </c>
      <c r="BO220" s="177">
        <f>Retrieve_PV50!BT165</f>
        <v>0</v>
      </c>
      <c r="BQ220" s="177">
        <f t="shared" si="311"/>
        <v>0</v>
      </c>
      <c r="BR220" s="965"/>
      <c r="BS220" s="132">
        <f>Retrieve_PV50!BX165</f>
        <v>0</v>
      </c>
      <c r="BT220" s="86">
        <f>Retrieve_PV50!BY165</f>
        <v>0</v>
      </c>
      <c r="BU220" s="86">
        <f>Retrieve_PV50!BZ165</f>
        <v>0</v>
      </c>
      <c r="BV220" s="86">
        <f>Retrieve_PV50!CA165</f>
        <v>0</v>
      </c>
      <c r="BW220" s="86">
        <f>Retrieve_PV50!CB165</f>
        <v>0</v>
      </c>
      <c r="BX220" s="86">
        <f>Retrieve_PV50!CC165</f>
        <v>0</v>
      </c>
      <c r="BY220" s="86">
        <f>Retrieve_PV50!CD165</f>
        <v>0</v>
      </c>
      <c r="BZ220" s="86">
        <f>Retrieve_PV50!CE165</f>
        <v>0</v>
      </c>
      <c r="CA220" s="86">
        <f>Retrieve_PV50!CF165</f>
        <v>0</v>
      </c>
      <c r="CB220" s="86">
        <f>Retrieve_PV50!CG165</f>
        <v>0</v>
      </c>
      <c r="CC220" s="86">
        <f>Retrieve_PV50!CH165</f>
        <v>0</v>
      </c>
      <c r="CD220" s="86">
        <f>Retrieve_PV50!CI165</f>
        <v>0</v>
      </c>
      <c r="CE220" s="177">
        <f>Retrieve_PV50!CJ165</f>
        <v>0</v>
      </c>
      <c r="CF220" s="132">
        <f>Retrieve_PV50!CK165</f>
        <v>0</v>
      </c>
      <c r="CG220" s="86">
        <f>Retrieve_PV50!CL165</f>
        <v>0</v>
      </c>
      <c r="CH220" s="86">
        <f>Retrieve_PV50!CM165</f>
        <v>0</v>
      </c>
      <c r="CI220" s="86">
        <f>Retrieve_PV50!CN165</f>
        <v>0</v>
      </c>
      <c r="CJ220" s="86">
        <f>Retrieve_PV50!CO165</f>
        <v>0</v>
      </c>
      <c r="CK220" s="86">
        <f>Retrieve_PV50!CP165</f>
        <v>0</v>
      </c>
      <c r="CL220" s="86">
        <f>Retrieve_PV50!CQ165</f>
        <v>0</v>
      </c>
      <c r="CM220" s="86">
        <f>Retrieve_PV50!CR165</f>
        <v>0</v>
      </c>
      <c r="CN220" s="86">
        <f>Retrieve_PV50!CS165</f>
        <v>0</v>
      </c>
      <c r="CO220" s="86">
        <f>Retrieve_PV50!CT165</f>
        <v>0</v>
      </c>
      <c r="CP220" s="86">
        <f>Retrieve_PV50!CU165</f>
        <v>0</v>
      </c>
      <c r="CQ220" s="86">
        <f>Retrieve_PV50!CV165</f>
        <v>0</v>
      </c>
      <c r="CR220" s="177">
        <f>Retrieve_PV50!CW165</f>
        <v>0</v>
      </c>
      <c r="CS220" s="177">
        <f>Retrieve_PV50!CX165</f>
        <v>0</v>
      </c>
      <c r="CT220" s="177">
        <f>Retrieve_PV50!CY165</f>
        <v>0</v>
      </c>
      <c r="CU220" s="177">
        <f>Retrieve_PV50!CZ165</f>
        <v>0</v>
      </c>
      <c r="CV220" s="177">
        <f>Retrieve_PV50!DA165</f>
        <v>0</v>
      </c>
      <c r="CW220" s="177">
        <f>Retrieve_PV50!DB165</f>
        <v>0</v>
      </c>
      <c r="CX220" s="177">
        <f>Retrieve_PV50!DC165</f>
        <v>0</v>
      </c>
      <c r="CY220" s="177">
        <f>Retrieve_PV50!DD165</f>
        <v>0</v>
      </c>
      <c r="CZ220" s="177">
        <f>Retrieve_PV50!DE165</f>
        <v>0</v>
      </c>
      <c r="DA220" s="177">
        <f>Retrieve_PV50!DF165</f>
        <v>0</v>
      </c>
      <c r="DB220" s="177">
        <f>Retrieve_PV50!DG165</f>
        <v>0</v>
      </c>
      <c r="DC220" s="177">
        <f>Retrieve_PV50!DH165</f>
        <v>0</v>
      </c>
      <c r="DD220" s="177">
        <f>Retrieve_PV50!DI165</f>
        <v>0</v>
      </c>
      <c r="DE220" s="177">
        <f>Retrieve_PV50!DJ165</f>
        <v>0</v>
      </c>
      <c r="DF220" s="177">
        <f>Retrieve_PV50!DK165</f>
        <v>0</v>
      </c>
      <c r="DG220" s="177">
        <f>Retrieve_PV50!DL165</f>
        <v>0</v>
      </c>
      <c r="DH220" s="177">
        <f>Retrieve_PV50!DM165</f>
        <v>0</v>
      </c>
      <c r="DI220" s="177">
        <f>Retrieve_PV50!DN165</f>
        <v>0</v>
      </c>
      <c r="DJ220" s="177">
        <f>Retrieve_PV50!DO165</f>
        <v>0</v>
      </c>
      <c r="DK220" s="177">
        <f>Retrieve_PV50!DP165</f>
        <v>0</v>
      </c>
      <c r="DL220" s="177">
        <f>Retrieve_PV50!DQ165</f>
        <v>0</v>
      </c>
      <c r="DM220" s="177">
        <f>Retrieve_PV50!DR165</f>
        <v>0</v>
      </c>
      <c r="DN220" s="177">
        <f>Retrieve_PV50!DS165</f>
        <v>0</v>
      </c>
      <c r="DO220" s="177">
        <f>Retrieve_PV50!DT165</f>
        <v>0</v>
      </c>
      <c r="DP220" s="177">
        <f>Retrieve_PV50!DU165</f>
        <v>0</v>
      </c>
      <c r="DQ220" s="177">
        <f>Retrieve_PV50!DV165</f>
        <v>0</v>
      </c>
      <c r="DR220" s="177">
        <f>Retrieve_PV50!DW165</f>
        <v>0</v>
      </c>
      <c r="DS220" s="177">
        <f>Retrieve_PV50!DX165</f>
        <v>0</v>
      </c>
      <c r="DT220" s="177">
        <f>Retrieve_PV50!DY165</f>
        <v>0</v>
      </c>
      <c r="DU220" s="177">
        <f>Retrieve_PV50!DZ165</f>
        <v>0</v>
      </c>
      <c r="DV220" s="177">
        <f>Retrieve_PV50!EA165</f>
        <v>0</v>
      </c>
      <c r="DW220" s="177">
        <f>Retrieve_PV50!EB165</f>
        <v>0</v>
      </c>
      <c r="DX220" s="177">
        <f>Retrieve_PV50!EC165</f>
        <v>0</v>
      </c>
      <c r="DY220" s="177">
        <f>Retrieve_PV50!ED165</f>
        <v>0</v>
      </c>
      <c r="DZ220" s="177">
        <f>Retrieve_PV50!EE165</f>
        <v>0</v>
      </c>
      <c r="EA220" s="177">
        <f>Retrieve_PV50!EF165</f>
        <v>0</v>
      </c>
      <c r="EB220" s="177">
        <f>Retrieve_PV50!EG165</f>
        <v>0</v>
      </c>
      <c r="EC220" s="177">
        <f>Retrieve_PV50!EH165</f>
        <v>0</v>
      </c>
      <c r="ED220" s="177">
        <f>Retrieve_PV50!EI165</f>
        <v>0</v>
      </c>
    </row>
    <row r="221" spans="1:134" s="69" customFormat="1">
      <c r="A221" s="964" t="s">
        <v>1175</v>
      </c>
      <c r="B221" s="177">
        <f t="shared" si="310"/>
        <v>0</v>
      </c>
      <c r="C221" s="965"/>
      <c r="D221" s="132">
        <f>Retrieve_PV50!I166+Retrieve_PV50!I167</f>
        <v>0</v>
      </c>
      <c r="E221" s="86">
        <f>Retrieve_PV50!J166+Retrieve_PV50!J167</f>
        <v>0</v>
      </c>
      <c r="F221" s="86">
        <f>Retrieve_PV50!K166+Retrieve_PV50!K167</f>
        <v>0</v>
      </c>
      <c r="G221" s="86">
        <f>Retrieve_PV50!L166+Retrieve_PV50!L167</f>
        <v>0</v>
      </c>
      <c r="H221" s="86">
        <f>Retrieve_PV50!M166+Retrieve_PV50!M167</f>
        <v>0</v>
      </c>
      <c r="I221" s="86">
        <f>Retrieve_PV50!N166+Retrieve_PV50!N167</f>
        <v>0</v>
      </c>
      <c r="J221" s="86">
        <f>Retrieve_PV50!O166+Retrieve_PV50!O167</f>
        <v>0</v>
      </c>
      <c r="K221" s="86">
        <f>Retrieve_PV50!P166+Retrieve_PV50!P167</f>
        <v>0</v>
      </c>
      <c r="L221" s="86">
        <f>Retrieve_PV50!Q166+Retrieve_PV50!Q167</f>
        <v>0</v>
      </c>
      <c r="M221" s="86">
        <f>Retrieve_PV50!R166+Retrieve_PV50!R167</f>
        <v>0</v>
      </c>
      <c r="N221" s="86">
        <f>Retrieve_PV50!S166+Retrieve_PV50!S167</f>
        <v>0</v>
      </c>
      <c r="O221" s="86">
        <f>Retrieve_PV50!T166+Retrieve_PV50!T167</f>
        <v>0</v>
      </c>
      <c r="P221" s="177">
        <f>Retrieve_PV50!U166+Retrieve_PV50!U167</f>
        <v>0</v>
      </c>
      <c r="Q221" s="132">
        <f>Retrieve_PV50!V166+Retrieve_PV50!V167</f>
        <v>0</v>
      </c>
      <c r="R221" s="86">
        <f>Retrieve_PV50!W166+Retrieve_PV50!W167</f>
        <v>0</v>
      </c>
      <c r="S221" s="86">
        <f>Retrieve_PV50!X166+Retrieve_PV50!X167</f>
        <v>0</v>
      </c>
      <c r="T221" s="86">
        <f>Retrieve_PV50!Y166+Retrieve_PV50!Y167</f>
        <v>0</v>
      </c>
      <c r="U221" s="86">
        <f>Retrieve_PV50!Z166+Retrieve_PV50!Z167</f>
        <v>0</v>
      </c>
      <c r="V221" s="86">
        <f>Retrieve_PV50!AA166+Retrieve_PV50!AA167</f>
        <v>0</v>
      </c>
      <c r="W221" s="86">
        <f>Retrieve_PV50!AB166+Retrieve_PV50!AB167</f>
        <v>0</v>
      </c>
      <c r="X221" s="86">
        <f>Retrieve_PV50!AC166+Retrieve_PV50!AC167</f>
        <v>0</v>
      </c>
      <c r="Y221" s="86">
        <f>Retrieve_PV50!AD166+Retrieve_PV50!AD167</f>
        <v>0</v>
      </c>
      <c r="Z221" s="86">
        <f>Retrieve_PV50!AE166+Retrieve_PV50!AE167</f>
        <v>0</v>
      </c>
      <c r="AA221" s="86">
        <f>Retrieve_PV50!AF166+Retrieve_PV50!AF167</f>
        <v>0</v>
      </c>
      <c r="AB221" s="86">
        <f>Retrieve_PV50!AG166+Retrieve_PV50!AG167</f>
        <v>0</v>
      </c>
      <c r="AC221" s="177">
        <f>Retrieve_PV50!AH166+Retrieve_PV50!AH167</f>
        <v>0</v>
      </c>
      <c r="AD221" s="177">
        <f>Retrieve_PV50!AI166+Retrieve_PV50!AI167</f>
        <v>0</v>
      </c>
      <c r="AE221" s="177">
        <f>Retrieve_PV50!AJ166+Retrieve_PV50!AJ167</f>
        <v>0</v>
      </c>
      <c r="AF221" s="177">
        <f>Retrieve_PV50!AK166+Retrieve_PV50!AK167</f>
        <v>0</v>
      </c>
      <c r="AG221" s="177">
        <f>Retrieve_PV50!AL166+Retrieve_PV50!AL167</f>
        <v>0</v>
      </c>
      <c r="AH221" s="177">
        <f>Retrieve_PV50!AM166+Retrieve_PV50!AM167</f>
        <v>0</v>
      </c>
      <c r="AI221" s="177">
        <f>Retrieve_PV50!AN166+Retrieve_PV50!AN167</f>
        <v>0</v>
      </c>
      <c r="AJ221" s="177">
        <f>Retrieve_PV50!AO166+Retrieve_PV50!AO167</f>
        <v>0</v>
      </c>
      <c r="AK221" s="177">
        <f>Retrieve_PV50!AP166+Retrieve_PV50!AP167</f>
        <v>0</v>
      </c>
      <c r="AL221" s="177">
        <f>Retrieve_PV50!AQ166+Retrieve_PV50!AQ167</f>
        <v>0</v>
      </c>
      <c r="AM221" s="177">
        <f>Retrieve_PV50!AR166+Retrieve_PV50!AR167</f>
        <v>0</v>
      </c>
      <c r="AN221" s="177">
        <f>Retrieve_PV50!AS166+Retrieve_PV50!AS167</f>
        <v>0</v>
      </c>
      <c r="AO221" s="177">
        <f>Retrieve_PV50!AT166+Retrieve_PV50!AT167</f>
        <v>0</v>
      </c>
      <c r="AP221" s="177">
        <f>Retrieve_PV50!AU166+Retrieve_PV50!AU167</f>
        <v>0</v>
      </c>
      <c r="AQ221" s="177">
        <f>Retrieve_PV50!AV166+Retrieve_PV50!AV167</f>
        <v>0</v>
      </c>
      <c r="AR221" s="177">
        <f>Retrieve_PV50!AW166+Retrieve_PV50!AW167</f>
        <v>0</v>
      </c>
      <c r="AS221" s="177">
        <f>Retrieve_PV50!AX166+Retrieve_PV50!AX167</f>
        <v>0</v>
      </c>
      <c r="AT221" s="177">
        <f>Retrieve_PV50!AY166+Retrieve_PV50!AY167</f>
        <v>0</v>
      </c>
      <c r="AU221" s="177">
        <f>Retrieve_PV50!AZ166+Retrieve_PV50!AZ167</f>
        <v>0</v>
      </c>
      <c r="AV221" s="177">
        <f>Retrieve_PV50!BA166+Retrieve_PV50!BA167</f>
        <v>0</v>
      </c>
      <c r="AW221" s="177">
        <f>Retrieve_PV50!BB166+Retrieve_PV50!BB167</f>
        <v>0</v>
      </c>
      <c r="AX221" s="177">
        <f>Retrieve_PV50!BC166+Retrieve_PV50!BC167</f>
        <v>0</v>
      </c>
      <c r="AY221" s="177">
        <f>Retrieve_PV50!BD166+Retrieve_PV50!BD167</f>
        <v>0</v>
      </c>
      <c r="AZ221" s="177">
        <f>Retrieve_PV50!BE166+Retrieve_PV50!BE167</f>
        <v>0</v>
      </c>
      <c r="BA221" s="177">
        <f>Retrieve_PV50!BF166+Retrieve_PV50!BF167</f>
        <v>0</v>
      </c>
      <c r="BB221" s="177">
        <f>Retrieve_PV50!BG166+Retrieve_PV50!BG167</f>
        <v>0</v>
      </c>
      <c r="BC221" s="177">
        <f>Retrieve_PV50!BH166+Retrieve_PV50!BH167</f>
        <v>0</v>
      </c>
      <c r="BD221" s="177">
        <f>Retrieve_PV50!BI166+Retrieve_PV50!BI167</f>
        <v>0</v>
      </c>
      <c r="BE221" s="177">
        <f>Retrieve_PV50!BJ166+Retrieve_PV50!BJ167</f>
        <v>0</v>
      </c>
      <c r="BF221" s="177">
        <f>Retrieve_PV50!BK166+Retrieve_PV50!BK167</f>
        <v>0</v>
      </c>
      <c r="BG221" s="177">
        <f>Retrieve_PV50!BL166+Retrieve_PV50!BL167</f>
        <v>0</v>
      </c>
      <c r="BH221" s="177">
        <f>Retrieve_PV50!BM166+Retrieve_PV50!BM167</f>
        <v>0</v>
      </c>
      <c r="BI221" s="177">
        <f>Retrieve_PV50!BN166+Retrieve_PV50!BN167</f>
        <v>0</v>
      </c>
      <c r="BJ221" s="177">
        <f>Retrieve_PV50!BO166+Retrieve_PV50!BO167</f>
        <v>0</v>
      </c>
      <c r="BK221" s="177">
        <f>Retrieve_PV50!BP166+Retrieve_PV50!BP167</f>
        <v>0</v>
      </c>
      <c r="BL221" s="177">
        <f>Retrieve_PV50!BQ166+Retrieve_PV50!BQ167</f>
        <v>0</v>
      </c>
      <c r="BM221" s="177">
        <f>Retrieve_PV50!BR166+Retrieve_PV50!BR167</f>
        <v>0</v>
      </c>
      <c r="BN221" s="177">
        <f>Retrieve_PV50!BS166+Retrieve_PV50!BS167</f>
        <v>0</v>
      </c>
      <c r="BO221" s="177">
        <f>Retrieve_PV50!BT166+Retrieve_PV50!BT167</f>
        <v>0</v>
      </c>
      <c r="BQ221" s="177">
        <f t="shared" si="311"/>
        <v>0</v>
      </c>
      <c r="BR221" s="965"/>
      <c r="BS221" s="132">
        <f>Retrieve_PV50!BX166+Retrieve_PV50!BX167</f>
        <v>0</v>
      </c>
      <c r="BT221" s="86">
        <f>Retrieve_PV50!BY166+Retrieve_PV50!BY167</f>
        <v>0</v>
      </c>
      <c r="BU221" s="86">
        <f>Retrieve_PV50!BZ166+Retrieve_PV50!BZ167</f>
        <v>0</v>
      </c>
      <c r="BV221" s="86">
        <f>Retrieve_PV50!CA166+Retrieve_PV50!CA167</f>
        <v>0</v>
      </c>
      <c r="BW221" s="86">
        <f>Retrieve_PV50!CB166+Retrieve_PV50!CB167</f>
        <v>0</v>
      </c>
      <c r="BX221" s="86">
        <f>Retrieve_PV50!CC166+Retrieve_PV50!CC167</f>
        <v>0</v>
      </c>
      <c r="BY221" s="86">
        <f>Retrieve_PV50!CD166+Retrieve_PV50!CD167</f>
        <v>0</v>
      </c>
      <c r="BZ221" s="86">
        <f>Retrieve_PV50!CE166+Retrieve_PV50!CE167</f>
        <v>0</v>
      </c>
      <c r="CA221" s="86">
        <f>Retrieve_PV50!CF166+Retrieve_PV50!CF167</f>
        <v>0</v>
      </c>
      <c r="CB221" s="86">
        <f>Retrieve_PV50!CG166+Retrieve_PV50!CG167</f>
        <v>0</v>
      </c>
      <c r="CC221" s="86">
        <f>Retrieve_PV50!CH166+Retrieve_PV50!CH167</f>
        <v>0</v>
      </c>
      <c r="CD221" s="86">
        <f>Retrieve_PV50!CI166+Retrieve_PV50!CI167</f>
        <v>0</v>
      </c>
      <c r="CE221" s="177">
        <f>Retrieve_PV50!CJ166+Retrieve_PV50!CJ167</f>
        <v>0</v>
      </c>
      <c r="CF221" s="132">
        <f>Retrieve_PV50!CK166+Retrieve_PV50!CK167</f>
        <v>0</v>
      </c>
      <c r="CG221" s="86">
        <f>Retrieve_PV50!CL166+Retrieve_PV50!CL167</f>
        <v>0</v>
      </c>
      <c r="CH221" s="86">
        <f>Retrieve_PV50!CM166+Retrieve_PV50!CM167</f>
        <v>0</v>
      </c>
      <c r="CI221" s="86">
        <f>Retrieve_PV50!CN166+Retrieve_PV50!CN167</f>
        <v>0</v>
      </c>
      <c r="CJ221" s="86">
        <f>Retrieve_PV50!CO166+Retrieve_PV50!CO167</f>
        <v>0</v>
      </c>
      <c r="CK221" s="86">
        <f>Retrieve_PV50!CP166+Retrieve_PV50!CP167</f>
        <v>0</v>
      </c>
      <c r="CL221" s="86">
        <f>Retrieve_PV50!CQ166+Retrieve_PV50!CQ167</f>
        <v>0</v>
      </c>
      <c r="CM221" s="86">
        <f>Retrieve_PV50!CR166+Retrieve_PV50!CR167</f>
        <v>0</v>
      </c>
      <c r="CN221" s="86">
        <f>Retrieve_PV50!CS166+Retrieve_PV50!CS167</f>
        <v>0</v>
      </c>
      <c r="CO221" s="86">
        <f>Retrieve_PV50!CT166+Retrieve_PV50!CT167</f>
        <v>0</v>
      </c>
      <c r="CP221" s="86">
        <f>Retrieve_PV50!CU166+Retrieve_PV50!CU167</f>
        <v>0</v>
      </c>
      <c r="CQ221" s="86">
        <f>Retrieve_PV50!CV166+Retrieve_PV50!CV167</f>
        <v>0</v>
      </c>
      <c r="CR221" s="177">
        <f>Retrieve_PV50!CW166+Retrieve_PV50!CW167</f>
        <v>0</v>
      </c>
      <c r="CS221" s="177">
        <f>Retrieve_PV50!CX166+Retrieve_PV50!CX167</f>
        <v>0</v>
      </c>
      <c r="CT221" s="177">
        <f>Retrieve_PV50!CY166+Retrieve_PV50!CY167</f>
        <v>0</v>
      </c>
      <c r="CU221" s="177">
        <f>Retrieve_PV50!CZ166+Retrieve_PV50!CZ167</f>
        <v>0</v>
      </c>
      <c r="CV221" s="177">
        <f>Retrieve_PV50!DA166+Retrieve_PV50!DA167</f>
        <v>0</v>
      </c>
      <c r="CW221" s="177">
        <f>Retrieve_PV50!DB166+Retrieve_PV50!DB167</f>
        <v>0</v>
      </c>
      <c r="CX221" s="177">
        <f>Retrieve_PV50!DC166+Retrieve_PV50!DC167</f>
        <v>0</v>
      </c>
      <c r="CY221" s="177">
        <f>Retrieve_PV50!DD166+Retrieve_PV50!DD167</f>
        <v>0</v>
      </c>
      <c r="CZ221" s="177">
        <f>Retrieve_PV50!DE166+Retrieve_PV50!DE167</f>
        <v>0</v>
      </c>
      <c r="DA221" s="177">
        <f>Retrieve_PV50!DF166+Retrieve_PV50!DF167</f>
        <v>0</v>
      </c>
      <c r="DB221" s="177">
        <f>Retrieve_PV50!DG166+Retrieve_PV50!DG167</f>
        <v>0</v>
      </c>
      <c r="DC221" s="177">
        <f>Retrieve_PV50!DH166+Retrieve_PV50!DH167</f>
        <v>0</v>
      </c>
      <c r="DD221" s="177">
        <f>Retrieve_PV50!DI166+Retrieve_PV50!DI167</f>
        <v>0</v>
      </c>
      <c r="DE221" s="177">
        <f>Retrieve_PV50!DJ166+Retrieve_PV50!DJ167</f>
        <v>0</v>
      </c>
      <c r="DF221" s="177">
        <f>Retrieve_PV50!DK166+Retrieve_PV50!DK167</f>
        <v>0</v>
      </c>
      <c r="DG221" s="177">
        <f>Retrieve_PV50!DL166+Retrieve_PV50!DL167</f>
        <v>0</v>
      </c>
      <c r="DH221" s="177">
        <f>Retrieve_PV50!DM166+Retrieve_PV50!DM167</f>
        <v>0</v>
      </c>
      <c r="DI221" s="177">
        <f>Retrieve_PV50!DN166+Retrieve_PV50!DN167</f>
        <v>0</v>
      </c>
      <c r="DJ221" s="177">
        <f>Retrieve_PV50!DO166+Retrieve_PV50!DO167</f>
        <v>0</v>
      </c>
      <c r="DK221" s="177">
        <f>Retrieve_PV50!DP166+Retrieve_PV50!DP167</f>
        <v>0</v>
      </c>
      <c r="DL221" s="177">
        <f>Retrieve_PV50!DQ166+Retrieve_PV50!DQ167</f>
        <v>0</v>
      </c>
      <c r="DM221" s="177">
        <f>Retrieve_PV50!DR166+Retrieve_PV50!DR167</f>
        <v>0</v>
      </c>
      <c r="DN221" s="177">
        <f>Retrieve_PV50!DS166+Retrieve_PV50!DS167</f>
        <v>0</v>
      </c>
      <c r="DO221" s="177">
        <f>Retrieve_PV50!DT166+Retrieve_PV50!DT167</f>
        <v>0</v>
      </c>
      <c r="DP221" s="177">
        <f>Retrieve_PV50!DU166+Retrieve_PV50!DU167</f>
        <v>0</v>
      </c>
      <c r="DQ221" s="177">
        <f>Retrieve_PV50!DV166+Retrieve_PV50!DV167</f>
        <v>0</v>
      </c>
      <c r="DR221" s="177">
        <f>Retrieve_PV50!DW166+Retrieve_PV50!DW167</f>
        <v>0</v>
      </c>
      <c r="DS221" s="177">
        <f>Retrieve_PV50!DX166+Retrieve_PV50!DX167</f>
        <v>0</v>
      </c>
      <c r="DT221" s="177">
        <f>Retrieve_PV50!DY166+Retrieve_PV50!DY167</f>
        <v>0</v>
      </c>
      <c r="DU221" s="177">
        <f>Retrieve_PV50!DZ166+Retrieve_PV50!DZ167</f>
        <v>0</v>
      </c>
      <c r="DV221" s="177">
        <f>Retrieve_PV50!EA166+Retrieve_PV50!EA167</f>
        <v>0</v>
      </c>
      <c r="DW221" s="177">
        <f>Retrieve_PV50!EB166+Retrieve_PV50!EB167</f>
        <v>0</v>
      </c>
      <c r="DX221" s="177">
        <f>Retrieve_PV50!EC166+Retrieve_PV50!EC167</f>
        <v>0</v>
      </c>
      <c r="DY221" s="177">
        <f>Retrieve_PV50!ED166+Retrieve_PV50!ED167</f>
        <v>0</v>
      </c>
      <c r="DZ221" s="177">
        <f>Retrieve_PV50!EE166+Retrieve_PV50!EE167</f>
        <v>0</v>
      </c>
      <c r="EA221" s="177">
        <f>Retrieve_PV50!EF166+Retrieve_PV50!EF167</f>
        <v>0</v>
      </c>
      <c r="EB221" s="177">
        <f>Retrieve_PV50!EG166+Retrieve_PV50!EG167</f>
        <v>0</v>
      </c>
      <c r="EC221" s="177">
        <f>Retrieve_PV50!EH166+Retrieve_PV50!EH167</f>
        <v>0</v>
      </c>
      <c r="ED221" s="177">
        <f>Retrieve_PV50!EI166+Retrieve_PV50!EI167</f>
        <v>0</v>
      </c>
    </row>
    <row r="222" spans="1:134" s="69" customFormat="1">
      <c r="A222" s="964" t="s">
        <v>1176</v>
      </c>
      <c r="B222" s="177">
        <f t="shared" si="310"/>
        <v>-30648710.990000002</v>
      </c>
      <c r="C222" s="965"/>
      <c r="D222" s="132">
        <f>Retrieve_PV50!I168</f>
        <v>0</v>
      </c>
      <c r="E222" s="86">
        <f>Retrieve_PV50!J168</f>
        <v>0</v>
      </c>
      <c r="F222" s="86">
        <f>Retrieve_PV50!K168</f>
        <v>0</v>
      </c>
      <c r="G222" s="86">
        <f>Retrieve_PV50!L168</f>
        <v>0</v>
      </c>
      <c r="H222" s="86">
        <f>Retrieve_PV50!M168</f>
        <v>0</v>
      </c>
      <c r="I222" s="86">
        <f>Retrieve_PV50!N168</f>
        <v>0</v>
      </c>
      <c r="J222" s="86">
        <f>Retrieve_PV50!O168</f>
        <v>-30648710.990000002</v>
      </c>
      <c r="K222" s="86">
        <f>Retrieve_PV50!P168</f>
        <v>0</v>
      </c>
      <c r="L222" s="86">
        <f>Retrieve_PV50!Q168</f>
        <v>0</v>
      </c>
      <c r="M222" s="86">
        <f>Retrieve_PV50!R168</f>
        <v>0</v>
      </c>
      <c r="N222" s="86">
        <f>Retrieve_PV50!S168</f>
        <v>0</v>
      </c>
      <c r="O222" s="86">
        <f>Retrieve_PV50!T168</f>
        <v>0</v>
      </c>
      <c r="P222" s="177">
        <f>Retrieve_PV50!U168</f>
        <v>-30648710.990000002</v>
      </c>
      <c r="Q222" s="132">
        <f>Retrieve_PV50!V168</f>
        <v>0</v>
      </c>
      <c r="R222" s="86">
        <f>Retrieve_PV50!W168</f>
        <v>0</v>
      </c>
      <c r="S222" s="86">
        <f>Retrieve_PV50!X168</f>
        <v>0</v>
      </c>
      <c r="T222" s="86">
        <f>Retrieve_PV50!Y168</f>
        <v>0</v>
      </c>
      <c r="U222" s="86">
        <f>Retrieve_PV50!Z168</f>
        <v>0</v>
      </c>
      <c r="V222" s="86">
        <f>Retrieve_PV50!AA168</f>
        <v>0</v>
      </c>
      <c r="W222" s="86">
        <f>Retrieve_PV50!AB168</f>
        <v>0</v>
      </c>
      <c r="X222" s="86">
        <f>Retrieve_PV50!AC168</f>
        <v>0</v>
      </c>
      <c r="Y222" s="86">
        <f>Retrieve_PV50!AD168</f>
        <v>0</v>
      </c>
      <c r="Z222" s="86">
        <f>Retrieve_PV50!AE168</f>
        <v>0</v>
      </c>
      <c r="AA222" s="86">
        <f>Retrieve_PV50!AF168</f>
        <v>0</v>
      </c>
      <c r="AB222" s="86">
        <f>Retrieve_PV50!AG168</f>
        <v>0</v>
      </c>
      <c r="AC222" s="177">
        <f>Retrieve_PV50!AH168</f>
        <v>0</v>
      </c>
      <c r="AD222" s="177">
        <f>Retrieve_PV50!AI168</f>
        <v>0</v>
      </c>
      <c r="AE222" s="177">
        <f>Retrieve_PV50!AJ168</f>
        <v>0</v>
      </c>
      <c r="AF222" s="177">
        <f>Retrieve_PV50!AK168</f>
        <v>0</v>
      </c>
      <c r="AG222" s="177">
        <f>Retrieve_PV50!AL168</f>
        <v>0</v>
      </c>
      <c r="AH222" s="177">
        <f>Retrieve_PV50!AM168</f>
        <v>0</v>
      </c>
      <c r="AI222" s="177">
        <f>Retrieve_PV50!AN168</f>
        <v>0</v>
      </c>
      <c r="AJ222" s="177">
        <f>Retrieve_PV50!AO168</f>
        <v>0</v>
      </c>
      <c r="AK222" s="177">
        <f>Retrieve_PV50!AP168</f>
        <v>0</v>
      </c>
      <c r="AL222" s="177">
        <f>Retrieve_PV50!AQ168</f>
        <v>0</v>
      </c>
      <c r="AM222" s="177">
        <f>Retrieve_PV50!AR168</f>
        <v>0</v>
      </c>
      <c r="AN222" s="177">
        <f>Retrieve_PV50!AS168</f>
        <v>0</v>
      </c>
      <c r="AO222" s="177">
        <f>Retrieve_PV50!AT168</f>
        <v>0</v>
      </c>
      <c r="AP222" s="177">
        <f>Retrieve_PV50!AU168</f>
        <v>0</v>
      </c>
      <c r="AQ222" s="177">
        <f>Retrieve_PV50!AV168</f>
        <v>0</v>
      </c>
      <c r="AR222" s="177">
        <f>Retrieve_PV50!AW168</f>
        <v>0</v>
      </c>
      <c r="AS222" s="177">
        <f>Retrieve_PV50!AX168</f>
        <v>0</v>
      </c>
      <c r="AT222" s="177">
        <f>Retrieve_PV50!AY168</f>
        <v>0</v>
      </c>
      <c r="AU222" s="177">
        <f>Retrieve_PV50!AZ168</f>
        <v>0</v>
      </c>
      <c r="AV222" s="177">
        <f>Retrieve_PV50!BA168</f>
        <v>0</v>
      </c>
      <c r="AW222" s="177">
        <f>Retrieve_PV50!BB168</f>
        <v>0</v>
      </c>
      <c r="AX222" s="177">
        <f>Retrieve_PV50!BC168</f>
        <v>0</v>
      </c>
      <c r="AY222" s="177">
        <f>Retrieve_PV50!BD168</f>
        <v>0</v>
      </c>
      <c r="AZ222" s="177">
        <f>Retrieve_PV50!BE168</f>
        <v>0</v>
      </c>
      <c r="BA222" s="177">
        <f>Retrieve_PV50!BF168</f>
        <v>0</v>
      </c>
      <c r="BB222" s="177">
        <f>Retrieve_PV50!BG168</f>
        <v>0</v>
      </c>
      <c r="BC222" s="177">
        <f>Retrieve_PV50!BH168</f>
        <v>0</v>
      </c>
      <c r="BD222" s="177">
        <f>Retrieve_PV50!BI168</f>
        <v>0</v>
      </c>
      <c r="BE222" s="177">
        <f>Retrieve_PV50!BJ168</f>
        <v>0</v>
      </c>
      <c r="BF222" s="177">
        <f>Retrieve_PV50!BK168</f>
        <v>0</v>
      </c>
      <c r="BG222" s="177">
        <f>Retrieve_PV50!BL168</f>
        <v>0</v>
      </c>
      <c r="BH222" s="177">
        <f>Retrieve_PV50!BM168</f>
        <v>0</v>
      </c>
      <c r="BI222" s="177">
        <f>Retrieve_PV50!BN168</f>
        <v>0</v>
      </c>
      <c r="BJ222" s="177">
        <f>Retrieve_PV50!BO168</f>
        <v>0</v>
      </c>
      <c r="BK222" s="177">
        <f>Retrieve_PV50!BP168</f>
        <v>0</v>
      </c>
      <c r="BL222" s="177">
        <f>Retrieve_PV50!BQ168</f>
        <v>0</v>
      </c>
      <c r="BM222" s="177">
        <f>Retrieve_PV50!BR168</f>
        <v>0</v>
      </c>
      <c r="BN222" s="177">
        <f>Retrieve_PV50!BS168</f>
        <v>0</v>
      </c>
      <c r="BO222" s="177">
        <f>Retrieve_PV50!BT168</f>
        <v>0</v>
      </c>
      <c r="BQ222" s="177">
        <f t="shared" si="311"/>
        <v>0</v>
      </c>
      <c r="BR222" s="965"/>
      <c r="BS222" s="132">
        <f>Retrieve_PV50!BX168</f>
        <v>0</v>
      </c>
      <c r="BT222" s="86">
        <f>Retrieve_PV50!BY168</f>
        <v>0</v>
      </c>
      <c r="BU222" s="86">
        <f>Retrieve_PV50!BZ168</f>
        <v>0</v>
      </c>
      <c r="BV222" s="86">
        <f>Retrieve_PV50!CA168</f>
        <v>0</v>
      </c>
      <c r="BW222" s="86">
        <f>Retrieve_PV50!CB168</f>
        <v>0</v>
      </c>
      <c r="BX222" s="86">
        <f>Retrieve_PV50!CC168</f>
        <v>0</v>
      </c>
      <c r="BY222" s="86">
        <f>Retrieve_PV50!CD168</f>
        <v>0</v>
      </c>
      <c r="BZ222" s="86">
        <f>Retrieve_PV50!CE168</f>
        <v>0</v>
      </c>
      <c r="CA222" s="86">
        <f>Retrieve_PV50!CF168</f>
        <v>0</v>
      </c>
      <c r="CB222" s="86">
        <f>Retrieve_PV50!CG168</f>
        <v>0</v>
      </c>
      <c r="CC222" s="86">
        <f>Retrieve_PV50!CH168</f>
        <v>0</v>
      </c>
      <c r="CD222" s="86">
        <f>Retrieve_PV50!CI168</f>
        <v>0</v>
      </c>
      <c r="CE222" s="177">
        <f>Retrieve_PV50!CJ168</f>
        <v>0</v>
      </c>
      <c r="CF222" s="132">
        <f>Retrieve_PV50!CK168</f>
        <v>0</v>
      </c>
      <c r="CG222" s="86">
        <f>Retrieve_PV50!CL168</f>
        <v>0</v>
      </c>
      <c r="CH222" s="86">
        <f>Retrieve_PV50!CM168</f>
        <v>0</v>
      </c>
      <c r="CI222" s="86">
        <f>Retrieve_PV50!CN168</f>
        <v>0</v>
      </c>
      <c r="CJ222" s="86">
        <f>Retrieve_PV50!CO168</f>
        <v>0</v>
      </c>
      <c r="CK222" s="86">
        <f>Retrieve_PV50!CP168</f>
        <v>0</v>
      </c>
      <c r="CL222" s="86">
        <f>Retrieve_PV50!CQ168</f>
        <v>0</v>
      </c>
      <c r="CM222" s="86">
        <f>Retrieve_PV50!CR168</f>
        <v>0</v>
      </c>
      <c r="CN222" s="86">
        <f>Retrieve_PV50!CS168</f>
        <v>0</v>
      </c>
      <c r="CO222" s="86">
        <f>Retrieve_PV50!CT168</f>
        <v>0</v>
      </c>
      <c r="CP222" s="86">
        <f>Retrieve_PV50!CU168</f>
        <v>0</v>
      </c>
      <c r="CQ222" s="86">
        <f>Retrieve_PV50!CV168</f>
        <v>0</v>
      </c>
      <c r="CR222" s="177">
        <f>Retrieve_PV50!CW168</f>
        <v>0</v>
      </c>
      <c r="CS222" s="177">
        <f>Retrieve_PV50!CX168</f>
        <v>0</v>
      </c>
      <c r="CT222" s="177">
        <f>Retrieve_PV50!CY168</f>
        <v>0</v>
      </c>
      <c r="CU222" s="177">
        <f>Retrieve_PV50!CZ168</f>
        <v>0</v>
      </c>
      <c r="CV222" s="177">
        <f>Retrieve_PV50!DA168</f>
        <v>0</v>
      </c>
      <c r="CW222" s="177">
        <f>Retrieve_PV50!DB168</f>
        <v>0</v>
      </c>
      <c r="CX222" s="177">
        <f>Retrieve_PV50!DC168</f>
        <v>0</v>
      </c>
      <c r="CY222" s="177">
        <f>Retrieve_PV50!DD168</f>
        <v>0</v>
      </c>
      <c r="CZ222" s="177">
        <f>Retrieve_PV50!DE168</f>
        <v>0</v>
      </c>
      <c r="DA222" s="177">
        <f>Retrieve_PV50!DF168</f>
        <v>0</v>
      </c>
      <c r="DB222" s="177">
        <f>Retrieve_PV50!DG168</f>
        <v>0</v>
      </c>
      <c r="DC222" s="177">
        <f>Retrieve_PV50!DH168</f>
        <v>0</v>
      </c>
      <c r="DD222" s="177">
        <f>Retrieve_PV50!DI168</f>
        <v>0</v>
      </c>
      <c r="DE222" s="177">
        <f>Retrieve_PV50!DJ168</f>
        <v>0</v>
      </c>
      <c r="DF222" s="177">
        <f>Retrieve_PV50!DK168</f>
        <v>0</v>
      </c>
      <c r="DG222" s="177">
        <f>Retrieve_PV50!DL168</f>
        <v>0</v>
      </c>
      <c r="DH222" s="177">
        <f>Retrieve_PV50!DM168</f>
        <v>0</v>
      </c>
      <c r="DI222" s="177">
        <f>Retrieve_PV50!DN168</f>
        <v>0</v>
      </c>
      <c r="DJ222" s="177">
        <f>Retrieve_PV50!DO168</f>
        <v>0</v>
      </c>
      <c r="DK222" s="177">
        <f>Retrieve_PV50!DP168</f>
        <v>0</v>
      </c>
      <c r="DL222" s="177">
        <f>Retrieve_PV50!DQ168</f>
        <v>0</v>
      </c>
      <c r="DM222" s="177">
        <f>Retrieve_PV50!DR168</f>
        <v>0</v>
      </c>
      <c r="DN222" s="177">
        <f>Retrieve_PV50!DS168</f>
        <v>0</v>
      </c>
      <c r="DO222" s="177">
        <f>Retrieve_PV50!DT168</f>
        <v>0</v>
      </c>
      <c r="DP222" s="177">
        <f>Retrieve_PV50!DU168</f>
        <v>0</v>
      </c>
      <c r="DQ222" s="177">
        <f>Retrieve_PV50!DV168</f>
        <v>0</v>
      </c>
      <c r="DR222" s="177">
        <f>Retrieve_PV50!DW168</f>
        <v>0</v>
      </c>
      <c r="DS222" s="177">
        <f>Retrieve_PV50!DX168</f>
        <v>0</v>
      </c>
      <c r="DT222" s="177">
        <f>Retrieve_PV50!DY168</f>
        <v>0</v>
      </c>
      <c r="DU222" s="177">
        <f>Retrieve_PV50!DZ168</f>
        <v>0</v>
      </c>
      <c r="DV222" s="177">
        <f>Retrieve_PV50!EA168</f>
        <v>0</v>
      </c>
      <c r="DW222" s="177">
        <f>Retrieve_PV50!EB168</f>
        <v>0</v>
      </c>
      <c r="DX222" s="177">
        <f>Retrieve_PV50!EC168</f>
        <v>0</v>
      </c>
      <c r="DY222" s="177">
        <f>Retrieve_PV50!ED168</f>
        <v>0</v>
      </c>
      <c r="DZ222" s="177">
        <f>Retrieve_PV50!EE168</f>
        <v>0</v>
      </c>
      <c r="EA222" s="177">
        <f>Retrieve_PV50!EF168</f>
        <v>0</v>
      </c>
      <c r="EB222" s="177">
        <f>Retrieve_PV50!EG168</f>
        <v>0</v>
      </c>
      <c r="EC222" s="177">
        <f>Retrieve_PV50!EH168</f>
        <v>0</v>
      </c>
      <c r="ED222" s="177">
        <f>Retrieve_PV50!EI168</f>
        <v>0</v>
      </c>
    </row>
    <row r="223" spans="1:134" s="69" customFormat="1">
      <c r="A223" s="964" t="s">
        <v>1177</v>
      </c>
      <c r="B223" s="177">
        <f t="shared" si="310"/>
        <v>0</v>
      </c>
      <c r="C223" s="965"/>
      <c r="D223" s="132">
        <f>Retrieve_PV50!I169</f>
        <v>0</v>
      </c>
      <c r="E223" s="86">
        <f>Retrieve_PV50!J169</f>
        <v>0</v>
      </c>
      <c r="F223" s="86">
        <f>Retrieve_PV50!K169</f>
        <v>0</v>
      </c>
      <c r="G223" s="86">
        <f>Retrieve_PV50!L169</f>
        <v>0</v>
      </c>
      <c r="H223" s="86">
        <f>Retrieve_PV50!M169</f>
        <v>0</v>
      </c>
      <c r="I223" s="86">
        <f>Retrieve_PV50!N169</f>
        <v>0</v>
      </c>
      <c r="J223" s="86">
        <f>Retrieve_PV50!O169</f>
        <v>0</v>
      </c>
      <c r="K223" s="86">
        <f>Retrieve_PV50!P169</f>
        <v>0</v>
      </c>
      <c r="L223" s="86">
        <f>Retrieve_PV50!Q169</f>
        <v>0</v>
      </c>
      <c r="M223" s="86">
        <f>Retrieve_PV50!R169</f>
        <v>0</v>
      </c>
      <c r="N223" s="86">
        <f>Retrieve_PV50!S169</f>
        <v>0</v>
      </c>
      <c r="O223" s="86">
        <f>Retrieve_PV50!T169</f>
        <v>0</v>
      </c>
      <c r="P223" s="177">
        <f>Retrieve_PV50!U169</f>
        <v>0</v>
      </c>
      <c r="Q223" s="132">
        <f>Retrieve_PV50!V169</f>
        <v>0</v>
      </c>
      <c r="R223" s="86">
        <f>Retrieve_PV50!W169</f>
        <v>0</v>
      </c>
      <c r="S223" s="86">
        <f>Retrieve_PV50!X169</f>
        <v>0</v>
      </c>
      <c r="T223" s="86">
        <f>Retrieve_PV50!Y169</f>
        <v>0</v>
      </c>
      <c r="U223" s="86">
        <f>Retrieve_PV50!Z169</f>
        <v>0</v>
      </c>
      <c r="V223" s="86">
        <f>Retrieve_PV50!AA169</f>
        <v>0</v>
      </c>
      <c r="W223" s="86">
        <f>Retrieve_PV50!AB169</f>
        <v>0</v>
      </c>
      <c r="X223" s="86">
        <f>Retrieve_PV50!AC169</f>
        <v>0</v>
      </c>
      <c r="Y223" s="86">
        <f>Retrieve_PV50!AD169</f>
        <v>0</v>
      </c>
      <c r="Z223" s="86">
        <f>Retrieve_PV50!AE169</f>
        <v>0</v>
      </c>
      <c r="AA223" s="86">
        <f>Retrieve_PV50!AF169</f>
        <v>0</v>
      </c>
      <c r="AB223" s="86">
        <f>Retrieve_PV50!AG169</f>
        <v>0</v>
      </c>
      <c r="AC223" s="177">
        <f>Retrieve_PV50!AH169</f>
        <v>0</v>
      </c>
      <c r="AD223" s="177">
        <f>Retrieve_PV50!AI169</f>
        <v>0</v>
      </c>
      <c r="AE223" s="177">
        <f>Retrieve_PV50!AJ169</f>
        <v>0</v>
      </c>
      <c r="AF223" s="177">
        <f>Retrieve_PV50!AK169</f>
        <v>0</v>
      </c>
      <c r="AG223" s="177">
        <f>Retrieve_PV50!AL169</f>
        <v>0</v>
      </c>
      <c r="AH223" s="177">
        <f>Retrieve_PV50!AM169</f>
        <v>0</v>
      </c>
      <c r="AI223" s="177">
        <f>Retrieve_PV50!AN169</f>
        <v>0</v>
      </c>
      <c r="AJ223" s="177">
        <f>Retrieve_PV50!AO169</f>
        <v>0</v>
      </c>
      <c r="AK223" s="177">
        <f>Retrieve_PV50!AP169</f>
        <v>0</v>
      </c>
      <c r="AL223" s="177">
        <f>Retrieve_PV50!AQ169</f>
        <v>0</v>
      </c>
      <c r="AM223" s="177">
        <f>Retrieve_PV50!AR169</f>
        <v>0</v>
      </c>
      <c r="AN223" s="177">
        <f>Retrieve_PV50!AS169</f>
        <v>0</v>
      </c>
      <c r="AO223" s="177">
        <f>Retrieve_PV50!AT169</f>
        <v>0</v>
      </c>
      <c r="AP223" s="177">
        <f>Retrieve_PV50!AU169</f>
        <v>0</v>
      </c>
      <c r="AQ223" s="177">
        <f>Retrieve_PV50!AV169</f>
        <v>0</v>
      </c>
      <c r="AR223" s="177">
        <f>Retrieve_PV50!AW169</f>
        <v>0</v>
      </c>
      <c r="AS223" s="177">
        <f>Retrieve_PV50!AX169</f>
        <v>0</v>
      </c>
      <c r="AT223" s="177">
        <f>Retrieve_PV50!AY169</f>
        <v>0</v>
      </c>
      <c r="AU223" s="177">
        <f>Retrieve_PV50!AZ169</f>
        <v>0</v>
      </c>
      <c r="AV223" s="177">
        <f>Retrieve_PV50!BA169</f>
        <v>0</v>
      </c>
      <c r="AW223" s="177">
        <f>Retrieve_PV50!BB169</f>
        <v>0</v>
      </c>
      <c r="AX223" s="177">
        <f>Retrieve_PV50!BC169</f>
        <v>0</v>
      </c>
      <c r="AY223" s="177">
        <f>Retrieve_PV50!BD169</f>
        <v>0</v>
      </c>
      <c r="AZ223" s="177">
        <f>Retrieve_PV50!BE169</f>
        <v>0</v>
      </c>
      <c r="BA223" s="177">
        <f>Retrieve_PV50!BF169</f>
        <v>0</v>
      </c>
      <c r="BB223" s="177">
        <f>Retrieve_PV50!BG169</f>
        <v>0</v>
      </c>
      <c r="BC223" s="177">
        <f>Retrieve_PV50!BH169</f>
        <v>0</v>
      </c>
      <c r="BD223" s="177">
        <f>Retrieve_PV50!BI169</f>
        <v>0</v>
      </c>
      <c r="BE223" s="177">
        <f>Retrieve_PV50!BJ169</f>
        <v>0</v>
      </c>
      <c r="BF223" s="177">
        <f>Retrieve_PV50!BK169</f>
        <v>0</v>
      </c>
      <c r="BG223" s="177">
        <f>Retrieve_PV50!BL169</f>
        <v>0</v>
      </c>
      <c r="BH223" s="177">
        <f>Retrieve_PV50!BM169</f>
        <v>0</v>
      </c>
      <c r="BI223" s="177">
        <f>Retrieve_PV50!BN169</f>
        <v>0</v>
      </c>
      <c r="BJ223" s="177">
        <f>Retrieve_PV50!BO169</f>
        <v>0</v>
      </c>
      <c r="BK223" s="177">
        <f>Retrieve_PV50!BP169</f>
        <v>0</v>
      </c>
      <c r="BL223" s="177">
        <f>Retrieve_PV50!BQ169</f>
        <v>0</v>
      </c>
      <c r="BM223" s="177">
        <f>Retrieve_PV50!BR169</f>
        <v>0</v>
      </c>
      <c r="BN223" s="177">
        <f>Retrieve_PV50!BS169</f>
        <v>0</v>
      </c>
      <c r="BO223" s="177">
        <f>Retrieve_PV50!BT169</f>
        <v>0</v>
      </c>
      <c r="BQ223" s="177">
        <f t="shared" si="311"/>
        <v>0</v>
      </c>
      <c r="BR223" s="965"/>
      <c r="BS223" s="132">
        <f>Retrieve_PV50!BX169</f>
        <v>0</v>
      </c>
      <c r="BT223" s="86">
        <f>Retrieve_PV50!BY169</f>
        <v>0</v>
      </c>
      <c r="BU223" s="86">
        <f>Retrieve_PV50!BZ169</f>
        <v>0</v>
      </c>
      <c r="BV223" s="86">
        <f>Retrieve_PV50!CA169</f>
        <v>0</v>
      </c>
      <c r="BW223" s="86">
        <f>Retrieve_PV50!CB169</f>
        <v>0</v>
      </c>
      <c r="BX223" s="86">
        <f>Retrieve_PV50!CC169</f>
        <v>0</v>
      </c>
      <c r="BY223" s="86">
        <f>Retrieve_PV50!CD169</f>
        <v>0</v>
      </c>
      <c r="BZ223" s="86">
        <f>Retrieve_PV50!CE169</f>
        <v>0</v>
      </c>
      <c r="CA223" s="86">
        <f>Retrieve_PV50!CF169</f>
        <v>0</v>
      </c>
      <c r="CB223" s="86">
        <f>Retrieve_PV50!CG169</f>
        <v>0</v>
      </c>
      <c r="CC223" s="86">
        <f>Retrieve_PV50!CH169</f>
        <v>0</v>
      </c>
      <c r="CD223" s="86">
        <f>Retrieve_PV50!CI169</f>
        <v>0</v>
      </c>
      <c r="CE223" s="177">
        <f>Retrieve_PV50!CJ169</f>
        <v>0</v>
      </c>
      <c r="CF223" s="132">
        <f>Retrieve_PV50!CK169</f>
        <v>0</v>
      </c>
      <c r="CG223" s="86">
        <f>Retrieve_PV50!CL169</f>
        <v>0</v>
      </c>
      <c r="CH223" s="86">
        <f>Retrieve_PV50!CM169</f>
        <v>0</v>
      </c>
      <c r="CI223" s="86">
        <f>Retrieve_PV50!CN169</f>
        <v>0</v>
      </c>
      <c r="CJ223" s="86">
        <f>Retrieve_PV50!CO169</f>
        <v>0</v>
      </c>
      <c r="CK223" s="86">
        <f>Retrieve_PV50!CP169</f>
        <v>0</v>
      </c>
      <c r="CL223" s="86">
        <f>Retrieve_PV50!CQ169</f>
        <v>0</v>
      </c>
      <c r="CM223" s="86">
        <f>Retrieve_PV50!CR169</f>
        <v>0</v>
      </c>
      <c r="CN223" s="86">
        <f>Retrieve_PV50!CS169</f>
        <v>0</v>
      </c>
      <c r="CO223" s="86">
        <f>Retrieve_PV50!CT169</f>
        <v>0</v>
      </c>
      <c r="CP223" s="86">
        <f>Retrieve_PV50!CU169</f>
        <v>0</v>
      </c>
      <c r="CQ223" s="86">
        <f>Retrieve_PV50!CV169</f>
        <v>0</v>
      </c>
      <c r="CR223" s="177">
        <f>Retrieve_PV50!CW169</f>
        <v>0</v>
      </c>
      <c r="CS223" s="177">
        <f>Retrieve_PV50!CX169</f>
        <v>0</v>
      </c>
      <c r="CT223" s="177">
        <f>Retrieve_PV50!CY169</f>
        <v>0</v>
      </c>
      <c r="CU223" s="177">
        <f>Retrieve_PV50!CZ169</f>
        <v>0</v>
      </c>
      <c r="CV223" s="177">
        <f>Retrieve_PV50!DA169</f>
        <v>0</v>
      </c>
      <c r="CW223" s="177">
        <f>Retrieve_PV50!DB169</f>
        <v>0</v>
      </c>
      <c r="CX223" s="177">
        <f>Retrieve_PV50!DC169</f>
        <v>0</v>
      </c>
      <c r="CY223" s="177">
        <f>Retrieve_PV50!DD169</f>
        <v>0</v>
      </c>
      <c r="CZ223" s="177">
        <f>Retrieve_PV50!DE169</f>
        <v>0</v>
      </c>
      <c r="DA223" s="177">
        <f>Retrieve_PV50!DF169</f>
        <v>0</v>
      </c>
      <c r="DB223" s="177">
        <f>Retrieve_PV50!DG169</f>
        <v>0</v>
      </c>
      <c r="DC223" s="177">
        <f>Retrieve_PV50!DH169</f>
        <v>0</v>
      </c>
      <c r="DD223" s="177">
        <f>Retrieve_PV50!DI169</f>
        <v>0</v>
      </c>
      <c r="DE223" s="177">
        <f>Retrieve_PV50!DJ169</f>
        <v>0</v>
      </c>
      <c r="DF223" s="177">
        <f>Retrieve_PV50!DK169</f>
        <v>0</v>
      </c>
      <c r="DG223" s="177">
        <f>Retrieve_PV50!DL169</f>
        <v>0</v>
      </c>
      <c r="DH223" s="177">
        <f>Retrieve_PV50!DM169</f>
        <v>0</v>
      </c>
      <c r="DI223" s="177">
        <f>Retrieve_PV50!DN169</f>
        <v>0</v>
      </c>
      <c r="DJ223" s="177">
        <f>Retrieve_PV50!DO169</f>
        <v>0</v>
      </c>
      <c r="DK223" s="177">
        <f>Retrieve_PV50!DP169</f>
        <v>0</v>
      </c>
      <c r="DL223" s="177">
        <f>Retrieve_PV50!DQ169</f>
        <v>0</v>
      </c>
      <c r="DM223" s="177">
        <f>Retrieve_PV50!DR169</f>
        <v>0</v>
      </c>
      <c r="DN223" s="177">
        <f>Retrieve_PV50!DS169</f>
        <v>0</v>
      </c>
      <c r="DO223" s="177">
        <f>Retrieve_PV50!DT169</f>
        <v>0</v>
      </c>
      <c r="DP223" s="177">
        <f>Retrieve_PV50!DU169</f>
        <v>0</v>
      </c>
      <c r="DQ223" s="177">
        <f>Retrieve_PV50!DV169</f>
        <v>0</v>
      </c>
      <c r="DR223" s="177">
        <f>Retrieve_PV50!DW169</f>
        <v>0</v>
      </c>
      <c r="DS223" s="177">
        <f>Retrieve_PV50!DX169</f>
        <v>0</v>
      </c>
      <c r="DT223" s="177">
        <f>Retrieve_PV50!DY169</f>
        <v>0</v>
      </c>
      <c r="DU223" s="177">
        <f>Retrieve_PV50!DZ169</f>
        <v>0</v>
      </c>
      <c r="DV223" s="177">
        <f>Retrieve_PV50!EA169</f>
        <v>0</v>
      </c>
      <c r="DW223" s="177">
        <f>Retrieve_PV50!EB169</f>
        <v>0</v>
      </c>
      <c r="DX223" s="177">
        <f>Retrieve_PV50!EC169</f>
        <v>0</v>
      </c>
      <c r="DY223" s="177">
        <f>Retrieve_PV50!ED169</f>
        <v>0</v>
      </c>
      <c r="DZ223" s="177">
        <f>Retrieve_PV50!EE169</f>
        <v>0</v>
      </c>
      <c r="EA223" s="177">
        <f>Retrieve_PV50!EF169</f>
        <v>0</v>
      </c>
      <c r="EB223" s="177">
        <f>Retrieve_PV50!EG169</f>
        <v>0</v>
      </c>
      <c r="EC223" s="177">
        <f>Retrieve_PV50!EH169</f>
        <v>0</v>
      </c>
      <c r="ED223" s="177">
        <f>Retrieve_PV50!EI169</f>
        <v>0</v>
      </c>
    </row>
    <row r="224" spans="1:134">
      <c r="A224" s="560" t="s">
        <v>1178</v>
      </c>
      <c r="B224" s="177">
        <f t="shared" si="310"/>
        <v>0</v>
      </c>
      <c r="C224" s="879"/>
      <c r="D224" s="132">
        <f>Retrieve_PV50!I160-SUM(D217:D223)</f>
        <v>0</v>
      </c>
      <c r="E224" s="86">
        <f>Retrieve_PV50!J160-SUM(E217:E223)</f>
        <v>0</v>
      </c>
      <c r="F224" s="86">
        <f>Retrieve_PV50!K160-SUM(F217:F223)</f>
        <v>0</v>
      </c>
      <c r="G224" s="86">
        <f>Retrieve_PV50!L160-SUM(G217:G223)</f>
        <v>0</v>
      </c>
      <c r="H224" s="86">
        <f>Retrieve_PV50!M160-SUM(H217:H223)</f>
        <v>0</v>
      </c>
      <c r="I224" s="86">
        <f>Retrieve_PV50!N160-SUM(I217:I223)</f>
        <v>0</v>
      </c>
      <c r="J224" s="86">
        <f>Retrieve_PV50!O160-SUM(J217:J223)</f>
        <v>0</v>
      </c>
      <c r="K224" s="86">
        <f>Retrieve_PV50!P160-SUM(K217:K223)</f>
        <v>0</v>
      </c>
      <c r="L224" s="86">
        <f>Retrieve_PV50!Q160-SUM(L217:L223)</f>
        <v>0</v>
      </c>
      <c r="M224" s="86">
        <f>Retrieve_PV50!R160-SUM(M217:M223)</f>
        <v>0</v>
      </c>
      <c r="N224" s="86">
        <f>Retrieve_PV50!S160-SUM(N217:N223)</f>
        <v>0</v>
      </c>
      <c r="O224" s="86">
        <f>Retrieve_PV50!T160-SUM(O217:O223)</f>
        <v>0</v>
      </c>
      <c r="P224" s="177">
        <f>Retrieve_PV50!U160-SUM(P217:P223)</f>
        <v>0</v>
      </c>
      <c r="Q224" s="132">
        <f>Retrieve_PV50!V160-SUM(Q217:Q223)</f>
        <v>0</v>
      </c>
      <c r="R224" s="86">
        <f>Retrieve_PV50!W160-SUM(R217:R223)</f>
        <v>0</v>
      </c>
      <c r="S224" s="86">
        <f>Retrieve_PV50!X160-SUM(S217:S223)</f>
        <v>0</v>
      </c>
      <c r="T224" s="86">
        <f>Retrieve_PV50!Y160-SUM(T217:T223)</f>
        <v>0</v>
      </c>
      <c r="U224" s="86">
        <f>Retrieve_PV50!Z160-SUM(U217:U223)</f>
        <v>0</v>
      </c>
      <c r="V224" s="86">
        <f>Retrieve_PV50!AA160-SUM(V217:V223)</f>
        <v>0</v>
      </c>
      <c r="W224" s="86">
        <f>Retrieve_PV50!AB160-SUM(W217:W223)</f>
        <v>0</v>
      </c>
      <c r="X224" s="86">
        <f>Retrieve_PV50!AC160-SUM(X217:X223)</f>
        <v>0</v>
      </c>
      <c r="Y224" s="86">
        <f>Retrieve_PV50!AD160-SUM(Y217:Y223)</f>
        <v>0</v>
      </c>
      <c r="Z224" s="86">
        <f>Retrieve_PV50!AE160-SUM(Z217:Z223)</f>
        <v>0</v>
      </c>
      <c r="AA224" s="86">
        <f>Retrieve_PV50!AF160-SUM(AA217:AA223)</f>
        <v>0</v>
      </c>
      <c r="AB224" s="86">
        <f>Retrieve_PV50!AG160-SUM(AB217:AB223)</f>
        <v>0</v>
      </c>
      <c r="AC224" s="177">
        <f>Retrieve_PV50!AH160-SUM(AC217:AC223)</f>
        <v>0</v>
      </c>
      <c r="AD224" s="177">
        <f>Retrieve_PV50!AI160-SUM(AD217:AD223)</f>
        <v>0</v>
      </c>
      <c r="AE224" s="177">
        <f>Retrieve_PV50!AJ160-SUM(AE217:AE223)</f>
        <v>0</v>
      </c>
      <c r="AF224" s="177">
        <f>Retrieve_PV50!AK160-SUM(AF217:AF223)</f>
        <v>0</v>
      </c>
      <c r="AG224" s="177">
        <f>Retrieve_PV50!AL160-SUM(AG217:AG223)</f>
        <v>0</v>
      </c>
      <c r="AH224" s="177">
        <f>Retrieve_PV50!AM160-SUM(AH217:AH223)</f>
        <v>0</v>
      </c>
      <c r="AI224" s="177">
        <f>Retrieve_PV50!AN160-SUM(AI217:AI223)</f>
        <v>0</v>
      </c>
      <c r="AJ224" s="177">
        <f>Retrieve_PV50!AO160-SUM(AJ217:AJ223)</f>
        <v>0</v>
      </c>
      <c r="AK224" s="177">
        <f>Retrieve_PV50!AP160-SUM(AK217:AK223)</f>
        <v>0</v>
      </c>
      <c r="AL224" s="177">
        <f>Retrieve_PV50!AQ160-SUM(AL217:AL223)</f>
        <v>0</v>
      </c>
      <c r="AM224" s="177">
        <f>Retrieve_PV50!AR160-SUM(AM217:AM223)</f>
        <v>0</v>
      </c>
      <c r="AN224" s="177">
        <f>Retrieve_PV50!AS160-SUM(AN217:AN223)</f>
        <v>0</v>
      </c>
      <c r="AO224" s="177">
        <f>Retrieve_PV50!AT160-SUM(AO217:AO223)</f>
        <v>0</v>
      </c>
      <c r="AP224" s="177">
        <f>Retrieve_PV50!AU160-SUM(AP217:AP223)</f>
        <v>0</v>
      </c>
      <c r="AQ224" s="177">
        <f>Retrieve_PV50!AV160-SUM(AQ217:AQ223)</f>
        <v>0</v>
      </c>
      <c r="AR224" s="177">
        <f>Retrieve_PV50!AW160-SUM(AR217:AR223)</f>
        <v>0</v>
      </c>
      <c r="AS224" s="177">
        <f>Retrieve_PV50!AX160-SUM(AS217:AS223)</f>
        <v>0</v>
      </c>
      <c r="AT224" s="177">
        <f>Retrieve_PV50!AY160-SUM(AT217:AT223)</f>
        <v>0</v>
      </c>
      <c r="AU224" s="177">
        <f>Retrieve_PV50!AZ160-SUM(AU217:AU223)</f>
        <v>0</v>
      </c>
      <c r="AV224" s="177">
        <f>Retrieve_PV50!BA160-SUM(AV217:AV223)</f>
        <v>0</v>
      </c>
      <c r="AW224" s="177">
        <f>Retrieve_PV50!BB160-SUM(AW217:AW223)</f>
        <v>0</v>
      </c>
      <c r="AX224" s="177">
        <f>Retrieve_PV50!BC160-SUM(AX217:AX223)</f>
        <v>0</v>
      </c>
      <c r="AY224" s="177">
        <f>Retrieve_PV50!BD160-SUM(AY217:AY223)</f>
        <v>0</v>
      </c>
      <c r="AZ224" s="177">
        <f>Retrieve_PV50!BE160-SUM(AZ217:AZ223)</f>
        <v>0</v>
      </c>
      <c r="BA224" s="177">
        <f>Retrieve_PV50!BF160-SUM(BA217:BA223)</f>
        <v>0</v>
      </c>
      <c r="BB224" s="177">
        <f>Retrieve_PV50!BG160-SUM(BB217:BB223)</f>
        <v>0</v>
      </c>
      <c r="BC224" s="177">
        <f>Retrieve_PV50!BH160-SUM(BC217:BC223)</f>
        <v>0</v>
      </c>
      <c r="BD224" s="177">
        <f>Retrieve_PV50!BI160-SUM(BD217:BD223)</f>
        <v>0</v>
      </c>
      <c r="BE224" s="177">
        <f>Retrieve_PV50!BJ160-SUM(BE217:BE223)</f>
        <v>0</v>
      </c>
      <c r="BF224" s="177">
        <f>Retrieve_PV50!BK160-SUM(BF217:BF223)</f>
        <v>0</v>
      </c>
      <c r="BG224" s="177">
        <f>Retrieve_PV50!BL160-SUM(BG217:BG223)</f>
        <v>0</v>
      </c>
      <c r="BH224" s="177">
        <f>Retrieve_PV50!BM160-SUM(BH217:BH223)</f>
        <v>0</v>
      </c>
      <c r="BI224" s="177">
        <f>Retrieve_PV50!BN160-SUM(BI217:BI223)</f>
        <v>0</v>
      </c>
      <c r="BJ224" s="177">
        <f>Retrieve_PV50!BO160-SUM(BJ217:BJ223)</f>
        <v>0</v>
      </c>
      <c r="BK224" s="177">
        <f>Retrieve_PV50!BP160-SUM(BK217:BK223)</f>
        <v>0</v>
      </c>
      <c r="BL224" s="177">
        <f>Retrieve_PV50!BQ160-SUM(BL217:BL223)</f>
        <v>0</v>
      </c>
      <c r="BM224" s="177">
        <f>Retrieve_PV50!BR160-SUM(BM217:BM223)</f>
        <v>0</v>
      </c>
      <c r="BN224" s="177">
        <f>Retrieve_PV50!BS160-SUM(BN217:BN223)</f>
        <v>0</v>
      </c>
      <c r="BO224" s="177">
        <f>Retrieve_PV50!BT160-SUM(BO217:BO223)</f>
        <v>0</v>
      </c>
      <c r="BQ224" s="177">
        <f t="shared" si="311"/>
        <v>0</v>
      </c>
      <c r="BR224" s="879"/>
      <c r="BS224" s="132">
        <f>Retrieve_PV50!BX160-SUM(BS217:BS223)</f>
        <v>0</v>
      </c>
      <c r="BT224" s="86">
        <f>Retrieve_PV50!BY160-SUM(BT217:BT223)</f>
        <v>0</v>
      </c>
      <c r="BU224" s="86">
        <f>Retrieve_PV50!BZ160-SUM(BU217:BU223)</f>
        <v>0</v>
      </c>
      <c r="BV224" s="86">
        <f>Retrieve_PV50!CA160-SUM(BV217:BV223)</f>
        <v>0</v>
      </c>
      <c r="BW224" s="86">
        <f>Retrieve_PV50!CB160-SUM(BW217:BW223)</f>
        <v>0</v>
      </c>
      <c r="BX224" s="86">
        <f>Retrieve_PV50!CC160-SUM(BX217:BX223)</f>
        <v>0</v>
      </c>
      <c r="BY224" s="86">
        <f>Retrieve_PV50!CD160-SUM(BY217:BY223)</f>
        <v>0</v>
      </c>
      <c r="BZ224" s="86">
        <f>Retrieve_PV50!CE160-SUM(BZ217:BZ223)</f>
        <v>0</v>
      </c>
      <c r="CA224" s="86">
        <f>Retrieve_PV50!CF160-SUM(CA217:CA223)</f>
        <v>0</v>
      </c>
      <c r="CB224" s="86">
        <f>Retrieve_PV50!CG160-SUM(CB217:CB223)</f>
        <v>0</v>
      </c>
      <c r="CC224" s="86">
        <f>Retrieve_PV50!CH160-SUM(CC217:CC223)</f>
        <v>0</v>
      </c>
      <c r="CD224" s="86">
        <f>Retrieve_PV50!CI160-SUM(CD217:CD223)</f>
        <v>0</v>
      </c>
      <c r="CE224" s="177">
        <f>Retrieve_PV50!CJ160-SUM(CE217:CE223)</f>
        <v>0</v>
      </c>
      <c r="CF224" s="132">
        <f>Retrieve_PV50!CK160-SUM(CF217:CF223)</f>
        <v>0</v>
      </c>
      <c r="CG224" s="86">
        <f>Retrieve_PV50!CL160-SUM(CG217:CG223)</f>
        <v>0</v>
      </c>
      <c r="CH224" s="86">
        <f>Retrieve_PV50!CM160-SUM(CH217:CH223)</f>
        <v>0</v>
      </c>
      <c r="CI224" s="86">
        <f>Retrieve_PV50!CN160-SUM(CI217:CI223)</f>
        <v>0</v>
      </c>
      <c r="CJ224" s="86">
        <f>Retrieve_PV50!CO160-SUM(CJ217:CJ223)</f>
        <v>0</v>
      </c>
      <c r="CK224" s="86">
        <f>Retrieve_PV50!CP160-SUM(CK217:CK223)</f>
        <v>0</v>
      </c>
      <c r="CL224" s="86">
        <f>Retrieve_PV50!CQ160-SUM(CL217:CL223)</f>
        <v>0</v>
      </c>
      <c r="CM224" s="86">
        <f>Retrieve_PV50!CR160-SUM(CM217:CM223)</f>
        <v>0</v>
      </c>
      <c r="CN224" s="86">
        <f>Retrieve_PV50!CS160-SUM(CN217:CN223)</f>
        <v>0</v>
      </c>
      <c r="CO224" s="86">
        <f>Retrieve_PV50!CT160-SUM(CO217:CO223)</f>
        <v>0</v>
      </c>
      <c r="CP224" s="86">
        <f>Retrieve_PV50!CU160-SUM(CP217:CP223)</f>
        <v>0</v>
      </c>
      <c r="CQ224" s="86">
        <f>Retrieve_PV50!CV160-SUM(CQ217:CQ223)</f>
        <v>0</v>
      </c>
      <c r="CR224" s="177">
        <f>Retrieve_PV50!CW160-SUM(CR217:CR223)</f>
        <v>0</v>
      </c>
      <c r="CS224" s="177">
        <f>Retrieve_PV50!CX160-SUM(CS217:CS223)</f>
        <v>0</v>
      </c>
      <c r="CT224" s="177">
        <f>Retrieve_PV50!CY160-SUM(CT217:CT223)</f>
        <v>0</v>
      </c>
      <c r="CU224" s="177">
        <f>Retrieve_PV50!CZ160-SUM(CU217:CU223)</f>
        <v>0</v>
      </c>
      <c r="CV224" s="177">
        <f>Retrieve_PV50!DA160-SUM(CV217:CV223)</f>
        <v>0</v>
      </c>
      <c r="CW224" s="177">
        <f>Retrieve_PV50!DB160-SUM(CW217:CW223)</f>
        <v>0</v>
      </c>
      <c r="CX224" s="177">
        <f>Retrieve_PV50!DC160-SUM(CX217:CX223)</f>
        <v>0</v>
      </c>
      <c r="CY224" s="177">
        <f>Retrieve_PV50!DD160-SUM(CY217:CY223)</f>
        <v>0</v>
      </c>
      <c r="CZ224" s="177">
        <f>Retrieve_PV50!DE160-SUM(CZ217:CZ223)</f>
        <v>0</v>
      </c>
      <c r="DA224" s="177">
        <f>Retrieve_PV50!DF160-SUM(DA217:DA223)</f>
        <v>0</v>
      </c>
      <c r="DB224" s="177">
        <f>Retrieve_PV50!DG160-SUM(DB217:DB223)</f>
        <v>0</v>
      </c>
      <c r="DC224" s="177">
        <f>Retrieve_PV50!DH160-SUM(DC217:DC223)</f>
        <v>0</v>
      </c>
      <c r="DD224" s="177">
        <f>Retrieve_PV50!DI160-SUM(DD217:DD223)</f>
        <v>0</v>
      </c>
      <c r="DE224" s="177">
        <f>Retrieve_PV50!DJ160-SUM(DE217:DE223)</f>
        <v>0</v>
      </c>
      <c r="DF224" s="177">
        <f>Retrieve_PV50!DK160-SUM(DF217:DF223)</f>
        <v>0</v>
      </c>
      <c r="DG224" s="177">
        <f>Retrieve_PV50!DL160-SUM(DG217:DG223)</f>
        <v>0</v>
      </c>
      <c r="DH224" s="177">
        <f>Retrieve_PV50!DM160-SUM(DH217:DH223)</f>
        <v>0</v>
      </c>
      <c r="DI224" s="177">
        <f>Retrieve_PV50!DN160-SUM(DI217:DI223)</f>
        <v>0</v>
      </c>
      <c r="DJ224" s="177">
        <f>Retrieve_PV50!DO160-SUM(DJ217:DJ223)</f>
        <v>0</v>
      </c>
      <c r="DK224" s="177">
        <f>Retrieve_PV50!DP160-SUM(DK217:DK223)</f>
        <v>0</v>
      </c>
      <c r="DL224" s="177">
        <f>Retrieve_PV50!DQ160-SUM(DL217:DL223)</f>
        <v>0</v>
      </c>
      <c r="DM224" s="177">
        <f>Retrieve_PV50!DR160-SUM(DM217:DM223)</f>
        <v>0</v>
      </c>
      <c r="DN224" s="177">
        <f>Retrieve_PV50!DS160-SUM(DN217:DN223)</f>
        <v>0</v>
      </c>
      <c r="DO224" s="177">
        <f>Retrieve_PV50!DT160-SUM(DO217:DO223)</f>
        <v>0</v>
      </c>
      <c r="DP224" s="177">
        <f>Retrieve_PV50!DU160-SUM(DP217:DP223)</f>
        <v>0</v>
      </c>
      <c r="DQ224" s="177">
        <f>Retrieve_PV50!DV160-SUM(DQ217:DQ223)</f>
        <v>0</v>
      </c>
      <c r="DR224" s="177">
        <f>Retrieve_PV50!DW160-SUM(DR217:DR223)</f>
        <v>0</v>
      </c>
      <c r="DS224" s="177">
        <f>Retrieve_PV50!DX160-SUM(DS217:DS223)</f>
        <v>0</v>
      </c>
      <c r="DT224" s="177">
        <f>Retrieve_PV50!DY160-SUM(DT217:DT223)</f>
        <v>0</v>
      </c>
      <c r="DU224" s="177">
        <f>Retrieve_PV50!DZ160-SUM(DU217:DU223)</f>
        <v>0</v>
      </c>
      <c r="DV224" s="177">
        <f>Retrieve_PV50!EA160-SUM(DV217:DV223)</f>
        <v>0</v>
      </c>
      <c r="DW224" s="177">
        <f>Retrieve_PV50!EB160-SUM(DW217:DW223)</f>
        <v>0</v>
      </c>
      <c r="DX224" s="177">
        <f>Retrieve_PV50!EC160-SUM(DX217:DX223)</f>
        <v>0</v>
      </c>
      <c r="DY224" s="177">
        <f>Retrieve_PV50!ED160-SUM(DY217:DY223)</f>
        <v>0</v>
      </c>
      <c r="DZ224" s="177">
        <f>Retrieve_PV50!EE160-SUM(DZ217:DZ223)</f>
        <v>0</v>
      </c>
      <c r="EA224" s="177">
        <f>Retrieve_PV50!EF160-SUM(EA217:EA223)</f>
        <v>0</v>
      </c>
      <c r="EB224" s="177">
        <f>Retrieve_PV50!EG160-SUM(EB217:EB223)</f>
        <v>0</v>
      </c>
      <c r="EC224" s="177">
        <f>Retrieve_PV50!EH160-SUM(EC217:EC223)</f>
        <v>0</v>
      </c>
      <c r="ED224" s="177">
        <f>Retrieve_PV50!EI160-SUM(ED217:ED223)</f>
        <v>0</v>
      </c>
    </row>
    <row r="225" spans="1:134">
      <c r="A225" s="560"/>
      <c r="B225" s="195"/>
      <c r="C225" s="879"/>
      <c r="D225" s="150"/>
      <c r="E225" s="81"/>
      <c r="F225" s="81"/>
      <c r="G225" s="81"/>
      <c r="H225" s="81"/>
      <c r="I225" s="81"/>
      <c r="J225" s="81"/>
      <c r="K225" s="81"/>
      <c r="L225" s="81"/>
      <c r="M225" s="81"/>
      <c r="N225" s="81"/>
      <c r="O225" s="81"/>
      <c r="P225" s="195"/>
      <c r="Q225" s="150"/>
      <c r="R225" s="81"/>
      <c r="S225" s="81"/>
      <c r="T225" s="81"/>
      <c r="U225" s="81"/>
      <c r="V225" s="81"/>
      <c r="W225" s="81"/>
      <c r="X225" s="81"/>
      <c r="Y225" s="81"/>
      <c r="Z225" s="81"/>
      <c r="AA225" s="81"/>
      <c r="AB225" s="81"/>
      <c r="AC225" s="195"/>
      <c r="AD225" s="195"/>
      <c r="AE225" s="195"/>
      <c r="AF225" s="195"/>
      <c r="AG225" s="195"/>
      <c r="AH225" s="195"/>
      <c r="AI225" s="195"/>
      <c r="AJ225" s="195"/>
      <c r="AK225" s="195"/>
      <c r="AL225" s="195"/>
      <c r="AM225" s="195"/>
      <c r="AN225" s="195"/>
      <c r="AO225" s="195"/>
      <c r="AP225" s="195"/>
      <c r="AQ225" s="195"/>
      <c r="AR225" s="195"/>
      <c r="AS225" s="195"/>
      <c r="AT225" s="195"/>
      <c r="AU225" s="195"/>
      <c r="AV225" s="195"/>
      <c r="AW225" s="195"/>
      <c r="AX225" s="195"/>
      <c r="AY225" s="195"/>
      <c r="AZ225" s="195"/>
      <c r="BA225" s="195"/>
      <c r="BB225" s="195"/>
      <c r="BC225" s="195"/>
      <c r="BD225" s="195"/>
      <c r="BE225" s="195"/>
      <c r="BF225" s="195"/>
      <c r="BG225" s="195"/>
      <c r="BH225" s="195"/>
      <c r="BI225" s="195"/>
      <c r="BJ225" s="195"/>
      <c r="BK225" s="195"/>
      <c r="BL225" s="195"/>
      <c r="BM225" s="195"/>
      <c r="BN225" s="195"/>
      <c r="BO225" s="195"/>
      <c r="BQ225" s="195"/>
      <c r="BR225" s="879"/>
      <c r="BS225" s="150"/>
      <c r="BT225" s="81"/>
      <c r="BU225" s="81"/>
      <c r="BV225" s="81"/>
      <c r="BW225" s="81"/>
      <c r="BX225" s="81"/>
      <c r="BY225" s="81"/>
      <c r="BZ225" s="81"/>
      <c r="CA225" s="81"/>
      <c r="CB225" s="81"/>
      <c r="CC225" s="81"/>
      <c r="CD225" s="81"/>
      <c r="CE225" s="195"/>
      <c r="CF225" s="150"/>
      <c r="CG225" s="81"/>
      <c r="CH225" s="81"/>
      <c r="CI225" s="81"/>
      <c r="CJ225" s="81"/>
      <c r="CK225" s="81"/>
      <c r="CL225" s="81"/>
      <c r="CM225" s="81"/>
      <c r="CN225" s="81"/>
      <c r="CO225" s="81"/>
      <c r="CP225" s="81"/>
      <c r="CQ225" s="81"/>
      <c r="CR225" s="195"/>
      <c r="CS225" s="195"/>
      <c r="CT225" s="195"/>
      <c r="CU225" s="195"/>
      <c r="CV225" s="195"/>
      <c r="CW225" s="195"/>
      <c r="CX225" s="195"/>
      <c r="CY225" s="195"/>
      <c r="CZ225" s="195"/>
      <c r="DA225" s="195"/>
      <c r="DB225" s="195"/>
      <c r="DC225" s="195"/>
      <c r="DD225" s="195"/>
      <c r="DE225" s="195"/>
      <c r="DF225" s="195"/>
      <c r="DG225" s="195"/>
      <c r="DH225" s="195"/>
      <c r="DI225" s="195"/>
      <c r="DJ225" s="195"/>
      <c r="DK225" s="195"/>
      <c r="DL225" s="195"/>
      <c r="DM225" s="195"/>
      <c r="DN225" s="195"/>
      <c r="DO225" s="195"/>
      <c r="DP225" s="195"/>
      <c r="DQ225" s="195"/>
      <c r="DR225" s="195"/>
      <c r="DS225" s="195"/>
      <c r="DT225" s="195"/>
      <c r="DU225" s="195"/>
      <c r="DV225" s="195"/>
      <c r="DW225" s="195"/>
      <c r="DX225" s="195"/>
      <c r="DY225" s="195"/>
      <c r="DZ225" s="195"/>
      <c r="EA225" s="195"/>
      <c r="EB225" s="195"/>
      <c r="EC225" s="195"/>
      <c r="ED225" s="195"/>
    </row>
    <row r="226" spans="1:134">
      <c r="A226" s="227" t="s">
        <v>1179</v>
      </c>
      <c r="B226" s="186">
        <f t="shared" ref="B226:BM226" si="312">+B216+B212</f>
        <v>2354932112.5991578</v>
      </c>
      <c r="C226" s="247"/>
      <c r="D226" s="141">
        <f t="shared" si="312"/>
        <v>-37426179.683999993</v>
      </c>
      <c r="E226" s="93">
        <f t="shared" si="312"/>
        <v>23326219.049999997</v>
      </c>
      <c r="F226" s="93">
        <f t="shared" si="312"/>
        <v>92081639.31599997</v>
      </c>
      <c r="G226" s="93">
        <f t="shared" si="312"/>
        <v>-110406485.21000001</v>
      </c>
      <c r="H226" s="93">
        <f t="shared" si="312"/>
        <v>26184297.243999988</v>
      </c>
      <c r="I226" s="93">
        <f t="shared" si="312"/>
        <v>58476523.791999951</v>
      </c>
      <c r="J226" s="93">
        <f t="shared" si="312"/>
        <v>-144671920.71399996</v>
      </c>
      <c r="K226" s="93">
        <f t="shared" si="312"/>
        <v>21968389.879999936</v>
      </c>
      <c r="L226" s="93">
        <f t="shared" si="312"/>
        <v>57014214.498728231</v>
      </c>
      <c r="M226" s="93">
        <f t="shared" si="312"/>
        <v>-41553830.713854134</v>
      </c>
      <c r="N226" s="93">
        <f t="shared" si="312"/>
        <v>8392350.1972875446</v>
      </c>
      <c r="O226" s="93">
        <f t="shared" si="312"/>
        <v>32277697.528447483</v>
      </c>
      <c r="P226" s="186">
        <f t="shared" si="312"/>
        <v>-14337084.815390993</v>
      </c>
      <c r="Q226" s="141">
        <f t="shared" si="312"/>
        <v>-93264174.339455664</v>
      </c>
      <c r="R226" s="93">
        <f t="shared" si="312"/>
        <v>-14771304.102770451</v>
      </c>
      <c r="S226" s="93">
        <f t="shared" si="312"/>
        <v>7313260.2436437458</v>
      </c>
      <c r="T226" s="93">
        <f t="shared" si="312"/>
        <v>-51976536.055984698</v>
      </c>
      <c r="U226" s="93">
        <f t="shared" si="312"/>
        <v>-38352374.333110511</v>
      </c>
      <c r="V226" s="93">
        <f t="shared" si="312"/>
        <v>-7203755.1534139775</v>
      </c>
      <c r="W226" s="93">
        <f t="shared" si="312"/>
        <v>-41873240.35784775</v>
      </c>
      <c r="X226" s="93">
        <f t="shared" si="312"/>
        <v>-18447112.668439936</v>
      </c>
      <c r="Y226" s="93">
        <f t="shared" si="312"/>
        <v>14285225.135024948</v>
      </c>
      <c r="Z226" s="93">
        <f t="shared" si="312"/>
        <v>-15343415.825145125</v>
      </c>
      <c r="AA226" s="93">
        <f t="shared" si="312"/>
        <v>10836972.30932148</v>
      </c>
      <c r="AB226" s="93">
        <f t="shared" si="312"/>
        <v>38085791.854855023</v>
      </c>
      <c r="AC226" s="186">
        <f t="shared" si="312"/>
        <v>-210710663.29332298</v>
      </c>
      <c r="AD226" s="186">
        <f t="shared" si="312"/>
        <v>117686929.07713363</v>
      </c>
      <c r="AE226" s="186">
        <f t="shared" si="312"/>
        <v>83789913.90351662</v>
      </c>
      <c r="AF226" s="186">
        <f t="shared" si="312"/>
        <v>185561112.51815802</v>
      </c>
      <c r="AG226" s="186">
        <f t="shared" si="312"/>
        <v>256653862.49696487</v>
      </c>
      <c r="AH226" s="186">
        <f t="shared" si="312"/>
        <v>169780955.54693189</v>
      </c>
      <c r="AI226" s="186">
        <f t="shared" si="312"/>
        <v>228869558.35820675</v>
      </c>
      <c r="AJ226" s="186">
        <f t="shared" si="312"/>
        <v>132536600.48472957</v>
      </c>
      <c r="AK226" s="186">
        <f t="shared" si="312"/>
        <v>83457067.191543788</v>
      </c>
      <c r="AL226" s="186">
        <f t="shared" si="312"/>
        <v>111344570.15198529</v>
      </c>
      <c r="AM226" s="186">
        <f t="shared" si="312"/>
        <v>168377729.63601011</v>
      </c>
      <c r="AN226" s="186">
        <f t="shared" si="312"/>
        <v>105849055.4913927</v>
      </c>
      <c r="AO226" s="186">
        <f t="shared" si="312"/>
        <v>110378067.77189934</v>
      </c>
      <c r="AP226" s="186">
        <f t="shared" si="312"/>
        <v>144193213.27257913</v>
      </c>
      <c r="AQ226" s="186">
        <f t="shared" si="312"/>
        <v>130664479.95171279</v>
      </c>
      <c r="AR226" s="186">
        <f t="shared" si="312"/>
        <v>27342052.114373967</v>
      </c>
      <c r="AS226" s="186">
        <f t="shared" si="312"/>
        <v>81816029.87636961</v>
      </c>
      <c r="AT226" s="186">
        <f t="shared" si="312"/>
        <v>115548167.70852214</v>
      </c>
      <c r="AU226" s="186">
        <f t="shared" si="312"/>
        <v>151956681.99694923</v>
      </c>
      <c r="AV226" s="186">
        <f t="shared" si="312"/>
        <v>71259566.812427774</v>
      </c>
      <c r="AW226" s="186">
        <f t="shared" si="312"/>
        <v>99658251.586917534</v>
      </c>
      <c r="AX226" s="186">
        <f t="shared" si="312"/>
        <v>22847237.371367987</v>
      </c>
      <c r="AY226" s="186">
        <f t="shared" si="312"/>
        <v>-19591242.61182015</v>
      </c>
      <c r="AZ226" s="186">
        <f t="shared" si="312"/>
        <v>0</v>
      </c>
      <c r="BA226" s="186">
        <f t="shared" si="312"/>
        <v>-8.9999999999999995E-9</v>
      </c>
      <c r="BB226" s="186">
        <f t="shared" si="312"/>
        <v>5.0000000000000001E-9</v>
      </c>
      <c r="BC226" s="186">
        <f t="shared" si="312"/>
        <v>-4.0000000000000002E-9</v>
      </c>
      <c r="BD226" s="186">
        <f t="shared" si="312"/>
        <v>0</v>
      </c>
      <c r="BE226" s="186">
        <f t="shared" si="312"/>
        <v>0</v>
      </c>
      <c r="BF226" s="186">
        <f t="shared" si="312"/>
        <v>0</v>
      </c>
      <c r="BG226" s="186">
        <f t="shared" si="312"/>
        <v>0</v>
      </c>
      <c r="BH226" s="186">
        <f t="shared" si="312"/>
        <v>0</v>
      </c>
      <c r="BI226" s="186">
        <f t="shared" si="312"/>
        <v>0</v>
      </c>
      <c r="BJ226" s="186">
        <f t="shared" si="312"/>
        <v>0</v>
      </c>
      <c r="BK226" s="186">
        <f t="shared" si="312"/>
        <v>0</v>
      </c>
      <c r="BL226" s="186">
        <f t="shared" si="312"/>
        <v>0</v>
      </c>
      <c r="BM226" s="186">
        <f t="shared" si="312"/>
        <v>0</v>
      </c>
      <c r="BN226" s="186">
        <f t="shared" ref="BN226:BO226" si="313">+BN216+BN212</f>
        <v>0</v>
      </c>
      <c r="BO226" s="186">
        <f t="shared" si="313"/>
        <v>0</v>
      </c>
      <c r="BQ226" s="186">
        <f t="shared" ref="BQ226" si="314">+BQ216+BQ212</f>
        <v>2432340953.3994155</v>
      </c>
      <c r="BR226" s="247"/>
      <c r="BS226" s="141">
        <f t="shared" ref="BS226:ED226" si="315">+BS216+BS212</f>
        <v>-60804838.272175319</v>
      </c>
      <c r="BT226" s="93">
        <f t="shared" si="315"/>
        <v>21131772.536612257</v>
      </c>
      <c r="BU226" s="93">
        <f t="shared" si="315"/>
        <v>2362583.5092115849</v>
      </c>
      <c r="BV226" s="93">
        <f t="shared" si="315"/>
        <v>-119482562.9479527</v>
      </c>
      <c r="BW226" s="93">
        <f t="shared" si="315"/>
        <v>10469130.98383946</v>
      </c>
      <c r="BX226" s="93">
        <f t="shared" si="315"/>
        <v>10986591.019768931</v>
      </c>
      <c r="BY226" s="93">
        <f t="shared" si="315"/>
        <v>-24008212.695765305</v>
      </c>
      <c r="BZ226" s="93">
        <f t="shared" si="315"/>
        <v>22511494.678815752</v>
      </c>
      <c r="CA226" s="93">
        <f t="shared" si="315"/>
        <v>46592227.351594932</v>
      </c>
      <c r="CB226" s="93">
        <f t="shared" si="315"/>
        <v>-58687625.900940552</v>
      </c>
      <c r="CC226" s="93">
        <f t="shared" si="315"/>
        <v>21204285.429341044</v>
      </c>
      <c r="CD226" s="93">
        <f t="shared" si="315"/>
        <v>39305615.389777824</v>
      </c>
      <c r="CE226" s="186">
        <f t="shared" si="315"/>
        <v>-88419538.917872071</v>
      </c>
      <c r="CF226" s="141">
        <f t="shared" si="315"/>
        <v>0</v>
      </c>
      <c r="CG226" s="93">
        <f t="shared" si="315"/>
        <v>3098922.4394677058</v>
      </c>
      <c r="CH226" s="93">
        <f t="shared" si="315"/>
        <v>10963068.779444519</v>
      </c>
      <c r="CI226" s="93">
        <f t="shared" si="315"/>
        <v>-58021906.444699541</v>
      </c>
      <c r="CJ226" s="93">
        <f t="shared" si="315"/>
        <v>-20215977.756082062</v>
      </c>
      <c r="CK226" s="93">
        <f t="shared" si="315"/>
        <v>2757460.7190484814</v>
      </c>
      <c r="CL226" s="93">
        <f t="shared" si="315"/>
        <v>-23079011.642167117</v>
      </c>
      <c r="CM226" s="93">
        <f t="shared" si="315"/>
        <v>-7305835.5307390168</v>
      </c>
      <c r="CN226" s="93">
        <f t="shared" si="315"/>
        <v>34253686.213408753</v>
      </c>
      <c r="CO226" s="93">
        <f t="shared" si="315"/>
        <v>-23402425.290863484</v>
      </c>
      <c r="CP226" s="93">
        <f t="shared" si="315"/>
        <v>13287595.273324098</v>
      </c>
      <c r="CQ226" s="93">
        <f t="shared" si="315"/>
        <v>31363077.149056904</v>
      </c>
      <c r="CR226" s="186">
        <f t="shared" si="315"/>
        <v>-99137966.556146681</v>
      </c>
      <c r="CS226" s="186">
        <f t="shared" si="315"/>
        <v>101249316.16628399</v>
      </c>
      <c r="CT226" s="186">
        <f t="shared" si="315"/>
        <v>195778131.91957855</v>
      </c>
      <c r="CU226" s="186">
        <f t="shared" si="315"/>
        <v>234796597.4000403</v>
      </c>
      <c r="CV226" s="186">
        <f t="shared" si="315"/>
        <v>228393626.76422423</v>
      </c>
      <c r="CW226" s="186">
        <f t="shared" si="315"/>
        <v>196036112.88069558</v>
      </c>
      <c r="CX226" s="186">
        <f t="shared" si="315"/>
        <v>126386107.75286143</v>
      </c>
      <c r="CY226" s="186">
        <f t="shared" si="315"/>
        <v>162904844.29007125</v>
      </c>
      <c r="CZ226" s="186">
        <f t="shared" si="315"/>
        <v>203451731.02170709</v>
      </c>
      <c r="DA226" s="186">
        <f t="shared" si="315"/>
        <v>119025458.47797568</v>
      </c>
      <c r="DB226" s="186">
        <f t="shared" si="315"/>
        <v>91479454.461839825</v>
      </c>
      <c r="DC226" s="186">
        <f t="shared" si="315"/>
        <v>89364101.565659717</v>
      </c>
      <c r="DD226" s="186">
        <f t="shared" si="315"/>
        <v>112173974.47966185</v>
      </c>
      <c r="DE226" s="186">
        <f t="shared" si="315"/>
        <v>237435778.24568033</v>
      </c>
      <c r="DF226" s="186">
        <f t="shared" si="315"/>
        <v>9481741.9249337316</v>
      </c>
      <c r="DG226" s="186">
        <f t="shared" si="315"/>
        <v>51219605.262738377</v>
      </c>
      <c r="DH226" s="186">
        <f t="shared" si="315"/>
        <v>63842566.22597234</v>
      </c>
      <c r="DI226" s="186">
        <f t="shared" si="315"/>
        <v>69215166.781205863</v>
      </c>
      <c r="DJ226" s="186">
        <f t="shared" si="315"/>
        <v>59938281.832003303</v>
      </c>
      <c r="DK226" s="186">
        <f t="shared" si="315"/>
        <v>105361172.80486017</v>
      </c>
      <c r="DL226" s="186">
        <f t="shared" si="315"/>
        <v>106768521.13959092</v>
      </c>
      <c r="DM226" s="186">
        <f t="shared" si="315"/>
        <v>65858600.60473942</v>
      </c>
      <c r="DN226" s="186">
        <f t="shared" si="315"/>
        <v>-10262433.128874959</v>
      </c>
      <c r="DO226" s="186">
        <f t="shared" si="315"/>
        <v>0</v>
      </c>
      <c r="DP226" s="186">
        <f t="shared" si="315"/>
        <v>0</v>
      </c>
      <c r="DQ226" s="186">
        <f t="shared" si="315"/>
        <v>0</v>
      </c>
      <c r="DR226" s="186">
        <f t="shared" si="315"/>
        <v>0</v>
      </c>
      <c r="DS226" s="186">
        <f t="shared" si="315"/>
        <v>0</v>
      </c>
      <c r="DT226" s="186">
        <f t="shared" si="315"/>
        <v>0</v>
      </c>
      <c r="DU226" s="186">
        <f t="shared" si="315"/>
        <v>0</v>
      </c>
      <c r="DV226" s="186">
        <f t="shared" si="315"/>
        <v>0</v>
      </c>
      <c r="DW226" s="186">
        <f t="shared" si="315"/>
        <v>0</v>
      </c>
      <c r="DX226" s="186">
        <f t="shared" si="315"/>
        <v>0</v>
      </c>
      <c r="DY226" s="186">
        <f t="shared" si="315"/>
        <v>0</v>
      </c>
      <c r="DZ226" s="186">
        <f t="shared" si="315"/>
        <v>0</v>
      </c>
      <c r="EA226" s="186">
        <f t="shared" si="315"/>
        <v>-1.4483E-5</v>
      </c>
      <c r="EB226" s="186">
        <f t="shared" si="315"/>
        <v>0</v>
      </c>
      <c r="EC226" s="186">
        <f t="shared" si="315"/>
        <v>0</v>
      </c>
      <c r="ED226" s="186">
        <f t="shared" si="315"/>
        <v>2.23E-7</v>
      </c>
    </row>
    <row r="227" spans="1:134">
      <c r="A227" s="560"/>
      <c r="B227" s="159"/>
      <c r="C227" s="879"/>
      <c r="D227" s="114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59"/>
      <c r="Q227" s="114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59"/>
      <c r="AD227" s="159"/>
      <c r="AE227" s="159"/>
      <c r="AF227" s="159"/>
      <c r="AG227" s="159"/>
      <c r="AH227" s="159"/>
      <c r="AI227" s="159"/>
      <c r="AJ227" s="159"/>
      <c r="AK227" s="159"/>
      <c r="AL227" s="159"/>
      <c r="AM227" s="159"/>
      <c r="AN227" s="159"/>
      <c r="AO227" s="159"/>
      <c r="AP227" s="159"/>
      <c r="AQ227" s="159"/>
      <c r="AR227" s="159"/>
      <c r="AS227" s="159"/>
      <c r="AT227" s="159"/>
      <c r="AU227" s="159"/>
      <c r="AV227" s="159"/>
      <c r="AW227" s="159"/>
      <c r="AX227" s="159"/>
      <c r="AY227" s="159"/>
      <c r="AZ227" s="159"/>
      <c r="BA227" s="159"/>
      <c r="BB227" s="159"/>
      <c r="BC227" s="159"/>
      <c r="BD227" s="159"/>
      <c r="BE227" s="159"/>
      <c r="BF227" s="159"/>
      <c r="BG227" s="159"/>
      <c r="BH227" s="159"/>
      <c r="BI227" s="159"/>
      <c r="BJ227" s="159"/>
      <c r="BK227" s="159"/>
      <c r="BL227" s="159"/>
      <c r="BM227" s="159"/>
      <c r="BN227" s="159"/>
      <c r="BO227" s="159"/>
      <c r="BQ227" s="159"/>
      <c r="BR227" s="879"/>
      <c r="BS227" s="114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59"/>
      <c r="CF227" s="114"/>
      <c r="CG227" s="17"/>
      <c r="CH227" s="17"/>
      <c r="CI227" s="17"/>
      <c r="CJ227" s="17"/>
      <c r="CK227" s="17"/>
      <c r="CL227" s="17"/>
      <c r="CM227" s="17"/>
      <c r="CN227" s="17"/>
      <c r="CO227" s="17"/>
      <c r="CP227" s="17"/>
      <c r="CQ227" s="17"/>
      <c r="CR227" s="159"/>
      <c r="CS227" s="159"/>
      <c r="CT227" s="159"/>
      <c r="CU227" s="159"/>
      <c r="CV227" s="159"/>
      <c r="CW227" s="159"/>
      <c r="CX227" s="159"/>
      <c r="CY227" s="159"/>
      <c r="CZ227" s="159"/>
      <c r="DA227" s="159"/>
      <c r="DB227" s="159"/>
      <c r="DC227" s="159"/>
      <c r="DD227" s="159"/>
      <c r="DE227" s="159"/>
      <c r="DF227" s="159"/>
      <c r="DG227" s="159"/>
      <c r="DH227" s="159"/>
      <c r="DI227" s="159"/>
      <c r="DJ227" s="159"/>
      <c r="DK227" s="159"/>
      <c r="DL227" s="159"/>
      <c r="DM227" s="159"/>
      <c r="DN227" s="159"/>
      <c r="DO227" s="159"/>
      <c r="DP227" s="159"/>
      <c r="DQ227" s="159"/>
      <c r="DR227" s="159"/>
      <c r="DS227" s="159"/>
      <c r="DT227" s="159"/>
      <c r="DU227" s="159"/>
      <c r="DV227" s="159"/>
      <c r="DW227" s="159"/>
      <c r="DX227" s="159"/>
      <c r="DY227" s="159"/>
      <c r="DZ227" s="159"/>
      <c r="EA227" s="159"/>
      <c r="EB227" s="159"/>
      <c r="EC227" s="159"/>
      <c r="ED227" s="159"/>
    </row>
    <row r="228" spans="1:134">
      <c r="A228" s="217" t="s">
        <v>1180</v>
      </c>
      <c r="B228" s="562"/>
      <c r="C228" s="259"/>
      <c r="D228" s="953"/>
      <c r="E228" s="561"/>
      <c r="F228" s="561"/>
      <c r="G228" s="561"/>
      <c r="H228" s="561"/>
      <c r="I228" s="561"/>
      <c r="J228" s="561"/>
      <c r="K228" s="561"/>
      <c r="L228" s="561"/>
      <c r="M228" s="561"/>
      <c r="N228" s="561"/>
      <c r="O228" s="561"/>
      <c r="P228" s="562"/>
      <c r="Q228" s="953"/>
      <c r="R228" s="561"/>
      <c r="S228" s="561"/>
      <c r="T228" s="561"/>
      <c r="U228" s="561"/>
      <c r="V228" s="561"/>
      <c r="W228" s="561"/>
      <c r="X228" s="561"/>
      <c r="Y228" s="561"/>
      <c r="Z228" s="561"/>
      <c r="AA228" s="561"/>
      <c r="AB228" s="561"/>
      <c r="AC228" s="562"/>
      <c r="AD228" s="562"/>
      <c r="AE228" s="562"/>
      <c r="AF228" s="562"/>
      <c r="AG228" s="562"/>
      <c r="AH228" s="562"/>
      <c r="AI228" s="562"/>
      <c r="AJ228" s="562"/>
      <c r="AK228" s="562"/>
      <c r="AL228" s="562"/>
      <c r="AM228" s="562"/>
      <c r="AN228" s="562"/>
      <c r="AO228" s="562"/>
      <c r="AP228" s="562"/>
      <c r="AQ228" s="562"/>
      <c r="AR228" s="562"/>
      <c r="AS228" s="562"/>
      <c r="AT228" s="562"/>
      <c r="AU228" s="562"/>
      <c r="AV228" s="562"/>
      <c r="AW228" s="562"/>
      <c r="AX228" s="562"/>
      <c r="AY228" s="562"/>
      <c r="AZ228" s="562"/>
      <c r="BA228" s="562"/>
      <c r="BB228" s="562"/>
      <c r="BC228" s="562"/>
      <c r="BD228" s="562"/>
      <c r="BE228" s="562"/>
      <c r="BF228" s="562"/>
      <c r="BG228" s="562"/>
      <c r="BH228" s="562"/>
      <c r="BI228" s="562"/>
      <c r="BJ228" s="562"/>
      <c r="BK228" s="562"/>
      <c r="BL228" s="562"/>
      <c r="BM228" s="562"/>
      <c r="BN228" s="562"/>
      <c r="BO228" s="562"/>
      <c r="BQ228" s="562"/>
      <c r="BR228" s="259"/>
      <c r="BS228" s="953"/>
      <c r="BT228" s="561"/>
      <c r="BU228" s="561"/>
      <c r="BV228" s="561"/>
      <c r="BW228" s="561"/>
      <c r="BX228" s="561"/>
      <c r="BY228" s="561"/>
      <c r="BZ228" s="561"/>
      <c r="CA228" s="561"/>
      <c r="CB228" s="561"/>
      <c r="CC228" s="561"/>
      <c r="CD228" s="561"/>
      <c r="CE228" s="562"/>
      <c r="CF228" s="953"/>
      <c r="CG228" s="561"/>
      <c r="CH228" s="561"/>
      <c r="CI228" s="561"/>
      <c r="CJ228" s="561"/>
      <c r="CK228" s="561"/>
      <c r="CL228" s="561"/>
      <c r="CM228" s="561"/>
      <c r="CN228" s="561"/>
      <c r="CO228" s="561"/>
      <c r="CP228" s="561"/>
      <c r="CQ228" s="561"/>
      <c r="CR228" s="562"/>
      <c r="CS228" s="562"/>
      <c r="CT228" s="562"/>
      <c r="CU228" s="562"/>
      <c r="CV228" s="562"/>
      <c r="CW228" s="562"/>
      <c r="CX228" s="562"/>
      <c r="CY228" s="562"/>
      <c r="CZ228" s="562"/>
      <c r="DA228" s="562"/>
      <c r="DB228" s="562"/>
      <c r="DC228" s="562"/>
      <c r="DD228" s="562"/>
      <c r="DE228" s="562"/>
      <c r="DF228" s="562"/>
      <c r="DG228" s="562"/>
      <c r="DH228" s="562"/>
      <c r="DI228" s="562"/>
      <c r="DJ228" s="562"/>
      <c r="DK228" s="562"/>
      <c r="DL228" s="562"/>
      <c r="DM228" s="562"/>
      <c r="DN228" s="562"/>
      <c r="DO228" s="562"/>
      <c r="DP228" s="562"/>
      <c r="DQ228" s="562"/>
      <c r="DR228" s="562"/>
      <c r="DS228" s="562"/>
      <c r="DT228" s="562"/>
      <c r="DU228" s="562"/>
      <c r="DV228" s="562"/>
      <c r="DW228" s="562"/>
      <c r="DX228" s="562"/>
      <c r="DY228" s="562"/>
      <c r="DZ228" s="562"/>
      <c r="EA228" s="562"/>
      <c r="EB228" s="562"/>
      <c r="EC228" s="562"/>
      <c r="ED228" s="562"/>
    </row>
    <row r="229" spans="1:134">
      <c r="A229" s="560" t="s">
        <v>1058</v>
      </c>
      <c r="B229" s="177">
        <f t="shared" ref="B229:B235" si="316">SUM(P229,AC229:BO229)</f>
        <v>1047338841.9467216</v>
      </c>
      <c r="C229" s="879"/>
      <c r="D229" s="132">
        <f>-(Retrieve_PV50!I139)</f>
        <v>6760208.7480000015</v>
      </c>
      <c r="E229" s="86">
        <f>-(Retrieve_PV50!J139)</f>
        <v>4890883.9619999984</v>
      </c>
      <c r="F229" s="86">
        <f>-(Retrieve_PV50!K139)</f>
        <v>7320140.5979999993</v>
      </c>
      <c r="G229" s="86">
        <f>-(Retrieve_PV50!L139)</f>
        <v>6107531.2500000037</v>
      </c>
      <c r="H229" s="86">
        <f>-(Retrieve_PV50!M139)</f>
        <v>6268913.5620000018</v>
      </c>
      <c r="I229" s="86">
        <f>-(Retrieve_PV50!N139)</f>
        <v>3905386.5059999991</v>
      </c>
      <c r="J229" s="86">
        <f>-(Retrieve_PV50!O139)</f>
        <v>12578040.13199999</v>
      </c>
      <c r="K229" s="86">
        <f>-(Retrieve_PV50!P139)</f>
        <v>1235632.2540000009</v>
      </c>
      <c r="L229" s="86">
        <f>-(Retrieve_PV50!Q139)</f>
        <v>5215563.8501079846</v>
      </c>
      <c r="M229" s="86">
        <f>-(Retrieve_PV50!R139)</f>
        <v>7815244.289508421</v>
      </c>
      <c r="N229" s="86">
        <f>-(Retrieve_PV50!S139)</f>
        <v>9203032.0515492316</v>
      </c>
      <c r="O229" s="86">
        <f>-(Retrieve_PV50!T139)</f>
        <v>8538685.734787019</v>
      </c>
      <c r="P229" s="177">
        <f>-(Retrieve_PV50!U139)</f>
        <v>79839262.937952653</v>
      </c>
      <c r="Q229" s="132">
        <f>-(Retrieve_PV50!V139)</f>
        <v>20380939.598090932</v>
      </c>
      <c r="R229" s="86">
        <f>-(Retrieve_PV50!W139)</f>
        <v>9021647.2752796393</v>
      </c>
      <c r="S229" s="86">
        <f>-(Retrieve_PV50!X139)</f>
        <v>8677447.9901692607</v>
      </c>
      <c r="T229" s="86">
        <f>-(Retrieve_PV50!Y139)</f>
        <v>9348986.7039496619</v>
      </c>
      <c r="U229" s="86">
        <f>-(Retrieve_PV50!Z139)</f>
        <v>9137380.2880520057</v>
      </c>
      <c r="V229" s="86">
        <f>-(Retrieve_PV50!AA139)</f>
        <v>10379062.13285131</v>
      </c>
      <c r="W229" s="86">
        <f>-(Retrieve_PV50!AB139)</f>
        <v>10329760.698458964</v>
      </c>
      <c r="X229" s="86">
        <f>-(Retrieve_PV50!AC139)</f>
        <v>7820409.4370130217</v>
      </c>
      <c r="Y229" s="86">
        <f>-(Retrieve_PV50!AD139)</f>
        <v>7695142.919580183</v>
      </c>
      <c r="Z229" s="86">
        <f>-(Retrieve_PV50!AE139)</f>
        <v>7190541.3057048144</v>
      </c>
      <c r="AA229" s="86">
        <f>-(Retrieve_PV50!AF139)</f>
        <v>7255967.8281322941</v>
      </c>
      <c r="AB229" s="86">
        <f>-(Retrieve_PV50!AG139)</f>
        <v>11230436.59479857</v>
      </c>
      <c r="AC229" s="177">
        <f>-(Retrieve_PV50!AH139)</f>
        <v>118467722.77208066</v>
      </c>
      <c r="AD229" s="177">
        <f>-(Retrieve_PV50!AI139)</f>
        <v>76083804.562921256</v>
      </c>
      <c r="AE229" s="177">
        <f>-(Retrieve_PV50!AJ139)</f>
        <v>53895489.99350477</v>
      </c>
      <c r="AF229" s="177">
        <f>-(Retrieve_PV50!AK139)</f>
        <v>44883919.402617909</v>
      </c>
      <c r="AG229" s="177">
        <f>-(Retrieve_PV50!AL139)</f>
        <v>44934686.827477723</v>
      </c>
      <c r="AH229" s="177">
        <f>-(Retrieve_PV50!AM139)</f>
        <v>42769131.826988176</v>
      </c>
      <c r="AI229" s="177">
        <f>-(Retrieve_PV50!AN139)</f>
        <v>64994498.971786253</v>
      </c>
      <c r="AJ229" s="177">
        <f>-(Retrieve_PV50!AO139)</f>
        <v>61689520.253975436</v>
      </c>
      <c r="AK229" s="177">
        <f>-(Retrieve_PV50!AP139)</f>
        <v>49659725.581562988</v>
      </c>
      <c r="AL229" s="177">
        <f>-(Retrieve_PV50!AQ139)</f>
        <v>36400554.794442743</v>
      </c>
      <c r="AM229" s="177">
        <f>-(Retrieve_PV50!AR139)</f>
        <v>45863431.312533304</v>
      </c>
      <c r="AN229" s="177">
        <f>-(Retrieve_PV50!AS139)</f>
        <v>41044682.771438666</v>
      </c>
      <c r="AO229" s="177">
        <f>-(Retrieve_PV50!AT139)</f>
        <v>36996355.230379455</v>
      </c>
      <c r="AP229" s="177">
        <f>-(Retrieve_PV50!AU139)</f>
        <v>51614995.378667504</v>
      </c>
      <c r="AQ229" s="177">
        <f>-(Retrieve_PV50!AV139)</f>
        <v>33358014.997140083</v>
      </c>
      <c r="AR229" s="177">
        <f>-(Retrieve_PV50!AW139)</f>
        <v>42136100.041146934</v>
      </c>
      <c r="AS229" s="177">
        <f>-(Retrieve_PV50!AX139)</f>
        <v>50744351.612465978</v>
      </c>
      <c r="AT229" s="177">
        <f>-(Retrieve_PV50!AY139)</f>
        <v>30281339.452931318</v>
      </c>
      <c r="AU229" s="177">
        <f>-(Retrieve_PV50!AZ139)</f>
        <v>28390814.692931321</v>
      </c>
      <c r="AV229" s="177">
        <f>-(Retrieve_PV50!BA139)</f>
        <v>11954451.29293132</v>
      </c>
      <c r="AW229" s="177">
        <f>-(Retrieve_PV50!BB139)</f>
        <v>1335987.2388452329</v>
      </c>
      <c r="AX229" s="177">
        <f>-(Retrieve_PV50!BC139)</f>
        <v>0</v>
      </c>
      <c r="AY229" s="177">
        <f>-(Retrieve_PV50!BD139)</f>
        <v>0</v>
      </c>
      <c r="AZ229" s="177">
        <f>-(Retrieve_PV50!BE139)</f>
        <v>0</v>
      </c>
      <c r="BA229" s="177">
        <f>-(Retrieve_PV50!BF139)</f>
        <v>0</v>
      </c>
      <c r="BB229" s="177">
        <f>-(Retrieve_PV50!BG139)</f>
        <v>0</v>
      </c>
      <c r="BC229" s="177">
        <f>-(Retrieve_PV50!BH139)</f>
        <v>0</v>
      </c>
      <c r="BD229" s="177">
        <f>-(Retrieve_PV50!BI139)</f>
        <v>0</v>
      </c>
      <c r="BE229" s="177">
        <f>-(Retrieve_PV50!BJ139)</f>
        <v>0</v>
      </c>
      <c r="BF229" s="177">
        <f>-(Retrieve_PV50!BK139)</f>
        <v>0</v>
      </c>
      <c r="BG229" s="177">
        <f>-(Retrieve_PV50!BL139)</f>
        <v>0</v>
      </c>
      <c r="BH229" s="177">
        <f>-(Retrieve_PV50!BM139)</f>
        <v>0</v>
      </c>
      <c r="BI229" s="177">
        <f>-(Retrieve_PV50!BN139)</f>
        <v>0</v>
      </c>
      <c r="BJ229" s="177">
        <f>-(Retrieve_PV50!BO139)</f>
        <v>0</v>
      </c>
      <c r="BK229" s="177">
        <f>-(Retrieve_PV50!BP139)</f>
        <v>0</v>
      </c>
      <c r="BL229" s="177">
        <f>-(Retrieve_PV50!BQ139)</f>
        <v>0</v>
      </c>
      <c r="BM229" s="177">
        <f>-(Retrieve_PV50!BR139)</f>
        <v>0</v>
      </c>
      <c r="BN229" s="177">
        <f>-(Retrieve_PV50!BS139)</f>
        <v>0</v>
      </c>
      <c r="BO229" s="177">
        <f>-(Retrieve_PV50!BT139)</f>
        <v>0</v>
      </c>
      <c r="BQ229" s="177">
        <f t="shared" ref="BQ229:BQ235" si="317">SUM(CE229,CR229:ED229)</f>
        <v>1008654072.2134604</v>
      </c>
      <c r="BR229" s="879"/>
      <c r="BS229" s="132">
        <f>-(Retrieve_PV50!BX139)</f>
        <v>7172397.5779619981</v>
      </c>
      <c r="BT229" s="86">
        <f>-(Retrieve_PV50!BY139)</f>
        <v>9209449.2706199978</v>
      </c>
      <c r="BU229" s="86">
        <f>-(Retrieve_PV50!BZ139)</f>
        <v>8787912.5554799978</v>
      </c>
      <c r="BV229" s="86">
        <f>-(Retrieve_PV50!CA139)</f>
        <v>10569872.164860001</v>
      </c>
      <c r="BW229" s="86">
        <f>-(Retrieve_PV50!CB139)</f>
        <v>7992337.5524999984</v>
      </c>
      <c r="BX229" s="86">
        <f>-(Retrieve_PV50!CC139)</f>
        <v>8182652.2357199984</v>
      </c>
      <c r="BY229" s="86">
        <f>-(Retrieve_PV50!CD139)</f>
        <v>9942618.0751799978</v>
      </c>
      <c r="BZ229" s="86">
        <f>-(Retrieve_PV50!CE139)</f>
        <v>5750162.0856179986</v>
      </c>
      <c r="CA229" s="86">
        <f>-(Retrieve_PV50!CF139)</f>
        <v>5279162.1440999983</v>
      </c>
      <c r="CB229" s="86">
        <f>-(Retrieve_PV50!CG139)</f>
        <v>7998645.6674999986</v>
      </c>
      <c r="CC229" s="86">
        <f>-(Retrieve_PV50!CH139)</f>
        <v>5595264.9711599983</v>
      </c>
      <c r="CD229" s="86">
        <f>-(Retrieve_PV50!CI139)</f>
        <v>4452763.0668599997</v>
      </c>
      <c r="CE229" s="177">
        <f>-(Retrieve_PV50!CJ139)</f>
        <v>90933237.367559984</v>
      </c>
      <c r="CF229" s="132">
        <f>-(Retrieve_PV50!CK139)</f>
        <v>0</v>
      </c>
      <c r="CG229" s="86">
        <f>-(Retrieve_PV50!CL139)</f>
        <v>7925960.0169299981</v>
      </c>
      <c r="CH229" s="86">
        <f>-(Retrieve_PV50!CM139)</f>
        <v>10159001.187581999</v>
      </c>
      <c r="CI229" s="86">
        <f>-(Retrieve_PV50!CN139)</f>
        <v>9366930.2416019998</v>
      </c>
      <c r="CJ229" s="86">
        <f>-(Retrieve_PV50!CO139)</f>
        <v>7815223.3927019993</v>
      </c>
      <c r="CK229" s="86">
        <f>-(Retrieve_PV50!CP139)</f>
        <v>8357828.1392819984</v>
      </c>
      <c r="CL229" s="86">
        <f>-(Retrieve_PV50!CQ139)</f>
        <v>6974009.7425219985</v>
      </c>
      <c r="CM229" s="86">
        <f>-(Retrieve_PV50!CR139)</f>
        <v>6446677.4141219985</v>
      </c>
      <c r="CN229" s="86">
        <f>-(Retrieve_PV50!CS139)</f>
        <v>7399288.272719997</v>
      </c>
      <c r="CO229" s="86">
        <f>-(Retrieve_PV50!CT139)</f>
        <v>7249091.0236199955</v>
      </c>
      <c r="CP229" s="86">
        <f>-(Retrieve_PV50!CU139)</f>
        <v>7086662.1667199973</v>
      </c>
      <c r="CQ229" s="86">
        <f>-(Retrieve_PV50!CV139)</f>
        <v>5818325.9455019962</v>
      </c>
      <c r="CR229" s="177">
        <f>-(Retrieve_PV50!CW139)</f>
        <v>95680536.50376597</v>
      </c>
      <c r="CS229" s="177">
        <f>-(Retrieve_PV50!CX139)</f>
        <v>75083411.243399784</v>
      </c>
      <c r="CT229" s="177">
        <f>-(Retrieve_PV50!CY139)</f>
        <v>62374723.33753036</v>
      </c>
      <c r="CU229" s="177">
        <f>-(Retrieve_PV50!CZ139)</f>
        <v>42925435.72297404</v>
      </c>
      <c r="CV229" s="177">
        <f>-(Retrieve_PV50!DA139)</f>
        <v>47816776.079999991</v>
      </c>
      <c r="CW229" s="177">
        <f>-(Retrieve_PV50!DB139)</f>
        <v>57125162.765999995</v>
      </c>
      <c r="CX229" s="177">
        <f>-(Retrieve_PV50!DC139)</f>
        <v>57221373.742957443</v>
      </c>
      <c r="CY229" s="177">
        <f>-(Retrieve_PV50!DD139)</f>
        <v>60884362.984211281</v>
      </c>
      <c r="CZ229" s="177">
        <f>-(Retrieve_PV50!DE139)</f>
        <v>34317383.532923035</v>
      </c>
      <c r="DA229" s="177">
        <f>-(Retrieve_PV50!DF139)</f>
        <v>35730557.272799999</v>
      </c>
      <c r="DB229" s="177">
        <f>-(Retrieve_PV50!DG139)</f>
        <v>49662122.207999997</v>
      </c>
      <c r="DC229" s="177">
        <f>-(Retrieve_PV50!DH139)</f>
        <v>41906762.587679982</v>
      </c>
      <c r="DD229" s="177">
        <f>-(Retrieve_PV50!DI139)</f>
        <v>31575684.294</v>
      </c>
      <c r="DE229" s="177">
        <f>-(Retrieve_PV50!DJ139)</f>
        <v>40271377.528477438</v>
      </c>
      <c r="DF229" s="177">
        <f>-(Retrieve_PV50!DK139)</f>
        <v>33994157.601277441</v>
      </c>
      <c r="DG229" s="177">
        <f>-(Retrieve_PV50!DL139)</f>
        <v>35793854.377903678</v>
      </c>
      <c r="DH229" s="177">
        <f>-(Retrieve_PV50!DM139)</f>
        <v>43991126.537999943</v>
      </c>
      <c r="DI229" s="177">
        <f>-(Retrieve_PV50!DN139)</f>
        <v>30336828.857999999</v>
      </c>
      <c r="DJ229" s="177">
        <f>-(Retrieve_PV50!DO139)</f>
        <v>28867997.748</v>
      </c>
      <c r="DK229" s="177">
        <f>-(Retrieve_PV50!DP139)</f>
        <v>12161199.918000001</v>
      </c>
      <c r="DL229" s="177">
        <f>-(Retrieve_PV50!DQ139)</f>
        <v>0</v>
      </c>
      <c r="DM229" s="177">
        <f>-(Retrieve_PV50!DR139)</f>
        <v>0</v>
      </c>
      <c r="DN229" s="177">
        <f>-(Retrieve_PV50!DS139)</f>
        <v>0</v>
      </c>
      <c r="DO229" s="177">
        <f>-(Retrieve_PV50!DT139)</f>
        <v>0</v>
      </c>
      <c r="DP229" s="177">
        <f>-(Retrieve_PV50!DU139)</f>
        <v>0</v>
      </c>
      <c r="DQ229" s="177">
        <f>-(Retrieve_PV50!DV139)</f>
        <v>0</v>
      </c>
      <c r="DR229" s="177">
        <f>-(Retrieve_PV50!DW139)</f>
        <v>0</v>
      </c>
      <c r="DS229" s="177">
        <f>-(Retrieve_PV50!DX139)</f>
        <v>0</v>
      </c>
      <c r="DT229" s="177">
        <f>-(Retrieve_PV50!DY139)</f>
        <v>0</v>
      </c>
      <c r="DU229" s="177">
        <f>-(Retrieve_PV50!DZ139)</f>
        <v>0</v>
      </c>
      <c r="DV229" s="177">
        <f>-(Retrieve_PV50!EA139)</f>
        <v>0</v>
      </c>
      <c r="DW229" s="177">
        <f>-(Retrieve_PV50!EB139)</f>
        <v>0</v>
      </c>
      <c r="DX229" s="177">
        <f>-(Retrieve_PV50!EC139)</f>
        <v>0</v>
      </c>
      <c r="DY229" s="177">
        <f>-(Retrieve_PV50!ED139)</f>
        <v>0</v>
      </c>
      <c r="DZ229" s="177">
        <f>-(Retrieve_PV50!EE139)</f>
        <v>0</v>
      </c>
      <c r="EA229" s="177">
        <f>-(Retrieve_PV50!EF139)</f>
        <v>0</v>
      </c>
      <c r="EB229" s="177">
        <f>-(Retrieve_PV50!EG139)</f>
        <v>0</v>
      </c>
      <c r="EC229" s="177">
        <f>-(Retrieve_PV50!EH139)</f>
        <v>0</v>
      </c>
      <c r="ED229" s="177">
        <f>-(Retrieve_PV50!EI139)</f>
        <v>0</v>
      </c>
    </row>
    <row r="230" spans="1:134">
      <c r="A230" s="560" t="s">
        <v>1181</v>
      </c>
      <c r="B230" s="177">
        <f t="shared" si="316"/>
        <v>338926743.9900583</v>
      </c>
      <c r="C230" s="879"/>
      <c r="D230" s="132">
        <f>-Retrieve_PV50!I141</f>
        <v>731928.97199999995</v>
      </c>
      <c r="E230" s="86">
        <f>-Retrieve_PV50!J141</f>
        <v>1303185.378</v>
      </c>
      <c r="F230" s="86">
        <f>-Retrieve_PV50!K141</f>
        <v>2616833.2860000003</v>
      </c>
      <c r="G230" s="86">
        <f>-Retrieve_PV50!L141</f>
        <v>1392527.676</v>
      </c>
      <c r="H230" s="86">
        <f>-Retrieve_PV50!M141</f>
        <v>2677525.9140000008</v>
      </c>
      <c r="I230" s="86">
        <f>-Retrieve_PV50!N141</f>
        <v>2384902.0859999987</v>
      </c>
      <c r="J230" s="86">
        <f>-Retrieve_PV50!O141</f>
        <v>695612.99399999902</v>
      </c>
      <c r="K230" s="86">
        <f>-Retrieve_PV50!P141</f>
        <v>1574792.585999999</v>
      </c>
      <c r="L230" s="86">
        <f>-Retrieve_PV50!Q141</f>
        <v>1108453.1071009911</v>
      </c>
      <c r="M230" s="86">
        <f>-Retrieve_PV50!R141</f>
        <v>2434607.3403568361</v>
      </c>
      <c r="N230" s="86">
        <f>-Retrieve_PV50!S141</f>
        <v>2145527.0425124234</v>
      </c>
      <c r="O230" s="86">
        <f>-Retrieve_PV50!T141</f>
        <v>1243848.2603597809</v>
      </c>
      <c r="P230" s="177">
        <f>-Retrieve_PV50!U141</f>
        <v>20309744.642330028</v>
      </c>
      <c r="Q230" s="132">
        <f>-Retrieve_PV50!V141</f>
        <v>1237492.690850626</v>
      </c>
      <c r="R230" s="86">
        <f>-Retrieve_PV50!W141</f>
        <v>1834809.9593252782</v>
      </c>
      <c r="S230" s="86">
        <f>-Retrieve_PV50!X141</f>
        <v>2605259.5303669511</v>
      </c>
      <c r="T230" s="86">
        <f>-Retrieve_PV50!Y141</f>
        <v>1628961.5105887789</v>
      </c>
      <c r="U230" s="86">
        <f>-Retrieve_PV50!Z141</f>
        <v>2047047.9508731859</v>
      </c>
      <c r="V230" s="86">
        <f>-Retrieve_PV50!AA141</f>
        <v>2385236.4375790441</v>
      </c>
      <c r="W230" s="86">
        <f>-Retrieve_PV50!AB141</f>
        <v>1260347.7415769761</v>
      </c>
      <c r="X230" s="86">
        <f>-Retrieve_PV50!AC141</f>
        <v>719862.91661521595</v>
      </c>
      <c r="Y230" s="86">
        <f>-Retrieve_PV50!AD141</f>
        <v>109124.44559559401</v>
      </c>
      <c r="Z230" s="86">
        <f>-Retrieve_PV50!AE141</f>
        <v>0</v>
      </c>
      <c r="AA230" s="86">
        <f>-Retrieve_PV50!AF141</f>
        <v>0</v>
      </c>
      <c r="AB230" s="86">
        <f>-Retrieve_PV50!AG141</f>
        <v>0</v>
      </c>
      <c r="AC230" s="177">
        <f>-Retrieve_PV50!AH141</f>
        <v>13828143.18337165</v>
      </c>
      <c r="AD230" s="177">
        <f>-Retrieve_PV50!AI141</f>
        <v>3615990.5753695662</v>
      </c>
      <c r="AE230" s="177">
        <f>-Retrieve_PV50!AJ141</f>
        <v>23411202.987111967</v>
      </c>
      <c r="AF230" s="177">
        <f>-Retrieve_PV50!AK141</f>
        <v>1107816.481050543</v>
      </c>
      <c r="AG230" s="177">
        <f>-Retrieve_PV50!AL141</f>
        <v>15193351.14899127</v>
      </c>
      <c r="AH230" s="177">
        <f>-Retrieve_PV50!AM141</f>
        <v>16745308.750758586</v>
      </c>
      <c r="AI230" s="177">
        <f>-Retrieve_PV50!AN141</f>
        <v>20825133.781730186</v>
      </c>
      <c r="AJ230" s="177">
        <f>-Retrieve_PV50!AO141</f>
        <v>31417229.41789734</v>
      </c>
      <c r="AK230" s="177">
        <f>-Retrieve_PV50!AP141</f>
        <v>19789818.737780463</v>
      </c>
      <c r="AL230" s="177">
        <f>-Retrieve_PV50!AQ141</f>
        <v>1222760.478607571</v>
      </c>
      <c r="AM230" s="177">
        <f>-Retrieve_PV50!AR141</f>
        <v>0</v>
      </c>
      <c r="AN230" s="177">
        <f>-Retrieve_PV50!AS141</f>
        <v>43018617.689226508</v>
      </c>
      <c r="AO230" s="177">
        <f>-Retrieve_PV50!AT141</f>
        <v>26742749.998075854</v>
      </c>
      <c r="AP230" s="177">
        <f>-Retrieve_PV50!AU141</f>
        <v>20319960.54585807</v>
      </c>
      <c r="AQ230" s="177">
        <f>-Retrieve_PV50!AV141</f>
        <v>30059966.952264853</v>
      </c>
      <c r="AR230" s="177">
        <f>-Retrieve_PV50!AW141</f>
        <v>32596110.169758622</v>
      </c>
      <c r="AS230" s="177">
        <f>-Retrieve_PV50!AX141</f>
        <v>18722838.449875314</v>
      </c>
      <c r="AT230" s="177">
        <f>-Retrieve_PV50!AY141</f>
        <v>0</v>
      </c>
      <c r="AU230" s="177">
        <f>-Retrieve_PV50!AZ141</f>
        <v>0</v>
      </c>
      <c r="AV230" s="177">
        <f>-Retrieve_PV50!BA141</f>
        <v>0</v>
      </c>
      <c r="AW230" s="177">
        <f>-Retrieve_PV50!BB141</f>
        <v>0</v>
      </c>
      <c r="AX230" s="177">
        <f>-Retrieve_PV50!BC141</f>
        <v>0</v>
      </c>
      <c r="AY230" s="177">
        <f>-Retrieve_PV50!BD141</f>
        <v>0</v>
      </c>
      <c r="AZ230" s="177">
        <f>-Retrieve_PV50!BE141</f>
        <v>0</v>
      </c>
      <c r="BA230" s="177">
        <f>-Retrieve_PV50!BF141</f>
        <v>0</v>
      </c>
      <c r="BB230" s="177">
        <f>-Retrieve_PV50!BG141</f>
        <v>0</v>
      </c>
      <c r="BC230" s="177">
        <f>-Retrieve_PV50!BH141</f>
        <v>0</v>
      </c>
      <c r="BD230" s="177">
        <f>-Retrieve_PV50!BI141</f>
        <v>0</v>
      </c>
      <c r="BE230" s="177">
        <f>-Retrieve_PV50!BJ141</f>
        <v>0</v>
      </c>
      <c r="BF230" s="177">
        <f>-Retrieve_PV50!BK141</f>
        <v>0</v>
      </c>
      <c r="BG230" s="177">
        <f>-Retrieve_PV50!BL141</f>
        <v>0</v>
      </c>
      <c r="BH230" s="177">
        <f>-Retrieve_PV50!BM141</f>
        <v>0</v>
      </c>
      <c r="BI230" s="177">
        <f>-Retrieve_PV50!BN141</f>
        <v>0</v>
      </c>
      <c r="BJ230" s="177">
        <f>-Retrieve_PV50!BO141</f>
        <v>0</v>
      </c>
      <c r="BK230" s="177">
        <f>-Retrieve_PV50!BP141</f>
        <v>0</v>
      </c>
      <c r="BL230" s="177">
        <f>-Retrieve_PV50!BQ141</f>
        <v>0</v>
      </c>
      <c r="BM230" s="177">
        <f>-Retrieve_PV50!BR141</f>
        <v>0</v>
      </c>
      <c r="BN230" s="177">
        <f>-Retrieve_PV50!BS141</f>
        <v>0</v>
      </c>
      <c r="BO230" s="177">
        <f>-Retrieve_PV50!BT141</f>
        <v>0</v>
      </c>
      <c r="BQ230" s="177">
        <f t="shared" si="317"/>
        <v>337298696.88623226</v>
      </c>
      <c r="BR230" s="879"/>
      <c r="BS230" s="132">
        <f>-Retrieve_PV50!BX141</f>
        <v>2476145.9411999988</v>
      </c>
      <c r="BT230" s="86">
        <f>-Retrieve_PV50!BY141</f>
        <v>580385.70492000005</v>
      </c>
      <c r="BU230" s="86">
        <f>-Retrieve_PV50!BZ141</f>
        <v>1430439.4620000001</v>
      </c>
      <c r="BV230" s="86">
        <f>-Retrieve_PV50!CA141</f>
        <v>1759233.7932000002</v>
      </c>
      <c r="BW230" s="86">
        <f>-Retrieve_PV50!CB141</f>
        <v>1684448.9591999999</v>
      </c>
      <c r="BX230" s="86">
        <f>-Retrieve_PV50!CC141</f>
        <v>3093348.1517999992</v>
      </c>
      <c r="BY230" s="86">
        <f>-Retrieve_PV50!CD141</f>
        <v>2100329.6423999998</v>
      </c>
      <c r="BZ230" s="86">
        <f>-Retrieve_PV50!CE141</f>
        <v>1789091.8644000001</v>
      </c>
      <c r="CA230" s="86">
        <f>-Retrieve_PV50!CF141</f>
        <v>1326532.5366</v>
      </c>
      <c r="CB230" s="86">
        <f>-Retrieve_PV50!CG141</f>
        <v>1669509.7823999999</v>
      </c>
      <c r="CC230" s="86">
        <f>-Retrieve_PV50!CH141</f>
        <v>1036115.321399999</v>
      </c>
      <c r="CD230" s="86">
        <f>-Retrieve_PV50!CI141</f>
        <v>1823701.5432</v>
      </c>
      <c r="CE230" s="177">
        <f>-Retrieve_PV50!CJ141</f>
        <v>20769282.702719998</v>
      </c>
      <c r="CF230" s="132">
        <f>-Retrieve_PV50!CK141</f>
        <v>0</v>
      </c>
      <c r="CG230" s="86">
        <f>-Retrieve_PV50!CL141</f>
        <v>1175326.08</v>
      </c>
      <c r="CH230" s="86">
        <f>-Retrieve_PV50!CM141</f>
        <v>972664.70220000006</v>
      </c>
      <c r="CI230" s="86">
        <f>-Retrieve_PV50!CN141</f>
        <v>1206023.9501999991</v>
      </c>
      <c r="CJ230" s="86">
        <f>-Retrieve_PV50!CO141</f>
        <v>1230635.368199999</v>
      </c>
      <c r="CK230" s="86">
        <f>-Retrieve_PV50!CP141</f>
        <v>510229.47</v>
      </c>
      <c r="CL230" s="86">
        <f>-Retrieve_PV50!CQ141</f>
        <v>967542.6</v>
      </c>
      <c r="CM230" s="86">
        <f>-Retrieve_PV50!CR141</f>
        <v>0</v>
      </c>
      <c r="CN230" s="86">
        <f>-Retrieve_PV50!CS141</f>
        <v>0</v>
      </c>
      <c r="CO230" s="86">
        <f>-Retrieve_PV50!CT141</f>
        <v>0</v>
      </c>
      <c r="CP230" s="86">
        <f>-Retrieve_PV50!CU141</f>
        <v>298042.64406000002</v>
      </c>
      <c r="CQ230" s="86">
        <f>-Retrieve_PV50!CV141</f>
        <v>88544.638859999002</v>
      </c>
      <c r="CR230" s="177">
        <f>-Retrieve_PV50!CW141</f>
        <v>8669517.262319997</v>
      </c>
      <c r="CS230" s="177">
        <f>-Retrieve_PV50!CX141</f>
        <v>18620942.814430442</v>
      </c>
      <c r="CT230" s="177">
        <f>-Retrieve_PV50!CY141</f>
        <v>15311474.499329101</v>
      </c>
      <c r="CU230" s="177">
        <f>-Retrieve_PV50!CZ141</f>
        <v>12213905.956484459</v>
      </c>
      <c r="CV230" s="177">
        <f>-Retrieve_PV50!DA141</f>
        <v>11540015.42451576</v>
      </c>
      <c r="CW230" s="177">
        <f>-Retrieve_PV50!DB141</f>
        <v>23051617.143637501</v>
      </c>
      <c r="CX230" s="177">
        <f>-Retrieve_PV50!DC141</f>
        <v>28007988.232993983</v>
      </c>
      <c r="CY230" s="177">
        <f>-Retrieve_PV50!DD141</f>
        <v>12402402.22947504</v>
      </c>
      <c r="CZ230" s="177">
        <f>-Retrieve_PV50!DE141</f>
        <v>14604902.105630819</v>
      </c>
      <c r="DA230" s="177">
        <f>-Retrieve_PV50!DF141</f>
        <v>6507982.1804746212</v>
      </c>
      <c r="DB230" s="177">
        <f>-Retrieve_PV50!DG141</f>
        <v>10802137.62330414</v>
      </c>
      <c r="DC230" s="177">
        <f>-Retrieve_PV50!DH141</f>
        <v>2002448.4512195941</v>
      </c>
      <c r="DD230" s="177">
        <f>-Retrieve_PV50!DI141</f>
        <v>0</v>
      </c>
      <c r="DE230" s="177">
        <f>-Retrieve_PV50!DJ141</f>
        <v>0</v>
      </c>
      <c r="DF230" s="177">
        <f>-Retrieve_PV50!DK141</f>
        <v>48171130.141577944</v>
      </c>
      <c r="DG230" s="177">
        <f>-Retrieve_PV50!DL141</f>
        <v>36315565.413154915</v>
      </c>
      <c r="DH230" s="177">
        <f>-Retrieve_PV50!DM141</f>
        <v>20005579.350417722</v>
      </c>
      <c r="DI230" s="177">
        <f>-Retrieve_PV50!DN141</f>
        <v>20217857.199883919</v>
      </c>
      <c r="DJ230" s="177">
        <f>-Retrieve_PV50!DO141</f>
        <v>24274154.455881841</v>
      </c>
      <c r="DK230" s="177">
        <f>-Retrieve_PV50!DP141</f>
        <v>3718847.1322006979</v>
      </c>
      <c r="DL230" s="177">
        <f>-Retrieve_PV50!DQ141</f>
        <v>90946.566579759005</v>
      </c>
      <c r="DM230" s="177">
        <f>-Retrieve_PV50!DR141</f>
        <v>0</v>
      </c>
      <c r="DN230" s="177">
        <f>-Retrieve_PV50!DS141</f>
        <v>0</v>
      </c>
      <c r="DO230" s="177">
        <f>-Retrieve_PV50!DT141</f>
        <v>0</v>
      </c>
      <c r="DP230" s="177">
        <f>-Retrieve_PV50!DU141</f>
        <v>0</v>
      </c>
      <c r="DQ230" s="177">
        <f>-Retrieve_PV50!DV141</f>
        <v>0</v>
      </c>
      <c r="DR230" s="177">
        <f>-Retrieve_PV50!DW141</f>
        <v>0</v>
      </c>
      <c r="DS230" s="177">
        <f>-Retrieve_PV50!DX141</f>
        <v>0</v>
      </c>
      <c r="DT230" s="177">
        <f>-Retrieve_PV50!DY141</f>
        <v>0</v>
      </c>
      <c r="DU230" s="177">
        <f>-Retrieve_PV50!DZ141</f>
        <v>0</v>
      </c>
      <c r="DV230" s="177">
        <f>-Retrieve_PV50!EA141</f>
        <v>0</v>
      </c>
      <c r="DW230" s="177">
        <f>-Retrieve_PV50!EB141</f>
        <v>0</v>
      </c>
      <c r="DX230" s="177">
        <f>-Retrieve_PV50!EC141</f>
        <v>0</v>
      </c>
      <c r="DY230" s="177">
        <f>-Retrieve_PV50!ED141</f>
        <v>0</v>
      </c>
      <c r="DZ230" s="177">
        <f>-Retrieve_PV50!EE141</f>
        <v>0</v>
      </c>
      <c r="EA230" s="177">
        <f>-Retrieve_PV50!EF141</f>
        <v>0</v>
      </c>
      <c r="EB230" s="177">
        <f>-Retrieve_PV50!EG141</f>
        <v>0</v>
      </c>
      <c r="EC230" s="177">
        <f>-Retrieve_PV50!EH141</f>
        <v>0</v>
      </c>
      <c r="ED230" s="177">
        <f>-Retrieve_PV50!EI141</f>
        <v>0</v>
      </c>
    </row>
    <row r="231" spans="1:134">
      <c r="A231" s="560" t="s">
        <v>1182</v>
      </c>
      <c r="B231" s="177">
        <f t="shared" si="316"/>
        <v>0</v>
      </c>
      <c r="C231" s="879"/>
      <c r="D231" s="132">
        <f>-Retrieve_PV50!I142</f>
        <v>0</v>
      </c>
      <c r="E231" s="86">
        <f>-Retrieve_PV50!J142</f>
        <v>0</v>
      </c>
      <c r="F231" s="86">
        <f>-Retrieve_PV50!K142</f>
        <v>0</v>
      </c>
      <c r="G231" s="86">
        <f>-Retrieve_PV50!L142</f>
        <v>0</v>
      </c>
      <c r="H231" s="86">
        <f>-Retrieve_PV50!M142</f>
        <v>0</v>
      </c>
      <c r="I231" s="86">
        <f>-Retrieve_PV50!N142</f>
        <v>0</v>
      </c>
      <c r="J231" s="86">
        <f>-Retrieve_PV50!O142</f>
        <v>0</v>
      </c>
      <c r="K231" s="86">
        <f>-Retrieve_PV50!P142</f>
        <v>0</v>
      </c>
      <c r="L231" s="86">
        <f>-Retrieve_PV50!Q142</f>
        <v>0</v>
      </c>
      <c r="M231" s="86">
        <f>-Retrieve_PV50!R142</f>
        <v>0</v>
      </c>
      <c r="N231" s="86">
        <f>-Retrieve_PV50!S142</f>
        <v>0</v>
      </c>
      <c r="O231" s="86">
        <f>-Retrieve_PV50!T142</f>
        <v>0</v>
      </c>
      <c r="P231" s="177">
        <f>-Retrieve_PV50!U142</f>
        <v>0</v>
      </c>
      <c r="Q231" s="132">
        <f>-Retrieve_PV50!V142</f>
        <v>0</v>
      </c>
      <c r="R231" s="86">
        <f>-Retrieve_PV50!W142</f>
        <v>0</v>
      </c>
      <c r="S231" s="86">
        <f>-Retrieve_PV50!X142</f>
        <v>0</v>
      </c>
      <c r="T231" s="86">
        <f>-Retrieve_PV50!Y142</f>
        <v>0</v>
      </c>
      <c r="U231" s="86">
        <f>-Retrieve_PV50!Z142</f>
        <v>0</v>
      </c>
      <c r="V231" s="86">
        <f>-Retrieve_PV50!AA142</f>
        <v>0</v>
      </c>
      <c r="W231" s="86">
        <f>-Retrieve_PV50!AB142</f>
        <v>0</v>
      </c>
      <c r="X231" s="86">
        <f>-Retrieve_PV50!AC142</f>
        <v>0</v>
      </c>
      <c r="Y231" s="86">
        <f>-Retrieve_PV50!AD142</f>
        <v>0</v>
      </c>
      <c r="Z231" s="86">
        <f>-Retrieve_PV50!AE142</f>
        <v>0</v>
      </c>
      <c r="AA231" s="86">
        <f>-Retrieve_PV50!AF142</f>
        <v>0</v>
      </c>
      <c r="AB231" s="86">
        <f>-Retrieve_PV50!AG142</f>
        <v>0</v>
      </c>
      <c r="AC231" s="177">
        <f>-Retrieve_PV50!AH142</f>
        <v>0</v>
      </c>
      <c r="AD231" s="177">
        <f>-Retrieve_PV50!AI142</f>
        <v>0</v>
      </c>
      <c r="AE231" s="177">
        <f>-Retrieve_PV50!AJ142</f>
        <v>0</v>
      </c>
      <c r="AF231" s="177">
        <f>-Retrieve_PV50!AK142</f>
        <v>0</v>
      </c>
      <c r="AG231" s="177">
        <f>-Retrieve_PV50!AL142</f>
        <v>0</v>
      </c>
      <c r="AH231" s="177">
        <f>-Retrieve_PV50!AM142</f>
        <v>0</v>
      </c>
      <c r="AI231" s="177">
        <f>-Retrieve_PV50!AN142</f>
        <v>0</v>
      </c>
      <c r="AJ231" s="177">
        <f>-Retrieve_PV50!AO142</f>
        <v>0</v>
      </c>
      <c r="AK231" s="177">
        <f>-Retrieve_PV50!AP142</f>
        <v>0</v>
      </c>
      <c r="AL231" s="177">
        <f>-Retrieve_PV50!AQ142</f>
        <v>0</v>
      </c>
      <c r="AM231" s="177">
        <f>-Retrieve_PV50!AR142</f>
        <v>0</v>
      </c>
      <c r="AN231" s="177">
        <f>-Retrieve_PV50!AS142</f>
        <v>0</v>
      </c>
      <c r="AO231" s="177">
        <f>-Retrieve_PV50!AT142</f>
        <v>0</v>
      </c>
      <c r="AP231" s="177">
        <f>-Retrieve_PV50!AU142</f>
        <v>0</v>
      </c>
      <c r="AQ231" s="177">
        <f>-Retrieve_PV50!AV142</f>
        <v>0</v>
      </c>
      <c r="AR231" s="177">
        <f>-Retrieve_PV50!AW142</f>
        <v>0</v>
      </c>
      <c r="AS231" s="177">
        <f>-Retrieve_PV50!AX142</f>
        <v>0</v>
      </c>
      <c r="AT231" s="177">
        <f>-Retrieve_PV50!AY142</f>
        <v>0</v>
      </c>
      <c r="AU231" s="177">
        <f>-Retrieve_PV50!AZ142</f>
        <v>0</v>
      </c>
      <c r="AV231" s="177">
        <f>-Retrieve_PV50!BA142</f>
        <v>0</v>
      </c>
      <c r="AW231" s="177">
        <f>-Retrieve_PV50!BB142</f>
        <v>0</v>
      </c>
      <c r="AX231" s="177">
        <f>-Retrieve_PV50!BC142</f>
        <v>0</v>
      </c>
      <c r="AY231" s="177">
        <f>-Retrieve_PV50!BD142</f>
        <v>0</v>
      </c>
      <c r="AZ231" s="177">
        <f>-Retrieve_PV50!BE142</f>
        <v>0</v>
      </c>
      <c r="BA231" s="177">
        <f>-Retrieve_PV50!BF142</f>
        <v>0</v>
      </c>
      <c r="BB231" s="177">
        <f>-Retrieve_PV50!BG142</f>
        <v>0</v>
      </c>
      <c r="BC231" s="177">
        <f>-Retrieve_PV50!BH142</f>
        <v>0</v>
      </c>
      <c r="BD231" s="177">
        <f>-Retrieve_PV50!BI142</f>
        <v>0</v>
      </c>
      <c r="BE231" s="177">
        <f>-Retrieve_PV50!BJ142</f>
        <v>0</v>
      </c>
      <c r="BF231" s="177">
        <f>-Retrieve_PV50!BK142</f>
        <v>0</v>
      </c>
      <c r="BG231" s="177">
        <f>-Retrieve_PV50!BL142</f>
        <v>0</v>
      </c>
      <c r="BH231" s="177">
        <f>-Retrieve_PV50!BM142</f>
        <v>0</v>
      </c>
      <c r="BI231" s="177">
        <f>-Retrieve_PV50!BN142</f>
        <v>0</v>
      </c>
      <c r="BJ231" s="177">
        <f>-Retrieve_PV50!BO142</f>
        <v>0</v>
      </c>
      <c r="BK231" s="177">
        <f>-Retrieve_PV50!BP142</f>
        <v>0</v>
      </c>
      <c r="BL231" s="177">
        <f>-Retrieve_PV50!BQ142</f>
        <v>0</v>
      </c>
      <c r="BM231" s="177">
        <f>-Retrieve_PV50!BR142</f>
        <v>0</v>
      </c>
      <c r="BN231" s="177">
        <f>-Retrieve_PV50!BS142</f>
        <v>0</v>
      </c>
      <c r="BO231" s="177">
        <f>-Retrieve_PV50!BT142</f>
        <v>0</v>
      </c>
      <c r="BQ231" s="177">
        <f t="shared" si="317"/>
        <v>0</v>
      </c>
      <c r="BR231" s="879"/>
      <c r="BS231" s="132">
        <f>-Retrieve_PV50!BX142</f>
        <v>0</v>
      </c>
      <c r="BT231" s="86">
        <f>-Retrieve_PV50!BY142</f>
        <v>0</v>
      </c>
      <c r="BU231" s="86">
        <f>-Retrieve_PV50!BZ142</f>
        <v>0</v>
      </c>
      <c r="BV231" s="86">
        <f>-Retrieve_PV50!CA142</f>
        <v>0</v>
      </c>
      <c r="BW231" s="86">
        <f>-Retrieve_PV50!CB142</f>
        <v>0</v>
      </c>
      <c r="BX231" s="86">
        <f>-Retrieve_PV50!CC142</f>
        <v>0</v>
      </c>
      <c r="BY231" s="86">
        <f>-Retrieve_PV50!CD142</f>
        <v>0</v>
      </c>
      <c r="BZ231" s="86">
        <f>-Retrieve_PV50!CE142</f>
        <v>0</v>
      </c>
      <c r="CA231" s="86">
        <f>-Retrieve_PV50!CF142</f>
        <v>0</v>
      </c>
      <c r="CB231" s="86">
        <f>-Retrieve_PV50!CG142</f>
        <v>0</v>
      </c>
      <c r="CC231" s="86">
        <f>-Retrieve_PV50!CH142</f>
        <v>0</v>
      </c>
      <c r="CD231" s="86">
        <f>-Retrieve_PV50!CI142</f>
        <v>0</v>
      </c>
      <c r="CE231" s="177">
        <f>-Retrieve_PV50!CJ142</f>
        <v>0</v>
      </c>
      <c r="CF231" s="132">
        <f>-Retrieve_PV50!CK142</f>
        <v>0</v>
      </c>
      <c r="CG231" s="86">
        <f>-Retrieve_PV50!CL142</f>
        <v>0</v>
      </c>
      <c r="CH231" s="86">
        <f>-Retrieve_PV50!CM142</f>
        <v>0</v>
      </c>
      <c r="CI231" s="86">
        <f>-Retrieve_PV50!CN142</f>
        <v>0</v>
      </c>
      <c r="CJ231" s="86">
        <f>-Retrieve_PV50!CO142</f>
        <v>0</v>
      </c>
      <c r="CK231" s="86">
        <f>-Retrieve_PV50!CP142</f>
        <v>0</v>
      </c>
      <c r="CL231" s="86">
        <f>-Retrieve_PV50!CQ142</f>
        <v>0</v>
      </c>
      <c r="CM231" s="86">
        <f>-Retrieve_PV50!CR142</f>
        <v>0</v>
      </c>
      <c r="CN231" s="86">
        <f>-Retrieve_PV50!CS142</f>
        <v>0</v>
      </c>
      <c r="CO231" s="86">
        <f>-Retrieve_PV50!CT142</f>
        <v>0</v>
      </c>
      <c r="CP231" s="86">
        <f>-Retrieve_PV50!CU142</f>
        <v>0</v>
      </c>
      <c r="CQ231" s="86">
        <f>-Retrieve_PV50!CV142</f>
        <v>0</v>
      </c>
      <c r="CR231" s="177">
        <f>-Retrieve_PV50!CW142</f>
        <v>0</v>
      </c>
      <c r="CS231" s="177">
        <f>-Retrieve_PV50!CX142</f>
        <v>0</v>
      </c>
      <c r="CT231" s="177">
        <f>-Retrieve_PV50!CY142</f>
        <v>0</v>
      </c>
      <c r="CU231" s="177">
        <f>-Retrieve_PV50!CZ142</f>
        <v>0</v>
      </c>
      <c r="CV231" s="177">
        <f>-Retrieve_PV50!DA142</f>
        <v>0</v>
      </c>
      <c r="CW231" s="177">
        <f>-Retrieve_PV50!DB142</f>
        <v>0</v>
      </c>
      <c r="CX231" s="177">
        <f>-Retrieve_PV50!DC142</f>
        <v>0</v>
      </c>
      <c r="CY231" s="177">
        <f>-Retrieve_PV50!DD142</f>
        <v>0</v>
      </c>
      <c r="CZ231" s="177">
        <f>-Retrieve_PV50!DE142</f>
        <v>0</v>
      </c>
      <c r="DA231" s="177">
        <f>-Retrieve_PV50!DF142</f>
        <v>0</v>
      </c>
      <c r="DB231" s="177">
        <f>-Retrieve_PV50!DG142</f>
        <v>0</v>
      </c>
      <c r="DC231" s="177">
        <f>-Retrieve_PV50!DH142</f>
        <v>0</v>
      </c>
      <c r="DD231" s="177">
        <f>-Retrieve_PV50!DI142</f>
        <v>0</v>
      </c>
      <c r="DE231" s="177">
        <f>-Retrieve_PV50!DJ142</f>
        <v>0</v>
      </c>
      <c r="DF231" s="177">
        <f>-Retrieve_PV50!DK142</f>
        <v>0</v>
      </c>
      <c r="DG231" s="177">
        <f>-Retrieve_PV50!DL142</f>
        <v>0</v>
      </c>
      <c r="DH231" s="177">
        <f>-Retrieve_PV50!DM142</f>
        <v>0</v>
      </c>
      <c r="DI231" s="177">
        <f>-Retrieve_PV50!DN142</f>
        <v>0</v>
      </c>
      <c r="DJ231" s="177">
        <f>-Retrieve_PV50!DO142</f>
        <v>0</v>
      </c>
      <c r="DK231" s="177">
        <f>-Retrieve_PV50!DP142</f>
        <v>0</v>
      </c>
      <c r="DL231" s="177">
        <f>-Retrieve_PV50!DQ142</f>
        <v>0</v>
      </c>
      <c r="DM231" s="177">
        <f>-Retrieve_PV50!DR142</f>
        <v>0</v>
      </c>
      <c r="DN231" s="177">
        <f>-Retrieve_PV50!DS142</f>
        <v>0</v>
      </c>
      <c r="DO231" s="177">
        <f>-Retrieve_PV50!DT142</f>
        <v>0</v>
      </c>
      <c r="DP231" s="177">
        <f>-Retrieve_PV50!DU142</f>
        <v>0</v>
      </c>
      <c r="DQ231" s="177">
        <f>-Retrieve_PV50!DV142</f>
        <v>0</v>
      </c>
      <c r="DR231" s="177">
        <f>-Retrieve_PV50!DW142</f>
        <v>0</v>
      </c>
      <c r="DS231" s="177">
        <f>-Retrieve_PV50!DX142</f>
        <v>0</v>
      </c>
      <c r="DT231" s="177">
        <f>-Retrieve_PV50!DY142</f>
        <v>0</v>
      </c>
      <c r="DU231" s="177">
        <f>-Retrieve_PV50!DZ142</f>
        <v>0</v>
      </c>
      <c r="DV231" s="177">
        <f>-Retrieve_PV50!EA142</f>
        <v>0</v>
      </c>
      <c r="DW231" s="177">
        <f>-Retrieve_PV50!EB142</f>
        <v>0</v>
      </c>
      <c r="DX231" s="177">
        <f>-Retrieve_PV50!EC142</f>
        <v>0</v>
      </c>
      <c r="DY231" s="177">
        <f>-Retrieve_PV50!ED142</f>
        <v>0</v>
      </c>
      <c r="DZ231" s="177">
        <f>-Retrieve_PV50!EE142</f>
        <v>0</v>
      </c>
      <c r="EA231" s="177">
        <f>-Retrieve_PV50!EF142</f>
        <v>0</v>
      </c>
      <c r="EB231" s="177">
        <f>-Retrieve_PV50!EG142</f>
        <v>0</v>
      </c>
      <c r="EC231" s="177">
        <f>-Retrieve_PV50!EH142</f>
        <v>0</v>
      </c>
      <c r="ED231" s="177">
        <f>-Retrieve_PV50!EI142</f>
        <v>0</v>
      </c>
    </row>
    <row r="232" spans="1:134">
      <c r="A232" s="560" t="s">
        <v>1183</v>
      </c>
      <c r="B232" s="177">
        <f t="shared" si="316"/>
        <v>3524355.3840000001</v>
      </c>
      <c r="C232" s="879"/>
      <c r="D232" s="132">
        <f>-Retrieve_PV50!I143</f>
        <v>0</v>
      </c>
      <c r="E232" s="86">
        <f>-Retrieve_PV50!J143</f>
        <v>0</v>
      </c>
      <c r="F232" s="86">
        <f>-Retrieve_PV50!K143</f>
        <v>0</v>
      </c>
      <c r="G232" s="86">
        <f>-Retrieve_PV50!L143</f>
        <v>128789.795999999</v>
      </c>
      <c r="H232" s="86">
        <f>-Retrieve_PV50!M143</f>
        <v>21870</v>
      </c>
      <c r="I232" s="86">
        <f>-Retrieve_PV50!N143</f>
        <v>80293.188000000999</v>
      </c>
      <c r="J232" s="86">
        <f>-Retrieve_PV50!O143</f>
        <v>0</v>
      </c>
      <c r="K232" s="86">
        <f>-Retrieve_PV50!P143</f>
        <v>0</v>
      </c>
      <c r="L232" s="86">
        <f>-Retrieve_PV50!Q143</f>
        <v>98010</v>
      </c>
      <c r="M232" s="86">
        <f>-Retrieve_PV50!R143</f>
        <v>124989</v>
      </c>
      <c r="N232" s="86">
        <f>-Retrieve_PV50!S143</f>
        <v>85403.4</v>
      </c>
      <c r="O232" s="86">
        <f>-Retrieve_PV50!T143</f>
        <v>0</v>
      </c>
      <c r="P232" s="177">
        <f>-Retrieve_PV50!U143</f>
        <v>539355.38399999996</v>
      </c>
      <c r="Q232" s="132">
        <f>-Retrieve_PV50!V143</f>
        <v>0</v>
      </c>
      <c r="R232" s="86">
        <f>-Retrieve_PV50!W143</f>
        <v>0</v>
      </c>
      <c r="S232" s="86">
        <f>-Retrieve_PV50!X143</f>
        <v>0</v>
      </c>
      <c r="T232" s="86">
        <f>-Retrieve_PV50!Y143</f>
        <v>102500</v>
      </c>
      <c r="U232" s="86">
        <f>-Retrieve_PV50!Z143</f>
        <v>77500</v>
      </c>
      <c r="V232" s="86">
        <f>-Retrieve_PV50!AA143</f>
        <v>77500</v>
      </c>
      <c r="W232" s="86">
        <f>-Retrieve_PV50!AB143</f>
        <v>102500</v>
      </c>
      <c r="X232" s="86">
        <f>-Retrieve_PV50!AC143</f>
        <v>77500</v>
      </c>
      <c r="Y232" s="86">
        <f>-Retrieve_PV50!AD143</f>
        <v>77500</v>
      </c>
      <c r="Z232" s="86">
        <f>-Retrieve_PV50!AE143</f>
        <v>77500</v>
      </c>
      <c r="AA232" s="86">
        <f>-Retrieve_PV50!AF143</f>
        <v>77500</v>
      </c>
      <c r="AB232" s="86">
        <f>-Retrieve_PV50!AG143</f>
        <v>155000</v>
      </c>
      <c r="AC232" s="177">
        <f>-Retrieve_PV50!AH143</f>
        <v>825000</v>
      </c>
      <c r="AD232" s="177">
        <f>-Retrieve_PV50!AI143</f>
        <v>360000</v>
      </c>
      <c r="AE232" s="177">
        <f>-Retrieve_PV50!AJ143</f>
        <v>300000</v>
      </c>
      <c r="AF232" s="177">
        <f>-Retrieve_PV50!AK143</f>
        <v>0</v>
      </c>
      <c r="AG232" s="177">
        <f>-Retrieve_PV50!AL143</f>
        <v>300000</v>
      </c>
      <c r="AH232" s="177">
        <f>-Retrieve_PV50!AM143</f>
        <v>0</v>
      </c>
      <c r="AI232" s="177">
        <f>-Retrieve_PV50!AN143</f>
        <v>300000</v>
      </c>
      <c r="AJ232" s="177">
        <f>-Retrieve_PV50!AO143</f>
        <v>0</v>
      </c>
      <c r="AK232" s="177">
        <f>-Retrieve_PV50!AP143</f>
        <v>300000</v>
      </c>
      <c r="AL232" s="177">
        <f>-Retrieve_PV50!AQ143</f>
        <v>0</v>
      </c>
      <c r="AM232" s="177">
        <f>-Retrieve_PV50!AR143</f>
        <v>300000</v>
      </c>
      <c r="AN232" s="177">
        <f>-Retrieve_PV50!AS143</f>
        <v>0</v>
      </c>
      <c r="AO232" s="177">
        <f>-Retrieve_PV50!AT143</f>
        <v>300000</v>
      </c>
      <c r="AP232" s="177">
        <f>-Retrieve_PV50!AU143</f>
        <v>0</v>
      </c>
      <c r="AQ232" s="177">
        <f>-Retrieve_PV50!AV143</f>
        <v>0</v>
      </c>
      <c r="AR232" s="177">
        <f>-Retrieve_PV50!AW143</f>
        <v>0</v>
      </c>
      <c r="AS232" s="177">
        <f>-Retrieve_PV50!AX143</f>
        <v>0</v>
      </c>
      <c r="AT232" s="177">
        <f>-Retrieve_PV50!AY143</f>
        <v>0</v>
      </c>
      <c r="AU232" s="177">
        <f>-Retrieve_PV50!AZ143</f>
        <v>0</v>
      </c>
      <c r="AV232" s="177">
        <f>-Retrieve_PV50!BA143</f>
        <v>0</v>
      </c>
      <c r="AW232" s="177">
        <f>-Retrieve_PV50!BB143</f>
        <v>0</v>
      </c>
      <c r="AX232" s="177">
        <f>-Retrieve_PV50!BC143</f>
        <v>0</v>
      </c>
      <c r="AY232" s="177">
        <f>-Retrieve_PV50!BD143</f>
        <v>0</v>
      </c>
      <c r="AZ232" s="177">
        <f>-Retrieve_PV50!BE143</f>
        <v>0</v>
      </c>
      <c r="BA232" s="177">
        <f>-Retrieve_PV50!BF143</f>
        <v>0</v>
      </c>
      <c r="BB232" s="177">
        <f>-Retrieve_PV50!BG143</f>
        <v>0</v>
      </c>
      <c r="BC232" s="177">
        <f>-Retrieve_PV50!BH143</f>
        <v>0</v>
      </c>
      <c r="BD232" s="177">
        <f>-Retrieve_PV50!BI143</f>
        <v>0</v>
      </c>
      <c r="BE232" s="177">
        <f>-Retrieve_PV50!BJ143</f>
        <v>0</v>
      </c>
      <c r="BF232" s="177">
        <f>-Retrieve_PV50!BK143</f>
        <v>0</v>
      </c>
      <c r="BG232" s="177">
        <f>-Retrieve_PV50!BL143</f>
        <v>0</v>
      </c>
      <c r="BH232" s="177">
        <f>-Retrieve_PV50!BM143</f>
        <v>0</v>
      </c>
      <c r="BI232" s="177">
        <f>-Retrieve_PV50!BN143</f>
        <v>0</v>
      </c>
      <c r="BJ232" s="177">
        <f>-Retrieve_PV50!BO143</f>
        <v>0</v>
      </c>
      <c r="BK232" s="177">
        <f>-Retrieve_PV50!BP143</f>
        <v>0</v>
      </c>
      <c r="BL232" s="177">
        <f>-Retrieve_PV50!BQ143</f>
        <v>0</v>
      </c>
      <c r="BM232" s="177">
        <f>-Retrieve_PV50!BR143</f>
        <v>0</v>
      </c>
      <c r="BN232" s="177">
        <f>-Retrieve_PV50!BS143</f>
        <v>0</v>
      </c>
      <c r="BO232" s="177">
        <f>-Retrieve_PV50!BT143</f>
        <v>0</v>
      </c>
      <c r="BQ232" s="177">
        <f t="shared" si="317"/>
        <v>4530000.00024</v>
      </c>
      <c r="BR232" s="879"/>
      <c r="BS232" s="132">
        <f>-Retrieve_PV50!BX143</f>
        <v>0</v>
      </c>
      <c r="BT232" s="86">
        <f>-Retrieve_PV50!BY143</f>
        <v>84665.4</v>
      </c>
      <c r="BU232" s="86">
        <f>-Retrieve_PV50!BZ143</f>
        <v>90593.4</v>
      </c>
      <c r="BV232" s="86">
        <f>-Retrieve_PV50!CA143</f>
        <v>90593.4</v>
      </c>
      <c r="BW232" s="86">
        <f>-Retrieve_PV50!CB143</f>
        <v>90593.4</v>
      </c>
      <c r="BX232" s="86">
        <f>-Retrieve_PV50!CC143</f>
        <v>90593.4</v>
      </c>
      <c r="BY232" s="86">
        <f>-Retrieve_PV50!CD143</f>
        <v>90593.4</v>
      </c>
      <c r="BZ232" s="86">
        <f>-Retrieve_PV50!CE143</f>
        <v>90593.4</v>
      </c>
      <c r="CA232" s="86">
        <f>-Retrieve_PV50!CF143</f>
        <v>90593.4</v>
      </c>
      <c r="CB232" s="86">
        <f>-Retrieve_PV50!CG143</f>
        <v>90593.4</v>
      </c>
      <c r="CC232" s="86">
        <f>-Retrieve_PV50!CH143</f>
        <v>90587.4</v>
      </c>
      <c r="CD232" s="86">
        <f>-Retrieve_PV50!CI143</f>
        <v>0</v>
      </c>
      <c r="CE232" s="177">
        <f>-Retrieve_PV50!CJ143</f>
        <v>900000</v>
      </c>
      <c r="CF232" s="132">
        <f>-Retrieve_PV50!CK143</f>
        <v>0</v>
      </c>
      <c r="CG232" s="86">
        <f>-Retrieve_PV50!CL143</f>
        <v>131250.40002</v>
      </c>
      <c r="CH232" s="86">
        <f>-Retrieve_PV50!CM143</f>
        <v>131250.40002</v>
      </c>
      <c r="CI232" s="86">
        <f>-Retrieve_PV50!CN143</f>
        <v>131250.40002</v>
      </c>
      <c r="CJ232" s="86">
        <f>-Retrieve_PV50!CO143</f>
        <v>131250.40002</v>
      </c>
      <c r="CK232" s="86">
        <f>-Retrieve_PV50!CP143</f>
        <v>131250.40002</v>
      </c>
      <c r="CL232" s="86">
        <f>-Retrieve_PV50!CQ143</f>
        <v>131250.40002</v>
      </c>
      <c r="CM232" s="86">
        <f>-Retrieve_PV50!CR143</f>
        <v>131250.40002</v>
      </c>
      <c r="CN232" s="86">
        <f>-Retrieve_PV50!CS143</f>
        <v>131250.40002</v>
      </c>
      <c r="CO232" s="86">
        <f>-Retrieve_PV50!CT143</f>
        <v>131250.40002</v>
      </c>
      <c r="CP232" s="86">
        <f>-Retrieve_PV50!CU143</f>
        <v>131250.40002</v>
      </c>
      <c r="CQ232" s="86">
        <f>-Retrieve_PV50!CV143</f>
        <v>78745.600019999998</v>
      </c>
      <c r="CR232" s="177">
        <f>-Retrieve_PV50!CW143</f>
        <v>1470000.00024</v>
      </c>
      <c r="CS232" s="177">
        <f>-Retrieve_PV50!CX143</f>
        <v>360000</v>
      </c>
      <c r="CT232" s="177">
        <f>-Retrieve_PV50!CY143</f>
        <v>300000</v>
      </c>
      <c r="CU232" s="177">
        <f>-Retrieve_PV50!CZ143</f>
        <v>0</v>
      </c>
      <c r="CV232" s="177">
        <f>-Retrieve_PV50!DA143</f>
        <v>300000</v>
      </c>
      <c r="CW232" s="177">
        <f>-Retrieve_PV50!DB143</f>
        <v>0</v>
      </c>
      <c r="CX232" s="177">
        <f>-Retrieve_PV50!DC143</f>
        <v>300000</v>
      </c>
      <c r="CY232" s="177">
        <f>-Retrieve_PV50!DD143</f>
        <v>0</v>
      </c>
      <c r="CZ232" s="177">
        <f>-Retrieve_PV50!DE143</f>
        <v>300000</v>
      </c>
      <c r="DA232" s="177">
        <f>-Retrieve_PV50!DF143</f>
        <v>0</v>
      </c>
      <c r="DB232" s="177">
        <f>-Retrieve_PV50!DG143</f>
        <v>300000</v>
      </c>
      <c r="DC232" s="177">
        <f>-Retrieve_PV50!DH143</f>
        <v>0</v>
      </c>
      <c r="DD232" s="177">
        <f>-Retrieve_PV50!DI143</f>
        <v>300000</v>
      </c>
      <c r="DE232" s="177">
        <f>-Retrieve_PV50!DJ143</f>
        <v>0</v>
      </c>
      <c r="DF232" s="177">
        <f>-Retrieve_PV50!DK143</f>
        <v>0</v>
      </c>
      <c r="DG232" s="177">
        <f>-Retrieve_PV50!DL143</f>
        <v>0</v>
      </c>
      <c r="DH232" s="177">
        <f>-Retrieve_PV50!DM143</f>
        <v>0</v>
      </c>
      <c r="DI232" s="177">
        <f>-Retrieve_PV50!DN143</f>
        <v>0</v>
      </c>
      <c r="DJ232" s="177">
        <f>-Retrieve_PV50!DO143</f>
        <v>0</v>
      </c>
      <c r="DK232" s="177">
        <f>-Retrieve_PV50!DP143</f>
        <v>0</v>
      </c>
      <c r="DL232" s="177">
        <f>-Retrieve_PV50!DQ143</f>
        <v>0</v>
      </c>
      <c r="DM232" s="177">
        <f>-Retrieve_PV50!DR143</f>
        <v>0</v>
      </c>
      <c r="DN232" s="177">
        <f>-Retrieve_PV50!DS143</f>
        <v>0</v>
      </c>
      <c r="DO232" s="177">
        <f>-Retrieve_PV50!DT143</f>
        <v>0</v>
      </c>
      <c r="DP232" s="177">
        <f>-Retrieve_PV50!DU143</f>
        <v>0</v>
      </c>
      <c r="DQ232" s="177">
        <f>-Retrieve_PV50!DV143</f>
        <v>0</v>
      </c>
      <c r="DR232" s="177">
        <f>-Retrieve_PV50!DW143</f>
        <v>0</v>
      </c>
      <c r="DS232" s="177">
        <f>-Retrieve_PV50!DX143</f>
        <v>0</v>
      </c>
      <c r="DT232" s="177">
        <f>-Retrieve_PV50!DY143</f>
        <v>0</v>
      </c>
      <c r="DU232" s="177">
        <f>-Retrieve_PV50!DZ143</f>
        <v>0</v>
      </c>
      <c r="DV232" s="177">
        <f>-Retrieve_PV50!EA143</f>
        <v>0</v>
      </c>
      <c r="DW232" s="177">
        <f>-Retrieve_PV50!EB143</f>
        <v>0</v>
      </c>
      <c r="DX232" s="177">
        <f>-Retrieve_PV50!EC143</f>
        <v>0</v>
      </c>
      <c r="DY232" s="177">
        <f>-Retrieve_PV50!ED143</f>
        <v>0</v>
      </c>
      <c r="DZ232" s="177">
        <f>-Retrieve_PV50!EE143</f>
        <v>0</v>
      </c>
      <c r="EA232" s="177">
        <f>-Retrieve_PV50!EF143</f>
        <v>0</v>
      </c>
      <c r="EB232" s="177">
        <f>-Retrieve_PV50!EG143</f>
        <v>0</v>
      </c>
      <c r="EC232" s="177">
        <f>-Retrieve_PV50!EH143</f>
        <v>0</v>
      </c>
      <c r="ED232" s="177">
        <f>-Retrieve_PV50!EI143</f>
        <v>0</v>
      </c>
    </row>
    <row r="233" spans="1:134">
      <c r="A233" s="560" t="s">
        <v>1184</v>
      </c>
      <c r="B233" s="177">
        <f t="shared" si="316"/>
        <v>710016628.65054762</v>
      </c>
      <c r="C233" s="879"/>
      <c r="D233" s="132">
        <f>-Retrieve_PV50!I144</f>
        <v>5234293.0499999924</v>
      </c>
      <c r="E233" s="86">
        <f>-Retrieve_PV50!J144</f>
        <v>11841216.119999999</v>
      </c>
      <c r="F233" s="86">
        <f>-Retrieve_PV50!K144</f>
        <v>19010082.966000024</v>
      </c>
      <c r="G233" s="86">
        <f>-Retrieve_PV50!L144</f>
        <v>27518538.708000012</v>
      </c>
      <c r="H233" s="86">
        <f>-Retrieve_PV50!M144</f>
        <v>18433773.768000029</v>
      </c>
      <c r="I233" s="86">
        <f>-Retrieve_PV50!N144</f>
        <v>16969961.196000017</v>
      </c>
      <c r="J233" s="86">
        <f>-Retrieve_PV50!O144</f>
        <v>8630311.8600000124</v>
      </c>
      <c r="K233" s="86">
        <f>-Retrieve_PV50!P144</f>
        <v>21665520.792000048</v>
      </c>
      <c r="L233" s="86">
        <f>-Retrieve_PV50!Q144</f>
        <v>17636812.215701643</v>
      </c>
      <c r="M233" s="86">
        <f>-Retrieve_PV50!R144</f>
        <v>18028900.161862623</v>
      </c>
      <c r="N233" s="86">
        <f>-Retrieve_PV50!S144</f>
        <v>18209922.666676518</v>
      </c>
      <c r="O233" s="86">
        <f>-Retrieve_PV50!T144</f>
        <v>19051263.404695865</v>
      </c>
      <c r="P233" s="177">
        <f>-Retrieve_PV50!U144</f>
        <v>202230596.90893677</v>
      </c>
      <c r="Q233" s="132">
        <f>-Retrieve_PV50!V144</f>
        <v>24586335.539498743</v>
      </c>
      <c r="R233" s="86">
        <f>-Retrieve_PV50!W144</f>
        <v>27872877.41362207</v>
      </c>
      <c r="S233" s="86">
        <f>-Retrieve_PV50!X144</f>
        <v>26836209.557548288</v>
      </c>
      <c r="T233" s="86">
        <f>-Retrieve_PV50!Y144</f>
        <v>25863639.315491509</v>
      </c>
      <c r="U233" s="86">
        <f>-Retrieve_PV50!Z144</f>
        <v>23694858.502166837</v>
      </c>
      <c r="V233" s="86">
        <f>-Retrieve_PV50!AA144</f>
        <v>20581748.260924704</v>
      </c>
      <c r="W233" s="86">
        <f>-Retrieve_PV50!AB144</f>
        <v>14472639.434426276</v>
      </c>
      <c r="X233" s="86">
        <f>-Retrieve_PV50!AC144</f>
        <v>12596592.259562654</v>
      </c>
      <c r="Y233" s="86">
        <f>-Retrieve_PV50!AD144</f>
        <v>7336697.7536636116</v>
      </c>
      <c r="Z233" s="86">
        <f>-Retrieve_PV50!AE144</f>
        <v>6519583.7067822544</v>
      </c>
      <c r="AA233" s="86">
        <f>-Retrieve_PV50!AF144</f>
        <v>5231661.3244569115</v>
      </c>
      <c r="AB233" s="86">
        <f>-Retrieve_PV50!AG144</f>
        <v>3547758.1378529905</v>
      </c>
      <c r="AC233" s="177">
        <f>-Retrieve_PV50!AH144</f>
        <v>199140601.20599684</v>
      </c>
      <c r="AD233" s="177">
        <f>-Retrieve_PV50!AI144</f>
        <v>110777509.44549099</v>
      </c>
      <c r="AE233" s="177">
        <f>-Retrieve_PV50!AJ144</f>
        <v>143822319.83829144</v>
      </c>
      <c r="AF233" s="177">
        <f>-Retrieve_PV50!AK144</f>
        <v>54045601.251831688</v>
      </c>
      <c r="AG233" s="177">
        <f>-Retrieve_PV50!AL144</f>
        <v>0</v>
      </c>
      <c r="AH233" s="177">
        <f>-Retrieve_PV50!AM144</f>
        <v>0</v>
      </c>
      <c r="AI233" s="177">
        <f>-Retrieve_PV50!AN144</f>
        <v>0</v>
      </c>
      <c r="AJ233" s="177">
        <f>-Retrieve_PV50!AO144</f>
        <v>0</v>
      </c>
      <c r="AK233" s="177">
        <f>-Retrieve_PV50!AP144</f>
        <v>0</v>
      </c>
      <c r="AL233" s="177">
        <f>-Retrieve_PV50!AQ144</f>
        <v>0</v>
      </c>
      <c r="AM233" s="177">
        <f>-Retrieve_PV50!AR144</f>
        <v>0</v>
      </c>
      <c r="AN233" s="177">
        <f>-Retrieve_PV50!AS144</f>
        <v>0</v>
      </c>
      <c r="AO233" s="177">
        <f>-Retrieve_PV50!AT144</f>
        <v>0</v>
      </c>
      <c r="AP233" s="177">
        <f>-Retrieve_PV50!AU144</f>
        <v>0</v>
      </c>
      <c r="AQ233" s="177">
        <f>-Retrieve_PV50!AV144</f>
        <v>0</v>
      </c>
      <c r="AR233" s="177">
        <f>-Retrieve_PV50!AW144</f>
        <v>0</v>
      </c>
      <c r="AS233" s="177">
        <f>-Retrieve_PV50!AX144</f>
        <v>0</v>
      </c>
      <c r="AT233" s="177">
        <f>-Retrieve_PV50!AY144</f>
        <v>0</v>
      </c>
      <c r="AU233" s="177">
        <f>-Retrieve_PV50!AZ144</f>
        <v>0</v>
      </c>
      <c r="AV233" s="177">
        <f>-Retrieve_PV50!BA144</f>
        <v>0</v>
      </c>
      <c r="AW233" s="177">
        <f>-Retrieve_PV50!BB144</f>
        <v>0</v>
      </c>
      <c r="AX233" s="177">
        <f>-Retrieve_PV50!BC144</f>
        <v>0</v>
      </c>
      <c r="AY233" s="177">
        <f>-Retrieve_PV50!BD144</f>
        <v>0</v>
      </c>
      <c r="AZ233" s="177">
        <f>-Retrieve_PV50!BE144</f>
        <v>0</v>
      </c>
      <c r="BA233" s="177">
        <f>-Retrieve_PV50!BF144</f>
        <v>0</v>
      </c>
      <c r="BB233" s="177">
        <f>-Retrieve_PV50!BG144</f>
        <v>0</v>
      </c>
      <c r="BC233" s="177">
        <f>-Retrieve_PV50!BH144</f>
        <v>0</v>
      </c>
      <c r="BD233" s="177">
        <f>-Retrieve_PV50!BI144</f>
        <v>0</v>
      </c>
      <c r="BE233" s="177">
        <f>-Retrieve_PV50!BJ144</f>
        <v>0</v>
      </c>
      <c r="BF233" s="177">
        <f>-Retrieve_PV50!BK144</f>
        <v>0</v>
      </c>
      <c r="BG233" s="177">
        <f>-Retrieve_PV50!BL144</f>
        <v>0</v>
      </c>
      <c r="BH233" s="177">
        <f>-Retrieve_PV50!BM144</f>
        <v>0</v>
      </c>
      <c r="BI233" s="177">
        <f>-Retrieve_PV50!BN144</f>
        <v>0</v>
      </c>
      <c r="BJ233" s="177">
        <f>-Retrieve_PV50!BO144</f>
        <v>0</v>
      </c>
      <c r="BK233" s="177">
        <f>-Retrieve_PV50!BP144</f>
        <v>0</v>
      </c>
      <c r="BL233" s="177">
        <f>-Retrieve_PV50!BQ144</f>
        <v>0</v>
      </c>
      <c r="BM233" s="177">
        <f>-Retrieve_PV50!BR144</f>
        <v>0</v>
      </c>
      <c r="BN233" s="177">
        <f>-Retrieve_PV50!BS144</f>
        <v>0</v>
      </c>
      <c r="BO233" s="177">
        <f>-Retrieve_PV50!BT144</f>
        <v>0</v>
      </c>
      <c r="BQ233" s="177">
        <f t="shared" si="317"/>
        <v>698044397.7214433</v>
      </c>
      <c r="BR233" s="879"/>
      <c r="BS233" s="132">
        <f>-Retrieve_PV50!BX144</f>
        <v>20234148.965999998</v>
      </c>
      <c r="BT233" s="86">
        <f>-Retrieve_PV50!BY144</f>
        <v>25771972.745999999</v>
      </c>
      <c r="BU233" s="86">
        <f>-Retrieve_PV50!BZ144</f>
        <v>25055994.954000004</v>
      </c>
      <c r="BV233" s="86">
        <f>-Retrieve_PV50!CA144</f>
        <v>34794118.799999997</v>
      </c>
      <c r="BW233" s="86">
        <f>-Retrieve_PV50!CB144</f>
        <v>26474027.862000003</v>
      </c>
      <c r="BX233" s="86">
        <f>-Retrieve_PV50!CC144</f>
        <v>31710929.022</v>
      </c>
      <c r="BY233" s="86">
        <f>-Retrieve_PV50!CD144</f>
        <v>23896899.75</v>
      </c>
      <c r="BZ233" s="86">
        <f>-Retrieve_PV50!CE144</f>
        <v>23917294.362000003</v>
      </c>
      <c r="CA233" s="86">
        <f>-Retrieve_PV50!CF144</f>
        <v>23417083.739999998</v>
      </c>
      <c r="CB233" s="86">
        <f>-Retrieve_PV50!CG144</f>
        <v>25545397.145999998</v>
      </c>
      <c r="CC233" s="86">
        <f>-Retrieve_PV50!CH144</f>
        <v>14044068.456000002</v>
      </c>
      <c r="CD233" s="86">
        <f>-Retrieve_PV50!CI144</f>
        <v>11961261.276000001</v>
      </c>
      <c r="CE233" s="177">
        <f>-Retrieve_PV50!CJ144</f>
        <v>286823197.08000004</v>
      </c>
      <c r="CF233" s="132">
        <f>-Retrieve_PV50!CK144</f>
        <v>0</v>
      </c>
      <c r="CG233" s="86">
        <f>-Retrieve_PV50!CL144</f>
        <v>12537472.146</v>
      </c>
      <c r="CH233" s="86">
        <f>-Retrieve_PV50!CM144</f>
        <v>13581860.376000002</v>
      </c>
      <c r="CI233" s="86">
        <f>-Retrieve_PV50!CN144</f>
        <v>12074491.199999999</v>
      </c>
      <c r="CJ233" s="86">
        <f>-Retrieve_PV50!CO144</f>
        <v>12323767.908</v>
      </c>
      <c r="CK233" s="86">
        <f>-Retrieve_PV50!CP144</f>
        <v>13853824.199999999</v>
      </c>
      <c r="CL233" s="86">
        <f>-Retrieve_PV50!CQ144</f>
        <v>14668085.754000001</v>
      </c>
      <c r="CM233" s="86">
        <f>-Retrieve_PV50!CR144</f>
        <v>24456046.41</v>
      </c>
      <c r="CN233" s="86">
        <f>-Retrieve_PV50!CS144</f>
        <v>19055516.465999998</v>
      </c>
      <c r="CO233" s="86">
        <f>-Retrieve_PV50!CT144</f>
        <v>18517378.998</v>
      </c>
      <c r="CP233" s="86">
        <f>-Retrieve_PV50!CU144</f>
        <v>17930391.131999999</v>
      </c>
      <c r="CQ233" s="86">
        <f>-Retrieve_PV50!CV144</f>
        <v>19736019.798</v>
      </c>
      <c r="CR233" s="177">
        <f>-Retrieve_PV50!CW144</f>
        <v>200550849.29999998</v>
      </c>
      <c r="CS233" s="177">
        <f>-Retrieve_PV50!CX144</f>
        <v>127374572.712237</v>
      </c>
      <c r="CT233" s="177">
        <f>-Retrieve_PV50!CY144</f>
        <v>82894972.385046601</v>
      </c>
      <c r="CU233" s="177">
        <f>-Retrieve_PV50!CZ144</f>
        <v>400806.24415966199</v>
      </c>
      <c r="CV233" s="177">
        <f>-Retrieve_PV50!DA144</f>
        <v>0</v>
      </c>
      <c r="CW233" s="177">
        <f>-Retrieve_PV50!DB144</f>
        <v>0</v>
      </c>
      <c r="CX233" s="177">
        <f>-Retrieve_PV50!DC144</f>
        <v>0</v>
      </c>
      <c r="CY233" s="177">
        <f>-Retrieve_PV50!DD144</f>
        <v>0</v>
      </c>
      <c r="CZ233" s="177">
        <f>-Retrieve_PV50!DE144</f>
        <v>0</v>
      </c>
      <c r="DA233" s="177">
        <f>-Retrieve_PV50!DF144</f>
        <v>0</v>
      </c>
      <c r="DB233" s="177">
        <f>-Retrieve_PV50!DG144</f>
        <v>0</v>
      </c>
      <c r="DC233" s="177">
        <f>-Retrieve_PV50!DH144</f>
        <v>0</v>
      </c>
      <c r="DD233" s="177">
        <f>-Retrieve_PV50!DI144</f>
        <v>0</v>
      </c>
      <c r="DE233" s="177">
        <f>-Retrieve_PV50!DJ144</f>
        <v>0</v>
      </c>
      <c r="DF233" s="177">
        <f>-Retrieve_PV50!DK144</f>
        <v>0</v>
      </c>
      <c r="DG233" s="177">
        <f>-Retrieve_PV50!DL144</f>
        <v>0</v>
      </c>
      <c r="DH233" s="177">
        <f>-Retrieve_PV50!DM144</f>
        <v>0</v>
      </c>
      <c r="DI233" s="177">
        <f>-Retrieve_PV50!DN144</f>
        <v>0</v>
      </c>
      <c r="DJ233" s="177">
        <f>-Retrieve_PV50!DO144</f>
        <v>0</v>
      </c>
      <c r="DK233" s="177">
        <f>-Retrieve_PV50!DP144</f>
        <v>0</v>
      </c>
      <c r="DL233" s="177">
        <f>-Retrieve_PV50!DQ144</f>
        <v>0</v>
      </c>
      <c r="DM233" s="177">
        <f>-Retrieve_PV50!DR144</f>
        <v>0</v>
      </c>
      <c r="DN233" s="177">
        <f>-Retrieve_PV50!DS144</f>
        <v>0</v>
      </c>
      <c r="DO233" s="177">
        <f>-Retrieve_PV50!DT144</f>
        <v>0</v>
      </c>
      <c r="DP233" s="177">
        <f>-Retrieve_PV50!DU144</f>
        <v>0</v>
      </c>
      <c r="DQ233" s="177">
        <f>-Retrieve_PV50!DV144</f>
        <v>0</v>
      </c>
      <c r="DR233" s="177">
        <f>-Retrieve_PV50!DW144</f>
        <v>0</v>
      </c>
      <c r="DS233" s="177">
        <f>-Retrieve_PV50!DX144</f>
        <v>0</v>
      </c>
      <c r="DT233" s="177">
        <f>-Retrieve_PV50!DY144</f>
        <v>0</v>
      </c>
      <c r="DU233" s="177">
        <f>-Retrieve_PV50!DZ144</f>
        <v>0</v>
      </c>
      <c r="DV233" s="177">
        <f>-Retrieve_PV50!EA144</f>
        <v>0</v>
      </c>
      <c r="DW233" s="177">
        <f>-Retrieve_PV50!EB144</f>
        <v>0</v>
      </c>
      <c r="DX233" s="177">
        <f>-Retrieve_PV50!EC144</f>
        <v>0</v>
      </c>
      <c r="DY233" s="177">
        <f>-Retrieve_PV50!ED144</f>
        <v>0</v>
      </c>
      <c r="DZ233" s="177">
        <f>-Retrieve_PV50!EE144</f>
        <v>0</v>
      </c>
      <c r="EA233" s="177">
        <f>-Retrieve_PV50!EF144</f>
        <v>0</v>
      </c>
      <c r="EB233" s="177">
        <f>-Retrieve_PV50!EG144</f>
        <v>0</v>
      </c>
      <c r="EC233" s="177">
        <f>-Retrieve_PV50!EH144</f>
        <v>0</v>
      </c>
      <c r="ED233" s="177">
        <f>-Retrieve_PV50!EI144</f>
        <v>0</v>
      </c>
    </row>
    <row r="234" spans="1:134">
      <c r="A234" s="560" t="s">
        <v>1185</v>
      </c>
      <c r="B234" s="177">
        <f t="shared" si="316"/>
        <v>0</v>
      </c>
      <c r="C234" s="879"/>
      <c r="D234" s="132">
        <f>-Retrieve_PV50!I145</f>
        <v>0</v>
      </c>
      <c r="E234" s="86">
        <f>-Retrieve_PV50!J145</f>
        <v>0</v>
      </c>
      <c r="F234" s="86">
        <f>-Retrieve_PV50!K145</f>
        <v>0</v>
      </c>
      <c r="G234" s="86">
        <f>-Retrieve_PV50!L145</f>
        <v>0</v>
      </c>
      <c r="H234" s="86">
        <f>-Retrieve_PV50!M145</f>
        <v>0</v>
      </c>
      <c r="I234" s="86">
        <f>-Retrieve_PV50!N145</f>
        <v>0</v>
      </c>
      <c r="J234" s="86">
        <f>-Retrieve_PV50!O145</f>
        <v>0</v>
      </c>
      <c r="K234" s="86">
        <f>-Retrieve_PV50!P145</f>
        <v>0</v>
      </c>
      <c r="L234" s="86">
        <f>-Retrieve_PV50!Q145</f>
        <v>0</v>
      </c>
      <c r="M234" s="86">
        <f>-Retrieve_PV50!R145</f>
        <v>0</v>
      </c>
      <c r="N234" s="86">
        <f>-Retrieve_PV50!S145</f>
        <v>0</v>
      </c>
      <c r="O234" s="86">
        <f>-Retrieve_PV50!T145</f>
        <v>0</v>
      </c>
      <c r="P234" s="177">
        <f>-Retrieve_PV50!U145</f>
        <v>0</v>
      </c>
      <c r="Q234" s="132">
        <f>-Retrieve_PV50!V145</f>
        <v>0</v>
      </c>
      <c r="R234" s="86">
        <f>-Retrieve_PV50!W145</f>
        <v>0</v>
      </c>
      <c r="S234" s="86">
        <f>-Retrieve_PV50!X145</f>
        <v>0</v>
      </c>
      <c r="T234" s="86">
        <f>-Retrieve_PV50!Y145</f>
        <v>0</v>
      </c>
      <c r="U234" s="86">
        <f>-Retrieve_PV50!Z145</f>
        <v>0</v>
      </c>
      <c r="V234" s="86">
        <f>-Retrieve_PV50!AA145</f>
        <v>0</v>
      </c>
      <c r="W234" s="86">
        <f>-Retrieve_PV50!AB145</f>
        <v>0</v>
      </c>
      <c r="X234" s="86">
        <f>-Retrieve_PV50!AC145</f>
        <v>0</v>
      </c>
      <c r="Y234" s="86">
        <f>-Retrieve_PV50!AD145</f>
        <v>0</v>
      </c>
      <c r="Z234" s="86">
        <f>-Retrieve_PV50!AE145</f>
        <v>0</v>
      </c>
      <c r="AA234" s="86">
        <f>-Retrieve_PV50!AF145</f>
        <v>0</v>
      </c>
      <c r="AB234" s="86">
        <f>-Retrieve_PV50!AG145</f>
        <v>0</v>
      </c>
      <c r="AC234" s="177">
        <f>-Retrieve_PV50!AH145</f>
        <v>0</v>
      </c>
      <c r="AD234" s="177">
        <f>-Retrieve_PV50!AI145</f>
        <v>0</v>
      </c>
      <c r="AE234" s="177">
        <f>-Retrieve_PV50!AJ145</f>
        <v>0</v>
      </c>
      <c r="AF234" s="177">
        <f>-Retrieve_PV50!AK145</f>
        <v>0</v>
      </c>
      <c r="AG234" s="177">
        <f>-Retrieve_PV50!AL145</f>
        <v>0</v>
      </c>
      <c r="AH234" s="177">
        <f>-Retrieve_PV50!AM145</f>
        <v>0</v>
      </c>
      <c r="AI234" s="177">
        <f>-Retrieve_PV50!AN145</f>
        <v>0</v>
      </c>
      <c r="AJ234" s="177">
        <f>-Retrieve_PV50!AO145</f>
        <v>0</v>
      </c>
      <c r="AK234" s="177">
        <f>-Retrieve_PV50!AP145</f>
        <v>0</v>
      </c>
      <c r="AL234" s="177">
        <f>-Retrieve_PV50!AQ145</f>
        <v>0</v>
      </c>
      <c r="AM234" s="177">
        <f>-Retrieve_PV50!AR145</f>
        <v>0</v>
      </c>
      <c r="AN234" s="177">
        <f>-Retrieve_PV50!AS145</f>
        <v>0</v>
      </c>
      <c r="AO234" s="177">
        <f>-Retrieve_PV50!AT145</f>
        <v>0</v>
      </c>
      <c r="AP234" s="177">
        <f>-Retrieve_PV50!AU145</f>
        <v>0</v>
      </c>
      <c r="AQ234" s="177">
        <f>-Retrieve_PV50!AV145</f>
        <v>0</v>
      </c>
      <c r="AR234" s="177">
        <f>-Retrieve_PV50!AW145</f>
        <v>0</v>
      </c>
      <c r="AS234" s="177">
        <f>-Retrieve_PV50!AX145</f>
        <v>0</v>
      </c>
      <c r="AT234" s="177">
        <f>-Retrieve_PV50!AY145</f>
        <v>0</v>
      </c>
      <c r="AU234" s="177">
        <f>-Retrieve_PV50!AZ145</f>
        <v>0</v>
      </c>
      <c r="AV234" s="177">
        <f>-Retrieve_PV50!BA145</f>
        <v>0</v>
      </c>
      <c r="AW234" s="177">
        <f>-Retrieve_PV50!BB145</f>
        <v>0</v>
      </c>
      <c r="AX234" s="177">
        <f>-Retrieve_PV50!BC145</f>
        <v>0</v>
      </c>
      <c r="AY234" s="177">
        <f>-Retrieve_PV50!BD145</f>
        <v>0</v>
      </c>
      <c r="AZ234" s="177">
        <f>-Retrieve_PV50!BE145</f>
        <v>0</v>
      </c>
      <c r="BA234" s="177">
        <f>-Retrieve_PV50!BF145</f>
        <v>0</v>
      </c>
      <c r="BB234" s="177">
        <f>-Retrieve_PV50!BG145</f>
        <v>0</v>
      </c>
      <c r="BC234" s="177">
        <f>-Retrieve_PV50!BH145</f>
        <v>0</v>
      </c>
      <c r="BD234" s="177">
        <f>-Retrieve_PV50!BI145</f>
        <v>0</v>
      </c>
      <c r="BE234" s="177">
        <f>-Retrieve_PV50!BJ145</f>
        <v>0</v>
      </c>
      <c r="BF234" s="177">
        <f>-Retrieve_PV50!BK145</f>
        <v>0</v>
      </c>
      <c r="BG234" s="177">
        <f>-Retrieve_PV50!BL145</f>
        <v>0</v>
      </c>
      <c r="BH234" s="177">
        <f>-Retrieve_PV50!BM145</f>
        <v>0</v>
      </c>
      <c r="BI234" s="177">
        <f>-Retrieve_PV50!BN145</f>
        <v>0</v>
      </c>
      <c r="BJ234" s="177">
        <f>-Retrieve_PV50!BO145</f>
        <v>0</v>
      </c>
      <c r="BK234" s="177">
        <f>-Retrieve_PV50!BP145</f>
        <v>0</v>
      </c>
      <c r="BL234" s="177">
        <f>-Retrieve_PV50!BQ145</f>
        <v>0</v>
      </c>
      <c r="BM234" s="177">
        <f>-Retrieve_PV50!BR145</f>
        <v>0</v>
      </c>
      <c r="BN234" s="177">
        <f>-Retrieve_PV50!BS145</f>
        <v>0</v>
      </c>
      <c r="BO234" s="177">
        <f>-Retrieve_PV50!BT145</f>
        <v>0</v>
      </c>
      <c r="BQ234" s="177">
        <f t="shared" si="317"/>
        <v>0</v>
      </c>
      <c r="BR234" s="879"/>
      <c r="BS234" s="132">
        <f>-Retrieve_PV50!BX145</f>
        <v>0</v>
      </c>
      <c r="BT234" s="86">
        <f>-Retrieve_PV50!BY145</f>
        <v>0</v>
      </c>
      <c r="BU234" s="86">
        <f>-Retrieve_PV50!BZ145</f>
        <v>0</v>
      </c>
      <c r="BV234" s="86">
        <f>-Retrieve_PV50!CA145</f>
        <v>0</v>
      </c>
      <c r="BW234" s="86">
        <f>-Retrieve_PV50!CB145</f>
        <v>0</v>
      </c>
      <c r="BX234" s="86">
        <f>-Retrieve_PV50!CC145</f>
        <v>0</v>
      </c>
      <c r="BY234" s="86">
        <f>-Retrieve_PV50!CD145</f>
        <v>0</v>
      </c>
      <c r="BZ234" s="86">
        <f>-Retrieve_PV50!CE145</f>
        <v>0</v>
      </c>
      <c r="CA234" s="86">
        <f>-Retrieve_PV50!CF145</f>
        <v>0</v>
      </c>
      <c r="CB234" s="86">
        <f>-Retrieve_PV50!CG145</f>
        <v>0</v>
      </c>
      <c r="CC234" s="86">
        <f>-Retrieve_PV50!CH145</f>
        <v>0</v>
      </c>
      <c r="CD234" s="86">
        <f>-Retrieve_PV50!CI145</f>
        <v>0</v>
      </c>
      <c r="CE234" s="177">
        <f>-Retrieve_PV50!CJ145</f>
        <v>0</v>
      </c>
      <c r="CF234" s="132">
        <f>-Retrieve_PV50!CK145</f>
        <v>0</v>
      </c>
      <c r="CG234" s="86">
        <f>-Retrieve_PV50!CL145</f>
        <v>0</v>
      </c>
      <c r="CH234" s="86">
        <f>-Retrieve_PV50!CM145</f>
        <v>0</v>
      </c>
      <c r="CI234" s="86">
        <f>-Retrieve_PV50!CN145</f>
        <v>0</v>
      </c>
      <c r="CJ234" s="86">
        <f>-Retrieve_PV50!CO145</f>
        <v>0</v>
      </c>
      <c r="CK234" s="86">
        <f>-Retrieve_PV50!CP145</f>
        <v>0</v>
      </c>
      <c r="CL234" s="86">
        <f>-Retrieve_PV50!CQ145</f>
        <v>0</v>
      </c>
      <c r="CM234" s="86">
        <f>-Retrieve_PV50!CR145</f>
        <v>0</v>
      </c>
      <c r="CN234" s="86">
        <f>-Retrieve_PV50!CS145</f>
        <v>0</v>
      </c>
      <c r="CO234" s="86">
        <f>-Retrieve_PV50!CT145</f>
        <v>0</v>
      </c>
      <c r="CP234" s="86">
        <f>-Retrieve_PV50!CU145</f>
        <v>0</v>
      </c>
      <c r="CQ234" s="86">
        <f>-Retrieve_PV50!CV145</f>
        <v>0</v>
      </c>
      <c r="CR234" s="177">
        <f>-Retrieve_PV50!CW145</f>
        <v>0</v>
      </c>
      <c r="CS234" s="177">
        <f>-Retrieve_PV50!CX145</f>
        <v>0</v>
      </c>
      <c r="CT234" s="177">
        <f>-Retrieve_PV50!CY145</f>
        <v>0</v>
      </c>
      <c r="CU234" s="177">
        <f>-Retrieve_PV50!CZ145</f>
        <v>0</v>
      </c>
      <c r="CV234" s="177">
        <f>-Retrieve_PV50!DA145</f>
        <v>0</v>
      </c>
      <c r="CW234" s="177">
        <f>-Retrieve_PV50!DB145</f>
        <v>0</v>
      </c>
      <c r="CX234" s="177">
        <f>-Retrieve_PV50!DC145</f>
        <v>0</v>
      </c>
      <c r="CY234" s="177">
        <f>-Retrieve_PV50!DD145</f>
        <v>0</v>
      </c>
      <c r="CZ234" s="177">
        <f>-Retrieve_PV50!DE145</f>
        <v>0</v>
      </c>
      <c r="DA234" s="177">
        <f>-Retrieve_PV50!DF145</f>
        <v>0</v>
      </c>
      <c r="DB234" s="177">
        <f>-Retrieve_PV50!DG145</f>
        <v>0</v>
      </c>
      <c r="DC234" s="177">
        <f>-Retrieve_PV50!DH145</f>
        <v>0</v>
      </c>
      <c r="DD234" s="177">
        <f>-Retrieve_PV50!DI145</f>
        <v>0</v>
      </c>
      <c r="DE234" s="177">
        <f>-Retrieve_PV50!DJ145</f>
        <v>0</v>
      </c>
      <c r="DF234" s="177">
        <f>-Retrieve_PV50!DK145</f>
        <v>0</v>
      </c>
      <c r="DG234" s="177">
        <f>-Retrieve_PV50!DL145</f>
        <v>0</v>
      </c>
      <c r="DH234" s="177">
        <f>-Retrieve_PV50!DM145</f>
        <v>0</v>
      </c>
      <c r="DI234" s="177">
        <f>-Retrieve_PV50!DN145</f>
        <v>0</v>
      </c>
      <c r="DJ234" s="177">
        <f>-Retrieve_PV50!DO145</f>
        <v>0</v>
      </c>
      <c r="DK234" s="177">
        <f>-Retrieve_PV50!DP145</f>
        <v>0</v>
      </c>
      <c r="DL234" s="177">
        <f>-Retrieve_PV50!DQ145</f>
        <v>0</v>
      </c>
      <c r="DM234" s="177">
        <f>-Retrieve_PV50!DR145</f>
        <v>0</v>
      </c>
      <c r="DN234" s="177">
        <f>-Retrieve_PV50!DS145</f>
        <v>0</v>
      </c>
      <c r="DO234" s="177">
        <f>-Retrieve_PV50!DT145</f>
        <v>0</v>
      </c>
      <c r="DP234" s="177">
        <f>-Retrieve_PV50!DU145</f>
        <v>0</v>
      </c>
      <c r="DQ234" s="177">
        <f>-Retrieve_PV50!DV145</f>
        <v>0</v>
      </c>
      <c r="DR234" s="177">
        <f>-Retrieve_PV50!DW145</f>
        <v>0</v>
      </c>
      <c r="DS234" s="177">
        <f>-Retrieve_PV50!DX145</f>
        <v>0</v>
      </c>
      <c r="DT234" s="177">
        <f>-Retrieve_PV50!DY145</f>
        <v>0</v>
      </c>
      <c r="DU234" s="177">
        <f>-Retrieve_PV50!DZ145</f>
        <v>0</v>
      </c>
      <c r="DV234" s="177">
        <f>-Retrieve_PV50!EA145</f>
        <v>0</v>
      </c>
      <c r="DW234" s="177">
        <f>-Retrieve_PV50!EB145</f>
        <v>0</v>
      </c>
      <c r="DX234" s="177">
        <f>-Retrieve_PV50!EC145</f>
        <v>0</v>
      </c>
      <c r="DY234" s="177">
        <f>-Retrieve_PV50!ED145</f>
        <v>0</v>
      </c>
      <c r="DZ234" s="177">
        <f>-Retrieve_PV50!EE145</f>
        <v>0</v>
      </c>
      <c r="EA234" s="177">
        <f>-Retrieve_PV50!EF145</f>
        <v>0</v>
      </c>
      <c r="EB234" s="177">
        <f>-Retrieve_PV50!EG145</f>
        <v>0</v>
      </c>
      <c r="EC234" s="177">
        <f>-Retrieve_PV50!EH145</f>
        <v>0</v>
      </c>
      <c r="ED234" s="177">
        <f>-Retrieve_PV50!EI145</f>
        <v>0</v>
      </c>
    </row>
    <row r="235" spans="1:134">
      <c r="A235" s="560" t="s">
        <v>1186</v>
      </c>
      <c r="B235" s="177">
        <f t="shared" si="316"/>
        <v>-109810.26799999901</v>
      </c>
      <c r="C235" s="879"/>
      <c r="D235" s="132">
        <f>-1*(Retrieve_PV50!I151+Retrieve_PV50!I152)</f>
        <v>0</v>
      </c>
      <c r="E235" s="86">
        <f>-1*(Retrieve_PV50!J151+Retrieve_PV50!J152)</f>
        <v>0</v>
      </c>
      <c r="F235" s="86">
        <f>-1*(Retrieve_PV50!K151+Retrieve_PV50!K152)</f>
        <v>0</v>
      </c>
      <c r="G235" s="86">
        <f>-1*(Retrieve_PV50!L151+Retrieve_PV50!L152)</f>
        <v>-1196286.1499999999</v>
      </c>
      <c r="H235" s="86">
        <f>-1*(Retrieve_PV50!M151+Retrieve_PV50!M152)</f>
        <v>597854.01000000106</v>
      </c>
      <c r="I235" s="86">
        <f>-1*(Retrieve_PV50!N151+Retrieve_PV50!N152)</f>
        <v>-499456.50000000099</v>
      </c>
      <c r="J235" s="86">
        <f>-1*(Retrieve_PV50!O151+Retrieve_PV50!O152)</f>
        <v>-399122.84600000002</v>
      </c>
      <c r="K235" s="86">
        <f>-1*(Retrieve_PV50!P151+Retrieve_PV50!P152)</f>
        <v>1387201.218000001</v>
      </c>
      <c r="L235" s="86">
        <f>-1*(Retrieve_PV50!Q151+Retrieve_PV50!Q152)</f>
        <v>0</v>
      </c>
      <c r="M235" s="86">
        <f>-1*(Retrieve_PV50!R151+Retrieve_PV50!R152)</f>
        <v>0</v>
      </c>
      <c r="N235" s="86">
        <f>-1*(Retrieve_PV50!S151+Retrieve_PV50!S152)</f>
        <v>0</v>
      </c>
      <c r="O235" s="86">
        <f>-1*(Retrieve_PV50!T151+Retrieve_PV50!T152)</f>
        <v>0</v>
      </c>
      <c r="P235" s="177">
        <f>-1*(Retrieve_PV50!U151+Retrieve_PV50!U152)</f>
        <v>-109810.26799999901</v>
      </c>
      <c r="Q235" s="132">
        <f>-1*(Retrieve_PV50!V151+Retrieve_PV50!V152)</f>
        <v>0</v>
      </c>
      <c r="R235" s="86">
        <f>-1*(Retrieve_PV50!W151+Retrieve_PV50!W152)</f>
        <v>0</v>
      </c>
      <c r="S235" s="86">
        <f>-1*(Retrieve_PV50!X151+Retrieve_PV50!X152)</f>
        <v>0</v>
      </c>
      <c r="T235" s="86">
        <f>-1*(Retrieve_PV50!Y151+Retrieve_PV50!Y152)</f>
        <v>0</v>
      </c>
      <c r="U235" s="86">
        <f>-1*(Retrieve_PV50!Z151+Retrieve_PV50!Z152)</f>
        <v>0</v>
      </c>
      <c r="V235" s="86">
        <f>-1*(Retrieve_PV50!AA151+Retrieve_PV50!AA152)</f>
        <v>0</v>
      </c>
      <c r="W235" s="86">
        <f>-1*(Retrieve_PV50!AB151+Retrieve_PV50!AB152)</f>
        <v>0</v>
      </c>
      <c r="X235" s="86">
        <f>-1*(Retrieve_PV50!AC151+Retrieve_PV50!AC152)</f>
        <v>0</v>
      </c>
      <c r="Y235" s="86">
        <f>-1*(Retrieve_PV50!AD151+Retrieve_PV50!AD152)</f>
        <v>0</v>
      </c>
      <c r="Z235" s="86">
        <f>-1*(Retrieve_PV50!AE151+Retrieve_PV50!AE152)</f>
        <v>0</v>
      </c>
      <c r="AA235" s="86">
        <f>-1*(Retrieve_PV50!AF151+Retrieve_PV50!AF152)</f>
        <v>0</v>
      </c>
      <c r="AB235" s="86">
        <f>-1*(Retrieve_PV50!AG151+Retrieve_PV50!AG152)</f>
        <v>0</v>
      </c>
      <c r="AC235" s="177">
        <f>-1*(Retrieve_PV50!AH151+Retrieve_PV50!AH152)</f>
        <v>0</v>
      </c>
      <c r="AD235" s="177">
        <f>-1*(Retrieve_PV50!AI151+Retrieve_PV50!AI152)</f>
        <v>0</v>
      </c>
      <c r="AE235" s="177">
        <f>-1*(Retrieve_PV50!AJ151+Retrieve_PV50!AJ152)</f>
        <v>0</v>
      </c>
      <c r="AF235" s="177">
        <f>-1*(Retrieve_PV50!AK151+Retrieve_PV50!AK152)</f>
        <v>0</v>
      </c>
      <c r="AG235" s="177">
        <f>-1*(Retrieve_PV50!AL151+Retrieve_PV50!AL152)</f>
        <v>0</v>
      </c>
      <c r="AH235" s="177">
        <f>-1*(Retrieve_PV50!AM151+Retrieve_PV50!AM152)</f>
        <v>0</v>
      </c>
      <c r="AI235" s="177">
        <f>-1*(Retrieve_PV50!AN151+Retrieve_PV50!AN152)</f>
        <v>0</v>
      </c>
      <c r="AJ235" s="177">
        <f>-1*(Retrieve_PV50!AO151+Retrieve_PV50!AO152)</f>
        <v>0</v>
      </c>
      <c r="AK235" s="177">
        <f>-1*(Retrieve_PV50!AP151+Retrieve_PV50!AP152)</f>
        <v>0</v>
      </c>
      <c r="AL235" s="177">
        <f>-1*(Retrieve_PV50!AQ151+Retrieve_PV50!AQ152)</f>
        <v>0</v>
      </c>
      <c r="AM235" s="177">
        <f>-1*(Retrieve_PV50!AR151+Retrieve_PV50!AR152)</f>
        <v>0</v>
      </c>
      <c r="AN235" s="177">
        <f>-1*(Retrieve_PV50!AS151+Retrieve_PV50!AS152)</f>
        <v>0</v>
      </c>
      <c r="AO235" s="177">
        <f>-1*(Retrieve_PV50!AT151+Retrieve_PV50!AT152)</f>
        <v>0</v>
      </c>
      <c r="AP235" s="177">
        <f>-1*(Retrieve_PV50!AU151+Retrieve_PV50!AU152)</f>
        <v>0</v>
      </c>
      <c r="AQ235" s="177">
        <f>-1*(Retrieve_PV50!AV151+Retrieve_PV50!AV152)</f>
        <v>0</v>
      </c>
      <c r="AR235" s="177">
        <f>-1*(Retrieve_PV50!AW151+Retrieve_PV50!AW152)</f>
        <v>0</v>
      </c>
      <c r="AS235" s="177">
        <f>-1*(Retrieve_PV50!AX151+Retrieve_PV50!AX152)</f>
        <v>0</v>
      </c>
      <c r="AT235" s="177">
        <f>-1*(Retrieve_PV50!AY151+Retrieve_PV50!AY152)</f>
        <v>0</v>
      </c>
      <c r="AU235" s="177">
        <f>-1*(Retrieve_PV50!AZ151+Retrieve_PV50!AZ152)</f>
        <v>0</v>
      </c>
      <c r="AV235" s="177">
        <f>-1*(Retrieve_PV50!BA151+Retrieve_PV50!BA152)</f>
        <v>0</v>
      </c>
      <c r="AW235" s="177">
        <f>-1*(Retrieve_PV50!BB151+Retrieve_PV50!BB152)</f>
        <v>0</v>
      </c>
      <c r="AX235" s="177">
        <f>-1*(Retrieve_PV50!BC151+Retrieve_PV50!BC152)</f>
        <v>0</v>
      </c>
      <c r="AY235" s="177">
        <f>-1*(Retrieve_PV50!BD151+Retrieve_PV50!BD152)</f>
        <v>0</v>
      </c>
      <c r="AZ235" s="177">
        <f>-1*(Retrieve_PV50!BE151+Retrieve_PV50!BE152)</f>
        <v>0</v>
      </c>
      <c r="BA235" s="177">
        <f>-1*(Retrieve_PV50!BF151+Retrieve_PV50!BF152)</f>
        <v>0</v>
      </c>
      <c r="BB235" s="177">
        <f>-1*(Retrieve_PV50!BG151+Retrieve_PV50!BG152)</f>
        <v>0</v>
      </c>
      <c r="BC235" s="177">
        <f>-1*(Retrieve_PV50!BH151+Retrieve_PV50!BH152)</f>
        <v>0</v>
      </c>
      <c r="BD235" s="177">
        <f>-1*(Retrieve_PV50!BI151+Retrieve_PV50!BI152)</f>
        <v>0</v>
      </c>
      <c r="BE235" s="177">
        <f>-1*(Retrieve_PV50!BJ151+Retrieve_PV50!BJ152)</f>
        <v>0</v>
      </c>
      <c r="BF235" s="177">
        <f>-1*(Retrieve_PV50!BK151+Retrieve_PV50!BK152)</f>
        <v>0</v>
      </c>
      <c r="BG235" s="177">
        <f>-1*(Retrieve_PV50!BL151+Retrieve_PV50!BL152)</f>
        <v>0</v>
      </c>
      <c r="BH235" s="177">
        <f>-1*(Retrieve_PV50!BM151+Retrieve_PV50!BM152)</f>
        <v>0</v>
      </c>
      <c r="BI235" s="177">
        <f>-1*(Retrieve_PV50!BN151+Retrieve_PV50!BN152)</f>
        <v>0</v>
      </c>
      <c r="BJ235" s="177">
        <f>-1*(Retrieve_PV50!BO151+Retrieve_PV50!BO152)</f>
        <v>0</v>
      </c>
      <c r="BK235" s="177">
        <f>-1*(Retrieve_PV50!BP151+Retrieve_PV50!BP152)</f>
        <v>0</v>
      </c>
      <c r="BL235" s="177">
        <f>-1*(Retrieve_PV50!BQ151+Retrieve_PV50!BQ152)</f>
        <v>0</v>
      </c>
      <c r="BM235" s="177">
        <f>-1*(Retrieve_PV50!BR151+Retrieve_PV50!BR152)</f>
        <v>0</v>
      </c>
      <c r="BN235" s="177">
        <f>-1*(Retrieve_PV50!BS151+Retrieve_PV50!BS152)</f>
        <v>0</v>
      </c>
      <c r="BO235" s="177">
        <f>-1*(Retrieve_PV50!BT151+Retrieve_PV50!BT152)</f>
        <v>0</v>
      </c>
      <c r="BQ235" s="177">
        <f t="shared" si="317"/>
        <v>0</v>
      </c>
      <c r="BR235" s="879"/>
      <c r="BS235" s="132">
        <f>-1*(Retrieve_PV50!BX151+Retrieve_PV50!BX152)</f>
        <v>0</v>
      </c>
      <c r="BT235" s="86">
        <f>-1*(Retrieve_PV50!BY151+Retrieve_PV50!BY152)</f>
        <v>0</v>
      </c>
      <c r="BU235" s="86">
        <f>-1*(Retrieve_PV50!BZ151+Retrieve_PV50!BZ152)</f>
        <v>0</v>
      </c>
      <c r="BV235" s="86">
        <f>-1*(Retrieve_PV50!CA151+Retrieve_PV50!CA152)</f>
        <v>0</v>
      </c>
      <c r="BW235" s="86">
        <f>-1*(Retrieve_PV50!CB151+Retrieve_PV50!CB152)</f>
        <v>0</v>
      </c>
      <c r="BX235" s="86">
        <f>-1*(Retrieve_PV50!CC151+Retrieve_PV50!CC152)</f>
        <v>0</v>
      </c>
      <c r="BY235" s="86">
        <f>-1*(Retrieve_PV50!CD151+Retrieve_PV50!CD152)</f>
        <v>0</v>
      </c>
      <c r="BZ235" s="86">
        <f>-1*(Retrieve_PV50!CE151+Retrieve_PV50!CE152)</f>
        <v>0</v>
      </c>
      <c r="CA235" s="86">
        <f>-1*(Retrieve_PV50!CF151+Retrieve_PV50!CF152)</f>
        <v>0</v>
      </c>
      <c r="CB235" s="86">
        <f>-1*(Retrieve_PV50!CG151+Retrieve_PV50!CG152)</f>
        <v>0</v>
      </c>
      <c r="CC235" s="86">
        <f>-1*(Retrieve_PV50!CH151+Retrieve_PV50!CH152)</f>
        <v>0</v>
      </c>
      <c r="CD235" s="86">
        <f>-1*(Retrieve_PV50!CI151+Retrieve_PV50!CI152)</f>
        <v>0</v>
      </c>
      <c r="CE235" s="177">
        <f>-1*(Retrieve_PV50!CJ151+Retrieve_PV50!CJ152)</f>
        <v>0</v>
      </c>
      <c r="CF235" s="132">
        <f>-1*(Retrieve_PV50!CK151+Retrieve_PV50!CK152)</f>
        <v>0</v>
      </c>
      <c r="CG235" s="86">
        <f>-1*(Retrieve_PV50!CL151+Retrieve_PV50!CL152)</f>
        <v>0</v>
      </c>
      <c r="CH235" s="86">
        <f>-1*(Retrieve_PV50!CM151+Retrieve_PV50!CM152)</f>
        <v>0</v>
      </c>
      <c r="CI235" s="86">
        <f>-1*(Retrieve_PV50!CN151+Retrieve_PV50!CN152)</f>
        <v>0</v>
      </c>
      <c r="CJ235" s="86">
        <f>-1*(Retrieve_PV50!CO151+Retrieve_PV50!CO152)</f>
        <v>0</v>
      </c>
      <c r="CK235" s="86">
        <f>-1*(Retrieve_PV50!CP151+Retrieve_PV50!CP152)</f>
        <v>0</v>
      </c>
      <c r="CL235" s="86">
        <f>-1*(Retrieve_PV50!CQ151+Retrieve_PV50!CQ152)</f>
        <v>0</v>
      </c>
      <c r="CM235" s="86">
        <f>-1*(Retrieve_PV50!CR151+Retrieve_PV50!CR152)</f>
        <v>0</v>
      </c>
      <c r="CN235" s="86">
        <f>-1*(Retrieve_PV50!CS151+Retrieve_PV50!CS152)</f>
        <v>0</v>
      </c>
      <c r="CO235" s="86">
        <f>-1*(Retrieve_PV50!CT151+Retrieve_PV50!CT152)</f>
        <v>0</v>
      </c>
      <c r="CP235" s="86">
        <f>-1*(Retrieve_PV50!CU151+Retrieve_PV50!CU152)</f>
        <v>0</v>
      </c>
      <c r="CQ235" s="86">
        <f>-1*(Retrieve_PV50!CV151+Retrieve_PV50!CV152)</f>
        <v>0</v>
      </c>
      <c r="CR235" s="177">
        <f>-1*(Retrieve_PV50!CW151+Retrieve_PV50!CW152)</f>
        <v>0</v>
      </c>
      <c r="CS235" s="177">
        <f>-1*(Retrieve_PV50!CX151+Retrieve_PV50!CX152)</f>
        <v>0</v>
      </c>
      <c r="CT235" s="177">
        <f>-1*(Retrieve_PV50!CY151+Retrieve_PV50!CY152)</f>
        <v>0</v>
      </c>
      <c r="CU235" s="177">
        <f>-1*(Retrieve_PV50!CZ151+Retrieve_PV50!CZ152)</f>
        <v>0</v>
      </c>
      <c r="CV235" s="177">
        <f>-1*(Retrieve_PV50!DA151+Retrieve_PV50!DA152)</f>
        <v>0</v>
      </c>
      <c r="CW235" s="177">
        <f>-1*(Retrieve_PV50!DB151+Retrieve_PV50!DB152)</f>
        <v>0</v>
      </c>
      <c r="CX235" s="177">
        <f>-1*(Retrieve_PV50!DC151+Retrieve_PV50!DC152)</f>
        <v>0</v>
      </c>
      <c r="CY235" s="177">
        <f>-1*(Retrieve_PV50!DD151+Retrieve_PV50!DD152)</f>
        <v>0</v>
      </c>
      <c r="CZ235" s="177">
        <f>-1*(Retrieve_PV50!DE151+Retrieve_PV50!DE152)</f>
        <v>0</v>
      </c>
      <c r="DA235" s="177">
        <f>-1*(Retrieve_PV50!DF151+Retrieve_PV50!DF152)</f>
        <v>0</v>
      </c>
      <c r="DB235" s="177">
        <f>-1*(Retrieve_PV50!DG151+Retrieve_PV50!DG152)</f>
        <v>0</v>
      </c>
      <c r="DC235" s="177">
        <f>-1*(Retrieve_PV50!DH151+Retrieve_PV50!DH152)</f>
        <v>0</v>
      </c>
      <c r="DD235" s="177">
        <f>-1*(Retrieve_PV50!DI151+Retrieve_PV50!DI152)</f>
        <v>0</v>
      </c>
      <c r="DE235" s="177">
        <f>-1*(Retrieve_PV50!DJ151+Retrieve_PV50!DJ152)</f>
        <v>0</v>
      </c>
      <c r="DF235" s="177">
        <f>-1*(Retrieve_PV50!DK151+Retrieve_PV50!DK152)</f>
        <v>0</v>
      </c>
      <c r="DG235" s="177">
        <f>-1*(Retrieve_PV50!DL151+Retrieve_PV50!DL152)</f>
        <v>0</v>
      </c>
      <c r="DH235" s="177">
        <f>-1*(Retrieve_PV50!DM151+Retrieve_PV50!DM152)</f>
        <v>0</v>
      </c>
      <c r="DI235" s="177">
        <f>-1*(Retrieve_PV50!DN151+Retrieve_PV50!DN152)</f>
        <v>0</v>
      </c>
      <c r="DJ235" s="177">
        <f>-1*(Retrieve_PV50!DO151+Retrieve_PV50!DO152)</f>
        <v>0</v>
      </c>
      <c r="DK235" s="177">
        <f>-1*(Retrieve_PV50!DP151+Retrieve_PV50!DP152)</f>
        <v>0</v>
      </c>
      <c r="DL235" s="177">
        <f>-1*(Retrieve_PV50!DQ151+Retrieve_PV50!DQ152)</f>
        <v>0</v>
      </c>
      <c r="DM235" s="177">
        <f>-1*(Retrieve_PV50!DR151+Retrieve_PV50!DR152)</f>
        <v>0</v>
      </c>
      <c r="DN235" s="177">
        <f>-1*(Retrieve_PV50!DS151+Retrieve_PV50!DS152)</f>
        <v>0</v>
      </c>
      <c r="DO235" s="177">
        <f>-1*(Retrieve_PV50!DT151+Retrieve_PV50!DT152)</f>
        <v>0</v>
      </c>
      <c r="DP235" s="177">
        <f>-1*(Retrieve_PV50!DU151+Retrieve_PV50!DU152)</f>
        <v>0</v>
      </c>
      <c r="DQ235" s="177">
        <f>-1*(Retrieve_PV50!DV151+Retrieve_PV50!DV152)</f>
        <v>0</v>
      </c>
      <c r="DR235" s="177">
        <f>-1*(Retrieve_PV50!DW151+Retrieve_PV50!DW152)</f>
        <v>0</v>
      </c>
      <c r="DS235" s="177">
        <f>-1*(Retrieve_PV50!DX151+Retrieve_PV50!DX152)</f>
        <v>0</v>
      </c>
      <c r="DT235" s="177">
        <f>-1*(Retrieve_PV50!DY151+Retrieve_PV50!DY152)</f>
        <v>0</v>
      </c>
      <c r="DU235" s="177">
        <f>-1*(Retrieve_PV50!DZ151+Retrieve_PV50!DZ152)</f>
        <v>0</v>
      </c>
      <c r="DV235" s="177">
        <f>-1*(Retrieve_PV50!EA151+Retrieve_PV50!EA152)</f>
        <v>0</v>
      </c>
      <c r="DW235" s="177">
        <f>-1*(Retrieve_PV50!EB151+Retrieve_PV50!EB152)</f>
        <v>0</v>
      </c>
      <c r="DX235" s="177">
        <f>-1*(Retrieve_PV50!EC151+Retrieve_PV50!EC152)</f>
        <v>0</v>
      </c>
      <c r="DY235" s="177">
        <f>-1*(Retrieve_PV50!ED151+Retrieve_PV50!ED152)</f>
        <v>0</v>
      </c>
      <c r="DZ235" s="177">
        <f>-1*(Retrieve_PV50!EE151+Retrieve_PV50!EE152)</f>
        <v>0</v>
      </c>
      <c r="EA235" s="177">
        <f>-1*(Retrieve_PV50!EF151+Retrieve_PV50!EF152)</f>
        <v>0</v>
      </c>
      <c r="EB235" s="177">
        <f>-1*(Retrieve_PV50!EG151+Retrieve_PV50!EG152)</f>
        <v>0</v>
      </c>
      <c r="EC235" s="177">
        <f>-1*(Retrieve_PV50!EH151+Retrieve_PV50!EH152)</f>
        <v>0</v>
      </c>
      <c r="ED235" s="177">
        <f>-1*(Retrieve_PV50!EI151+Retrieve_PV50!EI152)</f>
        <v>0</v>
      </c>
    </row>
    <row r="236" spans="1:134">
      <c r="A236" s="227" t="s">
        <v>1187</v>
      </c>
      <c r="B236" s="186">
        <f t="shared" ref="B236:BM236" si="318">SUM(B229:B235)</f>
        <v>2099696759.7033279</v>
      </c>
      <c r="C236" s="247"/>
      <c r="D236" s="141">
        <f t="shared" si="318"/>
        <v>12726430.769999994</v>
      </c>
      <c r="E236" s="93">
        <f t="shared" si="318"/>
        <v>18035285.459999997</v>
      </c>
      <c r="F236" s="93">
        <f t="shared" si="318"/>
        <v>28947056.850000024</v>
      </c>
      <c r="G236" s="93">
        <f t="shared" si="318"/>
        <v>33951101.280000016</v>
      </c>
      <c r="H236" s="93">
        <f t="shared" si="318"/>
        <v>27999937.254000034</v>
      </c>
      <c r="I236" s="93">
        <f t="shared" si="318"/>
        <v>22841086.476000018</v>
      </c>
      <c r="J236" s="93">
        <f t="shared" si="318"/>
        <v>21504842.140000001</v>
      </c>
      <c r="K236" s="93">
        <f t="shared" si="318"/>
        <v>25863146.85000005</v>
      </c>
      <c r="L236" s="93">
        <f t="shared" si="318"/>
        <v>24058839.17291062</v>
      </c>
      <c r="M236" s="93">
        <f t="shared" si="318"/>
        <v>28403740.791727878</v>
      </c>
      <c r="N236" s="93">
        <f t="shared" si="318"/>
        <v>29643885.16073817</v>
      </c>
      <c r="O236" s="93">
        <f t="shared" si="318"/>
        <v>28833797.399842665</v>
      </c>
      <c r="P236" s="186">
        <f t="shared" si="318"/>
        <v>302809149.60521948</v>
      </c>
      <c r="Q236" s="141">
        <f t="shared" si="318"/>
        <v>46204767.828440301</v>
      </c>
      <c r="R236" s="93">
        <f t="shared" si="318"/>
        <v>38729334.648226991</v>
      </c>
      <c r="S236" s="93">
        <f t="shared" si="318"/>
        <v>38118917.078084499</v>
      </c>
      <c r="T236" s="93">
        <f t="shared" si="318"/>
        <v>36944087.530029953</v>
      </c>
      <c r="U236" s="93">
        <f t="shared" si="318"/>
        <v>34956786.741092026</v>
      </c>
      <c r="V236" s="93">
        <f t="shared" si="318"/>
        <v>33423546.831355058</v>
      </c>
      <c r="W236" s="93">
        <f t="shared" si="318"/>
        <v>26165247.874462217</v>
      </c>
      <c r="X236" s="93">
        <f t="shared" si="318"/>
        <v>21214364.613190889</v>
      </c>
      <c r="Y236" s="93">
        <f t="shared" si="318"/>
        <v>15218465.118839389</v>
      </c>
      <c r="Z236" s="93">
        <f t="shared" si="318"/>
        <v>13787625.012487069</v>
      </c>
      <c r="AA236" s="93">
        <f t="shared" si="318"/>
        <v>12565129.152589206</v>
      </c>
      <c r="AB236" s="93">
        <f t="shared" si="318"/>
        <v>14933194.732651561</v>
      </c>
      <c r="AC236" s="186">
        <f t="shared" si="318"/>
        <v>332261467.16144913</v>
      </c>
      <c r="AD236" s="186">
        <f t="shared" si="318"/>
        <v>190837304.58378181</v>
      </c>
      <c r="AE236" s="186">
        <f t="shared" si="318"/>
        <v>221429012.81890815</v>
      </c>
      <c r="AF236" s="186">
        <f t="shared" si="318"/>
        <v>100037337.13550013</v>
      </c>
      <c r="AG236" s="186">
        <f t="shared" si="318"/>
        <v>60428037.976468995</v>
      </c>
      <c r="AH236" s="186">
        <f t="shared" si="318"/>
        <v>59514440.577746764</v>
      </c>
      <c r="AI236" s="186">
        <f t="shared" si="318"/>
        <v>86119632.753516436</v>
      </c>
      <c r="AJ236" s="186">
        <f t="shared" si="318"/>
        <v>93106749.67187278</v>
      </c>
      <c r="AK236" s="186">
        <f t="shared" si="318"/>
        <v>69749544.319343448</v>
      </c>
      <c r="AL236" s="186">
        <f t="shared" si="318"/>
        <v>37623315.273050316</v>
      </c>
      <c r="AM236" s="186">
        <f t="shared" si="318"/>
        <v>46163431.312533304</v>
      </c>
      <c r="AN236" s="186">
        <f t="shared" si="318"/>
        <v>84063300.460665166</v>
      </c>
      <c r="AO236" s="186">
        <f t="shared" si="318"/>
        <v>64039105.228455305</v>
      </c>
      <c r="AP236" s="186">
        <f t="shared" si="318"/>
        <v>71934955.924525574</v>
      </c>
      <c r="AQ236" s="186">
        <f t="shared" si="318"/>
        <v>63417981.94940494</v>
      </c>
      <c r="AR236" s="186">
        <f t="shared" si="318"/>
        <v>74732210.210905552</v>
      </c>
      <c r="AS236" s="186">
        <f t="shared" si="318"/>
        <v>69467190.062341288</v>
      </c>
      <c r="AT236" s="186">
        <f t="shared" si="318"/>
        <v>30281339.452931318</v>
      </c>
      <c r="AU236" s="186">
        <f t="shared" si="318"/>
        <v>28390814.692931321</v>
      </c>
      <c r="AV236" s="186">
        <f t="shared" si="318"/>
        <v>11954451.29293132</v>
      </c>
      <c r="AW236" s="186">
        <f t="shared" si="318"/>
        <v>1335987.2388452329</v>
      </c>
      <c r="AX236" s="186">
        <f t="shared" si="318"/>
        <v>0</v>
      </c>
      <c r="AY236" s="186">
        <f t="shared" si="318"/>
        <v>0</v>
      </c>
      <c r="AZ236" s="186">
        <f t="shared" si="318"/>
        <v>0</v>
      </c>
      <c r="BA236" s="186">
        <f t="shared" si="318"/>
        <v>0</v>
      </c>
      <c r="BB236" s="186">
        <f t="shared" si="318"/>
        <v>0</v>
      </c>
      <c r="BC236" s="186">
        <f t="shared" si="318"/>
        <v>0</v>
      </c>
      <c r="BD236" s="186">
        <f t="shared" si="318"/>
        <v>0</v>
      </c>
      <c r="BE236" s="186">
        <f t="shared" si="318"/>
        <v>0</v>
      </c>
      <c r="BF236" s="186">
        <f t="shared" si="318"/>
        <v>0</v>
      </c>
      <c r="BG236" s="186">
        <f t="shared" si="318"/>
        <v>0</v>
      </c>
      <c r="BH236" s="186">
        <f t="shared" si="318"/>
        <v>0</v>
      </c>
      <c r="BI236" s="186">
        <f t="shared" si="318"/>
        <v>0</v>
      </c>
      <c r="BJ236" s="186">
        <f t="shared" si="318"/>
        <v>0</v>
      </c>
      <c r="BK236" s="186">
        <f t="shared" si="318"/>
        <v>0</v>
      </c>
      <c r="BL236" s="186">
        <f t="shared" si="318"/>
        <v>0</v>
      </c>
      <c r="BM236" s="186">
        <f t="shared" si="318"/>
        <v>0</v>
      </c>
      <c r="BN236" s="186">
        <f t="shared" ref="BN236:BO236" si="319">SUM(BN229:BN235)</f>
        <v>0</v>
      </c>
      <c r="BO236" s="186">
        <f t="shared" si="319"/>
        <v>0</v>
      </c>
      <c r="BQ236" s="186">
        <f t="shared" ref="BQ236" si="320">SUM(BQ229:BQ235)</f>
        <v>2048527166.8213763</v>
      </c>
      <c r="BR236" s="247"/>
      <c r="BS236" s="141">
        <f t="shared" ref="BS236:ED236" si="321">SUM(BS229:BS235)</f>
        <v>29882692.485161997</v>
      </c>
      <c r="BT236" s="93">
        <f t="shared" si="321"/>
        <v>35646473.121539995</v>
      </c>
      <c r="BU236" s="93">
        <f t="shared" si="321"/>
        <v>35364940.371480003</v>
      </c>
      <c r="BV236" s="93">
        <f t="shared" si="321"/>
        <v>47213818.158059999</v>
      </c>
      <c r="BW236" s="93">
        <f t="shared" si="321"/>
        <v>36241407.773699999</v>
      </c>
      <c r="BX236" s="93">
        <f t="shared" si="321"/>
        <v>43077522.809519999</v>
      </c>
      <c r="BY236" s="93">
        <f t="shared" si="321"/>
        <v>36030440.867579997</v>
      </c>
      <c r="BZ236" s="93">
        <f t="shared" si="321"/>
        <v>31547141.712018002</v>
      </c>
      <c r="CA236" s="93">
        <f t="shared" si="321"/>
        <v>30113371.820699997</v>
      </c>
      <c r="CB236" s="93">
        <f t="shared" si="321"/>
        <v>35304145.995899998</v>
      </c>
      <c r="CC236" s="93">
        <f t="shared" si="321"/>
        <v>20766036.148559999</v>
      </c>
      <c r="CD236" s="93">
        <f t="shared" si="321"/>
        <v>18237725.886059999</v>
      </c>
      <c r="CE236" s="186">
        <f t="shared" si="321"/>
        <v>399425717.15028</v>
      </c>
      <c r="CF236" s="141">
        <f t="shared" si="321"/>
        <v>0</v>
      </c>
      <c r="CG236" s="93">
        <f t="shared" si="321"/>
        <v>21770008.642949998</v>
      </c>
      <c r="CH236" s="93">
        <f t="shared" si="321"/>
        <v>24844776.665802002</v>
      </c>
      <c r="CI236" s="93">
        <f t="shared" si="321"/>
        <v>22778695.791821998</v>
      </c>
      <c r="CJ236" s="93">
        <f t="shared" si="321"/>
        <v>21500877.068921998</v>
      </c>
      <c r="CK236" s="93">
        <f t="shared" si="321"/>
        <v>22853132.209301997</v>
      </c>
      <c r="CL236" s="93">
        <f t="shared" si="321"/>
        <v>22740888.496541999</v>
      </c>
      <c r="CM236" s="93">
        <f t="shared" si="321"/>
        <v>31033974.224142</v>
      </c>
      <c r="CN236" s="93">
        <f t="shared" si="321"/>
        <v>26586055.138739996</v>
      </c>
      <c r="CO236" s="93">
        <f t="shared" si="321"/>
        <v>25897720.421639994</v>
      </c>
      <c r="CP236" s="93">
        <f t="shared" si="321"/>
        <v>25446346.342799995</v>
      </c>
      <c r="CQ236" s="93">
        <f t="shared" si="321"/>
        <v>25721635.982381996</v>
      </c>
      <c r="CR236" s="186">
        <f t="shared" si="321"/>
        <v>306370903.06632596</v>
      </c>
      <c r="CS236" s="186">
        <f t="shared" si="321"/>
        <v>221438926.77006721</v>
      </c>
      <c r="CT236" s="186">
        <f t="shared" si="321"/>
        <v>160881170.22190607</v>
      </c>
      <c r="CU236" s="186">
        <f t="shared" si="321"/>
        <v>55540147.92361816</v>
      </c>
      <c r="CV236" s="186">
        <f t="shared" si="321"/>
        <v>59656791.504515752</v>
      </c>
      <c r="CW236" s="186">
        <f t="shared" si="321"/>
        <v>80176779.909637496</v>
      </c>
      <c r="CX236" s="186">
        <f t="shared" si="321"/>
        <v>85529361.975951433</v>
      </c>
      <c r="CY236" s="186">
        <f t="shared" si="321"/>
        <v>73286765.213686317</v>
      </c>
      <c r="CZ236" s="186">
        <f t="shared" si="321"/>
        <v>49222285.638553858</v>
      </c>
      <c r="DA236" s="186">
        <f t="shared" si="321"/>
        <v>42238539.453274623</v>
      </c>
      <c r="DB236" s="186">
        <f t="shared" si="321"/>
        <v>60764259.831304133</v>
      </c>
      <c r="DC236" s="186">
        <f t="shared" si="321"/>
        <v>43909211.038899578</v>
      </c>
      <c r="DD236" s="186">
        <f t="shared" si="321"/>
        <v>31875684.294</v>
      </c>
      <c r="DE236" s="186">
        <f t="shared" si="321"/>
        <v>40271377.528477438</v>
      </c>
      <c r="DF236" s="186">
        <f t="shared" si="321"/>
        <v>82165287.742855385</v>
      </c>
      <c r="DG236" s="186">
        <f t="shared" si="321"/>
        <v>72109419.7910586</v>
      </c>
      <c r="DH236" s="186">
        <f t="shared" si="321"/>
        <v>63996705.888417661</v>
      </c>
      <c r="DI236" s="186">
        <f t="shared" si="321"/>
        <v>50554686.057883918</v>
      </c>
      <c r="DJ236" s="186">
        <f t="shared" si="321"/>
        <v>53142152.203881845</v>
      </c>
      <c r="DK236" s="186">
        <f t="shared" si="321"/>
        <v>15880047.050200699</v>
      </c>
      <c r="DL236" s="186">
        <f t="shared" si="321"/>
        <v>90946.566579759005</v>
      </c>
      <c r="DM236" s="186">
        <f t="shared" si="321"/>
        <v>0</v>
      </c>
      <c r="DN236" s="186">
        <f t="shared" si="321"/>
        <v>0</v>
      </c>
      <c r="DO236" s="186">
        <f t="shared" si="321"/>
        <v>0</v>
      </c>
      <c r="DP236" s="186">
        <f t="shared" si="321"/>
        <v>0</v>
      </c>
      <c r="DQ236" s="186">
        <f t="shared" si="321"/>
        <v>0</v>
      </c>
      <c r="DR236" s="186">
        <f t="shared" si="321"/>
        <v>0</v>
      </c>
      <c r="DS236" s="186">
        <f t="shared" si="321"/>
        <v>0</v>
      </c>
      <c r="DT236" s="186">
        <f t="shared" si="321"/>
        <v>0</v>
      </c>
      <c r="DU236" s="186">
        <f t="shared" si="321"/>
        <v>0</v>
      </c>
      <c r="DV236" s="186">
        <f t="shared" si="321"/>
        <v>0</v>
      </c>
      <c r="DW236" s="186">
        <f t="shared" si="321"/>
        <v>0</v>
      </c>
      <c r="DX236" s="186">
        <f t="shared" si="321"/>
        <v>0</v>
      </c>
      <c r="DY236" s="186">
        <f t="shared" si="321"/>
        <v>0</v>
      </c>
      <c r="DZ236" s="186">
        <f t="shared" si="321"/>
        <v>0</v>
      </c>
      <c r="EA236" s="186">
        <f t="shared" si="321"/>
        <v>0</v>
      </c>
      <c r="EB236" s="186">
        <f t="shared" si="321"/>
        <v>0</v>
      </c>
      <c r="EC236" s="186">
        <f t="shared" si="321"/>
        <v>0</v>
      </c>
      <c r="ED236" s="186">
        <f t="shared" si="321"/>
        <v>0</v>
      </c>
    </row>
    <row r="237" spans="1:134">
      <c r="A237" s="560" t="s">
        <v>1188</v>
      </c>
      <c r="B237" s="177">
        <f t="shared" ref="B237:B238" si="322">SUM(P237,AC237:BO237)</f>
        <v>69376.236000002013</v>
      </c>
      <c r="C237" s="879"/>
      <c r="D237" s="132">
        <f>-SUM(Retrieve_PV50!I146:I149)-Retrieve_PV50!I140+Retrieve_PV50!I148</f>
        <v>-882934.06200000003</v>
      </c>
      <c r="E237" s="86">
        <f>-SUM(Retrieve_PV50!J146:J149)-Retrieve_PV50!J140+Retrieve_PV50!J148</f>
        <v>-2107419.4560000002</v>
      </c>
      <c r="F237" s="86">
        <f>-SUM(Retrieve_PV50!K146:K149)-Retrieve_PV50!K140+Retrieve_PV50!K148</f>
        <v>3451767.7860000003</v>
      </c>
      <c r="G237" s="86">
        <f>-SUM(Retrieve_PV50!L146:L149)-Retrieve_PV50!L140+Retrieve_PV50!L148</f>
        <v>-2188292.7300000004</v>
      </c>
      <c r="H237" s="86">
        <f>-SUM(Retrieve_PV50!M146:M149)-Retrieve_PV50!M140+Retrieve_PV50!M148</f>
        <v>-4100136.6419999986</v>
      </c>
      <c r="I237" s="86">
        <f>-SUM(Retrieve_PV50!N146:N149)-Retrieve_PV50!N140+Retrieve_PV50!N148</f>
        <v>4236829.9679999994</v>
      </c>
      <c r="J237" s="86">
        <f>-SUM(Retrieve_PV50!O146:O149)-Retrieve_PV50!O140+Retrieve_PV50!O148</f>
        <v>2421635.4360000016</v>
      </c>
      <c r="K237" s="86">
        <f>-SUM(Retrieve_PV50!P146:P149)-Retrieve_PV50!P140+Retrieve_PV50!P148</f>
        <v>-762074.06400000001</v>
      </c>
      <c r="L237" s="86">
        <f>-SUM(Retrieve_PV50!Q146:Q149)-Retrieve_PV50!Q140+Retrieve_PV50!Q148</f>
        <v>0</v>
      </c>
      <c r="M237" s="86">
        <f>-SUM(Retrieve_PV50!R146:R149)-Retrieve_PV50!R140+Retrieve_PV50!R148</f>
        <v>0</v>
      </c>
      <c r="N237" s="86">
        <f>-SUM(Retrieve_PV50!S146:S149)-Retrieve_PV50!S140+Retrieve_PV50!S148</f>
        <v>0</v>
      </c>
      <c r="O237" s="86">
        <f>-SUM(Retrieve_PV50!T146:T149)-Retrieve_PV50!T140+Retrieve_PV50!T148</f>
        <v>0</v>
      </c>
      <c r="P237" s="177">
        <f>-SUM(Retrieve_PV50!U146:U149)-Retrieve_PV50!U140+Retrieve_PV50!U148</f>
        <v>69376.236000002013</v>
      </c>
      <c r="Q237" s="132">
        <f>-SUM(Retrieve_PV50!V146:V149)-Retrieve_PV50!V140+Retrieve_PV50!V148</f>
        <v>0</v>
      </c>
      <c r="R237" s="86">
        <f>-SUM(Retrieve_PV50!W146:W149)-Retrieve_PV50!W140+Retrieve_PV50!W148</f>
        <v>0</v>
      </c>
      <c r="S237" s="86">
        <f>-SUM(Retrieve_PV50!X146:X149)-Retrieve_PV50!X140+Retrieve_PV50!X148</f>
        <v>0</v>
      </c>
      <c r="T237" s="86">
        <f>-SUM(Retrieve_PV50!Y146:Y149)-Retrieve_PV50!Y140+Retrieve_PV50!Y148</f>
        <v>0</v>
      </c>
      <c r="U237" s="86">
        <f>-SUM(Retrieve_PV50!Z146:Z149)-Retrieve_PV50!Z140+Retrieve_PV50!Z148</f>
        <v>0</v>
      </c>
      <c r="V237" s="86">
        <f>-SUM(Retrieve_PV50!AA146:AA149)-Retrieve_PV50!AA140+Retrieve_PV50!AA148</f>
        <v>0</v>
      </c>
      <c r="W237" s="86">
        <f>-SUM(Retrieve_PV50!AB146:AB149)-Retrieve_PV50!AB140+Retrieve_PV50!AB148</f>
        <v>0</v>
      </c>
      <c r="X237" s="86">
        <f>-SUM(Retrieve_PV50!AC146:AC149)-Retrieve_PV50!AC140+Retrieve_PV50!AC148</f>
        <v>0</v>
      </c>
      <c r="Y237" s="86">
        <f>-SUM(Retrieve_PV50!AD146:AD149)-Retrieve_PV50!AD140+Retrieve_PV50!AD148</f>
        <v>0</v>
      </c>
      <c r="Z237" s="86">
        <f>-SUM(Retrieve_PV50!AE146:AE149)-Retrieve_PV50!AE140+Retrieve_PV50!AE148</f>
        <v>0</v>
      </c>
      <c r="AA237" s="86">
        <f>-SUM(Retrieve_PV50!AF146:AF149)-Retrieve_PV50!AF140+Retrieve_PV50!AF148</f>
        <v>0</v>
      </c>
      <c r="AB237" s="86">
        <f>-SUM(Retrieve_PV50!AG146:AG149)-Retrieve_PV50!AG140+Retrieve_PV50!AG148</f>
        <v>0</v>
      </c>
      <c r="AC237" s="177">
        <f>-SUM(Retrieve_PV50!AH146:AH149)-Retrieve_PV50!AH140+Retrieve_PV50!AH148</f>
        <v>0</v>
      </c>
      <c r="AD237" s="177">
        <f>-SUM(Retrieve_PV50!AI146:AI149)-Retrieve_PV50!AI140+Retrieve_PV50!AI148</f>
        <v>0</v>
      </c>
      <c r="AE237" s="177">
        <f>-SUM(Retrieve_PV50!AJ146:AJ149)-Retrieve_PV50!AJ140+Retrieve_PV50!AJ148</f>
        <v>0</v>
      </c>
      <c r="AF237" s="177">
        <f>-SUM(Retrieve_PV50!AK146:AK149)-Retrieve_PV50!AK140+Retrieve_PV50!AK148</f>
        <v>0</v>
      </c>
      <c r="AG237" s="177">
        <f>-SUM(Retrieve_PV50!AL146:AL149)-Retrieve_PV50!AL140+Retrieve_PV50!AL148</f>
        <v>0</v>
      </c>
      <c r="AH237" s="177">
        <f>-SUM(Retrieve_PV50!AM146:AM149)-Retrieve_PV50!AM140+Retrieve_PV50!AM148</f>
        <v>0</v>
      </c>
      <c r="AI237" s="177">
        <f>-SUM(Retrieve_PV50!AN146:AN149)-Retrieve_PV50!AN140+Retrieve_PV50!AN148</f>
        <v>0</v>
      </c>
      <c r="AJ237" s="177">
        <f>-SUM(Retrieve_PV50!AO146:AO149)-Retrieve_PV50!AO140+Retrieve_PV50!AO148</f>
        <v>0</v>
      </c>
      <c r="AK237" s="177">
        <f>-SUM(Retrieve_PV50!AP146:AP149)-Retrieve_PV50!AP140+Retrieve_PV50!AP148</f>
        <v>0</v>
      </c>
      <c r="AL237" s="177">
        <f>-SUM(Retrieve_PV50!AQ146:AQ149)-Retrieve_PV50!AQ140+Retrieve_PV50!AQ148</f>
        <v>0</v>
      </c>
      <c r="AM237" s="177">
        <f>-SUM(Retrieve_PV50!AR146:AR149)-Retrieve_PV50!AR140+Retrieve_PV50!AR148</f>
        <v>0</v>
      </c>
      <c r="AN237" s="177">
        <f>-SUM(Retrieve_PV50!AS146:AS149)-Retrieve_PV50!AS140+Retrieve_PV50!AS148</f>
        <v>0</v>
      </c>
      <c r="AO237" s="177">
        <f>-SUM(Retrieve_PV50!AT146:AT149)-Retrieve_PV50!AT140+Retrieve_PV50!AT148</f>
        <v>0</v>
      </c>
      <c r="AP237" s="177">
        <f>-SUM(Retrieve_PV50!AU146:AU149)-Retrieve_PV50!AU140+Retrieve_PV50!AU148</f>
        <v>0</v>
      </c>
      <c r="AQ237" s="177">
        <f>-SUM(Retrieve_PV50!AV146:AV149)-Retrieve_PV50!AV140+Retrieve_PV50!AV148</f>
        <v>0</v>
      </c>
      <c r="AR237" s="177">
        <f>-SUM(Retrieve_PV50!AW146:AW149)-Retrieve_PV50!AW140+Retrieve_PV50!AW148</f>
        <v>0</v>
      </c>
      <c r="AS237" s="177">
        <f>-SUM(Retrieve_PV50!AX146:AX149)-Retrieve_PV50!AX140+Retrieve_PV50!AX148</f>
        <v>0</v>
      </c>
      <c r="AT237" s="177">
        <f>-SUM(Retrieve_PV50!AY146:AY149)-Retrieve_PV50!AY140+Retrieve_PV50!AY148</f>
        <v>0</v>
      </c>
      <c r="AU237" s="177">
        <f>-SUM(Retrieve_PV50!AZ146:AZ149)-Retrieve_PV50!AZ140+Retrieve_PV50!AZ148</f>
        <v>0</v>
      </c>
      <c r="AV237" s="177">
        <f>-SUM(Retrieve_PV50!BA146:BA149)-Retrieve_PV50!BA140+Retrieve_PV50!BA148</f>
        <v>0</v>
      </c>
      <c r="AW237" s="177">
        <f>-SUM(Retrieve_PV50!BB146:BB149)-Retrieve_PV50!BB140+Retrieve_PV50!BB148</f>
        <v>0</v>
      </c>
      <c r="AX237" s="177">
        <f>-SUM(Retrieve_PV50!BC146:BC149)-Retrieve_PV50!BC140+Retrieve_PV50!BC148</f>
        <v>0</v>
      </c>
      <c r="AY237" s="177">
        <f>-SUM(Retrieve_PV50!BD146:BD149)-Retrieve_PV50!BD140+Retrieve_PV50!BD148</f>
        <v>0</v>
      </c>
      <c r="AZ237" s="177">
        <f>-SUM(Retrieve_PV50!BE146:BE149)-Retrieve_PV50!BE140+Retrieve_PV50!BE148</f>
        <v>0</v>
      </c>
      <c r="BA237" s="177">
        <f>-SUM(Retrieve_PV50!BF146:BF149)-Retrieve_PV50!BF140+Retrieve_PV50!BF148</f>
        <v>0</v>
      </c>
      <c r="BB237" s="177">
        <f>-SUM(Retrieve_PV50!BG146:BG149)-Retrieve_PV50!BG140+Retrieve_PV50!BG148</f>
        <v>0</v>
      </c>
      <c r="BC237" s="177">
        <f>-SUM(Retrieve_PV50!BH146:BH149)-Retrieve_PV50!BH140+Retrieve_PV50!BH148</f>
        <v>0</v>
      </c>
      <c r="BD237" s="177">
        <f>-SUM(Retrieve_PV50!BI146:BI149)-Retrieve_PV50!BI140+Retrieve_PV50!BI148</f>
        <v>0</v>
      </c>
      <c r="BE237" s="177">
        <f>-SUM(Retrieve_PV50!BJ146:BJ149)-Retrieve_PV50!BJ140+Retrieve_PV50!BJ148</f>
        <v>0</v>
      </c>
      <c r="BF237" s="177">
        <f>-SUM(Retrieve_PV50!BK146:BK149)-Retrieve_PV50!BK140+Retrieve_PV50!BK148</f>
        <v>0</v>
      </c>
      <c r="BG237" s="177">
        <f>-SUM(Retrieve_PV50!BL146:BL149)-Retrieve_PV50!BL140+Retrieve_PV50!BL148</f>
        <v>0</v>
      </c>
      <c r="BH237" s="177">
        <f>-SUM(Retrieve_PV50!BM146:BM149)-Retrieve_PV50!BM140+Retrieve_PV50!BM148</f>
        <v>0</v>
      </c>
      <c r="BI237" s="177">
        <f>-SUM(Retrieve_PV50!BN146:BN149)-Retrieve_PV50!BN140+Retrieve_PV50!BN148</f>
        <v>0</v>
      </c>
      <c r="BJ237" s="177">
        <f>-SUM(Retrieve_PV50!BO146:BO149)-Retrieve_PV50!BO140+Retrieve_PV50!BO148</f>
        <v>0</v>
      </c>
      <c r="BK237" s="177">
        <f>-SUM(Retrieve_PV50!BP146:BP149)-Retrieve_PV50!BP140+Retrieve_PV50!BP148</f>
        <v>0</v>
      </c>
      <c r="BL237" s="177">
        <f>-SUM(Retrieve_PV50!BQ146:BQ149)-Retrieve_PV50!BQ140+Retrieve_PV50!BQ148</f>
        <v>0</v>
      </c>
      <c r="BM237" s="177">
        <f>-SUM(Retrieve_PV50!BR146:BR149)-Retrieve_PV50!BR140+Retrieve_PV50!BR148</f>
        <v>0</v>
      </c>
      <c r="BN237" s="177">
        <f>-SUM(Retrieve_PV50!BS146:BS149)-Retrieve_PV50!BS140+Retrieve_PV50!BS148</f>
        <v>0</v>
      </c>
      <c r="BO237" s="177">
        <f>-SUM(Retrieve_PV50!BT146:BT149)-Retrieve_PV50!BT140+Retrieve_PV50!BT148</f>
        <v>0</v>
      </c>
      <c r="BQ237" s="177">
        <f t="shared" ref="BQ237:BQ238" si="323">SUM(CE237,CR237:ED237)</f>
        <v>0</v>
      </c>
      <c r="BR237" s="879"/>
      <c r="BS237" s="132">
        <f>-SUM(Retrieve_PV50!BX146:BX149)-Retrieve_PV50!BX140+Retrieve_PV50!BX148</f>
        <v>0</v>
      </c>
      <c r="BT237" s="86">
        <f>-SUM(Retrieve_PV50!BY146:BY149)-Retrieve_PV50!BY140+Retrieve_PV50!BY148</f>
        <v>0</v>
      </c>
      <c r="BU237" s="86">
        <f>-SUM(Retrieve_PV50!BZ146:BZ149)-Retrieve_PV50!BZ140+Retrieve_PV50!BZ148</f>
        <v>0</v>
      </c>
      <c r="BV237" s="86">
        <f>-SUM(Retrieve_PV50!CA146:CA149)-Retrieve_PV50!CA140+Retrieve_PV50!CA148</f>
        <v>0</v>
      </c>
      <c r="BW237" s="86">
        <f>-SUM(Retrieve_PV50!CB146:CB149)-Retrieve_PV50!CB140+Retrieve_PV50!CB148</f>
        <v>0</v>
      </c>
      <c r="BX237" s="86">
        <f>-SUM(Retrieve_PV50!CC146:CC149)-Retrieve_PV50!CC140+Retrieve_PV50!CC148</f>
        <v>0</v>
      </c>
      <c r="BY237" s="86">
        <f>-SUM(Retrieve_PV50!CD146:CD149)-Retrieve_PV50!CD140+Retrieve_PV50!CD148</f>
        <v>0</v>
      </c>
      <c r="BZ237" s="86">
        <f>-SUM(Retrieve_PV50!CE146:CE149)-Retrieve_PV50!CE140+Retrieve_PV50!CE148</f>
        <v>0</v>
      </c>
      <c r="CA237" s="86">
        <f>-SUM(Retrieve_PV50!CF146:CF149)-Retrieve_PV50!CF140+Retrieve_PV50!CF148</f>
        <v>0</v>
      </c>
      <c r="CB237" s="86">
        <f>-SUM(Retrieve_PV50!CG146:CG149)-Retrieve_PV50!CG140+Retrieve_PV50!CG148</f>
        <v>0</v>
      </c>
      <c r="CC237" s="86">
        <f>-SUM(Retrieve_PV50!CH146:CH149)-Retrieve_PV50!CH140+Retrieve_PV50!CH148</f>
        <v>0</v>
      </c>
      <c r="CD237" s="86">
        <f>-SUM(Retrieve_PV50!CI146:CI149)-Retrieve_PV50!CI140+Retrieve_PV50!CI148</f>
        <v>0</v>
      </c>
      <c r="CE237" s="177">
        <f>-SUM(Retrieve_PV50!CJ146:CJ149)-Retrieve_PV50!CJ140+Retrieve_PV50!CJ148</f>
        <v>0</v>
      </c>
      <c r="CF237" s="132">
        <f>-SUM(Retrieve_PV50!CK146:CK149)-Retrieve_PV50!CK140+Retrieve_PV50!CK148</f>
        <v>0</v>
      </c>
      <c r="CG237" s="86">
        <f>-SUM(Retrieve_PV50!CL146:CL149)-Retrieve_PV50!CL140+Retrieve_PV50!CL148</f>
        <v>0</v>
      </c>
      <c r="CH237" s="86">
        <f>-SUM(Retrieve_PV50!CM146:CM149)-Retrieve_PV50!CM140+Retrieve_PV50!CM148</f>
        <v>0</v>
      </c>
      <c r="CI237" s="86">
        <f>-SUM(Retrieve_PV50!CN146:CN149)-Retrieve_PV50!CN140+Retrieve_PV50!CN148</f>
        <v>0</v>
      </c>
      <c r="CJ237" s="86">
        <f>-SUM(Retrieve_PV50!CO146:CO149)-Retrieve_PV50!CO140+Retrieve_PV50!CO148</f>
        <v>0</v>
      </c>
      <c r="CK237" s="86">
        <f>-SUM(Retrieve_PV50!CP146:CP149)-Retrieve_PV50!CP140+Retrieve_PV50!CP148</f>
        <v>0</v>
      </c>
      <c r="CL237" s="86">
        <f>-SUM(Retrieve_PV50!CQ146:CQ149)-Retrieve_PV50!CQ140+Retrieve_PV50!CQ148</f>
        <v>0</v>
      </c>
      <c r="CM237" s="86">
        <f>-SUM(Retrieve_PV50!CR146:CR149)-Retrieve_PV50!CR140+Retrieve_PV50!CR148</f>
        <v>0</v>
      </c>
      <c r="CN237" s="86">
        <f>-SUM(Retrieve_PV50!CS146:CS149)-Retrieve_PV50!CS140+Retrieve_PV50!CS148</f>
        <v>0</v>
      </c>
      <c r="CO237" s="86">
        <f>-SUM(Retrieve_PV50!CT146:CT149)-Retrieve_PV50!CT140+Retrieve_PV50!CT148</f>
        <v>0</v>
      </c>
      <c r="CP237" s="86">
        <f>-SUM(Retrieve_PV50!CU146:CU149)-Retrieve_PV50!CU140+Retrieve_PV50!CU148</f>
        <v>0</v>
      </c>
      <c r="CQ237" s="86">
        <f>-SUM(Retrieve_PV50!CV146:CV149)-Retrieve_PV50!CV140+Retrieve_PV50!CV148</f>
        <v>0</v>
      </c>
      <c r="CR237" s="177">
        <f>-SUM(Retrieve_PV50!CW146:CW149)-Retrieve_PV50!CW140+Retrieve_PV50!CW148</f>
        <v>0</v>
      </c>
      <c r="CS237" s="177">
        <f>-SUM(Retrieve_PV50!CX146:CX149)-Retrieve_PV50!CX140+Retrieve_PV50!CX148</f>
        <v>0</v>
      </c>
      <c r="CT237" s="177">
        <f>-SUM(Retrieve_PV50!CY146:CY149)-Retrieve_PV50!CY140+Retrieve_PV50!CY148</f>
        <v>0</v>
      </c>
      <c r="CU237" s="177">
        <f>-SUM(Retrieve_PV50!CZ146:CZ149)-Retrieve_PV50!CZ140+Retrieve_PV50!CZ148</f>
        <v>0</v>
      </c>
      <c r="CV237" s="177">
        <f>-SUM(Retrieve_PV50!DA146:DA149)-Retrieve_PV50!DA140+Retrieve_PV50!DA148</f>
        <v>0</v>
      </c>
      <c r="CW237" s="177">
        <f>-SUM(Retrieve_PV50!DB146:DB149)-Retrieve_PV50!DB140+Retrieve_PV50!DB148</f>
        <v>0</v>
      </c>
      <c r="CX237" s="177">
        <f>-SUM(Retrieve_PV50!DC146:DC149)-Retrieve_PV50!DC140+Retrieve_PV50!DC148</f>
        <v>0</v>
      </c>
      <c r="CY237" s="177">
        <f>-SUM(Retrieve_PV50!DD146:DD149)-Retrieve_PV50!DD140+Retrieve_PV50!DD148</f>
        <v>0</v>
      </c>
      <c r="CZ237" s="177">
        <f>-SUM(Retrieve_PV50!DE146:DE149)-Retrieve_PV50!DE140+Retrieve_PV50!DE148</f>
        <v>0</v>
      </c>
      <c r="DA237" s="177">
        <f>-SUM(Retrieve_PV50!DF146:DF149)-Retrieve_PV50!DF140+Retrieve_PV50!DF148</f>
        <v>0</v>
      </c>
      <c r="DB237" s="177">
        <f>-SUM(Retrieve_PV50!DG146:DG149)-Retrieve_PV50!DG140+Retrieve_PV50!DG148</f>
        <v>0</v>
      </c>
      <c r="DC237" s="177">
        <f>-SUM(Retrieve_PV50!DH146:DH149)-Retrieve_PV50!DH140+Retrieve_PV50!DH148</f>
        <v>0</v>
      </c>
      <c r="DD237" s="177">
        <f>-SUM(Retrieve_PV50!DI146:DI149)-Retrieve_PV50!DI140+Retrieve_PV50!DI148</f>
        <v>0</v>
      </c>
      <c r="DE237" s="177">
        <f>-SUM(Retrieve_PV50!DJ146:DJ149)-Retrieve_PV50!DJ140+Retrieve_PV50!DJ148</f>
        <v>0</v>
      </c>
      <c r="DF237" s="177">
        <f>-SUM(Retrieve_PV50!DK146:DK149)-Retrieve_PV50!DK140+Retrieve_PV50!DK148</f>
        <v>0</v>
      </c>
      <c r="DG237" s="177">
        <f>-SUM(Retrieve_PV50!DL146:DL149)-Retrieve_PV50!DL140+Retrieve_PV50!DL148</f>
        <v>0</v>
      </c>
      <c r="DH237" s="177">
        <f>-SUM(Retrieve_PV50!DM146:DM149)-Retrieve_PV50!DM140+Retrieve_PV50!DM148</f>
        <v>0</v>
      </c>
      <c r="DI237" s="177">
        <f>-SUM(Retrieve_PV50!DN146:DN149)-Retrieve_PV50!DN140+Retrieve_PV50!DN148</f>
        <v>0</v>
      </c>
      <c r="DJ237" s="177">
        <f>-SUM(Retrieve_PV50!DO146:DO149)-Retrieve_PV50!DO140+Retrieve_PV50!DO148</f>
        <v>0</v>
      </c>
      <c r="DK237" s="177">
        <f>-SUM(Retrieve_PV50!DP146:DP149)-Retrieve_PV50!DP140+Retrieve_PV50!DP148</f>
        <v>0</v>
      </c>
      <c r="DL237" s="177">
        <f>-SUM(Retrieve_PV50!DQ146:DQ149)-Retrieve_PV50!DQ140+Retrieve_PV50!DQ148</f>
        <v>0</v>
      </c>
      <c r="DM237" s="177">
        <f>-SUM(Retrieve_PV50!DR146:DR149)-Retrieve_PV50!DR140+Retrieve_PV50!DR148</f>
        <v>0</v>
      </c>
      <c r="DN237" s="177">
        <f>-SUM(Retrieve_PV50!DS146:DS149)-Retrieve_PV50!DS140+Retrieve_PV50!DS148</f>
        <v>0</v>
      </c>
      <c r="DO237" s="177">
        <f>-SUM(Retrieve_PV50!DT146:DT149)-Retrieve_PV50!DT140+Retrieve_PV50!DT148</f>
        <v>0</v>
      </c>
      <c r="DP237" s="177">
        <f>-SUM(Retrieve_PV50!DU146:DU149)-Retrieve_PV50!DU140+Retrieve_PV50!DU148</f>
        <v>0</v>
      </c>
      <c r="DQ237" s="177">
        <f>-SUM(Retrieve_PV50!DV146:DV149)-Retrieve_PV50!DV140+Retrieve_PV50!DV148</f>
        <v>0</v>
      </c>
      <c r="DR237" s="177">
        <f>-SUM(Retrieve_PV50!DW146:DW149)-Retrieve_PV50!DW140+Retrieve_PV50!DW148</f>
        <v>0</v>
      </c>
      <c r="DS237" s="177">
        <f>-SUM(Retrieve_PV50!DX146:DX149)-Retrieve_PV50!DX140+Retrieve_PV50!DX148</f>
        <v>0</v>
      </c>
      <c r="DT237" s="177">
        <f>-SUM(Retrieve_PV50!DY146:DY149)-Retrieve_PV50!DY140+Retrieve_PV50!DY148</f>
        <v>0</v>
      </c>
      <c r="DU237" s="177">
        <f>-SUM(Retrieve_PV50!DZ146:DZ149)-Retrieve_PV50!DZ140+Retrieve_PV50!DZ148</f>
        <v>0</v>
      </c>
      <c r="DV237" s="177">
        <f>-SUM(Retrieve_PV50!EA146:EA149)-Retrieve_PV50!EA140+Retrieve_PV50!EA148</f>
        <v>0</v>
      </c>
      <c r="DW237" s="177">
        <f>-SUM(Retrieve_PV50!EB146:EB149)-Retrieve_PV50!EB140+Retrieve_PV50!EB148</f>
        <v>0</v>
      </c>
      <c r="DX237" s="177">
        <f>-SUM(Retrieve_PV50!EC146:EC149)-Retrieve_PV50!EC140+Retrieve_PV50!EC148</f>
        <v>0</v>
      </c>
      <c r="DY237" s="177">
        <f>-SUM(Retrieve_PV50!ED146:ED149)-Retrieve_PV50!ED140+Retrieve_PV50!ED148</f>
        <v>0</v>
      </c>
      <c r="DZ237" s="177">
        <f>-SUM(Retrieve_PV50!EE146:EE149)-Retrieve_PV50!EE140+Retrieve_PV50!EE148</f>
        <v>0</v>
      </c>
      <c r="EA237" s="177">
        <f>-SUM(Retrieve_PV50!EF146:EF149)-Retrieve_PV50!EF140+Retrieve_PV50!EF148</f>
        <v>0</v>
      </c>
      <c r="EB237" s="177">
        <f>-SUM(Retrieve_PV50!EG146:EG149)-Retrieve_PV50!EG140+Retrieve_PV50!EG148</f>
        <v>0</v>
      </c>
      <c r="EC237" s="177">
        <f>-SUM(Retrieve_PV50!EH146:EH149)-Retrieve_PV50!EH140+Retrieve_PV50!EH148</f>
        <v>0</v>
      </c>
      <c r="ED237" s="177">
        <f>-SUM(Retrieve_PV50!EI146:EI149)-Retrieve_PV50!EI140+Retrieve_PV50!EI148</f>
        <v>0</v>
      </c>
    </row>
    <row r="238" spans="1:134">
      <c r="A238" s="956" t="s">
        <v>1189</v>
      </c>
      <c r="B238" s="177">
        <f t="shared" si="322"/>
        <v>-998887.02</v>
      </c>
      <c r="C238" s="957"/>
      <c r="D238" s="132">
        <f>-SUM(Retrieve_PV50!I150:I150)-Retrieve_PV50!I148</f>
        <v>-616851.39599999995</v>
      </c>
      <c r="E238" s="86">
        <f>-SUM(Retrieve_PV50!J150:J150)-Retrieve_PV50!J148</f>
        <v>-3114044.142</v>
      </c>
      <c r="F238" s="86">
        <f>-SUM(Retrieve_PV50!K150:K150)-Retrieve_PV50!K148</f>
        <v>2444568.7620000001</v>
      </c>
      <c r="G238" s="86">
        <f>-SUM(Retrieve_PV50!L150:L150)-Retrieve_PV50!L148</f>
        <v>1223035.0260000001</v>
      </c>
      <c r="H238" s="86">
        <f>-SUM(Retrieve_PV50!M150:M150)-Retrieve_PV50!M148</f>
        <v>-453533.85</v>
      </c>
      <c r="I238" s="86">
        <f>-SUM(Retrieve_PV50!N150:N150)-Retrieve_PV50!N148</f>
        <v>516825.59999999998</v>
      </c>
      <c r="J238" s="86">
        <f>-SUM(Retrieve_PV50!O150:O150)-Retrieve_PV50!O148</f>
        <v>-1265952.882</v>
      </c>
      <c r="K238" s="86">
        <f>-SUM(Retrieve_PV50!P150:P150)-Retrieve_PV50!P148</f>
        <v>267065.86200000002</v>
      </c>
      <c r="L238" s="86">
        <f>-SUM(Retrieve_PV50!Q150:Q150)-Retrieve_PV50!Q148</f>
        <v>0</v>
      </c>
      <c r="M238" s="86">
        <f>-SUM(Retrieve_PV50!R150:R150)-Retrieve_PV50!R148</f>
        <v>0</v>
      </c>
      <c r="N238" s="86">
        <f>-SUM(Retrieve_PV50!S150:S150)-Retrieve_PV50!S148</f>
        <v>0</v>
      </c>
      <c r="O238" s="86">
        <f>-SUM(Retrieve_PV50!T150:T150)-Retrieve_PV50!T148</f>
        <v>0</v>
      </c>
      <c r="P238" s="177">
        <f>-SUM(Retrieve_PV50!U150:U150)-Retrieve_PV50!U148</f>
        <v>-998887.02</v>
      </c>
      <c r="Q238" s="132">
        <f>-SUM(Retrieve_PV50!V150:V150)-Retrieve_PV50!V148</f>
        <v>0</v>
      </c>
      <c r="R238" s="86">
        <f>-SUM(Retrieve_PV50!W150:W150)-Retrieve_PV50!W148</f>
        <v>0</v>
      </c>
      <c r="S238" s="86">
        <f>-SUM(Retrieve_PV50!X150:X150)-Retrieve_PV50!X148</f>
        <v>0</v>
      </c>
      <c r="T238" s="86">
        <f>-SUM(Retrieve_PV50!Y150:Y150)-Retrieve_PV50!Y148</f>
        <v>0</v>
      </c>
      <c r="U238" s="86">
        <f>-SUM(Retrieve_PV50!Z150:Z150)-Retrieve_PV50!Z148</f>
        <v>0</v>
      </c>
      <c r="V238" s="86">
        <f>-SUM(Retrieve_PV50!AA150:AA150)-Retrieve_PV50!AA148</f>
        <v>0</v>
      </c>
      <c r="W238" s="86">
        <f>-SUM(Retrieve_PV50!AB150:AB150)-Retrieve_PV50!AB148</f>
        <v>0</v>
      </c>
      <c r="X238" s="86">
        <f>-SUM(Retrieve_PV50!AC150:AC150)-Retrieve_PV50!AC148</f>
        <v>0</v>
      </c>
      <c r="Y238" s="86">
        <f>-SUM(Retrieve_PV50!AD150:AD150)-Retrieve_PV50!AD148</f>
        <v>0</v>
      </c>
      <c r="Z238" s="86">
        <f>-SUM(Retrieve_PV50!AE150:AE150)-Retrieve_PV50!AE148</f>
        <v>0</v>
      </c>
      <c r="AA238" s="86">
        <f>-SUM(Retrieve_PV50!AF150:AF150)-Retrieve_PV50!AF148</f>
        <v>0</v>
      </c>
      <c r="AB238" s="86">
        <f>-SUM(Retrieve_PV50!AG150:AG150)-Retrieve_PV50!AG148</f>
        <v>0</v>
      </c>
      <c r="AC238" s="177">
        <f>-SUM(Retrieve_PV50!AH150:AH150)-Retrieve_PV50!AH148</f>
        <v>0</v>
      </c>
      <c r="AD238" s="177">
        <f>-SUM(Retrieve_PV50!AI150:AI150)-Retrieve_PV50!AI148</f>
        <v>0</v>
      </c>
      <c r="AE238" s="177">
        <f>-SUM(Retrieve_PV50!AJ150:AJ150)-Retrieve_PV50!AJ148</f>
        <v>0</v>
      </c>
      <c r="AF238" s="177">
        <f>-SUM(Retrieve_PV50!AK150:AK150)-Retrieve_PV50!AK148</f>
        <v>0</v>
      </c>
      <c r="AG238" s="177">
        <f>-SUM(Retrieve_PV50!AL150:AL150)-Retrieve_PV50!AL148</f>
        <v>0</v>
      </c>
      <c r="AH238" s="177">
        <f>-SUM(Retrieve_PV50!AM150:AM150)-Retrieve_PV50!AM148</f>
        <v>0</v>
      </c>
      <c r="AI238" s="177">
        <f>-SUM(Retrieve_PV50!AN150:AN150)-Retrieve_PV50!AN148</f>
        <v>0</v>
      </c>
      <c r="AJ238" s="177">
        <f>-SUM(Retrieve_PV50!AO150:AO150)-Retrieve_PV50!AO148</f>
        <v>0</v>
      </c>
      <c r="AK238" s="177">
        <f>-SUM(Retrieve_PV50!AP150:AP150)-Retrieve_PV50!AP148</f>
        <v>0</v>
      </c>
      <c r="AL238" s="177">
        <f>-SUM(Retrieve_PV50!AQ150:AQ150)-Retrieve_PV50!AQ148</f>
        <v>0</v>
      </c>
      <c r="AM238" s="177">
        <f>-SUM(Retrieve_PV50!AR150:AR150)-Retrieve_PV50!AR148</f>
        <v>0</v>
      </c>
      <c r="AN238" s="177">
        <f>-SUM(Retrieve_PV50!AS150:AS150)-Retrieve_PV50!AS148</f>
        <v>0</v>
      </c>
      <c r="AO238" s="177">
        <f>-SUM(Retrieve_PV50!AT150:AT150)-Retrieve_PV50!AT148</f>
        <v>0</v>
      </c>
      <c r="AP238" s="177">
        <f>-SUM(Retrieve_PV50!AU150:AU150)-Retrieve_PV50!AU148</f>
        <v>0</v>
      </c>
      <c r="AQ238" s="177">
        <f>-SUM(Retrieve_PV50!AV150:AV150)-Retrieve_PV50!AV148</f>
        <v>0</v>
      </c>
      <c r="AR238" s="177">
        <f>-SUM(Retrieve_PV50!AW150:AW150)-Retrieve_PV50!AW148</f>
        <v>0</v>
      </c>
      <c r="AS238" s="177">
        <f>-SUM(Retrieve_PV50!AX150:AX150)-Retrieve_PV50!AX148</f>
        <v>0</v>
      </c>
      <c r="AT238" s="177">
        <f>-SUM(Retrieve_PV50!AY150:AY150)-Retrieve_PV50!AY148</f>
        <v>0</v>
      </c>
      <c r="AU238" s="177">
        <f>-SUM(Retrieve_PV50!AZ150:AZ150)-Retrieve_PV50!AZ148</f>
        <v>0</v>
      </c>
      <c r="AV238" s="177">
        <f>-SUM(Retrieve_PV50!BA150:BA150)-Retrieve_PV50!BA148</f>
        <v>0</v>
      </c>
      <c r="AW238" s="177">
        <f>-SUM(Retrieve_PV50!BB150:BB150)-Retrieve_PV50!BB148</f>
        <v>0</v>
      </c>
      <c r="AX238" s="177">
        <f>-SUM(Retrieve_PV50!BC150:BC150)-Retrieve_PV50!BC148</f>
        <v>0</v>
      </c>
      <c r="AY238" s="177">
        <f>-SUM(Retrieve_PV50!BD150:BD150)-Retrieve_PV50!BD148</f>
        <v>0</v>
      </c>
      <c r="AZ238" s="177">
        <f>-SUM(Retrieve_PV50!BE150:BE150)-Retrieve_PV50!BE148</f>
        <v>0</v>
      </c>
      <c r="BA238" s="177">
        <f>-SUM(Retrieve_PV50!BF150:BF150)-Retrieve_PV50!BF148</f>
        <v>0</v>
      </c>
      <c r="BB238" s="177">
        <f>-SUM(Retrieve_PV50!BG150:BG150)-Retrieve_PV50!BG148</f>
        <v>0</v>
      </c>
      <c r="BC238" s="177">
        <f>-SUM(Retrieve_PV50!BH150:BH150)-Retrieve_PV50!BH148</f>
        <v>0</v>
      </c>
      <c r="BD238" s="177">
        <f>-SUM(Retrieve_PV50!BI150:BI150)-Retrieve_PV50!BI148</f>
        <v>0</v>
      </c>
      <c r="BE238" s="177">
        <f>-SUM(Retrieve_PV50!BJ150:BJ150)-Retrieve_PV50!BJ148</f>
        <v>0</v>
      </c>
      <c r="BF238" s="177">
        <f>-SUM(Retrieve_PV50!BK150:BK150)-Retrieve_PV50!BK148</f>
        <v>0</v>
      </c>
      <c r="BG238" s="177">
        <f>-SUM(Retrieve_PV50!BL150:BL150)-Retrieve_PV50!BL148</f>
        <v>0</v>
      </c>
      <c r="BH238" s="177">
        <f>-SUM(Retrieve_PV50!BM150:BM150)-Retrieve_PV50!BM148</f>
        <v>0</v>
      </c>
      <c r="BI238" s="177">
        <f>-SUM(Retrieve_PV50!BN150:BN150)-Retrieve_PV50!BN148</f>
        <v>0</v>
      </c>
      <c r="BJ238" s="177">
        <f>-SUM(Retrieve_PV50!BO150:BO150)-Retrieve_PV50!BO148</f>
        <v>0</v>
      </c>
      <c r="BK238" s="177">
        <f>-SUM(Retrieve_PV50!BP150:BP150)-Retrieve_PV50!BP148</f>
        <v>0</v>
      </c>
      <c r="BL238" s="177">
        <f>-SUM(Retrieve_PV50!BQ150:BQ150)-Retrieve_PV50!BQ148</f>
        <v>0</v>
      </c>
      <c r="BM238" s="177">
        <f>-SUM(Retrieve_PV50!BR150:BR150)-Retrieve_PV50!BR148</f>
        <v>0</v>
      </c>
      <c r="BN238" s="177">
        <f>-SUM(Retrieve_PV50!BS150:BS150)-Retrieve_PV50!BS148</f>
        <v>0</v>
      </c>
      <c r="BO238" s="177">
        <f>-SUM(Retrieve_PV50!BT150:BT150)-Retrieve_PV50!BT148</f>
        <v>0</v>
      </c>
      <c r="BQ238" s="177">
        <f t="shared" si="323"/>
        <v>0</v>
      </c>
      <c r="BR238" s="957"/>
      <c r="BS238" s="132">
        <f>-SUM(Retrieve_PV50!BX150:BX150)-Retrieve_PV50!BX148</f>
        <v>0</v>
      </c>
      <c r="BT238" s="86">
        <f>-SUM(Retrieve_PV50!BY150:BY150)-Retrieve_PV50!BY148</f>
        <v>0</v>
      </c>
      <c r="BU238" s="86">
        <f>-SUM(Retrieve_PV50!BZ150:BZ150)-Retrieve_PV50!BZ148</f>
        <v>0</v>
      </c>
      <c r="BV238" s="86">
        <f>-SUM(Retrieve_PV50!CA150:CA150)-Retrieve_PV50!CA148</f>
        <v>0</v>
      </c>
      <c r="BW238" s="86">
        <f>-SUM(Retrieve_PV50!CB150:CB150)-Retrieve_PV50!CB148</f>
        <v>0</v>
      </c>
      <c r="BX238" s="86">
        <f>-SUM(Retrieve_PV50!CC150:CC150)-Retrieve_PV50!CC148</f>
        <v>0</v>
      </c>
      <c r="BY238" s="86">
        <f>-SUM(Retrieve_PV50!CD150:CD150)-Retrieve_PV50!CD148</f>
        <v>0</v>
      </c>
      <c r="BZ238" s="86">
        <f>-SUM(Retrieve_PV50!CE150:CE150)-Retrieve_PV50!CE148</f>
        <v>0</v>
      </c>
      <c r="CA238" s="86">
        <f>-SUM(Retrieve_PV50!CF150:CF150)-Retrieve_PV50!CF148</f>
        <v>0</v>
      </c>
      <c r="CB238" s="86">
        <f>-SUM(Retrieve_PV50!CG150:CG150)-Retrieve_PV50!CG148</f>
        <v>0</v>
      </c>
      <c r="CC238" s="86">
        <f>-SUM(Retrieve_PV50!CH150:CH150)-Retrieve_PV50!CH148</f>
        <v>0</v>
      </c>
      <c r="CD238" s="86">
        <f>-SUM(Retrieve_PV50!CI150:CI150)-Retrieve_PV50!CI148</f>
        <v>0</v>
      </c>
      <c r="CE238" s="177">
        <f>-SUM(Retrieve_PV50!CJ150:CJ150)-Retrieve_PV50!CJ148</f>
        <v>0</v>
      </c>
      <c r="CF238" s="132">
        <f>-SUM(Retrieve_PV50!CK150:CK150)-Retrieve_PV50!CK148</f>
        <v>0</v>
      </c>
      <c r="CG238" s="86">
        <f>-SUM(Retrieve_PV50!CL150:CL150)-Retrieve_PV50!CL148</f>
        <v>0</v>
      </c>
      <c r="CH238" s="86">
        <f>-SUM(Retrieve_PV50!CM150:CM150)-Retrieve_PV50!CM148</f>
        <v>0</v>
      </c>
      <c r="CI238" s="86">
        <f>-SUM(Retrieve_PV50!CN150:CN150)-Retrieve_PV50!CN148</f>
        <v>0</v>
      </c>
      <c r="CJ238" s="86">
        <f>-SUM(Retrieve_PV50!CO150:CO150)-Retrieve_PV50!CO148</f>
        <v>0</v>
      </c>
      <c r="CK238" s="86">
        <f>-SUM(Retrieve_PV50!CP150:CP150)-Retrieve_PV50!CP148</f>
        <v>0</v>
      </c>
      <c r="CL238" s="86">
        <f>-SUM(Retrieve_PV50!CQ150:CQ150)-Retrieve_PV50!CQ148</f>
        <v>0</v>
      </c>
      <c r="CM238" s="86">
        <f>-SUM(Retrieve_PV50!CR150:CR150)-Retrieve_PV50!CR148</f>
        <v>0</v>
      </c>
      <c r="CN238" s="86">
        <f>-SUM(Retrieve_PV50!CS150:CS150)-Retrieve_PV50!CS148</f>
        <v>0</v>
      </c>
      <c r="CO238" s="86">
        <f>-SUM(Retrieve_PV50!CT150:CT150)-Retrieve_PV50!CT148</f>
        <v>0</v>
      </c>
      <c r="CP238" s="86">
        <f>-SUM(Retrieve_PV50!CU150:CU150)-Retrieve_PV50!CU148</f>
        <v>0</v>
      </c>
      <c r="CQ238" s="86">
        <f>-SUM(Retrieve_PV50!CV150:CV150)-Retrieve_PV50!CV148</f>
        <v>0</v>
      </c>
      <c r="CR238" s="177">
        <f>-SUM(Retrieve_PV50!CW150:CW150)-Retrieve_PV50!CW148</f>
        <v>0</v>
      </c>
      <c r="CS238" s="177">
        <f>-SUM(Retrieve_PV50!CX150:CX150)-Retrieve_PV50!CX148</f>
        <v>0</v>
      </c>
      <c r="CT238" s="177">
        <f>-SUM(Retrieve_PV50!CY150:CY150)-Retrieve_PV50!CY148</f>
        <v>0</v>
      </c>
      <c r="CU238" s="177">
        <f>-SUM(Retrieve_PV50!CZ150:CZ150)-Retrieve_PV50!CZ148</f>
        <v>0</v>
      </c>
      <c r="CV238" s="177">
        <f>-SUM(Retrieve_PV50!DA150:DA150)-Retrieve_PV50!DA148</f>
        <v>0</v>
      </c>
      <c r="CW238" s="177">
        <f>-SUM(Retrieve_PV50!DB150:DB150)-Retrieve_PV50!DB148</f>
        <v>0</v>
      </c>
      <c r="CX238" s="177">
        <f>-SUM(Retrieve_PV50!DC150:DC150)-Retrieve_PV50!DC148</f>
        <v>0</v>
      </c>
      <c r="CY238" s="177">
        <f>-SUM(Retrieve_PV50!DD150:DD150)-Retrieve_PV50!DD148</f>
        <v>0</v>
      </c>
      <c r="CZ238" s="177">
        <f>-SUM(Retrieve_PV50!DE150:DE150)-Retrieve_PV50!DE148</f>
        <v>0</v>
      </c>
      <c r="DA238" s="177">
        <f>-SUM(Retrieve_PV50!DF150:DF150)-Retrieve_PV50!DF148</f>
        <v>0</v>
      </c>
      <c r="DB238" s="177">
        <f>-SUM(Retrieve_PV50!DG150:DG150)-Retrieve_PV50!DG148</f>
        <v>0</v>
      </c>
      <c r="DC238" s="177">
        <f>-SUM(Retrieve_PV50!DH150:DH150)-Retrieve_PV50!DH148</f>
        <v>0</v>
      </c>
      <c r="DD238" s="177">
        <f>-SUM(Retrieve_PV50!DI150:DI150)-Retrieve_PV50!DI148</f>
        <v>0</v>
      </c>
      <c r="DE238" s="177">
        <f>-SUM(Retrieve_PV50!DJ150:DJ150)-Retrieve_PV50!DJ148</f>
        <v>0</v>
      </c>
      <c r="DF238" s="177">
        <f>-SUM(Retrieve_PV50!DK150:DK150)-Retrieve_PV50!DK148</f>
        <v>0</v>
      </c>
      <c r="DG238" s="177">
        <f>-SUM(Retrieve_PV50!DL150:DL150)-Retrieve_PV50!DL148</f>
        <v>0</v>
      </c>
      <c r="DH238" s="177">
        <f>-SUM(Retrieve_PV50!DM150:DM150)-Retrieve_PV50!DM148</f>
        <v>0</v>
      </c>
      <c r="DI238" s="177">
        <f>-SUM(Retrieve_PV50!DN150:DN150)-Retrieve_PV50!DN148</f>
        <v>0</v>
      </c>
      <c r="DJ238" s="177">
        <f>-SUM(Retrieve_PV50!DO150:DO150)-Retrieve_PV50!DO148</f>
        <v>0</v>
      </c>
      <c r="DK238" s="177">
        <f>-SUM(Retrieve_PV50!DP150:DP150)-Retrieve_PV50!DP148</f>
        <v>0</v>
      </c>
      <c r="DL238" s="177">
        <f>-SUM(Retrieve_PV50!DQ150:DQ150)-Retrieve_PV50!DQ148</f>
        <v>0</v>
      </c>
      <c r="DM238" s="177">
        <f>-SUM(Retrieve_PV50!DR150:DR150)-Retrieve_PV50!DR148</f>
        <v>0</v>
      </c>
      <c r="DN238" s="177">
        <f>-SUM(Retrieve_PV50!DS150:DS150)-Retrieve_PV50!DS148</f>
        <v>0</v>
      </c>
      <c r="DO238" s="177">
        <f>-SUM(Retrieve_PV50!DT150:DT150)-Retrieve_PV50!DT148</f>
        <v>0</v>
      </c>
      <c r="DP238" s="177">
        <f>-SUM(Retrieve_PV50!DU150:DU150)-Retrieve_PV50!DU148</f>
        <v>0</v>
      </c>
      <c r="DQ238" s="177">
        <f>-SUM(Retrieve_PV50!DV150:DV150)-Retrieve_PV50!DV148</f>
        <v>0</v>
      </c>
      <c r="DR238" s="177">
        <f>-SUM(Retrieve_PV50!DW150:DW150)-Retrieve_PV50!DW148</f>
        <v>0</v>
      </c>
      <c r="DS238" s="177">
        <f>-SUM(Retrieve_PV50!DX150:DX150)-Retrieve_PV50!DX148</f>
        <v>0</v>
      </c>
      <c r="DT238" s="177">
        <f>-SUM(Retrieve_PV50!DY150:DY150)-Retrieve_PV50!DY148</f>
        <v>0</v>
      </c>
      <c r="DU238" s="177">
        <f>-SUM(Retrieve_PV50!DZ150:DZ150)-Retrieve_PV50!DZ148</f>
        <v>0</v>
      </c>
      <c r="DV238" s="177">
        <f>-SUM(Retrieve_PV50!EA150:EA150)-Retrieve_PV50!EA148</f>
        <v>0</v>
      </c>
      <c r="DW238" s="177">
        <f>-SUM(Retrieve_PV50!EB150:EB150)-Retrieve_PV50!EB148</f>
        <v>0</v>
      </c>
      <c r="DX238" s="177">
        <f>-SUM(Retrieve_PV50!EC150:EC150)-Retrieve_PV50!EC148</f>
        <v>0</v>
      </c>
      <c r="DY238" s="177">
        <f>-SUM(Retrieve_PV50!ED150:ED150)-Retrieve_PV50!ED148</f>
        <v>0</v>
      </c>
      <c r="DZ238" s="177">
        <f>-SUM(Retrieve_PV50!EE150:EE150)-Retrieve_PV50!EE148</f>
        <v>0</v>
      </c>
      <c r="EA238" s="177">
        <f>-SUM(Retrieve_PV50!EF150:EF150)-Retrieve_PV50!EF148</f>
        <v>0</v>
      </c>
      <c r="EB238" s="177">
        <f>-SUM(Retrieve_PV50!EG150:EG150)-Retrieve_PV50!EG148</f>
        <v>0</v>
      </c>
      <c r="EC238" s="177">
        <f>-SUM(Retrieve_PV50!EH150:EH150)-Retrieve_PV50!EH148</f>
        <v>0</v>
      </c>
      <c r="ED238" s="177">
        <f>-SUM(Retrieve_PV50!EI150:EI150)-Retrieve_PV50!EI148</f>
        <v>0</v>
      </c>
    </row>
    <row r="239" spans="1:134">
      <c r="A239" s="227" t="s">
        <v>1190</v>
      </c>
      <c r="B239" s="186">
        <f t="shared" ref="B239" si="324">B236+B237+B238</f>
        <v>2098767248.919328</v>
      </c>
      <c r="C239" s="247"/>
      <c r="D239" s="141">
        <f>D236+D237+D238</f>
        <v>11226645.311999993</v>
      </c>
      <c r="E239" s="93">
        <f t="shared" ref="E239:P239" si="325">E236+E237+E238</f>
        <v>12813821.861999996</v>
      </c>
      <c r="F239" s="93">
        <f t="shared" si="325"/>
        <v>34843393.398000024</v>
      </c>
      <c r="G239" s="93">
        <f t="shared" si="325"/>
        <v>32985843.576000016</v>
      </c>
      <c r="H239" s="93">
        <f t="shared" si="325"/>
        <v>23446266.762000035</v>
      </c>
      <c r="I239" s="93">
        <f t="shared" si="325"/>
        <v>27594742.044000018</v>
      </c>
      <c r="J239" s="93">
        <f t="shared" si="325"/>
        <v>22660524.694000002</v>
      </c>
      <c r="K239" s="93">
        <f t="shared" si="325"/>
        <v>25368138.64800005</v>
      </c>
      <c r="L239" s="93">
        <f t="shared" si="325"/>
        <v>24058839.17291062</v>
      </c>
      <c r="M239" s="93">
        <f t="shared" si="325"/>
        <v>28403740.791727878</v>
      </c>
      <c r="N239" s="93">
        <f t="shared" si="325"/>
        <v>29643885.16073817</v>
      </c>
      <c r="O239" s="93">
        <f t="shared" si="325"/>
        <v>28833797.399842665</v>
      </c>
      <c r="P239" s="186">
        <f t="shared" si="325"/>
        <v>301879638.8212195</v>
      </c>
      <c r="Q239" s="141">
        <f>Q236+Q237+Q238</f>
        <v>46204767.828440301</v>
      </c>
      <c r="R239" s="93">
        <f t="shared" ref="R239:BO239" si="326">R236+R237+R238</f>
        <v>38729334.648226991</v>
      </c>
      <c r="S239" s="93">
        <f t="shared" si="326"/>
        <v>38118917.078084499</v>
      </c>
      <c r="T239" s="93">
        <f t="shared" si="326"/>
        <v>36944087.530029953</v>
      </c>
      <c r="U239" s="93">
        <f t="shared" si="326"/>
        <v>34956786.741092026</v>
      </c>
      <c r="V239" s="93">
        <f t="shared" si="326"/>
        <v>33423546.831355058</v>
      </c>
      <c r="W239" s="93">
        <f t="shared" si="326"/>
        <v>26165247.874462217</v>
      </c>
      <c r="X239" s="93">
        <f t="shared" si="326"/>
        <v>21214364.613190889</v>
      </c>
      <c r="Y239" s="93">
        <f t="shared" si="326"/>
        <v>15218465.118839389</v>
      </c>
      <c r="Z239" s="93">
        <f t="shared" si="326"/>
        <v>13787625.012487069</v>
      </c>
      <c r="AA239" s="93">
        <f t="shared" si="326"/>
        <v>12565129.152589206</v>
      </c>
      <c r="AB239" s="93">
        <f t="shared" si="326"/>
        <v>14933194.732651561</v>
      </c>
      <c r="AC239" s="186">
        <f t="shared" si="326"/>
        <v>332261467.16144913</v>
      </c>
      <c r="AD239" s="186">
        <f t="shared" si="326"/>
        <v>190837304.58378181</v>
      </c>
      <c r="AE239" s="186">
        <f t="shared" si="326"/>
        <v>221429012.81890815</v>
      </c>
      <c r="AF239" s="186">
        <f t="shared" si="326"/>
        <v>100037337.13550013</v>
      </c>
      <c r="AG239" s="186">
        <f t="shared" si="326"/>
        <v>60428037.976468995</v>
      </c>
      <c r="AH239" s="186">
        <f t="shared" si="326"/>
        <v>59514440.577746764</v>
      </c>
      <c r="AI239" s="186">
        <f t="shared" si="326"/>
        <v>86119632.753516436</v>
      </c>
      <c r="AJ239" s="186">
        <f t="shared" si="326"/>
        <v>93106749.67187278</v>
      </c>
      <c r="AK239" s="186">
        <f t="shared" si="326"/>
        <v>69749544.319343448</v>
      </c>
      <c r="AL239" s="186">
        <f t="shared" si="326"/>
        <v>37623315.273050316</v>
      </c>
      <c r="AM239" s="186">
        <f t="shared" si="326"/>
        <v>46163431.312533304</v>
      </c>
      <c r="AN239" s="186">
        <f t="shared" si="326"/>
        <v>84063300.460665166</v>
      </c>
      <c r="AO239" s="186">
        <f t="shared" si="326"/>
        <v>64039105.228455305</v>
      </c>
      <c r="AP239" s="186">
        <f t="shared" si="326"/>
        <v>71934955.924525574</v>
      </c>
      <c r="AQ239" s="186">
        <f t="shared" si="326"/>
        <v>63417981.94940494</v>
      </c>
      <c r="AR239" s="186">
        <f t="shared" si="326"/>
        <v>74732210.210905552</v>
      </c>
      <c r="AS239" s="186">
        <f t="shared" si="326"/>
        <v>69467190.062341288</v>
      </c>
      <c r="AT239" s="186">
        <f t="shared" si="326"/>
        <v>30281339.452931318</v>
      </c>
      <c r="AU239" s="186">
        <f t="shared" si="326"/>
        <v>28390814.692931321</v>
      </c>
      <c r="AV239" s="186">
        <f t="shared" si="326"/>
        <v>11954451.29293132</v>
      </c>
      <c r="AW239" s="186">
        <f t="shared" si="326"/>
        <v>1335987.2388452329</v>
      </c>
      <c r="AX239" s="186">
        <f t="shared" si="326"/>
        <v>0</v>
      </c>
      <c r="AY239" s="186">
        <f t="shared" si="326"/>
        <v>0</v>
      </c>
      <c r="AZ239" s="186">
        <f t="shared" si="326"/>
        <v>0</v>
      </c>
      <c r="BA239" s="186">
        <f t="shared" si="326"/>
        <v>0</v>
      </c>
      <c r="BB239" s="186">
        <f t="shared" si="326"/>
        <v>0</v>
      </c>
      <c r="BC239" s="186">
        <f t="shared" si="326"/>
        <v>0</v>
      </c>
      <c r="BD239" s="186">
        <f t="shared" si="326"/>
        <v>0</v>
      </c>
      <c r="BE239" s="186">
        <f t="shared" si="326"/>
        <v>0</v>
      </c>
      <c r="BF239" s="186">
        <f t="shared" si="326"/>
        <v>0</v>
      </c>
      <c r="BG239" s="186">
        <f t="shared" si="326"/>
        <v>0</v>
      </c>
      <c r="BH239" s="186">
        <f t="shared" si="326"/>
        <v>0</v>
      </c>
      <c r="BI239" s="186">
        <f t="shared" si="326"/>
        <v>0</v>
      </c>
      <c r="BJ239" s="186">
        <f t="shared" si="326"/>
        <v>0</v>
      </c>
      <c r="BK239" s="186">
        <f t="shared" si="326"/>
        <v>0</v>
      </c>
      <c r="BL239" s="186">
        <f t="shared" si="326"/>
        <v>0</v>
      </c>
      <c r="BM239" s="186">
        <f t="shared" si="326"/>
        <v>0</v>
      </c>
      <c r="BN239" s="186">
        <f t="shared" si="326"/>
        <v>0</v>
      </c>
      <c r="BO239" s="186">
        <f t="shared" si="326"/>
        <v>0</v>
      </c>
      <c r="BQ239" s="186">
        <f t="shared" ref="BQ239" si="327">BQ236+BQ237+BQ238</f>
        <v>2048527166.8213763</v>
      </c>
      <c r="BR239" s="247"/>
      <c r="BS239" s="141">
        <f>BS236+BS237+BS238</f>
        <v>29882692.485161997</v>
      </c>
      <c r="BT239" s="93">
        <f t="shared" ref="BT239:CE239" si="328">BT236+BT237+BT238</f>
        <v>35646473.121539995</v>
      </c>
      <c r="BU239" s="93">
        <f t="shared" si="328"/>
        <v>35364940.371480003</v>
      </c>
      <c r="BV239" s="93">
        <f t="shared" si="328"/>
        <v>47213818.158059999</v>
      </c>
      <c r="BW239" s="93">
        <f t="shared" si="328"/>
        <v>36241407.773699999</v>
      </c>
      <c r="BX239" s="93">
        <f t="shared" si="328"/>
        <v>43077522.809519999</v>
      </c>
      <c r="BY239" s="93">
        <f t="shared" si="328"/>
        <v>36030440.867579997</v>
      </c>
      <c r="BZ239" s="93">
        <f t="shared" si="328"/>
        <v>31547141.712018002</v>
      </c>
      <c r="CA239" s="93">
        <f t="shared" si="328"/>
        <v>30113371.820699997</v>
      </c>
      <c r="CB239" s="93">
        <f t="shared" si="328"/>
        <v>35304145.995899998</v>
      </c>
      <c r="CC239" s="93">
        <f t="shared" si="328"/>
        <v>20766036.148559999</v>
      </c>
      <c r="CD239" s="93">
        <f t="shared" si="328"/>
        <v>18237725.886059999</v>
      </c>
      <c r="CE239" s="186">
        <f t="shared" si="328"/>
        <v>399425717.15028</v>
      </c>
      <c r="CF239" s="141">
        <f>CF236+CF237+CF238</f>
        <v>0</v>
      </c>
      <c r="CG239" s="93">
        <f t="shared" ref="CG239:ED239" si="329">CG236+CG237+CG238</f>
        <v>21770008.642949998</v>
      </c>
      <c r="CH239" s="93">
        <f t="shared" si="329"/>
        <v>24844776.665802002</v>
      </c>
      <c r="CI239" s="93">
        <f t="shared" si="329"/>
        <v>22778695.791821998</v>
      </c>
      <c r="CJ239" s="93">
        <f t="shared" si="329"/>
        <v>21500877.068921998</v>
      </c>
      <c r="CK239" s="93">
        <f t="shared" si="329"/>
        <v>22853132.209301997</v>
      </c>
      <c r="CL239" s="93">
        <f t="shared" si="329"/>
        <v>22740888.496541999</v>
      </c>
      <c r="CM239" s="93">
        <f t="shared" si="329"/>
        <v>31033974.224142</v>
      </c>
      <c r="CN239" s="93">
        <f t="shared" si="329"/>
        <v>26586055.138739996</v>
      </c>
      <c r="CO239" s="93">
        <f t="shared" si="329"/>
        <v>25897720.421639994</v>
      </c>
      <c r="CP239" s="93">
        <f t="shared" si="329"/>
        <v>25446346.342799995</v>
      </c>
      <c r="CQ239" s="93">
        <f t="shared" si="329"/>
        <v>25721635.982381996</v>
      </c>
      <c r="CR239" s="186">
        <f t="shared" si="329"/>
        <v>306370903.06632596</v>
      </c>
      <c r="CS239" s="186">
        <f t="shared" si="329"/>
        <v>221438926.77006721</v>
      </c>
      <c r="CT239" s="186">
        <f t="shared" si="329"/>
        <v>160881170.22190607</v>
      </c>
      <c r="CU239" s="186">
        <f t="shared" si="329"/>
        <v>55540147.92361816</v>
      </c>
      <c r="CV239" s="186">
        <f t="shared" si="329"/>
        <v>59656791.504515752</v>
      </c>
      <c r="CW239" s="186">
        <f t="shared" si="329"/>
        <v>80176779.909637496</v>
      </c>
      <c r="CX239" s="186">
        <f t="shared" si="329"/>
        <v>85529361.975951433</v>
      </c>
      <c r="CY239" s="186">
        <f t="shared" si="329"/>
        <v>73286765.213686317</v>
      </c>
      <c r="CZ239" s="186">
        <f t="shared" si="329"/>
        <v>49222285.638553858</v>
      </c>
      <c r="DA239" s="186">
        <f t="shared" si="329"/>
        <v>42238539.453274623</v>
      </c>
      <c r="DB239" s="186">
        <f t="shared" si="329"/>
        <v>60764259.831304133</v>
      </c>
      <c r="DC239" s="186">
        <f t="shared" si="329"/>
        <v>43909211.038899578</v>
      </c>
      <c r="DD239" s="186">
        <f t="shared" si="329"/>
        <v>31875684.294</v>
      </c>
      <c r="DE239" s="186">
        <f t="shared" si="329"/>
        <v>40271377.528477438</v>
      </c>
      <c r="DF239" s="186">
        <f t="shared" si="329"/>
        <v>82165287.742855385</v>
      </c>
      <c r="DG239" s="186">
        <f t="shared" si="329"/>
        <v>72109419.7910586</v>
      </c>
      <c r="DH239" s="186">
        <f t="shared" si="329"/>
        <v>63996705.888417661</v>
      </c>
      <c r="DI239" s="186">
        <f t="shared" si="329"/>
        <v>50554686.057883918</v>
      </c>
      <c r="DJ239" s="186">
        <f t="shared" si="329"/>
        <v>53142152.203881845</v>
      </c>
      <c r="DK239" s="186">
        <f t="shared" si="329"/>
        <v>15880047.050200699</v>
      </c>
      <c r="DL239" s="186">
        <f t="shared" si="329"/>
        <v>90946.566579759005</v>
      </c>
      <c r="DM239" s="186">
        <f t="shared" si="329"/>
        <v>0</v>
      </c>
      <c r="DN239" s="186">
        <f t="shared" si="329"/>
        <v>0</v>
      </c>
      <c r="DO239" s="186">
        <f t="shared" si="329"/>
        <v>0</v>
      </c>
      <c r="DP239" s="186">
        <f t="shared" si="329"/>
        <v>0</v>
      </c>
      <c r="DQ239" s="186">
        <f t="shared" si="329"/>
        <v>0</v>
      </c>
      <c r="DR239" s="186">
        <f t="shared" si="329"/>
        <v>0</v>
      </c>
      <c r="DS239" s="186">
        <f t="shared" si="329"/>
        <v>0</v>
      </c>
      <c r="DT239" s="186">
        <f t="shared" si="329"/>
        <v>0</v>
      </c>
      <c r="DU239" s="186">
        <f t="shared" si="329"/>
        <v>0</v>
      </c>
      <c r="DV239" s="186">
        <f t="shared" si="329"/>
        <v>0</v>
      </c>
      <c r="DW239" s="186">
        <f t="shared" si="329"/>
        <v>0</v>
      </c>
      <c r="DX239" s="186">
        <f t="shared" si="329"/>
        <v>0</v>
      </c>
      <c r="DY239" s="186">
        <f t="shared" si="329"/>
        <v>0</v>
      </c>
      <c r="DZ239" s="186">
        <f t="shared" si="329"/>
        <v>0</v>
      </c>
      <c r="EA239" s="186">
        <f t="shared" si="329"/>
        <v>0</v>
      </c>
      <c r="EB239" s="186">
        <f t="shared" si="329"/>
        <v>0</v>
      </c>
      <c r="EC239" s="186">
        <f t="shared" si="329"/>
        <v>0</v>
      </c>
      <c r="ED239" s="186">
        <f t="shared" si="329"/>
        <v>0</v>
      </c>
    </row>
    <row r="240" spans="1:134">
      <c r="A240" s="229" t="s">
        <v>1060</v>
      </c>
      <c r="B240" s="193"/>
      <c r="C240" s="249"/>
      <c r="D240" s="148">
        <f>D239+Retrieve_PV50!I154</f>
        <v>0</v>
      </c>
      <c r="E240" s="68">
        <f>E239+Retrieve_PV50!J154</f>
        <v>0</v>
      </c>
      <c r="F240" s="68">
        <f>F239+Retrieve_PV50!K154</f>
        <v>0</v>
      </c>
      <c r="G240" s="68">
        <f>G239+Retrieve_PV50!L154</f>
        <v>0</v>
      </c>
      <c r="H240" s="68">
        <f>H239+Retrieve_PV50!M154</f>
        <v>0</v>
      </c>
      <c r="I240" s="68">
        <f>I239+Retrieve_PV50!N154</f>
        <v>0</v>
      </c>
      <c r="J240" s="68">
        <f>J239+Retrieve_PV50!O154</f>
        <v>0</v>
      </c>
      <c r="K240" s="68">
        <f>K239+Retrieve_PV50!P154</f>
        <v>0</v>
      </c>
      <c r="L240" s="68">
        <f>L239+Retrieve_PV50!Q154</f>
        <v>0</v>
      </c>
      <c r="M240" s="68">
        <f>M239+Retrieve_PV50!R154</f>
        <v>0</v>
      </c>
      <c r="N240" s="68">
        <f>N239+Retrieve_PV50!S154</f>
        <v>0</v>
      </c>
      <c r="O240" s="68">
        <f>O239+Retrieve_PV50!T154</f>
        <v>0</v>
      </c>
      <c r="P240" s="193">
        <f>P239+Retrieve_PV50!U154</f>
        <v>0</v>
      </c>
      <c r="Q240" s="148">
        <f>Q239+Retrieve_PV50!V154</f>
        <v>0</v>
      </c>
      <c r="R240" s="68">
        <f>R239+Retrieve_PV50!W154</f>
        <v>0</v>
      </c>
      <c r="S240" s="68">
        <f>S239+Retrieve_PV50!X154</f>
        <v>0</v>
      </c>
      <c r="T240" s="68">
        <f>T239+Retrieve_PV50!Y154</f>
        <v>0</v>
      </c>
      <c r="U240" s="68">
        <f>U239+Retrieve_PV50!Z154</f>
        <v>0</v>
      </c>
      <c r="V240" s="68">
        <f>V239+Retrieve_PV50!AA154</f>
        <v>0</v>
      </c>
      <c r="W240" s="68">
        <f>W239+Retrieve_PV50!AB154</f>
        <v>0</v>
      </c>
      <c r="X240" s="68">
        <f>X239+Retrieve_PV50!AC154</f>
        <v>0</v>
      </c>
      <c r="Y240" s="68">
        <f>Y239+Retrieve_PV50!AD154</f>
        <v>0</v>
      </c>
      <c r="Z240" s="68">
        <f>Z239+Retrieve_PV50!AE154</f>
        <v>0</v>
      </c>
      <c r="AA240" s="68">
        <f>AA239+Retrieve_PV50!AF154</f>
        <v>0</v>
      </c>
      <c r="AB240" s="68">
        <f>AB239+Retrieve_PV50!AG154</f>
        <v>0</v>
      </c>
      <c r="AC240" s="193">
        <f>AC239+Retrieve_PV50!AH154</f>
        <v>0</v>
      </c>
      <c r="AD240" s="193">
        <f>AD239+Retrieve_PV50!AI154</f>
        <v>0</v>
      </c>
      <c r="AE240" s="193">
        <f>AE239+Retrieve_PV50!AJ154</f>
        <v>0</v>
      </c>
      <c r="AF240" s="193">
        <f>AF239+Retrieve_PV50!AK154</f>
        <v>0</v>
      </c>
      <c r="AG240" s="193">
        <f>AG239+Retrieve_PV50!AL154</f>
        <v>0</v>
      </c>
      <c r="AH240" s="193">
        <f>AH239+Retrieve_PV50!AM154</f>
        <v>0</v>
      </c>
      <c r="AI240" s="193">
        <f>AI239+Retrieve_PV50!AN154</f>
        <v>0</v>
      </c>
      <c r="AJ240" s="193">
        <f>AJ239+Retrieve_PV50!AO154</f>
        <v>0</v>
      </c>
      <c r="AK240" s="193">
        <f>AK239+Retrieve_PV50!AP154</f>
        <v>0</v>
      </c>
      <c r="AL240" s="193">
        <f>AL239+Retrieve_PV50!AQ154</f>
        <v>0</v>
      </c>
      <c r="AM240" s="193">
        <f>AM239+Retrieve_PV50!AR154</f>
        <v>0</v>
      </c>
      <c r="AN240" s="193">
        <f>AN239+Retrieve_PV50!AS154</f>
        <v>0</v>
      </c>
      <c r="AO240" s="193">
        <f>AO239+Retrieve_PV50!AT154</f>
        <v>0</v>
      </c>
      <c r="AP240" s="193">
        <f>AP239+Retrieve_PV50!AU154</f>
        <v>0</v>
      </c>
      <c r="AQ240" s="193">
        <f>AQ239+Retrieve_PV50!AV154</f>
        <v>0</v>
      </c>
      <c r="AR240" s="193">
        <f>AR239+Retrieve_PV50!AW154</f>
        <v>0</v>
      </c>
      <c r="AS240" s="193">
        <f>AS239+Retrieve_PV50!AX154</f>
        <v>0</v>
      </c>
      <c r="AT240" s="193">
        <f>AT239+Retrieve_PV50!AY154</f>
        <v>0</v>
      </c>
      <c r="AU240" s="193">
        <f>AU239+Retrieve_PV50!AZ154</f>
        <v>0</v>
      </c>
      <c r="AV240" s="193">
        <f>AV239+Retrieve_PV50!BA154</f>
        <v>0</v>
      </c>
      <c r="AW240" s="193">
        <f>AW239+Retrieve_PV50!BB154</f>
        <v>0</v>
      </c>
      <c r="AX240" s="193">
        <f>AX239+Retrieve_PV50!BC154</f>
        <v>0</v>
      </c>
      <c r="AY240" s="193">
        <f>AY239+Retrieve_PV50!BD154</f>
        <v>0</v>
      </c>
      <c r="AZ240" s="193">
        <f>AZ239+Retrieve_PV50!BE154</f>
        <v>0</v>
      </c>
      <c r="BA240" s="193">
        <f>BA239+Retrieve_PV50!BF154</f>
        <v>0</v>
      </c>
      <c r="BB240" s="193">
        <f>BB239+Retrieve_PV50!BG154</f>
        <v>0</v>
      </c>
      <c r="BC240" s="193">
        <f>BC239+Retrieve_PV50!BH154</f>
        <v>0</v>
      </c>
      <c r="BD240" s="193">
        <f>BD239+Retrieve_PV50!BI154</f>
        <v>0</v>
      </c>
      <c r="BE240" s="193">
        <f>BE239+Retrieve_PV50!BJ154</f>
        <v>0</v>
      </c>
      <c r="BF240" s="193">
        <f>BF239+Retrieve_PV50!BK154</f>
        <v>0</v>
      </c>
      <c r="BG240" s="193">
        <f>BG239+Retrieve_PV50!BL154</f>
        <v>0</v>
      </c>
      <c r="BH240" s="193">
        <f>BH239+Retrieve_PV50!BM154</f>
        <v>0</v>
      </c>
      <c r="BI240" s="193">
        <f>BI239+Retrieve_PV50!BN154</f>
        <v>0</v>
      </c>
      <c r="BJ240" s="193">
        <f>BJ239+Retrieve_PV50!BO154</f>
        <v>0</v>
      </c>
      <c r="BK240" s="193">
        <f>BK239+Retrieve_PV50!BP154</f>
        <v>0</v>
      </c>
      <c r="BL240" s="193">
        <f>BL239+Retrieve_PV50!BQ154</f>
        <v>0</v>
      </c>
      <c r="BM240" s="193">
        <f>BM239+Retrieve_PV50!BR154</f>
        <v>0</v>
      </c>
      <c r="BN240" s="193">
        <f>BN239+Retrieve_PV50!BS154</f>
        <v>0</v>
      </c>
      <c r="BO240" s="193">
        <f>BO239+Retrieve_PV50!BT154</f>
        <v>0</v>
      </c>
      <c r="BQ240" s="193"/>
      <c r="BR240" s="249"/>
      <c r="BS240" s="148">
        <f>BS239+Retrieve_PV50!BX154</f>
        <v>0</v>
      </c>
      <c r="BT240" s="68">
        <f>BT239+Retrieve_PV50!BY154</f>
        <v>0</v>
      </c>
      <c r="BU240" s="68">
        <f>BU239+Retrieve_PV50!BZ154</f>
        <v>0</v>
      </c>
      <c r="BV240" s="68">
        <f>BV239+Retrieve_PV50!CA154</f>
        <v>0</v>
      </c>
      <c r="BW240" s="68">
        <f>BW239+Retrieve_PV50!CB154</f>
        <v>0</v>
      </c>
      <c r="BX240" s="68">
        <f>BX239+Retrieve_PV50!CC154</f>
        <v>0</v>
      </c>
      <c r="BY240" s="68">
        <f>BY239+Retrieve_PV50!CD154</f>
        <v>0</v>
      </c>
      <c r="BZ240" s="68">
        <f>BZ239+Retrieve_PV50!CE154</f>
        <v>0</v>
      </c>
      <c r="CA240" s="68">
        <f>CA239+Retrieve_PV50!CF154</f>
        <v>0</v>
      </c>
      <c r="CB240" s="68">
        <f>CB239+Retrieve_PV50!CG154</f>
        <v>0</v>
      </c>
      <c r="CC240" s="68">
        <f>CC239+Retrieve_PV50!CH154</f>
        <v>0</v>
      </c>
      <c r="CD240" s="68">
        <f>CD239+Retrieve_PV50!CI154</f>
        <v>0</v>
      </c>
      <c r="CE240" s="193">
        <f>CE239+Retrieve_PV50!CJ154</f>
        <v>0</v>
      </c>
      <c r="CF240" s="148">
        <f>CF239+Retrieve_PV50!CK154</f>
        <v>0</v>
      </c>
      <c r="CG240" s="68">
        <f>CG239+Retrieve_PV50!CL154</f>
        <v>0</v>
      </c>
      <c r="CH240" s="68">
        <f>CH239+Retrieve_PV50!CM154</f>
        <v>0</v>
      </c>
      <c r="CI240" s="68">
        <f>CI239+Retrieve_PV50!CN154</f>
        <v>0</v>
      </c>
      <c r="CJ240" s="68">
        <f>CJ239+Retrieve_PV50!CO154</f>
        <v>0</v>
      </c>
      <c r="CK240" s="68">
        <f>CK239+Retrieve_PV50!CP154</f>
        <v>0</v>
      </c>
      <c r="CL240" s="68">
        <f>CL239+Retrieve_PV50!CQ154</f>
        <v>0</v>
      </c>
      <c r="CM240" s="68">
        <f>CM239+Retrieve_PV50!CR154</f>
        <v>0</v>
      </c>
      <c r="CN240" s="68">
        <f>CN239+Retrieve_PV50!CS154</f>
        <v>0</v>
      </c>
      <c r="CO240" s="68">
        <f>CO239+Retrieve_PV50!CT154</f>
        <v>0</v>
      </c>
      <c r="CP240" s="68">
        <f>CP239+Retrieve_PV50!CU154</f>
        <v>0</v>
      </c>
      <c r="CQ240" s="68">
        <f>CQ239+Retrieve_PV50!CV154</f>
        <v>0</v>
      </c>
      <c r="CR240" s="193">
        <f>CR239+Retrieve_PV50!CW154</f>
        <v>0</v>
      </c>
      <c r="CS240" s="193">
        <f>CS239+Retrieve_PV50!CX154</f>
        <v>0</v>
      </c>
      <c r="CT240" s="193">
        <f>CT239+Retrieve_PV50!CY154</f>
        <v>0</v>
      </c>
      <c r="CU240" s="193">
        <f>CU239+Retrieve_PV50!CZ154</f>
        <v>0</v>
      </c>
      <c r="CV240" s="193">
        <f>CV239+Retrieve_PV50!DA154</f>
        <v>0</v>
      </c>
      <c r="CW240" s="193">
        <f>CW239+Retrieve_PV50!DB154</f>
        <v>0</v>
      </c>
      <c r="CX240" s="193">
        <f>CX239+Retrieve_PV50!DC154</f>
        <v>0</v>
      </c>
      <c r="CY240" s="193">
        <f>CY239+Retrieve_PV50!DD154</f>
        <v>0</v>
      </c>
      <c r="CZ240" s="193">
        <f>CZ239+Retrieve_PV50!DE154</f>
        <v>0</v>
      </c>
      <c r="DA240" s="193">
        <f>DA239+Retrieve_PV50!DF154</f>
        <v>0</v>
      </c>
      <c r="DB240" s="193">
        <f>DB239+Retrieve_PV50!DG154</f>
        <v>0</v>
      </c>
      <c r="DC240" s="193">
        <f>DC239+Retrieve_PV50!DH154</f>
        <v>0</v>
      </c>
      <c r="DD240" s="193">
        <f>DD239+Retrieve_PV50!DI154</f>
        <v>0</v>
      </c>
      <c r="DE240" s="193">
        <f>DE239+Retrieve_PV50!DJ154</f>
        <v>0</v>
      </c>
      <c r="DF240" s="193">
        <f>DF239+Retrieve_PV50!DK154</f>
        <v>0</v>
      </c>
      <c r="DG240" s="193">
        <f>DG239+Retrieve_PV50!DL154</f>
        <v>0</v>
      </c>
      <c r="DH240" s="193">
        <f>DH239+Retrieve_PV50!DM154</f>
        <v>0</v>
      </c>
      <c r="DI240" s="193">
        <f>DI239+Retrieve_PV50!DN154</f>
        <v>0</v>
      </c>
      <c r="DJ240" s="193">
        <f>DJ239+Retrieve_PV50!DO154</f>
        <v>0</v>
      </c>
      <c r="DK240" s="193">
        <f>DK239+Retrieve_PV50!DP154</f>
        <v>0</v>
      </c>
      <c r="DL240" s="193">
        <f>DL239+Retrieve_PV50!DQ154</f>
        <v>0</v>
      </c>
      <c r="DM240" s="193">
        <f>DM239+Retrieve_PV50!DR154</f>
        <v>0</v>
      </c>
      <c r="DN240" s="193">
        <f>DN239+Retrieve_PV50!DS154</f>
        <v>0</v>
      </c>
      <c r="DO240" s="193">
        <f>DO239+Retrieve_PV50!DT154</f>
        <v>0</v>
      </c>
      <c r="DP240" s="193">
        <f>DP239+Retrieve_PV50!DU154</f>
        <v>0</v>
      </c>
      <c r="DQ240" s="193">
        <f>DQ239+Retrieve_PV50!DV154</f>
        <v>0</v>
      </c>
      <c r="DR240" s="193">
        <f>DR239+Retrieve_PV50!DW154</f>
        <v>0</v>
      </c>
      <c r="DS240" s="193">
        <f>DS239+Retrieve_PV50!DX154</f>
        <v>0</v>
      </c>
      <c r="DT240" s="193">
        <f>DT239+Retrieve_PV50!DY154</f>
        <v>0</v>
      </c>
      <c r="DU240" s="193">
        <f>DU239+Retrieve_PV50!DZ154</f>
        <v>0</v>
      </c>
      <c r="DV240" s="193">
        <f>DV239+Retrieve_PV50!EA154</f>
        <v>0</v>
      </c>
      <c r="DW240" s="193">
        <f>DW239+Retrieve_PV50!EB154</f>
        <v>0</v>
      </c>
      <c r="DX240" s="193">
        <f>DX239+Retrieve_PV50!EC154</f>
        <v>0</v>
      </c>
      <c r="DY240" s="193">
        <f>DY239+Retrieve_PV50!ED154</f>
        <v>0</v>
      </c>
      <c r="DZ240" s="193">
        <f>DZ239+Retrieve_PV50!EE154</f>
        <v>0</v>
      </c>
      <c r="EA240" s="193">
        <f>EA239+Retrieve_PV50!EF154</f>
        <v>0</v>
      </c>
      <c r="EB240" s="193">
        <f>EB239+Retrieve_PV50!EG154</f>
        <v>0</v>
      </c>
      <c r="EC240" s="193">
        <f>EC239+Retrieve_PV50!EH154</f>
        <v>0</v>
      </c>
      <c r="ED240" s="193">
        <f>ED239+Retrieve_PV50!EI154</f>
        <v>0</v>
      </c>
    </row>
    <row r="241" spans="1:134">
      <c r="A241" s="560"/>
      <c r="B241" s="580"/>
      <c r="C241" s="879"/>
      <c r="D241" s="966"/>
      <c r="E241" s="579"/>
      <c r="F241" s="579"/>
      <c r="G241" s="579"/>
      <c r="H241" s="579"/>
      <c r="I241" s="579"/>
      <c r="J241" s="579"/>
      <c r="K241" s="579"/>
      <c r="L241" s="579"/>
      <c r="M241" s="579"/>
      <c r="N241" s="579"/>
      <c r="O241" s="579"/>
      <c r="P241" s="580"/>
      <c r="Q241" s="966"/>
      <c r="R241" s="579"/>
      <c r="S241" s="579"/>
      <c r="T241" s="579"/>
      <c r="U241" s="579"/>
      <c r="V241" s="579"/>
      <c r="W241" s="579"/>
      <c r="X241" s="579"/>
      <c r="Y241" s="579"/>
      <c r="Z241" s="579"/>
      <c r="AA241" s="579"/>
      <c r="AB241" s="579"/>
      <c r="AC241" s="580"/>
      <c r="AD241" s="580"/>
      <c r="AE241" s="580"/>
      <c r="AF241" s="580"/>
      <c r="AG241" s="580"/>
      <c r="AH241" s="580"/>
      <c r="AI241" s="580"/>
      <c r="AJ241" s="580"/>
      <c r="AK241" s="580"/>
      <c r="AL241" s="580"/>
      <c r="AM241" s="580"/>
      <c r="AN241" s="580"/>
      <c r="AO241" s="580"/>
      <c r="AP241" s="580"/>
      <c r="AQ241" s="580"/>
      <c r="AR241" s="580"/>
      <c r="AS241" s="580"/>
      <c r="AT241" s="580"/>
      <c r="AU241" s="580"/>
      <c r="AV241" s="580"/>
      <c r="AW241" s="580"/>
      <c r="AX241" s="580"/>
      <c r="AY241" s="580"/>
      <c r="AZ241" s="580"/>
      <c r="BA241" s="580"/>
      <c r="BB241" s="580"/>
      <c r="BC241" s="580"/>
      <c r="BD241" s="580"/>
      <c r="BE241" s="580"/>
      <c r="BF241" s="580"/>
      <c r="BG241" s="580"/>
      <c r="BH241" s="580"/>
      <c r="BI241" s="580"/>
      <c r="BJ241" s="580"/>
      <c r="BK241" s="580"/>
      <c r="BL241" s="580"/>
      <c r="BM241" s="580"/>
      <c r="BN241" s="580"/>
      <c r="BO241" s="580"/>
      <c r="BQ241" s="580"/>
      <c r="BR241" s="879"/>
      <c r="BS241" s="966"/>
      <c r="BT241" s="579"/>
      <c r="BU241" s="579"/>
      <c r="BV241" s="579"/>
      <c r="BW241" s="579"/>
      <c r="BX241" s="579"/>
      <c r="BY241" s="579"/>
      <c r="BZ241" s="579"/>
      <c r="CA241" s="579"/>
      <c r="CB241" s="579"/>
      <c r="CC241" s="579"/>
      <c r="CD241" s="579"/>
      <c r="CE241" s="580"/>
      <c r="CF241" s="966"/>
      <c r="CG241" s="579"/>
      <c r="CH241" s="579"/>
      <c r="CI241" s="579"/>
      <c r="CJ241" s="579"/>
      <c r="CK241" s="579"/>
      <c r="CL241" s="579"/>
      <c r="CM241" s="579"/>
      <c r="CN241" s="579"/>
      <c r="CO241" s="579"/>
      <c r="CP241" s="579"/>
      <c r="CQ241" s="579"/>
      <c r="CR241" s="580"/>
      <c r="CS241" s="580"/>
      <c r="CT241" s="580"/>
      <c r="CU241" s="580"/>
      <c r="CV241" s="580"/>
      <c r="CW241" s="580"/>
      <c r="CX241" s="580"/>
      <c r="CY241" s="580"/>
      <c r="CZ241" s="580"/>
      <c r="DA241" s="580"/>
      <c r="DB241" s="580"/>
      <c r="DC241" s="580"/>
      <c r="DD241" s="580"/>
      <c r="DE241" s="580"/>
      <c r="DF241" s="580"/>
      <c r="DG241" s="580"/>
      <c r="DH241" s="580"/>
      <c r="DI241" s="580"/>
      <c r="DJ241" s="580"/>
      <c r="DK241" s="580"/>
      <c r="DL241" s="580"/>
      <c r="DM241" s="580"/>
      <c r="DN241" s="580"/>
      <c r="DO241" s="580"/>
      <c r="DP241" s="580"/>
      <c r="DQ241" s="580"/>
      <c r="DR241" s="580"/>
      <c r="DS241" s="580"/>
      <c r="DT241" s="580"/>
      <c r="DU241" s="580"/>
      <c r="DV241" s="580"/>
      <c r="DW241" s="580"/>
      <c r="DX241" s="580"/>
      <c r="DY241" s="580"/>
      <c r="DZ241" s="580"/>
      <c r="EA241" s="580"/>
      <c r="EB241" s="580"/>
      <c r="EC241" s="580"/>
      <c r="ED241" s="580"/>
    </row>
    <row r="242" spans="1:134">
      <c r="A242" s="217" t="s">
        <v>1191</v>
      </c>
      <c r="B242" s="560"/>
      <c r="C242" s="259"/>
      <c r="D242" s="879"/>
      <c r="E242" s="559"/>
      <c r="F242" s="559"/>
      <c r="G242" s="559"/>
      <c r="H242" s="559"/>
      <c r="I242" s="559"/>
      <c r="J242" s="559"/>
      <c r="K242" s="559"/>
      <c r="L242" s="559"/>
      <c r="M242" s="559"/>
      <c r="N242" s="559"/>
      <c r="O242" s="559"/>
      <c r="P242" s="560"/>
      <c r="Q242" s="879"/>
      <c r="R242" s="559"/>
      <c r="S242" s="559"/>
      <c r="T242" s="559"/>
      <c r="U242" s="559"/>
      <c r="V242" s="559"/>
      <c r="W242" s="559"/>
      <c r="X242" s="559"/>
      <c r="Y242" s="559"/>
      <c r="Z242" s="559"/>
      <c r="AA242" s="559"/>
      <c r="AB242" s="559"/>
      <c r="AC242" s="560"/>
      <c r="AD242" s="560"/>
      <c r="AE242" s="560"/>
      <c r="AF242" s="560"/>
      <c r="AG242" s="560"/>
      <c r="AH242" s="560"/>
      <c r="AI242" s="560"/>
      <c r="AJ242" s="560"/>
      <c r="AK242" s="560"/>
      <c r="AL242" s="560"/>
      <c r="AM242" s="560"/>
      <c r="AN242" s="560"/>
      <c r="AO242" s="560"/>
      <c r="AP242" s="560"/>
      <c r="AQ242" s="560"/>
      <c r="AR242" s="560"/>
      <c r="AS242" s="560"/>
      <c r="AT242" s="560"/>
      <c r="AU242" s="560"/>
      <c r="AV242" s="560"/>
      <c r="AW242" s="560"/>
      <c r="AX242" s="560"/>
      <c r="AY242" s="560"/>
      <c r="AZ242" s="560"/>
      <c r="BA242" s="560"/>
      <c r="BB242" s="560"/>
      <c r="BC242" s="560"/>
      <c r="BD242" s="560"/>
      <c r="BE242" s="560"/>
      <c r="BF242" s="560"/>
      <c r="BG242" s="560"/>
      <c r="BH242" s="560"/>
      <c r="BI242" s="560"/>
      <c r="BJ242" s="560"/>
      <c r="BK242" s="560"/>
      <c r="BL242" s="560"/>
      <c r="BM242" s="560"/>
      <c r="BN242" s="560"/>
      <c r="BO242" s="560"/>
      <c r="BQ242" s="560"/>
      <c r="BR242" s="259"/>
      <c r="BS242" s="879"/>
      <c r="BT242" s="559"/>
      <c r="BU242" s="559"/>
      <c r="BV242" s="559"/>
      <c r="BW242" s="559"/>
      <c r="BX242" s="559"/>
      <c r="BY242" s="559"/>
      <c r="BZ242" s="559"/>
      <c r="CA242" s="559"/>
      <c r="CB242" s="559"/>
      <c r="CC242" s="559"/>
      <c r="CD242" s="559"/>
      <c r="CE242" s="560"/>
      <c r="CF242" s="879"/>
      <c r="CG242" s="559"/>
      <c r="CH242" s="559"/>
      <c r="CI242" s="559"/>
      <c r="CJ242" s="559"/>
      <c r="CK242" s="559"/>
      <c r="CL242" s="559"/>
      <c r="CM242" s="559"/>
      <c r="CN242" s="559"/>
      <c r="CO242" s="559"/>
      <c r="CP242" s="559"/>
      <c r="CQ242" s="559"/>
      <c r="CR242" s="560"/>
      <c r="CS242" s="560"/>
      <c r="CT242" s="560"/>
      <c r="CU242" s="560"/>
      <c r="CV242" s="560"/>
      <c r="CW242" s="560"/>
      <c r="CX242" s="560"/>
      <c r="CY242" s="560"/>
      <c r="CZ242" s="560"/>
      <c r="DA242" s="560"/>
      <c r="DB242" s="560"/>
      <c r="DC242" s="560"/>
      <c r="DD242" s="560"/>
      <c r="DE242" s="560"/>
      <c r="DF242" s="560"/>
      <c r="DG242" s="560"/>
      <c r="DH242" s="560"/>
      <c r="DI242" s="560"/>
      <c r="DJ242" s="560"/>
      <c r="DK242" s="560"/>
      <c r="DL242" s="560"/>
      <c r="DM242" s="560"/>
      <c r="DN242" s="560"/>
      <c r="DO242" s="560"/>
      <c r="DP242" s="560"/>
      <c r="DQ242" s="560"/>
      <c r="DR242" s="560"/>
      <c r="DS242" s="560"/>
      <c r="DT242" s="560"/>
      <c r="DU242" s="560"/>
      <c r="DV242" s="560"/>
      <c r="DW242" s="560"/>
      <c r="DX242" s="560"/>
      <c r="DY242" s="560"/>
      <c r="DZ242" s="560"/>
      <c r="EA242" s="560"/>
      <c r="EB242" s="560"/>
      <c r="EC242" s="560"/>
      <c r="ED242" s="560"/>
    </row>
    <row r="243" spans="1:134">
      <c r="A243" s="560"/>
      <c r="B243" s="560"/>
      <c r="C243" s="879"/>
      <c r="D243" s="879"/>
      <c r="E243" s="559"/>
      <c r="F243" s="559"/>
      <c r="G243" s="559"/>
      <c r="H243" s="559"/>
      <c r="I243" s="559"/>
      <c r="J243" s="559"/>
      <c r="K243" s="559"/>
      <c r="L243" s="559"/>
      <c r="M243" s="559"/>
      <c r="N243" s="559"/>
      <c r="O243" s="559"/>
      <c r="P243" s="560"/>
      <c r="Q243" s="879"/>
      <c r="R243" s="559"/>
      <c r="S243" s="559"/>
      <c r="T243" s="559"/>
      <c r="U243" s="559"/>
      <c r="V243" s="559"/>
      <c r="W243" s="559"/>
      <c r="X243" s="559"/>
      <c r="Y243" s="559"/>
      <c r="Z243" s="559"/>
      <c r="AA243" s="559"/>
      <c r="AB243" s="559"/>
      <c r="AC243" s="560"/>
      <c r="AD243" s="560"/>
      <c r="AE243" s="560"/>
      <c r="AF243" s="560"/>
      <c r="AG243" s="560"/>
      <c r="AH243" s="560"/>
      <c r="AI243" s="560"/>
      <c r="AJ243" s="560"/>
      <c r="AK243" s="560"/>
      <c r="AL243" s="560"/>
      <c r="AM243" s="560"/>
      <c r="AN243" s="560"/>
      <c r="AO243" s="560"/>
      <c r="AP243" s="560"/>
      <c r="AQ243" s="560"/>
      <c r="AR243" s="560"/>
      <c r="AS243" s="560"/>
      <c r="AT243" s="560"/>
      <c r="AU243" s="560"/>
      <c r="AV243" s="560"/>
      <c r="AW243" s="560"/>
      <c r="AX243" s="560"/>
      <c r="AY243" s="560"/>
      <c r="AZ243" s="560"/>
      <c r="BA243" s="560"/>
      <c r="BB243" s="560"/>
      <c r="BC243" s="560"/>
      <c r="BD243" s="560"/>
      <c r="BE243" s="560"/>
      <c r="BF243" s="560"/>
      <c r="BG243" s="560"/>
      <c r="BH243" s="560"/>
      <c r="BI243" s="560"/>
      <c r="BJ243" s="560"/>
      <c r="BK243" s="560"/>
      <c r="BL243" s="560"/>
      <c r="BM243" s="560"/>
      <c r="BN243" s="560"/>
      <c r="BO243" s="560"/>
      <c r="BQ243" s="560"/>
      <c r="BR243" s="879"/>
      <c r="BS243" s="879"/>
      <c r="BT243" s="559"/>
      <c r="BU243" s="559"/>
      <c r="BV243" s="559"/>
      <c r="BW243" s="559"/>
      <c r="BX243" s="559"/>
      <c r="BY243" s="559"/>
      <c r="BZ243" s="559"/>
      <c r="CA243" s="559"/>
      <c r="CB243" s="559"/>
      <c r="CC243" s="559"/>
      <c r="CD243" s="559"/>
      <c r="CE243" s="560"/>
      <c r="CF243" s="879"/>
      <c r="CG243" s="559"/>
      <c r="CH243" s="559"/>
      <c r="CI243" s="559"/>
      <c r="CJ243" s="559"/>
      <c r="CK243" s="559"/>
      <c r="CL243" s="559"/>
      <c r="CM243" s="559"/>
      <c r="CN243" s="559"/>
      <c r="CO243" s="559"/>
      <c r="CP243" s="559"/>
      <c r="CQ243" s="559"/>
      <c r="CR243" s="560"/>
      <c r="CS243" s="560"/>
      <c r="CT243" s="560"/>
      <c r="CU243" s="560"/>
      <c r="CV243" s="560"/>
      <c r="CW243" s="560"/>
      <c r="CX243" s="560"/>
      <c r="CY243" s="560"/>
      <c r="CZ243" s="560"/>
      <c r="DA243" s="560"/>
      <c r="DB243" s="560"/>
      <c r="DC243" s="560"/>
      <c r="DD243" s="560"/>
      <c r="DE243" s="560"/>
      <c r="DF243" s="560"/>
      <c r="DG243" s="560"/>
      <c r="DH243" s="560"/>
      <c r="DI243" s="560"/>
      <c r="DJ243" s="560"/>
      <c r="DK243" s="560"/>
      <c r="DL243" s="560"/>
      <c r="DM243" s="560"/>
      <c r="DN243" s="560"/>
      <c r="DO243" s="560"/>
      <c r="DP243" s="560"/>
      <c r="DQ243" s="560"/>
      <c r="DR243" s="560"/>
      <c r="DS243" s="560"/>
      <c r="DT243" s="560"/>
      <c r="DU243" s="560"/>
      <c r="DV243" s="560"/>
      <c r="DW243" s="560"/>
      <c r="DX243" s="560"/>
      <c r="DY243" s="560"/>
      <c r="DZ243" s="560"/>
      <c r="EA243" s="560"/>
      <c r="EB243" s="560"/>
      <c r="EC243" s="560"/>
      <c r="ED243" s="560"/>
    </row>
    <row r="244" spans="1:134">
      <c r="A244" s="235" t="s">
        <v>1192</v>
      </c>
      <c r="B244" s="560"/>
      <c r="C244" s="255"/>
      <c r="D244" s="879"/>
      <c r="E244" s="559"/>
      <c r="F244" s="559"/>
      <c r="G244" s="559"/>
      <c r="H244" s="559"/>
      <c r="I244" s="559"/>
      <c r="J244" s="559"/>
      <c r="K244" s="559"/>
      <c r="L244" s="559"/>
      <c r="M244" s="559"/>
      <c r="N244" s="559"/>
      <c r="O244" s="559"/>
      <c r="P244" s="560"/>
      <c r="Q244" s="879"/>
      <c r="R244" s="559"/>
      <c r="S244" s="559"/>
      <c r="T244" s="559"/>
      <c r="U244" s="559"/>
      <c r="V244" s="559"/>
      <c r="W244" s="559"/>
      <c r="X244" s="559"/>
      <c r="Y244" s="559"/>
      <c r="Z244" s="559"/>
      <c r="AA244" s="559"/>
      <c r="AB244" s="559"/>
      <c r="AC244" s="560"/>
      <c r="AD244" s="560"/>
      <c r="AE244" s="560"/>
      <c r="AF244" s="560"/>
      <c r="AG244" s="560"/>
      <c r="AH244" s="560"/>
      <c r="AI244" s="560"/>
      <c r="AJ244" s="560"/>
      <c r="AK244" s="560"/>
      <c r="AL244" s="560"/>
      <c r="AM244" s="560"/>
      <c r="AN244" s="560"/>
      <c r="AO244" s="560"/>
      <c r="AP244" s="560"/>
      <c r="AQ244" s="560"/>
      <c r="AR244" s="560"/>
      <c r="AS244" s="560"/>
      <c r="AT244" s="560"/>
      <c r="AU244" s="560"/>
      <c r="AV244" s="560"/>
      <c r="AW244" s="560"/>
      <c r="AX244" s="560"/>
      <c r="AY244" s="560"/>
      <c r="AZ244" s="560"/>
      <c r="BA244" s="560"/>
      <c r="BB244" s="560"/>
      <c r="BC244" s="560"/>
      <c r="BD244" s="560"/>
      <c r="BE244" s="560"/>
      <c r="BF244" s="560"/>
      <c r="BG244" s="560"/>
      <c r="BH244" s="560"/>
      <c r="BI244" s="560"/>
      <c r="BJ244" s="560"/>
      <c r="BK244" s="560"/>
      <c r="BL244" s="560"/>
      <c r="BM244" s="560"/>
      <c r="BN244" s="560"/>
      <c r="BO244" s="560"/>
      <c r="BQ244" s="560"/>
      <c r="BR244" s="255"/>
      <c r="BS244" s="879"/>
      <c r="BT244" s="559"/>
      <c r="BU244" s="559"/>
      <c r="BV244" s="559"/>
      <c r="BW244" s="559"/>
      <c r="BX244" s="559"/>
      <c r="BY244" s="559"/>
      <c r="BZ244" s="559"/>
      <c r="CA244" s="559"/>
      <c r="CB244" s="559"/>
      <c r="CC244" s="559"/>
      <c r="CD244" s="559"/>
      <c r="CE244" s="560"/>
      <c r="CF244" s="879"/>
      <c r="CG244" s="559"/>
      <c r="CH244" s="559"/>
      <c r="CI244" s="559"/>
      <c r="CJ244" s="559"/>
      <c r="CK244" s="559"/>
      <c r="CL244" s="559"/>
      <c r="CM244" s="559"/>
      <c r="CN244" s="559"/>
      <c r="CO244" s="559"/>
      <c r="CP244" s="559"/>
      <c r="CQ244" s="559"/>
      <c r="CR244" s="560"/>
      <c r="CS244" s="560"/>
      <c r="CT244" s="560"/>
      <c r="CU244" s="560"/>
      <c r="CV244" s="560"/>
      <c r="CW244" s="560"/>
      <c r="CX244" s="560"/>
      <c r="CY244" s="560"/>
      <c r="CZ244" s="560"/>
      <c r="DA244" s="560"/>
      <c r="DB244" s="560"/>
      <c r="DC244" s="560"/>
      <c r="DD244" s="560"/>
      <c r="DE244" s="560"/>
      <c r="DF244" s="560"/>
      <c r="DG244" s="560"/>
      <c r="DH244" s="560"/>
      <c r="DI244" s="560"/>
      <c r="DJ244" s="560"/>
      <c r="DK244" s="560"/>
      <c r="DL244" s="560"/>
      <c r="DM244" s="560"/>
      <c r="DN244" s="560"/>
      <c r="DO244" s="560"/>
      <c r="DP244" s="560"/>
      <c r="DQ244" s="560"/>
      <c r="DR244" s="560"/>
      <c r="DS244" s="560"/>
      <c r="DT244" s="560"/>
      <c r="DU244" s="560"/>
      <c r="DV244" s="560"/>
      <c r="DW244" s="560"/>
      <c r="DX244" s="560"/>
      <c r="DY244" s="560"/>
      <c r="DZ244" s="560"/>
      <c r="EA244" s="560"/>
      <c r="EB244" s="560"/>
      <c r="EC244" s="560"/>
      <c r="ED244" s="560"/>
    </row>
    <row r="245" spans="1:134">
      <c r="A245" s="223" t="s">
        <v>1035</v>
      </c>
      <c r="B245" s="199">
        <f t="shared" ref="B245" si="330">SUM(P245,AC245:BO245)</f>
        <v>180483487.15895402</v>
      </c>
      <c r="C245" s="243"/>
      <c r="D245" s="154">
        <f>Retrieve_PV50!I171</f>
        <v>0</v>
      </c>
      <c r="E245" s="94">
        <f>Retrieve_PV50!J171</f>
        <v>0</v>
      </c>
      <c r="F245" s="94">
        <f>Retrieve_PV50!K171</f>
        <v>0</v>
      </c>
      <c r="G245" s="94">
        <f>Retrieve_PV50!L171</f>
        <v>0</v>
      </c>
      <c r="H245" s="94">
        <f>Retrieve_PV50!M171</f>
        <v>0</v>
      </c>
      <c r="I245" s="94">
        <f>Retrieve_PV50!N171</f>
        <v>0</v>
      </c>
      <c r="J245" s="94">
        <f>Retrieve_PV50!O171</f>
        <v>3083763.852</v>
      </c>
      <c r="K245" s="94">
        <f>Retrieve_PV50!P171</f>
        <v>519084.25799999898</v>
      </c>
      <c r="L245" s="94">
        <f>Retrieve_PV50!Q171</f>
        <v>519482.04331465397</v>
      </c>
      <c r="M245" s="94">
        <f>Retrieve_PV50!R171</f>
        <v>477273.13455425802</v>
      </c>
      <c r="N245" s="94">
        <f>Retrieve_PV50!S171</f>
        <v>400042.89976446202</v>
      </c>
      <c r="O245" s="94">
        <f>Retrieve_PV50!T171</f>
        <v>455211.24848008901</v>
      </c>
      <c r="P245" s="199">
        <f>Retrieve_PV50!U171</f>
        <v>5454857.4361134619</v>
      </c>
      <c r="Q245" s="154">
        <f>Retrieve_PV50!V171</f>
        <v>405518.40000105702</v>
      </c>
      <c r="R245" s="94">
        <f>Retrieve_PV50!W171</f>
        <v>450532.79999550199</v>
      </c>
      <c r="S245" s="94">
        <f>Retrieve_PV50!X171</f>
        <v>488714.398212008</v>
      </c>
      <c r="T245" s="94">
        <f>Retrieve_PV50!Y171</f>
        <v>484208.399986993</v>
      </c>
      <c r="U245" s="94">
        <f>Retrieve_PV50!Z171</f>
        <v>390554.99455606099</v>
      </c>
      <c r="V245" s="94">
        <f>Retrieve_PV50!AA171</f>
        <v>471587.99836666998</v>
      </c>
      <c r="W245" s="94">
        <f>Retrieve_PV50!AB171</f>
        <v>415728.00000766898</v>
      </c>
      <c r="X245" s="94">
        <f>Retrieve_PV50!AC171</f>
        <v>491996.40000149602</v>
      </c>
      <c r="Y245" s="94">
        <f>Retrieve_PV50!AD171</f>
        <v>483520.80000824598</v>
      </c>
      <c r="Z245" s="94">
        <f>Retrieve_PV50!AE171</f>
        <v>500216.389643715</v>
      </c>
      <c r="AA245" s="94">
        <f>Retrieve_PV50!AF171</f>
        <v>468547.16776060802</v>
      </c>
      <c r="AB245" s="94">
        <f>Retrieve_PV50!AG171</f>
        <v>582916.80000083498</v>
      </c>
      <c r="AC245" s="199">
        <f>Retrieve_PV50!AH171</f>
        <v>5634042.5485408604</v>
      </c>
      <c r="AD245" s="199">
        <f>Retrieve_PV50!AI171</f>
        <v>8114233.0824920023</v>
      </c>
      <c r="AE245" s="199">
        <f>Retrieve_PV50!AJ171</f>
        <v>8219998.7999935197</v>
      </c>
      <c r="AF245" s="199">
        <f>Retrieve_PV50!AK171</f>
        <v>8219999.3802949199</v>
      </c>
      <c r="AG245" s="199">
        <f>Retrieve_PV50!AL171</f>
        <v>8219999.2017884385</v>
      </c>
      <c r="AH245" s="199">
        <f>Retrieve_PV50!AM171</f>
        <v>8219999.3501767209</v>
      </c>
      <c r="AI245" s="199">
        <f>Retrieve_PV50!AN171</f>
        <v>8219999.4000122398</v>
      </c>
      <c r="AJ245" s="199">
        <f>Retrieve_PV50!AO171</f>
        <v>8219999.4017716199</v>
      </c>
      <c r="AK245" s="199">
        <f>Retrieve_PV50!AP171</f>
        <v>8219999.3999676611</v>
      </c>
      <c r="AL245" s="199">
        <f>Retrieve_PV50!AQ171</f>
        <v>8219999.0067143384</v>
      </c>
      <c r="AM245" s="199">
        <f>Retrieve_PV50!AR171</f>
        <v>7751341.3478867402</v>
      </c>
      <c r="AN245" s="199">
        <f>Retrieve_PV50!AS171</f>
        <v>8219999.2998165591</v>
      </c>
      <c r="AO245" s="199">
        <f>Retrieve_PV50!AT171</f>
        <v>8219999.0063520595</v>
      </c>
      <c r="AP245" s="199">
        <f>Retrieve_PV50!AU171</f>
        <v>8219999.39998578</v>
      </c>
      <c r="AQ245" s="199">
        <f>Retrieve_PV50!AV171</f>
        <v>8219999.2408063803</v>
      </c>
      <c r="AR245" s="199">
        <f>Retrieve_PV50!AW171</f>
        <v>8219999.3968672194</v>
      </c>
      <c r="AS245" s="199">
        <f>Retrieve_PV50!AX171</f>
        <v>8219999.3999742009</v>
      </c>
      <c r="AT245" s="199">
        <f>Retrieve_PV50!AY171</f>
        <v>8219999.3235606588</v>
      </c>
      <c r="AU245" s="199">
        <f>Retrieve_PV50!AZ171</f>
        <v>8219999.3796103802</v>
      </c>
      <c r="AV245" s="199">
        <f>Retrieve_PV50!BA171</f>
        <v>7598064.3807784207</v>
      </c>
      <c r="AW245" s="199">
        <f>Retrieve_PV50!BB171</f>
        <v>7066344.5158604393</v>
      </c>
      <c r="AX245" s="199">
        <f>Retrieve_PV50!BC171</f>
        <v>7344615.4595893798</v>
      </c>
      <c r="AY245" s="199">
        <f>Retrieve_PV50!BD171</f>
        <v>0</v>
      </c>
      <c r="AZ245" s="199">
        <f>Retrieve_PV50!BE171</f>
        <v>0</v>
      </c>
      <c r="BA245" s="199">
        <f>Retrieve_PV50!BF171</f>
        <v>0</v>
      </c>
      <c r="BB245" s="199">
        <f>Retrieve_PV50!BG171</f>
        <v>0</v>
      </c>
      <c r="BC245" s="199">
        <f>Retrieve_PV50!BH171</f>
        <v>0</v>
      </c>
      <c r="BD245" s="199">
        <f>Retrieve_PV50!BI171</f>
        <v>0</v>
      </c>
      <c r="BE245" s="199">
        <f>Retrieve_PV50!BJ171</f>
        <v>0</v>
      </c>
      <c r="BF245" s="199">
        <f>Retrieve_PV50!BK171</f>
        <v>0</v>
      </c>
      <c r="BG245" s="199">
        <f>Retrieve_PV50!BL171</f>
        <v>0</v>
      </c>
      <c r="BH245" s="199">
        <f>Retrieve_PV50!BM171</f>
        <v>0</v>
      </c>
      <c r="BI245" s="199">
        <f>Retrieve_PV50!BN171</f>
        <v>0</v>
      </c>
      <c r="BJ245" s="199">
        <f>Retrieve_PV50!BO171</f>
        <v>0</v>
      </c>
      <c r="BK245" s="199">
        <f>Retrieve_PV50!BP171</f>
        <v>0</v>
      </c>
      <c r="BL245" s="199">
        <f>Retrieve_PV50!BQ171</f>
        <v>0</v>
      </c>
      <c r="BM245" s="199">
        <f>Retrieve_PV50!BR171</f>
        <v>0</v>
      </c>
      <c r="BN245" s="199">
        <f>Retrieve_PV50!BS171</f>
        <v>0</v>
      </c>
      <c r="BO245" s="199">
        <f>Retrieve_PV50!BT171</f>
        <v>0</v>
      </c>
      <c r="BQ245" s="199">
        <f t="shared" ref="BQ245" si="331">SUM(CE245,CR245:ED245)</f>
        <v>180077261.6242018</v>
      </c>
      <c r="BR245" s="243"/>
      <c r="BS245" s="154">
        <f>Retrieve_PV50!BX171</f>
        <v>406829.50896000001</v>
      </c>
      <c r="BT245" s="94">
        <f>Retrieve_PV50!BY171</f>
        <v>423680.28798000002</v>
      </c>
      <c r="BU245" s="94">
        <f>Retrieve_PV50!BZ171</f>
        <v>503157.272999999</v>
      </c>
      <c r="BV245" s="94">
        <f>Retrieve_PV50!CA171</f>
        <v>304080.49013999902</v>
      </c>
      <c r="BW245" s="94">
        <f>Retrieve_PV50!CB171</f>
        <v>483794.33465999999</v>
      </c>
      <c r="BX245" s="94">
        <f>Retrieve_PV50!CC171</f>
        <v>448815.51707999897</v>
      </c>
      <c r="BY245" s="94">
        <f>Retrieve_PV50!CD171</f>
        <v>467716.12536000001</v>
      </c>
      <c r="BZ245" s="94">
        <f>Retrieve_PV50!CE171</f>
        <v>489221.40983999899</v>
      </c>
      <c r="CA245" s="94">
        <f>Retrieve_PV50!CF171</f>
        <v>471568.50678</v>
      </c>
      <c r="CB245" s="94">
        <f>Retrieve_PV50!CG171</f>
        <v>386129.86398000002</v>
      </c>
      <c r="CC245" s="94">
        <f>Retrieve_PV50!CH171</f>
        <v>413555.54106000002</v>
      </c>
      <c r="CD245" s="94">
        <f>Retrieve_PV50!CI171</f>
        <v>488419.00511999999</v>
      </c>
      <c r="CE245" s="199">
        <f>Retrieve_PV50!CJ171</f>
        <v>5286967.863959996</v>
      </c>
      <c r="CF245" s="154">
        <f>Retrieve_PV50!CK171</f>
        <v>0</v>
      </c>
      <c r="CG245" s="94">
        <f>Retrieve_PV50!CL171</f>
        <v>458260.8</v>
      </c>
      <c r="CH245" s="94">
        <f>Retrieve_PV50!CM171</f>
        <v>498825</v>
      </c>
      <c r="CI245" s="94">
        <f>Retrieve_PV50!CN171</f>
        <v>373539.6</v>
      </c>
      <c r="CJ245" s="94">
        <f>Retrieve_PV50!CO171</f>
        <v>428176.2</v>
      </c>
      <c r="CK245" s="94">
        <f>Retrieve_PV50!CP171</f>
        <v>488032.795199999</v>
      </c>
      <c r="CL245" s="94">
        <f>Retrieve_PV50!CQ171</f>
        <v>492383.35920000001</v>
      </c>
      <c r="CM245" s="94">
        <f>Retrieve_PV50!CR171</f>
        <v>737775.56519999995</v>
      </c>
      <c r="CN245" s="94">
        <f>Retrieve_PV50!CS171</f>
        <v>713669.82120000001</v>
      </c>
      <c r="CO245" s="94">
        <f>Retrieve_PV50!CT171</f>
        <v>640837.19639999897</v>
      </c>
      <c r="CP245" s="94">
        <f>Retrieve_PV50!CU171</f>
        <v>621980.91599999997</v>
      </c>
      <c r="CQ245" s="94">
        <f>Retrieve_PV50!CV171</f>
        <v>718807.74659999995</v>
      </c>
      <c r="CR245" s="199">
        <f>Retrieve_PV50!CW171</f>
        <v>6651094.9997999985</v>
      </c>
      <c r="CS245" s="199">
        <f>Retrieve_PV50!CX171</f>
        <v>8168588.9652942605</v>
      </c>
      <c r="CT245" s="199">
        <f>Retrieve_PV50!CY171</f>
        <v>8219999.4000114603</v>
      </c>
      <c r="CU245" s="199">
        <f>Retrieve_PV50!CZ171</f>
        <v>8219999.4000193197</v>
      </c>
      <c r="CV245" s="199">
        <f>Retrieve_PV50!DA171</f>
        <v>8219999.3999991007</v>
      </c>
      <c r="CW245" s="199">
        <f>Retrieve_PV50!DB171</f>
        <v>8219999.1852497999</v>
      </c>
      <c r="CX245" s="199">
        <f>Retrieve_PV50!DC171</f>
        <v>8219999.4000192611</v>
      </c>
      <c r="CY245" s="199">
        <f>Retrieve_PV50!DD171</f>
        <v>8219999.2998649199</v>
      </c>
      <c r="CZ245" s="199">
        <f>Retrieve_PV50!DE171</f>
        <v>8219999.4000253193</v>
      </c>
      <c r="DA245" s="199">
        <f>Retrieve_PV50!DF171</f>
        <v>8219999.3845218001</v>
      </c>
      <c r="DB245" s="199">
        <f>Retrieve_PV50!DG171</f>
        <v>8219999.3999581803</v>
      </c>
      <c r="DC245" s="199">
        <f>Retrieve_PV50!DH171</f>
        <v>8219999.2268762402</v>
      </c>
      <c r="DD245" s="199">
        <f>Retrieve_PV50!DI171</f>
        <v>8219999.40004854</v>
      </c>
      <c r="DE245" s="199">
        <f>Retrieve_PV50!DJ171</f>
        <v>7733984.7408081591</v>
      </c>
      <c r="DF245" s="199">
        <f>Retrieve_PV50!DK171</f>
        <v>8146556.5699699204</v>
      </c>
      <c r="DG245" s="199">
        <f>Retrieve_PV50!DL171</f>
        <v>8130466.8058346389</v>
      </c>
      <c r="DH245" s="199">
        <f>Retrieve_PV50!DM171</f>
        <v>8127275.3007337805</v>
      </c>
      <c r="DI245" s="199">
        <f>Retrieve_PV50!DN171</f>
        <v>7980069.6606406802</v>
      </c>
      <c r="DJ245" s="199">
        <f>Retrieve_PV50!DO171</f>
        <v>7730952.8093465399</v>
      </c>
      <c r="DK245" s="199">
        <f>Retrieve_PV50!DP171</f>
        <v>7834953.7064498998</v>
      </c>
      <c r="DL245" s="199">
        <f>Retrieve_PV50!DQ171</f>
        <v>7762849.9313414395</v>
      </c>
      <c r="DM245" s="199">
        <f>Retrieve_PV50!DR171</f>
        <v>6103507.3734285608</v>
      </c>
      <c r="DN245" s="199">
        <f>Retrieve_PV50!DS171</f>
        <v>0</v>
      </c>
      <c r="DO245" s="199">
        <f>Retrieve_PV50!DT171</f>
        <v>0</v>
      </c>
      <c r="DP245" s="199">
        <f>Retrieve_PV50!DU171</f>
        <v>0</v>
      </c>
      <c r="DQ245" s="199">
        <f>Retrieve_PV50!DV171</f>
        <v>0</v>
      </c>
      <c r="DR245" s="199">
        <f>Retrieve_PV50!DW171</f>
        <v>0</v>
      </c>
      <c r="DS245" s="199">
        <f>Retrieve_PV50!DX171</f>
        <v>0</v>
      </c>
      <c r="DT245" s="199">
        <f>Retrieve_PV50!DY171</f>
        <v>0</v>
      </c>
      <c r="DU245" s="199">
        <f>Retrieve_PV50!DZ171</f>
        <v>0</v>
      </c>
      <c r="DV245" s="199">
        <f>Retrieve_PV50!EA171</f>
        <v>0</v>
      </c>
      <c r="DW245" s="199">
        <f>Retrieve_PV50!EB171</f>
        <v>0</v>
      </c>
      <c r="DX245" s="199">
        <f>Retrieve_PV50!EC171</f>
        <v>0</v>
      </c>
      <c r="DY245" s="199">
        <f>Retrieve_PV50!ED171</f>
        <v>0</v>
      </c>
      <c r="DZ245" s="199">
        <f>Retrieve_PV50!EE171</f>
        <v>0</v>
      </c>
      <c r="EA245" s="199">
        <f>Retrieve_PV50!EF171</f>
        <v>0</v>
      </c>
      <c r="EB245" s="199">
        <f>Retrieve_PV50!EG171</f>
        <v>0</v>
      </c>
      <c r="EC245" s="199">
        <f>Retrieve_PV50!EH171</f>
        <v>0</v>
      </c>
      <c r="ED245" s="199">
        <f>Retrieve_PV50!EI171</f>
        <v>0</v>
      </c>
    </row>
    <row r="246" spans="1:134">
      <c r="A246" s="223" t="s">
        <v>1193</v>
      </c>
      <c r="B246" s="582">
        <f t="shared" ref="B246:BM246" si="332">IFERROR(B247/B245*31.1035,0)</f>
        <v>2.2659730346972804</v>
      </c>
      <c r="C246" s="243"/>
      <c r="D246" s="967">
        <f t="shared" si="332"/>
        <v>0</v>
      </c>
      <c r="E246" s="581">
        <f t="shared" si="332"/>
        <v>0</v>
      </c>
      <c r="F246" s="581">
        <f t="shared" si="332"/>
        <v>0</v>
      </c>
      <c r="G246" s="581">
        <f t="shared" si="332"/>
        <v>0</v>
      </c>
      <c r="H246" s="581">
        <f t="shared" si="332"/>
        <v>0</v>
      </c>
      <c r="I246" s="581">
        <f t="shared" si="332"/>
        <v>0</v>
      </c>
      <c r="J246" s="581">
        <f t="shared" si="332"/>
        <v>3.3838921512982618</v>
      </c>
      <c r="K246" s="581">
        <f t="shared" si="332"/>
        <v>3.0016520986046884</v>
      </c>
      <c r="L246" s="581">
        <f t="shared" si="332"/>
        <v>2.859544582378176</v>
      </c>
      <c r="M246" s="581">
        <f t="shared" si="332"/>
        <v>3.0470081945714012</v>
      </c>
      <c r="N246" s="581">
        <f t="shared" si="332"/>
        <v>3.0816736006369543</v>
      </c>
      <c r="O246" s="581">
        <f t="shared" si="332"/>
        <v>2.8279375709187078</v>
      </c>
      <c r="P246" s="582">
        <f t="shared" si="332"/>
        <v>3.1995487878965423</v>
      </c>
      <c r="Q246" s="967">
        <f t="shared" si="332"/>
        <v>2.7943075541118456</v>
      </c>
      <c r="R246" s="581">
        <f t="shared" si="332"/>
        <v>3.1884059636409452</v>
      </c>
      <c r="S246" s="581">
        <f t="shared" si="332"/>
        <v>3.139499568125359</v>
      </c>
      <c r="T246" s="581">
        <f t="shared" si="332"/>
        <v>3.0165838428605145</v>
      </c>
      <c r="U246" s="581">
        <f t="shared" si="332"/>
        <v>2.5011144055055112</v>
      </c>
      <c r="V246" s="581">
        <f t="shared" si="332"/>
        <v>2.2461022508728048</v>
      </c>
      <c r="W246" s="581">
        <f t="shared" si="332"/>
        <v>2.3801345902070894</v>
      </c>
      <c r="X246" s="581">
        <f t="shared" si="332"/>
        <v>2.3307662963909341</v>
      </c>
      <c r="Y246" s="581">
        <f t="shared" si="332"/>
        <v>2.5521891767436369</v>
      </c>
      <c r="Z246" s="581">
        <f t="shared" si="332"/>
        <v>2.8909782357342877</v>
      </c>
      <c r="AA246" s="581">
        <f t="shared" si="332"/>
        <v>3.2038183663389672</v>
      </c>
      <c r="AB246" s="581">
        <f t="shared" si="332"/>
        <v>3.223253935150256</v>
      </c>
      <c r="AC246" s="582">
        <f t="shared" si="332"/>
        <v>2.803857671216937</v>
      </c>
      <c r="AD246" s="582">
        <f t="shared" si="332"/>
        <v>2.4707125961829863</v>
      </c>
      <c r="AE246" s="582">
        <f t="shared" si="332"/>
        <v>2.485848440636147</v>
      </c>
      <c r="AF246" s="582">
        <f t="shared" si="332"/>
        <v>2.6100020623354632</v>
      </c>
      <c r="AG246" s="582">
        <f t="shared" si="332"/>
        <v>2.6500020800626678</v>
      </c>
      <c r="AH246" s="582">
        <f t="shared" si="332"/>
        <v>2.390649063472539</v>
      </c>
      <c r="AI246" s="582">
        <f t="shared" si="332"/>
        <v>2.5925938099632746</v>
      </c>
      <c r="AJ246" s="582">
        <f t="shared" si="332"/>
        <v>2.2793908102743092</v>
      </c>
      <c r="AK246" s="582">
        <f t="shared" si="332"/>
        <v>1.9840801575710965</v>
      </c>
      <c r="AL246" s="582">
        <f t="shared" si="332"/>
        <v>2.0343052390350227</v>
      </c>
      <c r="AM246" s="582">
        <f t="shared" si="332"/>
        <v>2.5912486220222206</v>
      </c>
      <c r="AN246" s="582">
        <f t="shared" si="332"/>
        <v>2.1192667248590085</v>
      </c>
      <c r="AO246" s="582">
        <f t="shared" si="332"/>
        <v>2.1434489621572834</v>
      </c>
      <c r="AP246" s="582">
        <f t="shared" si="332"/>
        <v>2.3678256088007887</v>
      </c>
      <c r="AQ246" s="582">
        <f t="shared" si="332"/>
        <v>2.2520822806484651</v>
      </c>
      <c r="AR246" s="582">
        <f t="shared" si="332"/>
        <v>1.7364659267846849</v>
      </c>
      <c r="AS246" s="582">
        <f t="shared" si="332"/>
        <v>1.8969899685472871</v>
      </c>
      <c r="AT246" s="582">
        <f t="shared" si="332"/>
        <v>2.1118685438274136</v>
      </c>
      <c r="AU246" s="582">
        <f t="shared" si="332"/>
        <v>2.2956862818220674</v>
      </c>
      <c r="AV246" s="582">
        <f t="shared" si="332"/>
        <v>1.8644004981070204</v>
      </c>
      <c r="AW246" s="582">
        <f t="shared" si="332"/>
        <v>1.7911035933878852</v>
      </c>
      <c r="AX246" s="582">
        <f t="shared" si="332"/>
        <v>1.8042422925350239</v>
      </c>
      <c r="AY246" s="582">
        <f t="shared" si="332"/>
        <v>0</v>
      </c>
      <c r="AZ246" s="582">
        <f t="shared" si="332"/>
        <v>0</v>
      </c>
      <c r="BA246" s="582">
        <f t="shared" si="332"/>
        <v>0</v>
      </c>
      <c r="BB246" s="582">
        <f t="shared" si="332"/>
        <v>0</v>
      </c>
      <c r="BC246" s="582">
        <f t="shared" si="332"/>
        <v>0</v>
      </c>
      <c r="BD246" s="582">
        <f t="shared" si="332"/>
        <v>0</v>
      </c>
      <c r="BE246" s="582">
        <f t="shared" si="332"/>
        <v>0</v>
      </c>
      <c r="BF246" s="582">
        <f t="shared" si="332"/>
        <v>0</v>
      </c>
      <c r="BG246" s="582">
        <f t="shared" si="332"/>
        <v>0</v>
      </c>
      <c r="BH246" s="582">
        <f t="shared" si="332"/>
        <v>0</v>
      </c>
      <c r="BI246" s="582">
        <f t="shared" si="332"/>
        <v>0</v>
      </c>
      <c r="BJ246" s="582">
        <f t="shared" si="332"/>
        <v>0</v>
      </c>
      <c r="BK246" s="582">
        <f t="shared" si="332"/>
        <v>0</v>
      </c>
      <c r="BL246" s="582">
        <f t="shared" si="332"/>
        <v>0</v>
      </c>
      <c r="BM246" s="582">
        <f t="shared" si="332"/>
        <v>0</v>
      </c>
      <c r="BN246" s="582">
        <f t="shared" ref="BN246:BO246" si="333">IFERROR(BN247/BN245*31.1035,0)</f>
        <v>0</v>
      </c>
      <c r="BO246" s="582">
        <f t="shared" si="333"/>
        <v>0</v>
      </c>
      <c r="BQ246" s="582">
        <f t="shared" ref="BQ246" si="334">IFERROR(BQ247/BQ245*31.1035,0)</f>
        <v>2.2672428984888042</v>
      </c>
      <c r="BR246" s="243"/>
      <c r="BS246" s="967">
        <f t="shared" ref="BS246:ED246" si="335">IFERROR(BS247/BS245*31.1035,0)</f>
        <v>3.7377164912919274</v>
      </c>
      <c r="BT246" s="581">
        <f t="shared" si="335"/>
        <v>3.5689175157929727</v>
      </c>
      <c r="BU246" s="581">
        <f t="shared" si="335"/>
        <v>3.1206856155431142</v>
      </c>
      <c r="BV246" s="581">
        <f t="shared" si="335"/>
        <v>3.3842118095370628</v>
      </c>
      <c r="BW246" s="581">
        <f t="shared" si="335"/>
        <v>3.2995332149568193</v>
      </c>
      <c r="BX246" s="581">
        <f t="shared" si="335"/>
        <v>3.3712242840648274</v>
      </c>
      <c r="BY246" s="581">
        <f t="shared" si="335"/>
        <v>3.3588588270550326</v>
      </c>
      <c r="BZ246" s="581">
        <f t="shared" si="335"/>
        <v>3.0930877239752981</v>
      </c>
      <c r="CA246" s="581">
        <f t="shared" si="335"/>
        <v>3.2325859334562348</v>
      </c>
      <c r="CB246" s="581">
        <f t="shared" si="335"/>
        <v>3.0838997956390286</v>
      </c>
      <c r="CC246" s="581">
        <f t="shared" si="335"/>
        <v>3.0646528017980703</v>
      </c>
      <c r="CD246" s="581">
        <f t="shared" si="335"/>
        <v>2.4993027517361996</v>
      </c>
      <c r="CE246" s="582">
        <f t="shared" si="335"/>
        <v>3.2209000158844239</v>
      </c>
      <c r="CF246" s="967">
        <f t="shared" si="335"/>
        <v>0</v>
      </c>
      <c r="CG246" s="581">
        <f t="shared" si="335"/>
        <v>2.9679980290210684</v>
      </c>
      <c r="CH246" s="581">
        <f t="shared" si="335"/>
        <v>3.1573310811186746</v>
      </c>
      <c r="CI246" s="581">
        <f t="shared" si="335"/>
        <v>2.6906803650138351</v>
      </c>
      <c r="CJ246" s="581">
        <f t="shared" si="335"/>
        <v>2.4980894861938516</v>
      </c>
      <c r="CK246" s="581">
        <f t="shared" si="335"/>
        <v>2.2693037703769323</v>
      </c>
      <c r="CL246" s="581">
        <f t="shared" si="335"/>
        <v>2.111692536251355</v>
      </c>
      <c r="CM246" s="581">
        <f t="shared" si="335"/>
        <v>2.4215649251863458</v>
      </c>
      <c r="CN246" s="581">
        <f t="shared" si="335"/>
        <v>2.8061053399001565</v>
      </c>
      <c r="CO246" s="581">
        <f t="shared" si="335"/>
        <v>2.7542212027460224</v>
      </c>
      <c r="CP246" s="581">
        <f t="shared" si="335"/>
        <v>2.9807698316749982</v>
      </c>
      <c r="CQ246" s="581">
        <f t="shared" si="335"/>
        <v>2.659953892654793</v>
      </c>
      <c r="CR246" s="582">
        <f t="shared" si="335"/>
        <v>2.6801155280027542</v>
      </c>
      <c r="CS246" s="582">
        <f t="shared" si="335"/>
        <v>2.4518393331188113</v>
      </c>
      <c r="CT246" s="582">
        <f t="shared" si="335"/>
        <v>2.7761458588338948</v>
      </c>
      <c r="CU246" s="582">
        <f t="shared" si="335"/>
        <v>2.6052878576305281</v>
      </c>
      <c r="CV246" s="582">
        <f t="shared" si="335"/>
        <v>2.5564619571363729</v>
      </c>
      <c r="CW246" s="582">
        <f t="shared" si="335"/>
        <v>2.5144533957041264</v>
      </c>
      <c r="CX246" s="582">
        <f t="shared" si="335"/>
        <v>2.1975252518773924</v>
      </c>
      <c r="CY246" s="582">
        <f t="shared" si="335"/>
        <v>2.4378577150935454</v>
      </c>
      <c r="CZ246" s="582">
        <f t="shared" si="335"/>
        <v>2.5744438185826741</v>
      </c>
      <c r="DA246" s="582">
        <f t="shared" si="335"/>
        <v>2.1663625201550922</v>
      </c>
      <c r="DB246" s="582">
        <f t="shared" si="335"/>
        <v>2.0221611829864132</v>
      </c>
      <c r="DC246" s="582">
        <f t="shared" si="335"/>
        <v>1.9586951367479346</v>
      </c>
      <c r="DD246" s="582">
        <f t="shared" si="335"/>
        <v>2.0643054699044279</v>
      </c>
      <c r="DE246" s="582">
        <f t="shared" si="335"/>
        <v>3.0392163805706711</v>
      </c>
      <c r="DF246" s="582">
        <f t="shared" si="335"/>
        <v>1.8252624295182291</v>
      </c>
      <c r="DG246" s="582">
        <f t="shared" si="335"/>
        <v>1.6513093693827738</v>
      </c>
      <c r="DH246" s="582">
        <f t="shared" si="335"/>
        <v>1.8847237289718508</v>
      </c>
      <c r="DI246" s="582">
        <f t="shared" si="335"/>
        <v>1.88695814107448</v>
      </c>
      <c r="DJ246" s="582">
        <f t="shared" si="335"/>
        <v>1.9090994300407742</v>
      </c>
      <c r="DK246" s="582">
        <f t="shared" si="335"/>
        <v>2.1182526458810118</v>
      </c>
      <c r="DL246" s="582">
        <f t="shared" si="335"/>
        <v>2.0880798236309479</v>
      </c>
      <c r="DM246" s="582">
        <f t="shared" si="335"/>
        <v>1.7978204243452724</v>
      </c>
      <c r="DN246" s="582">
        <f t="shared" si="335"/>
        <v>0</v>
      </c>
      <c r="DO246" s="582">
        <f t="shared" si="335"/>
        <v>0</v>
      </c>
      <c r="DP246" s="582">
        <f t="shared" si="335"/>
        <v>0</v>
      </c>
      <c r="DQ246" s="582">
        <f t="shared" si="335"/>
        <v>0</v>
      </c>
      <c r="DR246" s="582">
        <f t="shared" si="335"/>
        <v>0</v>
      </c>
      <c r="DS246" s="582">
        <f t="shared" si="335"/>
        <v>0</v>
      </c>
      <c r="DT246" s="582">
        <f t="shared" si="335"/>
        <v>0</v>
      </c>
      <c r="DU246" s="582">
        <f t="shared" si="335"/>
        <v>0</v>
      </c>
      <c r="DV246" s="582">
        <f t="shared" si="335"/>
        <v>0</v>
      </c>
      <c r="DW246" s="582">
        <f t="shared" si="335"/>
        <v>0</v>
      </c>
      <c r="DX246" s="582">
        <f t="shared" si="335"/>
        <v>0</v>
      </c>
      <c r="DY246" s="582">
        <f t="shared" si="335"/>
        <v>0</v>
      </c>
      <c r="DZ246" s="582">
        <f t="shared" si="335"/>
        <v>0</v>
      </c>
      <c r="EA246" s="582">
        <f t="shared" si="335"/>
        <v>0</v>
      </c>
      <c r="EB246" s="582">
        <f t="shared" si="335"/>
        <v>0</v>
      </c>
      <c r="EC246" s="582">
        <f t="shared" si="335"/>
        <v>0</v>
      </c>
      <c r="ED246" s="582">
        <f t="shared" si="335"/>
        <v>0</v>
      </c>
    </row>
    <row r="247" spans="1:134">
      <c r="A247" s="223" t="s">
        <v>1037</v>
      </c>
      <c r="B247" s="200">
        <f t="shared" ref="B247" si="336">SUM(P247,AC247:BO247)</f>
        <v>13148704.007919451</v>
      </c>
      <c r="C247" s="243"/>
      <c r="D247" s="155">
        <f>Retrieve_PV50!I173</f>
        <v>0</v>
      </c>
      <c r="E247" s="95">
        <f>Retrieve_PV50!J173</f>
        <v>0</v>
      </c>
      <c r="F247" s="95">
        <f>Retrieve_PV50!K173</f>
        <v>0</v>
      </c>
      <c r="G247" s="95">
        <f>Retrieve_PV50!L173</f>
        <v>0</v>
      </c>
      <c r="H247" s="95">
        <f>Retrieve_PV50!M173</f>
        <v>0</v>
      </c>
      <c r="I247" s="95">
        <f>Retrieve_PV50!N173</f>
        <v>0</v>
      </c>
      <c r="J247" s="95">
        <f>Retrieve_PV50!O173</f>
        <v>335496.78638224298</v>
      </c>
      <c r="K247" s="95">
        <f>Retrieve_PV50!P173</f>
        <v>50094.373700012999</v>
      </c>
      <c r="L247" s="95">
        <f>Retrieve_PV50!Q173</f>
        <v>47759.321703447</v>
      </c>
      <c r="M247" s="95">
        <f>Retrieve_PV50!R173</f>
        <v>46755.353964524998</v>
      </c>
      <c r="N247" s="95">
        <f>Retrieve_PV50!S173</f>
        <v>39635.463639989001</v>
      </c>
      <c r="O247" s="95">
        <f>Retrieve_PV50!T173</f>
        <v>41387.914295228999</v>
      </c>
      <c r="P247" s="200">
        <f>Retrieve_PV50!U173</f>
        <v>561129.21368544595</v>
      </c>
      <c r="Q247" s="155">
        <f>Retrieve_PV50!V173</f>
        <v>36431.370374855003</v>
      </c>
      <c r="R247" s="95">
        <f>Retrieve_PV50!W173</f>
        <v>46183.917125774002</v>
      </c>
      <c r="S247" s="95">
        <f>Retrieve_PV50!X173</f>
        <v>49329.453023718997</v>
      </c>
      <c r="T247" s="95">
        <f>Retrieve_PV50!Y173</f>
        <v>46961.121287896996</v>
      </c>
      <c r="U247" s="95">
        <f>Retrieve_PV50!Z173</f>
        <v>31405.556385175001</v>
      </c>
      <c r="V247" s="95">
        <f>Retrieve_PV50!AA173</f>
        <v>34055.166287266002</v>
      </c>
      <c r="W247" s="95">
        <f>Retrieve_PV50!AB173</f>
        <v>31812.773254967</v>
      </c>
      <c r="X247" s="95">
        <f>Retrieve_PV50!AC173</f>
        <v>36868.153972034001</v>
      </c>
      <c r="Y247" s="95">
        <f>Retrieve_PV50!AD173</f>
        <v>39675.166862619</v>
      </c>
      <c r="Z247" s="95">
        <f>Retrieve_PV50!AE173</f>
        <v>46493.632408493002</v>
      </c>
      <c r="AA247" s="95">
        <f>Retrieve_PV50!AF173</f>
        <v>48262.736398396999</v>
      </c>
      <c r="AB247" s="95">
        <f>Retrieve_PV50!AG173</f>
        <v>60407.634814985002</v>
      </c>
      <c r="AC247" s="200">
        <f>Retrieve_PV50!AH173</f>
        <v>507886.68219618098</v>
      </c>
      <c r="AD247" s="200">
        <f>Retrieve_PV50!AI173</f>
        <v>644555.68940079701</v>
      </c>
      <c r="AE247" s="200">
        <f>Retrieve_PV50!AJ173</f>
        <v>656957.29416287201</v>
      </c>
      <c r="AF247" s="200">
        <f>Retrieve_PV50!AK173</f>
        <v>689768.52556676802</v>
      </c>
      <c r="AG247" s="200">
        <f>Retrieve_PV50!AL173</f>
        <v>700339.67183284299</v>
      </c>
      <c r="AH247" s="200">
        <f>Retrieve_PV50!AM173</f>
        <v>631798.14966948598</v>
      </c>
      <c r="AI247" s="200">
        <f>Retrieve_PV50!AN173</f>
        <v>685167.89307870704</v>
      </c>
      <c r="AJ247" s="200">
        <f>Retrieve_PV50!AO173</f>
        <v>602394.94259033701</v>
      </c>
      <c r="AK247" s="200">
        <f>Retrieve_PV50!AP173</f>
        <v>524350.56198569795</v>
      </c>
      <c r="AL247" s="200">
        <f>Retrieve_PV50!AQ173</f>
        <v>537623.96657037502</v>
      </c>
      <c r="AM247" s="200">
        <f>Retrieve_PV50!AR173</f>
        <v>645768.24429840303</v>
      </c>
      <c r="AN247" s="200">
        <f>Retrieve_PV50!AS173</f>
        <v>560077.51521422295</v>
      </c>
      <c r="AO247" s="200">
        <f>Retrieve_PV50!AT173</f>
        <v>566468.35047821701</v>
      </c>
      <c r="AP247" s="200">
        <f>Retrieve_PV50!AU173</f>
        <v>625766.39553791203</v>
      </c>
      <c r="AQ247" s="200">
        <f>Retrieve_PV50!AV173</f>
        <v>595177.86220727197</v>
      </c>
      <c r="AR247" s="200">
        <f>Retrieve_PV50!AW173</f>
        <v>458911.34023021802</v>
      </c>
      <c r="AS247" s="200">
        <f>Retrieve_PV50!AX173</f>
        <v>501334.46085539501</v>
      </c>
      <c r="AT247" s="200">
        <f>Retrieve_PV50!AY173</f>
        <v>558122.33355443506</v>
      </c>
      <c r="AU247" s="200">
        <f>Retrieve_PV50!AZ173</f>
        <v>606701.49058329302</v>
      </c>
      <c r="AV247" s="200">
        <f>Retrieve_PV50!BA173</f>
        <v>455441.83182511601</v>
      </c>
      <c r="AW247" s="200">
        <f>Retrieve_PV50!BB173</f>
        <v>406917.39046970301</v>
      </c>
      <c r="AX247" s="200">
        <f>Retrieve_PV50!BC173</f>
        <v>426044.20192575501</v>
      </c>
      <c r="AY247" s="200">
        <f>Retrieve_PV50!BD173</f>
        <v>0</v>
      </c>
      <c r="AZ247" s="200">
        <f>Retrieve_PV50!BE173</f>
        <v>0</v>
      </c>
      <c r="BA247" s="200">
        <f>Retrieve_PV50!BF173</f>
        <v>0</v>
      </c>
      <c r="BB247" s="200">
        <f>Retrieve_PV50!BG173</f>
        <v>0</v>
      </c>
      <c r="BC247" s="200">
        <f>Retrieve_PV50!BH173</f>
        <v>0</v>
      </c>
      <c r="BD247" s="200">
        <f>Retrieve_PV50!BI173</f>
        <v>0</v>
      </c>
      <c r="BE247" s="200">
        <f>Retrieve_PV50!BJ173</f>
        <v>0</v>
      </c>
      <c r="BF247" s="200">
        <f>Retrieve_PV50!BK173</f>
        <v>0</v>
      </c>
      <c r="BG247" s="200">
        <f>Retrieve_PV50!BL173</f>
        <v>0</v>
      </c>
      <c r="BH247" s="200">
        <f>Retrieve_PV50!BM173</f>
        <v>0</v>
      </c>
      <c r="BI247" s="200">
        <f>Retrieve_PV50!BN173</f>
        <v>0</v>
      </c>
      <c r="BJ247" s="200">
        <f>Retrieve_PV50!BO173</f>
        <v>0</v>
      </c>
      <c r="BK247" s="200">
        <f>Retrieve_PV50!BP173</f>
        <v>0</v>
      </c>
      <c r="BL247" s="200">
        <f>Retrieve_PV50!BQ173</f>
        <v>0</v>
      </c>
      <c r="BM247" s="200">
        <f>Retrieve_PV50!BR173</f>
        <v>0</v>
      </c>
      <c r="BN247" s="200">
        <f>Retrieve_PV50!BS173</f>
        <v>0</v>
      </c>
      <c r="BO247" s="200">
        <f>Retrieve_PV50!BT173</f>
        <v>0</v>
      </c>
      <c r="BQ247" s="200">
        <f t="shared" ref="BQ247" si="337">SUM(CE247,CR247:ED247)</f>
        <v>13126461.414206827</v>
      </c>
      <c r="BR247" s="243"/>
      <c r="BS247" s="155">
        <f>Retrieve_PV50!BX173</f>
        <v>48888.818454</v>
      </c>
      <c r="BT247" s="95">
        <f>Retrieve_PV50!BY173</f>
        <v>48614.464637999998</v>
      </c>
      <c r="BU247" s="95">
        <f>Retrieve_PV50!BZ173</f>
        <v>50482.925207998996</v>
      </c>
      <c r="BV247" s="95">
        <f>Retrieve_PV50!CA173</f>
        <v>33085.433658000002</v>
      </c>
      <c r="BW247" s="95">
        <f>Retrieve_PV50!CB173</f>
        <v>51322.053030000003</v>
      </c>
      <c r="BX247" s="95">
        <f>Retrieve_PV50!CC173</f>
        <v>48645.900629999996</v>
      </c>
      <c r="BY247" s="95">
        <f>Retrieve_PV50!CD173</f>
        <v>50508.542004000003</v>
      </c>
      <c r="BZ247" s="95">
        <f>Retrieve_PV50!CE173</f>
        <v>48650.625719999</v>
      </c>
      <c r="CA247" s="95">
        <f>Retrieve_PV50!CF173</f>
        <v>49010.102454</v>
      </c>
      <c r="CB247" s="95">
        <f>Retrieve_PV50!CG173</f>
        <v>38284.624193999</v>
      </c>
      <c r="CC247" s="95">
        <f>Retrieve_PV50!CH173</f>
        <v>40747.959155999997</v>
      </c>
      <c r="CD247" s="95">
        <f>Retrieve_PV50!CI173</f>
        <v>39246.610943999003</v>
      </c>
      <c r="CE247" s="200">
        <f>Retrieve_PV50!CJ173</f>
        <v>547488.06008999597</v>
      </c>
      <c r="CF247" s="155">
        <f>Retrieve_PV50!CK173</f>
        <v>0</v>
      </c>
      <c r="CG247" s="95">
        <f>Retrieve_PV50!CL173</f>
        <v>43728.749213998999</v>
      </c>
      <c r="CH247" s="95">
        <f>Retrieve_PV50!CM173</f>
        <v>50635.963043999</v>
      </c>
      <c r="CI247" s="95">
        <f>Retrieve_PV50!CN173</f>
        <v>32313.908957999</v>
      </c>
      <c r="CJ247" s="95">
        <f>Retrieve_PV50!CO173</f>
        <v>34389.135095999998</v>
      </c>
      <c r="CK247" s="95">
        <f>Retrieve_PV50!CP173</f>
        <v>35606.753651999003</v>
      </c>
      <c r="CL247" s="95">
        <f>Retrieve_PV50!CQ173</f>
        <v>33429.108125999002</v>
      </c>
      <c r="CM247" s="95">
        <f>Retrieve_PV50!CR173</f>
        <v>57439.562471999998</v>
      </c>
      <c r="CN247" s="95">
        <f>Retrieve_PV50!CS173</f>
        <v>64386.088259999997</v>
      </c>
      <c r="CO247" s="95">
        <f>Retrieve_PV50!CT173</f>
        <v>56746.263083999998</v>
      </c>
      <c r="CP247" s="95">
        <f>Retrieve_PV50!CU173</f>
        <v>59606.859365999997</v>
      </c>
      <c r="CQ247" s="95">
        <f>Retrieve_PV50!CV173</f>
        <v>61472.035739999999</v>
      </c>
      <c r="CR247" s="200">
        <f>Retrieve_PV50!CW173</f>
        <v>573109.23166799406</v>
      </c>
      <c r="CS247" s="200">
        <f>Retrieve_PV50!CX173</f>
        <v>643916.84926740604</v>
      </c>
      <c r="CT247" s="200">
        <f>Retrieve_PV50!CY173</f>
        <v>733676.83038754202</v>
      </c>
      <c r="CU247" s="200">
        <f>Retrieve_PV50!CZ173</f>
        <v>688522.66229204298</v>
      </c>
      <c r="CV247" s="200">
        <f>Retrieve_PV50!DA173</f>
        <v>675619.00602123595</v>
      </c>
      <c r="CW247" s="200">
        <f>Retrieve_PV50!DB173</f>
        <v>664517.01139860495</v>
      </c>
      <c r="CX247" s="200">
        <f>Retrieve_PV50!DC173</f>
        <v>580759.601072527</v>
      </c>
      <c r="CY247" s="200">
        <f>Retrieve_PV50!DD173</f>
        <v>644274.39713341696</v>
      </c>
      <c r="CZ247" s="200">
        <f>Retrieve_PV50!DE173</f>
        <v>680371.23295283399</v>
      </c>
      <c r="DA247" s="200">
        <f>Retrieve_PV50!DF173</f>
        <v>572523.94689748599</v>
      </c>
      <c r="DB247" s="200">
        <f>Retrieve_PV50!DG173</f>
        <v>534414.57426871697</v>
      </c>
      <c r="DC247" s="200">
        <f>Retrieve_PV50!DH173</f>
        <v>517641.82518862101</v>
      </c>
      <c r="DD247" s="200">
        <f>Retrieve_PV50!DI173</f>
        <v>545552.42092148203</v>
      </c>
      <c r="DE247" s="200">
        <f>Retrieve_PV50!DJ173</f>
        <v>755710.872131682</v>
      </c>
      <c r="DF247" s="200">
        <f>Retrieve_PV50!DK173</f>
        <v>478068.50152269</v>
      </c>
      <c r="DG247" s="200">
        <f>Retrieve_PV50!DL173</f>
        <v>431652.90124681703</v>
      </c>
      <c r="DH247" s="200">
        <f>Retrieve_PV50!DM173</f>
        <v>492474.11420514702</v>
      </c>
      <c r="DI247" s="200">
        <f>Retrieve_PV50!DN173</f>
        <v>484127.42657538201</v>
      </c>
      <c r="DJ247" s="200">
        <f>Retrieve_PV50!DO173</f>
        <v>474517.58168680698</v>
      </c>
      <c r="DK247" s="200">
        <f>Retrieve_PV50!DP173</f>
        <v>533586.61948149698</v>
      </c>
      <c r="DL247" s="200">
        <f>Retrieve_PV50!DQ173</f>
        <v>521145.54038963298</v>
      </c>
      <c r="DM247" s="200">
        <f>Retrieve_PV50!DR173</f>
        <v>352790.20740726398</v>
      </c>
      <c r="DN247" s="200">
        <f>Retrieve_PV50!DS173</f>
        <v>0</v>
      </c>
      <c r="DO247" s="200">
        <f>Retrieve_PV50!DT173</f>
        <v>0</v>
      </c>
      <c r="DP247" s="200">
        <f>Retrieve_PV50!DU173</f>
        <v>0</v>
      </c>
      <c r="DQ247" s="200">
        <f>Retrieve_PV50!DV173</f>
        <v>0</v>
      </c>
      <c r="DR247" s="200">
        <f>Retrieve_PV50!DW173</f>
        <v>0</v>
      </c>
      <c r="DS247" s="200">
        <f>Retrieve_PV50!DX173</f>
        <v>0</v>
      </c>
      <c r="DT247" s="200">
        <f>Retrieve_PV50!DY173</f>
        <v>0</v>
      </c>
      <c r="DU247" s="200">
        <f>Retrieve_PV50!DZ173</f>
        <v>0</v>
      </c>
      <c r="DV247" s="200">
        <f>Retrieve_PV50!EA173</f>
        <v>0</v>
      </c>
      <c r="DW247" s="200">
        <f>Retrieve_PV50!EB173</f>
        <v>0</v>
      </c>
      <c r="DX247" s="200">
        <f>Retrieve_PV50!EC173</f>
        <v>0</v>
      </c>
      <c r="DY247" s="200">
        <f>Retrieve_PV50!ED173</f>
        <v>0</v>
      </c>
      <c r="DZ247" s="200">
        <f>Retrieve_PV50!EE173</f>
        <v>0</v>
      </c>
      <c r="EA247" s="200">
        <f>Retrieve_PV50!EF173</f>
        <v>0</v>
      </c>
      <c r="EB247" s="200">
        <f>Retrieve_PV50!EG173</f>
        <v>0</v>
      </c>
      <c r="EC247" s="200">
        <f>Retrieve_PV50!EH173</f>
        <v>0</v>
      </c>
      <c r="ED247" s="200">
        <f>Retrieve_PV50!EI173</f>
        <v>0</v>
      </c>
    </row>
    <row r="248" spans="1:134">
      <c r="A248" s="223" t="s">
        <v>1038</v>
      </c>
      <c r="B248" s="584">
        <f t="shared" ref="B248:BM248" si="338">IFERROR(B249/B247,)</f>
        <v>0.88725250362977792</v>
      </c>
      <c r="C248" s="243"/>
      <c r="D248" s="968">
        <f t="shared" si="338"/>
        <v>0</v>
      </c>
      <c r="E248" s="583">
        <f t="shared" si="338"/>
        <v>0</v>
      </c>
      <c r="F248" s="583">
        <f t="shared" si="338"/>
        <v>0</v>
      </c>
      <c r="G248" s="583">
        <f t="shared" si="338"/>
        <v>0</v>
      </c>
      <c r="H248" s="583">
        <f t="shared" si="338"/>
        <v>0</v>
      </c>
      <c r="I248" s="583">
        <f t="shared" si="338"/>
        <v>0</v>
      </c>
      <c r="J248" s="583">
        <f t="shared" si="338"/>
        <v>0.86637173043797355</v>
      </c>
      <c r="K248" s="583">
        <f t="shared" si="338"/>
        <v>0.87125466619752701</v>
      </c>
      <c r="L248" s="583">
        <f t="shared" si="338"/>
        <v>0.87673065541780737</v>
      </c>
      <c r="M248" s="583">
        <f t="shared" si="338"/>
        <v>0.8739205300460634</v>
      </c>
      <c r="N248" s="583">
        <f t="shared" si="338"/>
        <v>0.85417942681435466</v>
      </c>
      <c r="O248" s="583">
        <f t="shared" si="338"/>
        <v>0.8312990231234757</v>
      </c>
      <c r="P248" s="584">
        <f t="shared" si="338"/>
        <v>0.86487021500470551</v>
      </c>
      <c r="Q248" s="968">
        <f t="shared" si="338"/>
        <v>0.87155282099207543</v>
      </c>
      <c r="R248" s="583">
        <f t="shared" si="338"/>
        <v>0.88894422859353672</v>
      </c>
      <c r="S248" s="583">
        <f t="shared" si="338"/>
        <v>0.89810035241150887</v>
      </c>
      <c r="T248" s="583">
        <f t="shared" si="338"/>
        <v>0.87238773560965865</v>
      </c>
      <c r="U248" s="583">
        <f t="shared" si="338"/>
        <v>0.81146798701770528</v>
      </c>
      <c r="V248" s="583">
        <f t="shared" si="338"/>
        <v>0.85947024471780342</v>
      </c>
      <c r="W248" s="583">
        <f t="shared" si="338"/>
        <v>0.71468034853557394</v>
      </c>
      <c r="X248" s="583">
        <f t="shared" si="338"/>
        <v>0.68294910637390072</v>
      </c>
      <c r="Y248" s="583">
        <f t="shared" si="338"/>
        <v>0.75043180802447718</v>
      </c>
      <c r="Z248" s="583">
        <f t="shared" si="338"/>
        <v>0.88537140015215365</v>
      </c>
      <c r="AA248" s="583">
        <f t="shared" si="338"/>
        <v>0.91202616506922674</v>
      </c>
      <c r="AB248" s="583">
        <f t="shared" si="338"/>
        <v>0.8769913897788344</v>
      </c>
      <c r="AC248" s="584">
        <f t="shared" si="338"/>
        <v>0.84404345827339833</v>
      </c>
      <c r="AD248" s="584">
        <f t="shared" si="338"/>
        <v>0.8783018188038525</v>
      </c>
      <c r="AE248" s="584">
        <f t="shared" si="338"/>
        <v>0.8763329499922119</v>
      </c>
      <c r="AF248" s="584">
        <f t="shared" si="338"/>
        <v>0.88550504761403981</v>
      </c>
      <c r="AG248" s="584">
        <f t="shared" si="338"/>
        <v>0.89298417736375579</v>
      </c>
      <c r="AH248" s="584">
        <f t="shared" si="338"/>
        <v>0.89122457949111322</v>
      </c>
      <c r="AI248" s="584">
        <f t="shared" si="338"/>
        <v>0.90303025778647827</v>
      </c>
      <c r="AJ248" s="584">
        <f t="shared" si="338"/>
        <v>0.86852400676180497</v>
      </c>
      <c r="AK248" s="584">
        <f t="shared" si="338"/>
        <v>0.88305115648893018</v>
      </c>
      <c r="AL248" s="584">
        <f t="shared" si="338"/>
        <v>0.88473612427829462</v>
      </c>
      <c r="AM248" s="584">
        <f t="shared" si="338"/>
        <v>0.89721117026813191</v>
      </c>
      <c r="AN248" s="584">
        <f t="shared" si="338"/>
        <v>0.89215960641608849</v>
      </c>
      <c r="AO248" s="584">
        <f t="shared" si="338"/>
        <v>0.89303150009343357</v>
      </c>
      <c r="AP248" s="584">
        <f t="shared" si="338"/>
        <v>0.90042375621170778</v>
      </c>
      <c r="AQ248" s="584">
        <f t="shared" si="338"/>
        <v>0.90206342800828254</v>
      </c>
      <c r="AR248" s="584">
        <f t="shared" si="338"/>
        <v>0.90036602904111174</v>
      </c>
      <c r="AS248" s="584">
        <f t="shared" si="338"/>
        <v>0.90729990759771673</v>
      </c>
      <c r="AT248" s="584">
        <f t="shared" si="338"/>
        <v>0.89133800767986104</v>
      </c>
      <c r="AU248" s="584">
        <f t="shared" si="338"/>
        <v>0.89970649396249125</v>
      </c>
      <c r="AV248" s="584">
        <f t="shared" si="338"/>
        <v>0.8923512284884032</v>
      </c>
      <c r="AW248" s="584">
        <f t="shared" si="338"/>
        <v>0.88545080508719254</v>
      </c>
      <c r="AX248" s="584">
        <f t="shared" si="338"/>
        <v>0.86179242896891195</v>
      </c>
      <c r="AY248" s="584">
        <f t="shared" si="338"/>
        <v>0</v>
      </c>
      <c r="AZ248" s="584">
        <f t="shared" si="338"/>
        <v>0</v>
      </c>
      <c r="BA248" s="584">
        <f t="shared" si="338"/>
        <v>0</v>
      </c>
      <c r="BB248" s="584">
        <f t="shared" si="338"/>
        <v>0</v>
      </c>
      <c r="BC248" s="584">
        <f t="shared" si="338"/>
        <v>0</v>
      </c>
      <c r="BD248" s="584">
        <f t="shared" si="338"/>
        <v>0</v>
      </c>
      <c r="BE248" s="584">
        <f t="shared" si="338"/>
        <v>0</v>
      </c>
      <c r="BF248" s="584">
        <f t="shared" si="338"/>
        <v>0</v>
      </c>
      <c r="BG248" s="584">
        <f t="shared" si="338"/>
        <v>0</v>
      </c>
      <c r="BH248" s="584">
        <f t="shared" si="338"/>
        <v>0</v>
      </c>
      <c r="BI248" s="584">
        <f t="shared" si="338"/>
        <v>0</v>
      </c>
      <c r="BJ248" s="584">
        <f t="shared" si="338"/>
        <v>0</v>
      </c>
      <c r="BK248" s="584">
        <f t="shared" si="338"/>
        <v>0</v>
      </c>
      <c r="BL248" s="584">
        <f t="shared" si="338"/>
        <v>0</v>
      </c>
      <c r="BM248" s="584">
        <f t="shared" si="338"/>
        <v>0</v>
      </c>
      <c r="BN248" s="584">
        <f t="shared" ref="BN248:BO248" si="339">IFERROR(BN249/BN247,)</f>
        <v>0</v>
      </c>
      <c r="BO248" s="584">
        <f t="shared" si="339"/>
        <v>0</v>
      </c>
      <c r="BQ248" s="584">
        <f t="shared" ref="BQ248" si="340">IFERROR(BQ249/BQ247,)</f>
        <v>0.88988071669222746</v>
      </c>
      <c r="BR248" s="243"/>
      <c r="BS248" s="968">
        <f t="shared" ref="BS248:ED248" si="341">IFERROR(BS249/BS247,)</f>
        <v>0.89264270158342163</v>
      </c>
      <c r="BT248" s="583">
        <f t="shared" si="341"/>
        <v>0.89196623936706454</v>
      </c>
      <c r="BU248" s="583">
        <f t="shared" si="341"/>
        <v>0.89954040236169952</v>
      </c>
      <c r="BV248" s="583">
        <f t="shared" si="341"/>
        <v>0.90232431989844575</v>
      </c>
      <c r="BW248" s="583">
        <f t="shared" si="341"/>
        <v>0.89548527560141522</v>
      </c>
      <c r="BX248" s="583">
        <f t="shared" si="341"/>
        <v>0.89715023154663298</v>
      </c>
      <c r="BY248" s="583">
        <f t="shared" si="341"/>
        <v>0.89375601692133522</v>
      </c>
      <c r="BZ248" s="583">
        <f t="shared" si="341"/>
        <v>0.89102551398800167</v>
      </c>
      <c r="CA248" s="583">
        <f t="shared" si="341"/>
        <v>0.88389732559033674</v>
      </c>
      <c r="CB248" s="583">
        <f t="shared" si="341"/>
        <v>0.88584457092087521</v>
      </c>
      <c r="CC248" s="583">
        <f t="shared" si="341"/>
        <v>0.88341470683688261</v>
      </c>
      <c r="CD248" s="583">
        <f t="shared" si="341"/>
        <v>0.86343537510419033</v>
      </c>
      <c r="CE248" s="584">
        <f t="shared" si="341"/>
        <v>0.89039092454338353</v>
      </c>
      <c r="CF248" s="968">
        <f t="shared" si="341"/>
        <v>0</v>
      </c>
      <c r="CG248" s="583">
        <f t="shared" si="341"/>
        <v>0.85871833256046581</v>
      </c>
      <c r="CH248" s="583">
        <f t="shared" si="341"/>
        <v>0.85310535206892812</v>
      </c>
      <c r="CI248" s="583">
        <f t="shared" si="341"/>
        <v>0.89348618458779816</v>
      </c>
      <c r="CJ248" s="583">
        <f t="shared" si="341"/>
        <v>0.8887725737410328</v>
      </c>
      <c r="CK248" s="583">
        <f t="shared" si="341"/>
        <v>0.8801798824544208</v>
      </c>
      <c r="CL248" s="583">
        <f t="shared" si="341"/>
        <v>0.88570510431810023</v>
      </c>
      <c r="CM248" s="583">
        <f t="shared" si="341"/>
        <v>0.88056113416000881</v>
      </c>
      <c r="CN248" s="583">
        <f t="shared" si="341"/>
        <v>0.89193133172026007</v>
      </c>
      <c r="CO248" s="583">
        <f t="shared" si="341"/>
        <v>0.89500178404382058</v>
      </c>
      <c r="CP248" s="583">
        <f t="shared" si="341"/>
        <v>0.9041563522593562</v>
      </c>
      <c r="CQ248" s="583">
        <f t="shared" si="341"/>
        <v>0.90405017704394963</v>
      </c>
      <c r="CR248" s="584">
        <f t="shared" si="341"/>
        <v>0.88333536557175651</v>
      </c>
      <c r="CS248" s="584">
        <f t="shared" si="341"/>
        <v>0.87739222206213163</v>
      </c>
      <c r="CT248" s="584">
        <f t="shared" si="341"/>
        <v>0.87897388702093759</v>
      </c>
      <c r="CU248" s="584">
        <f t="shared" si="341"/>
        <v>0.88087708135048437</v>
      </c>
      <c r="CV248" s="584">
        <f t="shared" si="341"/>
        <v>0.88619173934337314</v>
      </c>
      <c r="CW248" s="584">
        <f t="shared" si="341"/>
        <v>0.88649961363705077</v>
      </c>
      <c r="CX248" s="584">
        <f t="shared" si="341"/>
        <v>0.89495799324693104</v>
      </c>
      <c r="CY248" s="584">
        <f t="shared" si="341"/>
        <v>0.88922378828264759</v>
      </c>
      <c r="CZ248" s="584">
        <f t="shared" si="341"/>
        <v>0.89152372827541881</v>
      </c>
      <c r="DA248" s="584">
        <f t="shared" si="341"/>
        <v>0.89290139842576211</v>
      </c>
      <c r="DB248" s="584">
        <f t="shared" si="341"/>
        <v>0.89004716125563266</v>
      </c>
      <c r="DC248" s="584">
        <f t="shared" si="341"/>
        <v>0.89252137589644875</v>
      </c>
      <c r="DD248" s="584">
        <f t="shared" si="341"/>
        <v>0.89605064283972646</v>
      </c>
      <c r="DE248" s="584">
        <f t="shared" si="341"/>
        <v>0.91009176956811899</v>
      </c>
      <c r="DF248" s="584">
        <f t="shared" si="341"/>
        <v>0.89690193484527925</v>
      </c>
      <c r="DG248" s="584">
        <f t="shared" si="341"/>
        <v>0.88701927086989396</v>
      </c>
      <c r="DH248" s="584">
        <f t="shared" si="341"/>
        <v>0.88912448265695398</v>
      </c>
      <c r="DI248" s="584">
        <f t="shared" si="341"/>
        <v>0.8893510746144847</v>
      </c>
      <c r="DJ248" s="584">
        <f t="shared" si="341"/>
        <v>0.88689225297883367</v>
      </c>
      <c r="DK248" s="584">
        <f t="shared" si="341"/>
        <v>0.88777852392727508</v>
      </c>
      <c r="DL248" s="584">
        <f t="shared" si="341"/>
        <v>0.89781987364421811</v>
      </c>
      <c r="DM248" s="584">
        <f t="shared" si="341"/>
        <v>0.89525288914364265</v>
      </c>
      <c r="DN248" s="584">
        <f t="shared" si="341"/>
        <v>0</v>
      </c>
      <c r="DO248" s="584">
        <f t="shared" si="341"/>
        <v>0</v>
      </c>
      <c r="DP248" s="584">
        <f t="shared" si="341"/>
        <v>0</v>
      </c>
      <c r="DQ248" s="584">
        <f t="shared" si="341"/>
        <v>0</v>
      </c>
      <c r="DR248" s="584">
        <f t="shared" si="341"/>
        <v>0</v>
      </c>
      <c r="DS248" s="584">
        <f t="shared" si="341"/>
        <v>0</v>
      </c>
      <c r="DT248" s="584">
        <f t="shared" si="341"/>
        <v>0</v>
      </c>
      <c r="DU248" s="584">
        <f t="shared" si="341"/>
        <v>0</v>
      </c>
      <c r="DV248" s="584">
        <f t="shared" si="341"/>
        <v>0</v>
      </c>
      <c r="DW248" s="584">
        <f t="shared" si="341"/>
        <v>0</v>
      </c>
      <c r="DX248" s="584">
        <f t="shared" si="341"/>
        <v>0</v>
      </c>
      <c r="DY248" s="584">
        <f t="shared" si="341"/>
        <v>0</v>
      </c>
      <c r="DZ248" s="584">
        <f t="shared" si="341"/>
        <v>0</v>
      </c>
      <c r="EA248" s="584">
        <f t="shared" si="341"/>
        <v>0</v>
      </c>
      <c r="EB248" s="584">
        <f t="shared" si="341"/>
        <v>0</v>
      </c>
      <c r="EC248" s="584">
        <f t="shared" si="341"/>
        <v>0</v>
      </c>
      <c r="ED248" s="584">
        <f t="shared" si="341"/>
        <v>0</v>
      </c>
    </row>
    <row r="249" spans="1:134">
      <c r="A249" s="223" t="s">
        <v>1039</v>
      </c>
      <c r="B249" s="200">
        <f t="shared" ref="B249:B250" si="342">SUM(P249,AC249:BO249)</f>
        <v>11666220.550513428</v>
      </c>
      <c r="C249" s="243"/>
      <c r="D249" s="155">
        <f>Retrieve_PV50!I175</f>
        <v>0</v>
      </c>
      <c r="E249" s="95">
        <f>Retrieve_PV50!J175</f>
        <v>0</v>
      </c>
      <c r="F249" s="95">
        <f>Retrieve_PV50!K175</f>
        <v>0</v>
      </c>
      <c r="G249" s="95">
        <f>Retrieve_PV50!L175</f>
        <v>0</v>
      </c>
      <c r="H249" s="95">
        <f>Retrieve_PV50!M175</f>
        <v>0</v>
      </c>
      <c r="I249" s="95">
        <f>Retrieve_PV50!N175</f>
        <v>0</v>
      </c>
      <c r="J249" s="95">
        <f>Retrieve_PV50!O175</f>
        <v>290664.93137436302</v>
      </c>
      <c r="K249" s="95">
        <f>Retrieve_PV50!P175</f>
        <v>43644.956836379002</v>
      </c>
      <c r="L249" s="95">
        <f>Retrieve_PV50!Q175</f>
        <v>41872.061419373</v>
      </c>
      <c r="M249" s="95">
        <f>Retrieve_PV50!R175</f>
        <v>40860.463719168998</v>
      </c>
      <c r="N249" s="95">
        <f>Retrieve_PV50!S175</f>
        <v>33855.797613527</v>
      </c>
      <c r="O249" s="95">
        <f>Retrieve_PV50!T175</f>
        <v>34405.732722742003</v>
      </c>
      <c r="P249" s="200">
        <f>Retrieve_PV50!U175</f>
        <v>485303.94368555298</v>
      </c>
      <c r="Q249" s="155">
        <f>Retrieve_PV50!V175</f>
        <v>31751.863622812001</v>
      </c>
      <c r="R249" s="95">
        <f>Retrieve_PV50!W175</f>
        <v>41054.926582799002</v>
      </c>
      <c r="S249" s="95">
        <f>Retrieve_PV50!X175</f>
        <v>44302.799144869001</v>
      </c>
      <c r="T249" s="95">
        <f>Retrieve_PV50!Y175</f>
        <v>40968.306262038997</v>
      </c>
      <c r="U249" s="95">
        <f>Retrieve_PV50!Z175</f>
        <v>25484.603621048998</v>
      </c>
      <c r="V249" s="95">
        <f>Retrieve_PV50!AA175</f>
        <v>29269.402102822001</v>
      </c>
      <c r="W249" s="95">
        <f>Retrieve_PV50!AB175</f>
        <v>22735.963877743001</v>
      </c>
      <c r="X249" s="95">
        <f>Retrieve_PV50!AC175</f>
        <v>25179.072808855999</v>
      </c>
      <c r="Y249" s="95">
        <f>Retrieve_PV50!AD175</f>
        <v>29773.507202387998</v>
      </c>
      <c r="Z249" s="95">
        <f>Retrieve_PV50!AE175</f>
        <v>41164.132423666997</v>
      </c>
      <c r="AA249" s="95">
        <f>Retrieve_PV50!AF175</f>
        <v>44016.878393177001</v>
      </c>
      <c r="AB249" s="95">
        <f>Retrieve_PV50!AG175</f>
        <v>52976.975609645997</v>
      </c>
      <c r="AC249" s="200">
        <f>Retrieve_PV50!AH175</f>
        <v>428678.43165186699</v>
      </c>
      <c r="AD249" s="200">
        <f>Retrieve_PV50!AI175</f>
        <v>566114.43432109104</v>
      </c>
      <c r="AE249" s="200">
        <f>Retrieve_PV50!AJ175</f>
        <v>575713.32361265097</v>
      </c>
      <c r="AF249" s="200">
        <f>Retrieve_PV50!AK175</f>
        <v>610793.51107466698</v>
      </c>
      <c r="AG249" s="200">
        <f>Retrieve_PV50!AL175</f>
        <v>625392.24572685396</v>
      </c>
      <c r="AH249" s="200">
        <f>Retrieve_PV50!AM175</f>
        <v>563074.04026245105</v>
      </c>
      <c r="AI249" s="200">
        <f>Retrieve_PV50!AN175</f>
        <v>618727.33911388298</v>
      </c>
      <c r="AJ249" s="200">
        <f>Retrieve_PV50!AO175</f>
        <v>523194.46919160697</v>
      </c>
      <c r="AK249" s="200">
        <f>Retrieve_PV50!AP175</f>
        <v>463028.37016709102</v>
      </c>
      <c r="AL249" s="200">
        <f>Retrieve_PV50!AQ175</f>
        <v>475655.344502597</v>
      </c>
      <c r="AM249" s="200">
        <f>Retrieve_PV50!AR175</f>
        <v>579390.48218896706</v>
      </c>
      <c r="AN249" s="200">
        <f>Retrieve_PV50!AS175</f>
        <v>499678.53553602198</v>
      </c>
      <c r="AO249" s="200">
        <f>Retrieve_PV50!AT175</f>
        <v>505874.080783015</v>
      </c>
      <c r="AP249" s="200">
        <f>Retrieve_PV50!AU175</f>
        <v>563454.92838130798</v>
      </c>
      <c r="AQ249" s="200">
        <f>Retrieve_PV50!AV175</f>
        <v>536888.18265733297</v>
      </c>
      <c r="AR249" s="200">
        <f>Retrieve_PV50!AW175</f>
        <v>413188.181085016</v>
      </c>
      <c r="AS249" s="200">
        <f>Retrieve_PV50!AX175</f>
        <v>454860.71000965103</v>
      </c>
      <c r="AT249" s="200">
        <f>Retrieve_PV50!AY175</f>
        <v>497475.64883204497</v>
      </c>
      <c r="AU249" s="200">
        <f>Retrieve_PV50!AZ175</f>
        <v>545853.27097451198</v>
      </c>
      <c r="AV249" s="200">
        <f>Retrieve_PV50!BA175</f>
        <v>406414.078134151</v>
      </c>
      <c r="AW249" s="200">
        <f>Retrieve_PV50!BB175</f>
        <v>360305.33099537803</v>
      </c>
      <c r="AX249" s="200">
        <f>Retrieve_PV50!BC175</f>
        <v>367161.66762571799</v>
      </c>
      <c r="AY249" s="200">
        <f>Retrieve_PV50!BD175</f>
        <v>0</v>
      </c>
      <c r="AZ249" s="200">
        <f>Retrieve_PV50!BE175</f>
        <v>0</v>
      </c>
      <c r="BA249" s="200">
        <f>Retrieve_PV50!BF175</f>
        <v>0</v>
      </c>
      <c r="BB249" s="200">
        <f>Retrieve_PV50!BG175</f>
        <v>0</v>
      </c>
      <c r="BC249" s="200">
        <f>Retrieve_PV50!BH175</f>
        <v>0</v>
      </c>
      <c r="BD249" s="200">
        <f>Retrieve_PV50!BI175</f>
        <v>0</v>
      </c>
      <c r="BE249" s="200">
        <f>Retrieve_PV50!BJ175</f>
        <v>0</v>
      </c>
      <c r="BF249" s="200">
        <f>Retrieve_PV50!BK175</f>
        <v>0</v>
      </c>
      <c r="BG249" s="200">
        <f>Retrieve_PV50!BL175</f>
        <v>0</v>
      </c>
      <c r="BH249" s="200">
        <f>Retrieve_PV50!BM175</f>
        <v>0</v>
      </c>
      <c r="BI249" s="200">
        <f>Retrieve_PV50!BN175</f>
        <v>0</v>
      </c>
      <c r="BJ249" s="200">
        <f>Retrieve_PV50!BO175</f>
        <v>0</v>
      </c>
      <c r="BK249" s="200">
        <f>Retrieve_PV50!BP175</f>
        <v>0</v>
      </c>
      <c r="BL249" s="200">
        <f>Retrieve_PV50!BQ175</f>
        <v>0</v>
      </c>
      <c r="BM249" s="200">
        <f>Retrieve_PV50!BR175</f>
        <v>0</v>
      </c>
      <c r="BN249" s="200">
        <f>Retrieve_PV50!BS175</f>
        <v>0</v>
      </c>
      <c r="BO249" s="200">
        <f>Retrieve_PV50!BT175</f>
        <v>0</v>
      </c>
      <c r="BQ249" s="200">
        <f t="shared" ref="BQ249:BQ250" si="343">SUM(CE249,CR249:ED249)</f>
        <v>11680984.890907241</v>
      </c>
      <c r="BR249" s="243"/>
      <c r="BS249" s="155">
        <f>Retrieve_PV50!BX175</f>
        <v>43640.246981999997</v>
      </c>
      <c r="BT249" s="95">
        <f>Retrieve_PV50!BY175</f>
        <v>43362.461201999999</v>
      </c>
      <c r="BU249" s="95">
        <f>Retrieve_PV50!BZ175</f>
        <v>45411.430853999002</v>
      </c>
      <c r="BV249" s="95">
        <f>Retrieve_PV50!CA175</f>
        <v>29853.791423999999</v>
      </c>
      <c r="BW249" s="95">
        <f>Retrieve_PV50!CB175</f>
        <v>45958.142802000002</v>
      </c>
      <c r="BX249" s="95">
        <f>Retrieve_PV50!CC175</f>
        <v>43642.681013998998</v>
      </c>
      <c r="BY249" s="95">
        <f>Retrieve_PV50!CD175</f>
        <v>45142.313321998998</v>
      </c>
      <c r="BZ249" s="95">
        <f>Retrieve_PV50!CE175</f>
        <v>43348.948788000002</v>
      </c>
      <c r="CA249" s="95">
        <f>Retrieve_PV50!CF175</f>
        <v>43319.898485999001</v>
      </c>
      <c r="CB249" s="95">
        <f>Retrieve_PV50!CG175</f>
        <v>33914.226492000002</v>
      </c>
      <c r="CC249" s="95">
        <f>Retrieve_PV50!CH175</f>
        <v>35997.346391999003</v>
      </c>
      <c r="CD249" s="95">
        <f>Retrieve_PV50!CI175</f>
        <v>33886.912241999999</v>
      </c>
      <c r="CE249" s="200">
        <f>Retrieve_PV50!CJ175</f>
        <v>487478.39999999502</v>
      </c>
      <c r="CF249" s="155">
        <f>Retrieve_PV50!CK175</f>
        <v>0</v>
      </c>
      <c r="CG249" s="95">
        <f>Retrieve_PV50!CL175</f>
        <v>37550.678610000003</v>
      </c>
      <c r="CH249" s="95">
        <f>Retrieve_PV50!CM175</f>
        <v>43197.811079999999</v>
      </c>
      <c r="CI249" s="95">
        <f>Retrieve_PV50!CN175</f>
        <v>28872.031223999998</v>
      </c>
      <c r="CJ249" s="95">
        <f>Retrieve_PV50!CO175</f>
        <v>30564.120107999999</v>
      </c>
      <c r="CK249" s="95">
        <f>Retrieve_PV50!CP175</f>
        <v>31340.348244000001</v>
      </c>
      <c r="CL249" s="95">
        <f>Retrieve_PV50!CQ175</f>
        <v>29608.331699998998</v>
      </c>
      <c r="CM249" s="95">
        <f>Retrieve_PV50!CR175</f>
        <v>50579.046275998997</v>
      </c>
      <c r="CN249" s="95">
        <f>Retrieve_PV50!CS175</f>
        <v>57427.969446000003</v>
      </c>
      <c r="CO249" s="95">
        <f>Retrieve_PV50!CT175</f>
        <v>50788.006697999997</v>
      </c>
      <c r="CP249" s="95">
        <f>Retrieve_PV50!CU175</f>
        <v>53893.920533999</v>
      </c>
      <c r="CQ249" s="95">
        <f>Retrieve_PV50!CV175</f>
        <v>55573.804793998999</v>
      </c>
      <c r="CR249" s="200">
        <f>Retrieve_PV50!CW175</f>
        <v>506247.65266799601</v>
      </c>
      <c r="CS249" s="200">
        <f>Retrieve_PV50!CX175</f>
        <v>564967.63520197605</v>
      </c>
      <c r="CT249" s="200">
        <f>Retrieve_PV50!CY175</f>
        <v>644882.77542293898</v>
      </c>
      <c r="CU249" s="200">
        <f>Retrieve_PV50!CZ175</f>
        <v>606503.83320348</v>
      </c>
      <c r="CV249" s="200">
        <f>Retrieve_PV50!DA175</f>
        <v>598727.98207939998</v>
      </c>
      <c r="CW249" s="200">
        <f>Retrieve_PV50!DB175</f>
        <v>589094.07386011095</v>
      </c>
      <c r="CX249" s="200">
        <f>Retrieve_PV50!DC175</f>
        <v>519755.44713475701</v>
      </c>
      <c r="CY249" s="200">
        <f>Retrieve_PV50!DD175</f>
        <v>572904.12011249596</v>
      </c>
      <c r="CZ249" s="200">
        <f>Retrieve_PV50!DE175</f>
        <v>606567.09821345401</v>
      </c>
      <c r="DA249" s="200">
        <f>Retrieve_PV50!DF175</f>
        <v>511207.432817002</v>
      </c>
      <c r="DB249" s="200">
        <f>Retrieve_PV50!DG175</f>
        <v>475654.174761509</v>
      </c>
      <c r="DC249" s="200">
        <f>Retrieve_PV50!DH175</f>
        <v>462006.39403889701</v>
      </c>
      <c r="DD249" s="200">
        <f>Retrieve_PV50!DI175</f>
        <v>488842.59746946301</v>
      </c>
      <c r="DE249" s="200">
        <f>Retrieve_PV50!DJ175</f>
        <v>687766.24490018899</v>
      </c>
      <c r="DF249" s="200">
        <f>Retrieve_PV50!DK175</f>
        <v>428780.56400428398</v>
      </c>
      <c r="DG249" s="200">
        <f>Retrieve_PV50!DL175</f>
        <v>382884.441732826</v>
      </c>
      <c r="DH249" s="200">
        <f>Retrieve_PV50!DM175</f>
        <v>437870.79201459303</v>
      </c>
      <c r="DI249" s="200">
        <f>Retrieve_PV50!DN175</f>
        <v>430559.24707516102</v>
      </c>
      <c r="DJ249" s="200">
        <f>Retrieve_PV50!DO175</f>
        <v>420845.96710027999</v>
      </c>
      <c r="DK249" s="200">
        <f>Retrieve_PV50!DP175</f>
        <v>473706.741430628</v>
      </c>
      <c r="DL249" s="200">
        <f>Retrieve_PV50!DQ175</f>
        <v>467894.82322286803</v>
      </c>
      <c r="DM249" s="200">
        <f>Retrieve_PV50!DR175</f>
        <v>315836.452442938</v>
      </c>
      <c r="DN249" s="200">
        <f>Retrieve_PV50!DS175</f>
        <v>0</v>
      </c>
      <c r="DO249" s="200">
        <f>Retrieve_PV50!DT175</f>
        <v>0</v>
      </c>
      <c r="DP249" s="200">
        <f>Retrieve_PV50!DU175</f>
        <v>0</v>
      </c>
      <c r="DQ249" s="200">
        <f>Retrieve_PV50!DV175</f>
        <v>0</v>
      </c>
      <c r="DR249" s="200">
        <f>Retrieve_PV50!DW175</f>
        <v>0</v>
      </c>
      <c r="DS249" s="200">
        <f>Retrieve_PV50!DX175</f>
        <v>0</v>
      </c>
      <c r="DT249" s="200">
        <f>Retrieve_PV50!DY175</f>
        <v>0</v>
      </c>
      <c r="DU249" s="200">
        <f>Retrieve_PV50!DZ175</f>
        <v>0</v>
      </c>
      <c r="DV249" s="200">
        <f>Retrieve_PV50!EA175</f>
        <v>0</v>
      </c>
      <c r="DW249" s="200">
        <f>Retrieve_PV50!EB175</f>
        <v>0</v>
      </c>
      <c r="DX249" s="200">
        <f>Retrieve_PV50!EC175</f>
        <v>0</v>
      </c>
      <c r="DY249" s="200">
        <f>Retrieve_PV50!ED175</f>
        <v>0</v>
      </c>
      <c r="DZ249" s="200">
        <f>Retrieve_PV50!EE175</f>
        <v>0</v>
      </c>
      <c r="EA249" s="200">
        <f>Retrieve_PV50!EF175</f>
        <v>0</v>
      </c>
      <c r="EB249" s="200">
        <f>Retrieve_PV50!EG175</f>
        <v>0</v>
      </c>
      <c r="EC249" s="200">
        <f>Retrieve_PV50!EH175</f>
        <v>0</v>
      </c>
      <c r="ED249" s="200">
        <f>Retrieve_PV50!EI175</f>
        <v>0</v>
      </c>
    </row>
    <row r="250" spans="1:134">
      <c r="A250" s="223" t="s">
        <v>1040</v>
      </c>
      <c r="B250" s="200">
        <f t="shared" si="342"/>
        <v>11665828.571350193</v>
      </c>
      <c r="C250" s="243"/>
      <c r="D250" s="155">
        <f>+Retrieve_PV50!I176</f>
        <v>0</v>
      </c>
      <c r="E250" s="95">
        <f>+Retrieve_PV50!J176</f>
        <v>0</v>
      </c>
      <c r="F250" s="95">
        <f>+Retrieve_PV50!K176</f>
        <v>0</v>
      </c>
      <c r="G250" s="95">
        <f>+Retrieve_PV50!L176</f>
        <v>0</v>
      </c>
      <c r="H250" s="95">
        <f>+Retrieve_PV50!M176</f>
        <v>0</v>
      </c>
      <c r="I250" s="95">
        <f>+Retrieve_PV50!N176</f>
        <v>0</v>
      </c>
      <c r="J250" s="95">
        <f>+Retrieve_PV50!O176</f>
        <v>292422.67920000001</v>
      </c>
      <c r="K250" s="95">
        <f>+Retrieve_PV50!P176</f>
        <v>44183.344799999999</v>
      </c>
      <c r="L250" s="95">
        <f>+Retrieve_PV50!Q176</f>
        <v>43072.061419373</v>
      </c>
      <c r="M250" s="95">
        <f>+Retrieve_PV50!R176</f>
        <v>39542.384244357003</v>
      </c>
      <c r="N250" s="95">
        <f>+Retrieve_PV50!S176</f>
        <v>33855.797613527</v>
      </c>
      <c r="O250" s="95">
        <f>+Retrieve_PV50!T176</f>
        <v>34405.732722742003</v>
      </c>
      <c r="P250" s="200">
        <f>+Retrieve_PV50!U176</f>
        <v>487481.99999999901</v>
      </c>
      <c r="Q250" s="155">
        <f>+Retrieve_PV50!V176</f>
        <v>31109.354753391999</v>
      </c>
      <c r="R250" s="95">
        <f>+Retrieve_PV50!W176</f>
        <v>41054.926582799002</v>
      </c>
      <c r="S250" s="95">
        <f>+Retrieve_PV50!X176</f>
        <v>44302.799144869001</v>
      </c>
      <c r="T250" s="95">
        <f>+Retrieve_PV50!Y176</f>
        <v>40325.797392617998</v>
      </c>
      <c r="U250" s="95">
        <f>+Retrieve_PV50!Z176</f>
        <v>25484.603621048998</v>
      </c>
      <c r="V250" s="95">
        <f>+Retrieve_PV50!AA176</f>
        <v>29269.402102822001</v>
      </c>
      <c r="W250" s="95">
        <f>+Retrieve_PV50!AB176</f>
        <v>22093.455008321998</v>
      </c>
      <c r="X250" s="95">
        <f>+Retrieve_PV50!AC176</f>
        <v>25179.072808855999</v>
      </c>
      <c r="Y250" s="95">
        <f>+Retrieve_PV50!AD176</f>
        <v>29773.507202387998</v>
      </c>
      <c r="Z250" s="95">
        <f>+Retrieve_PV50!AE176</f>
        <v>40521.623554247002</v>
      </c>
      <c r="AA250" s="95">
        <f>+Retrieve_PV50!AF176</f>
        <v>44016.878393177001</v>
      </c>
      <c r="AB250" s="95">
        <f>+Retrieve_PV50!AG176</f>
        <v>52976.975609645997</v>
      </c>
      <c r="AC250" s="200">
        <f>+Retrieve_PV50!AH176</f>
        <v>426108.39617418498</v>
      </c>
      <c r="AD250" s="200">
        <f>+Retrieve_PV50!AI176</f>
        <v>566114.43432109104</v>
      </c>
      <c r="AE250" s="200">
        <f>+Retrieve_PV50!AJ176</f>
        <v>575713.32361265097</v>
      </c>
      <c r="AF250" s="200">
        <f>+Retrieve_PV50!AK176</f>
        <v>610793.51107466698</v>
      </c>
      <c r="AG250" s="200">
        <f>+Retrieve_PV50!AL176</f>
        <v>625392.24572685396</v>
      </c>
      <c r="AH250" s="200">
        <f>+Retrieve_PV50!AM176</f>
        <v>563074.04026245105</v>
      </c>
      <c r="AI250" s="200">
        <f>+Retrieve_PV50!AN176</f>
        <v>618727.33911388298</v>
      </c>
      <c r="AJ250" s="200">
        <f>+Retrieve_PV50!AO176</f>
        <v>523194.46919160697</v>
      </c>
      <c r="AK250" s="200">
        <f>+Retrieve_PV50!AP176</f>
        <v>463028.37016709102</v>
      </c>
      <c r="AL250" s="200">
        <f>+Retrieve_PV50!AQ176</f>
        <v>475655.344502597</v>
      </c>
      <c r="AM250" s="200">
        <f>+Retrieve_PV50!AR176</f>
        <v>579390.48218896706</v>
      </c>
      <c r="AN250" s="200">
        <f>+Retrieve_PV50!AS176</f>
        <v>499678.53553602198</v>
      </c>
      <c r="AO250" s="200">
        <f>+Retrieve_PV50!AT176</f>
        <v>505874.080783015</v>
      </c>
      <c r="AP250" s="200">
        <f>+Retrieve_PV50!AU176</f>
        <v>563454.92838130798</v>
      </c>
      <c r="AQ250" s="200">
        <f>+Retrieve_PV50!AV176</f>
        <v>536888.18265733297</v>
      </c>
      <c r="AR250" s="200">
        <f>+Retrieve_PV50!AW176</f>
        <v>413188.181085016</v>
      </c>
      <c r="AS250" s="200">
        <f>+Retrieve_PV50!AX176</f>
        <v>454860.71000965103</v>
      </c>
      <c r="AT250" s="200">
        <f>+Retrieve_PV50!AY176</f>
        <v>497475.64883204497</v>
      </c>
      <c r="AU250" s="200">
        <f>+Retrieve_PV50!AZ176</f>
        <v>545853.27097451198</v>
      </c>
      <c r="AV250" s="200">
        <f>+Retrieve_PV50!BA176</f>
        <v>406414.078134151</v>
      </c>
      <c r="AW250" s="200">
        <f>+Retrieve_PV50!BB176</f>
        <v>360305.33099537803</v>
      </c>
      <c r="AX250" s="200">
        <f>+Retrieve_PV50!BC176</f>
        <v>367161.66762571799</v>
      </c>
      <c r="AY250" s="200">
        <f>+Retrieve_PV50!BD176</f>
        <v>0</v>
      </c>
      <c r="AZ250" s="200">
        <f>+Retrieve_PV50!BE176</f>
        <v>0</v>
      </c>
      <c r="BA250" s="200">
        <f>+Retrieve_PV50!BF176</f>
        <v>0</v>
      </c>
      <c r="BB250" s="200">
        <f>+Retrieve_PV50!BG176</f>
        <v>0</v>
      </c>
      <c r="BC250" s="200">
        <f>+Retrieve_PV50!BH176</f>
        <v>0</v>
      </c>
      <c r="BD250" s="200">
        <f>+Retrieve_PV50!BI176</f>
        <v>0</v>
      </c>
      <c r="BE250" s="200">
        <f>+Retrieve_PV50!BJ176</f>
        <v>0</v>
      </c>
      <c r="BF250" s="200">
        <f>+Retrieve_PV50!BK176</f>
        <v>0</v>
      </c>
      <c r="BG250" s="200">
        <f>+Retrieve_PV50!BL176</f>
        <v>0</v>
      </c>
      <c r="BH250" s="200">
        <f>+Retrieve_PV50!BM176</f>
        <v>0</v>
      </c>
      <c r="BI250" s="200">
        <f>+Retrieve_PV50!BN176</f>
        <v>0</v>
      </c>
      <c r="BJ250" s="200">
        <f>+Retrieve_PV50!BO176</f>
        <v>0</v>
      </c>
      <c r="BK250" s="200">
        <f>+Retrieve_PV50!BP176</f>
        <v>0</v>
      </c>
      <c r="BL250" s="200">
        <f>+Retrieve_PV50!BQ176</f>
        <v>0</v>
      </c>
      <c r="BM250" s="200">
        <f>+Retrieve_PV50!BR176</f>
        <v>0</v>
      </c>
      <c r="BN250" s="200">
        <f>+Retrieve_PV50!BS176</f>
        <v>0</v>
      </c>
      <c r="BO250" s="200">
        <f>+Retrieve_PV50!BT176</f>
        <v>0</v>
      </c>
      <c r="BQ250" s="200">
        <f t="shared" si="343"/>
        <v>11680984.890907239</v>
      </c>
      <c r="BR250" s="243"/>
      <c r="BS250" s="155">
        <f>+Retrieve_PV50!BX176</f>
        <v>43640.242949999003</v>
      </c>
      <c r="BT250" s="95">
        <f>+Retrieve_PV50!BY176</f>
        <v>43362.461201999999</v>
      </c>
      <c r="BU250" s="95">
        <f>+Retrieve_PV50!BZ176</f>
        <v>46650.450323999001</v>
      </c>
      <c r="BV250" s="95">
        <f>+Retrieve_PV50!CA176</f>
        <v>28614.775986000001</v>
      </c>
      <c r="BW250" s="95">
        <f>+Retrieve_PV50!CB176</f>
        <v>45958.142802000002</v>
      </c>
      <c r="BX250" s="95">
        <f>+Retrieve_PV50!CC176</f>
        <v>43642.681013998998</v>
      </c>
      <c r="BY250" s="95">
        <f>+Retrieve_PV50!CD176</f>
        <v>45142.313321998998</v>
      </c>
      <c r="BZ250" s="95">
        <f>+Retrieve_PV50!CE176</f>
        <v>43348.948788000002</v>
      </c>
      <c r="CA250" s="95">
        <f>+Retrieve_PV50!CF176</f>
        <v>43319.898485999001</v>
      </c>
      <c r="CB250" s="95">
        <f>+Retrieve_PV50!CG176</f>
        <v>33914.226492000002</v>
      </c>
      <c r="CC250" s="95">
        <f>+Retrieve_PV50!CH176</f>
        <v>35997.346391999003</v>
      </c>
      <c r="CD250" s="95">
        <f>+Retrieve_PV50!CI176</f>
        <v>33886.912241999999</v>
      </c>
      <c r="CE250" s="200">
        <f>+Retrieve_PV50!CJ176</f>
        <v>487478.39999999403</v>
      </c>
      <c r="CF250" s="155">
        <f>+Retrieve_PV50!CK176</f>
        <v>0</v>
      </c>
      <c r="CG250" s="95">
        <f>+Retrieve_PV50!CL176</f>
        <v>37550.678610000003</v>
      </c>
      <c r="CH250" s="95">
        <f>+Retrieve_PV50!CM176</f>
        <v>43197.811079999999</v>
      </c>
      <c r="CI250" s="95">
        <f>+Retrieve_PV50!CN176</f>
        <v>28872.031223999998</v>
      </c>
      <c r="CJ250" s="95">
        <f>+Retrieve_PV50!CO176</f>
        <v>30564.120107999999</v>
      </c>
      <c r="CK250" s="95">
        <f>+Retrieve_PV50!CP176</f>
        <v>31340.348244000001</v>
      </c>
      <c r="CL250" s="95">
        <f>+Retrieve_PV50!CQ176</f>
        <v>29608.331699998998</v>
      </c>
      <c r="CM250" s="95">
        <f>+Retrieve_PV50!CR176</f>
        <v>50579.046275998997</v>
      </c>
      <c r="CN250" s="95">
        <f>+Retrieve_PV50!CS176</f>
        <v>57427.969446000003</v>
      </c>
      <c r="CO250" s="95">
        <f>+Retrieve_PV50!CT176</f>
        <v>50788.006697999997</v>
      </c>
      <c r="CP250" s="95">
        <f>+Retrieve_PV50!CU176</f>
        <v>53893.920533999</v>
      </c>
      <c r="CQ250" s="95">
        <f>+Retrieve_PV50!CV176</f>
        <v>55573.804793998999</v>
      </c>
      <c r="CR250" s="200">
        <f>+Retrieve_PV50!CW176</f>
        <v>506247.65266799601</v>
      </c>
      <c r="CS250" s="200">
        <f>+Retrieve_PV50!CX176</f>
        <v>564967.63520197605</v>
      </c>
      <c r="CT250" s="200">
        <f>+Retrieve_PV50!CY176</f>
        <v>644882.77542293898</v>
      </c>
      <c r="CU250" s="200">
        <f>+Retrieve_PV50!CZ176</f>
        <v>606503.83320348</v>
      </c>
      <c r="CV250" s="200">
        <f>+Retrieve_PV50!DA176</f>
        <v>598727.98207939998</v>
      </c>
      <c r="CW250" s="200">
        <f>+Retrieve_PV50!DB176</f>
        <v>589094.07386011095</v>
      </c>
      <c r="CX250" s="200">
        <f>+Retrieve_PV50!DC176</f>
        <v>519755.44713475701</v>
      </c>
      <c r="CY250" s="200">
        <f>+Retrieve_PV50!DD176</f>
        <v>572904.12011249596</v>
      </c>
      <c r="CZ250" s="200">
        <f>+Retrieve_PV50!DE176</f>
        <v>606567.09821345401</v>
      </c>
      <c r="DA250" s="200">
        <f>+Retrieve_PV50!DF176</f>
        <v>511207.432817002</v>
      </c>
      <c r="DB250" s="200">
        <f>+Retrieve_PV50!DG176</f>
        <v>475654.174761509</v>
      </c>
      <c r="DC250" s="200">
        <f>+Retrieve_PV50!DH176</f>
        <v>462006.39403889701</v>
      </c>
      <c r="DD250" s="200">
        <f>+Retrieve_PV50!DI176</f>
        <v>488842.59746946301</v>
      </c>
      <c r="DE250" s="200">
        <f>+Retrieve_PV50!DJ176</f>
        <v>687766.24490018899</v>
      </c>
      <c r="DF250" s="200">
        <f>+Retrieve_PV50!DK176</f>
        <v>428780.56400428398</v>
      </c>
      <c r="DG250" s="200">
        <f>+Retrieve_PV50!DL176</f>
        <v>382884.441732826</v>
      </c>
      <c r="DH250" s="200">
        <f>+Retrieve_PV50!DM176</f>
        <v>437870.79201459303</v>
      </c>
      <c r="DI250" s="200">
        <f>+Retrieve_PV50!DN176</f>
        <v>430559.24707516102</v>
      </c>
      <c r="DJ250" s="200">
        <f>+Retrieve_PV50!DO176</f>
        <v>420845.96710027999</v>
      </c>
      <c r="DK250" s="200">
        <f>+Retrieve_PV50!DP176</f>
        <v>473706.741430628</v>
      </c>
      <c r="DL250" s="200">
        <f>+Retrieve_PV50!DQ176</f>
        <v>467894.82322286803</v>
      </c>
      <c r="DM250" s="200">
        <f>+Retrieve_PV50!DR176</f>
        <v>315836.452442938</v>
      </c>
      <c r="DN250" s="200">
        <f>+Retrieve_PV50!DS176</f>
        <v>0</v>
      </c>
      <c r="DO250" s="200">
        <f>+Retrieve_PV50!DT176</f>
        <v>0</v>
      </c>
      <c r="DP250" s="200">
        <f>+Retrieve_PV50!DU176</f>
        <v>0</v>
      </c>
      <c r="DQ250" s="200">
        <f>+Retrieve_PV50!DV176</f>
        <v>0</v>
      </c>
      <c r="DR250" s="200">
        <f>+Retrieve_PV50!DW176</f>
        <v>0</v>
      </c>
      <c r="DS250" s="200">
        <f>+Retrieve_PV50!DX176</f>
        <v>0</v>
      </c>
      <c r="DT250" s="200">
        <f>+Retrieve_PV50!DY176</f>
        <v>0</v>
      </c>
      <c r="DU250" s="200">
        <f>+Retrieve_PV50!DZ176</f>
        <v>0</v>
      </c>
      <c r="DV250" s="200">
        <f>+Retrieve_PV50!EA176</f>
        <v>0</v>
      </c>
      <c r="DW250" s="200">
        <f>+Retrieve_PV50!EB176</f>
        <v>0</v>
      </c>
      <c r="DX250" s="200">
        <f>+Retrieve_PV50!EC176</f>
        <v>0</v>
      </c>
      <c r="DY250" s="200">
        <f>+Retrieve_PV50!ED176</f>
        <v>0</v>
      </c>
      <c r="DZ250" s="200">
        <f>+Retrieve_PV50!EE176</f>
        <v>0</v>
      </c>
      <c r="EA250" s="200">
        <f>+Retrieve_PV50!EF176</f>
        <v>0</v>
      </c>
      <c r="EB250" s="200">
        <f>+Retrieve_PV50!EG176</f>
        <v>0</v>
      </c>
      <c r="EC250" s="200">
        <f>+Retrieve_PV50!EH176</f>
        <v>0</v>
      </c>
      <c r="ED250" s="200">
        <f>+Retrieve_PV50!EI176</f>
        <v>0</v>
      </c>
    </row>
    <row r="251" spans="1:134">
      <c r="A251" s="223" t="s">
        <v>1194</v>
      </c>
      <c r="B251" s="586">
        <f t="shared" ref="B251:BM251" si="344">IFERROR(B252/B245,0)</f>
        <v>29.02938015267593</v>
      </c>
      <c r="C251" s="243"/>
      <c r="D251" s="969">
        <f t="shared" si="344"/>
        <v>0</v>
      </c>
      <c r="E251" s="585">
        <f t="shared" si="344"/>
        <v>0</v>
      </c>
      <c r="F251" s="585">
        <f t="shared" si="344"/>
        <v>0</v>
      </c>
      <c r="G251" s="585">
        <f t="shared" si="344"/>
        <v>0</v>
      </c>
      <c r="H251" s="585">
        <f t="shared" si="344"/>
        <v>0</v>
      </c>
      <c r="I251" s="585">
        <f t="shared" si="344"/>
        <v>0</v>
      </c>
      <c r="J251" s="585">
        <f t="shared" si="344"/>
        <v>-1.9693996743820705</v>
      </c>
      <c r="K251" s="585">
        <f t="shared" si="344"/>
        <v>22.462355828174669</v>
      </c>
      <c r="L251" s="585">
        <f t="shared" si="344"/>
        <v>27.868053930797934</v>
      </c>
      <c r="M251" s="585">
        <f t="shared" si="344"/>
        <v>30.753356077145785</v>
      </c>
      <c r="N251" s="585">
        <f t="shared" si="344"/>
        <v>39.964730384485499</v>
      </c>
      <c r="O251" s="585">
        <f t="shared" si="344"/>
        <v>29.87375318156429</v>
      </c>
      <c r="P251" s="586">
        <f t="shared" si="344"/>
        <v>30.536602237351698</v>
      </c>
      <c r="Q251" s="969">
        <f t="shared" si="344"/>
        <v>43.682243961310888</v>
      </c>
      <c r="R251" s="585">
        <f t="shared" si="344"/>
        <v>31.057072936357439</v>
      </c>
      <c r="S251" s="585">
        <f t="shared" si="344"/>
        <v>30.358148557656023</v>
      </c>
      <c r="T251" s="585">
        <f t="shared" si="344"/>
        <v>31.749727375062154</v>
      </c>
      <c r="U251" s="585">
        <f t="shared" si="344"/>
        <v>51.976669808398007</v>
      </c>
      <c r="V251" s="585">
        <f t="shared" si="344"/>
        <v>33.671923074868737</v>
      </c>
      <c r="W251" s="585">
        <f t="shared" si="344"/>
        <v>32.474999163250381</v>
      </c>
      <c r="X251" s="585">
        <f t="shared" si="344"/>
        <v>27.924856808596392</v>
      </c>
      <c r="Y251" s="585">
        <f t="shared" si="344"/>
        <v>31.486027097359333</v>
      </c>
      <c r="Z251" s="585">
        <f t="shared" si="344"/>
        <v>32.194623875507233</v>
      </c>
      <c r="AA251" s="585">
        <f t="shared" si="344"/>
        <v>34.723267646651607</v>
      </c>
      <c r="AB251" s="585">
        <f t="shared" si="344"/>
        <v>29.302927821501367</v>
      </c>
      <c r="AC251" s="586">
        <f t="shared" si="344"/>
        <v>33.726038541301861</v>
      </c>
      <c r="AD251" s="586">
        <f t="shared" si="344"/>
        <v>29.002293294731707</v>
      </c>
      <c r="AE251" s="586">
        <f t="shared" si="344"/>
        <v>29.374826824445304</v>
      </c>
      <c r="AF251" s="586">
        <f t="shared" si="344"/>
        <v>29.02098182711655</v>
      </c>
      <c r="AG251" s="586">
        <f t="shared" si="344"/>
        <v>28.445029325243826</v>
      </c>
      <c r="AH251" s="586">
        <f t="shared" si="344"/>
        <v>28.590929395111811</v>
      </c>
      <c r="AI251" s="586">
        <f t="shared" si="344"/>
        <v>28.059632009235656</v>
      </c>
      <c r="AJ251" s="586">
        <f t="shared" si="344"/>
        <v>27.694162914953353</v>
      </c>
      <c r="AK251" s="586">
        <f t="shared" si="344"/>
        <v>27.946400153352961</v>
      </c>
      <c r="AL251" s="586">
        <f t="shared" si="344"/>
        <v>28.32502410157603</v>
      </c>
      <c r="AM251" s="586">
        <f t="shared" si="344"/>
        <v>30.380895873739647</v>
      </c>
      <c r="AN251" s="586">
        <f t="shared" si="344"/>
        <v>28.773926383040543</v>
      </c>
      <c r="AO251" s="586">
        <f t="shared" si="344"/>
        <v>28.911760458421785</v>
      </c>
      <c r="AP251" s="586">
        <f t="shared" si="344"/>
        <v>28.711273150055575</v>
      </c>
      <c r="AQ251" s="586">
        <f t="shared" si="344"/>
        <v>28.361026696667476</v>
      </c>
      <c r="AR251" s="586">
        <f t="shared" si="344"/>
        <v>28.053327878625186</v>
      </c>
      <c r="AS251" s="586">
        <f t="shared" si="344"/>
        <v>28.357872333228709</v>
      </c>
      <c r="AT251" s="586">
        <f t="shared" si="344"/>
        <v>28.673168216335217</v>
      </c>
      <c r="AU251" s="586">
        <f t="shared" si="344"/>
        <v>28.634708982357861</v>
      </c>
      <c r="AV251" s="586">
        <f t="shared" si="344"/>
        <v>28.993223598620691</v>
      </c>
      <c r="AW251" s="586">
        <f t="shared" si="344"/>
        <v>31.1142673293478</v>
      </c>
      <c r="AX251" s="586">
        <f t="shared" si="344"/>
        <v>30.495656938291063</v>
      </c>
      <c r="AY251" s="586">
        <f t="shared" si="344"/>
        <v>0</v>
      </c>
      <c r="AZ251" s="586">
        <f t="shared" si="344"/>
        <v>0</v>
      </c>
      <c r="BA251" s="586">
        <f t="shared" si="344"/>
        <v>0</v>
      </c>
      <c r="BB251" s="586">
        <f t="shared" si="344"/>
        <v>0</v>
      </c>
      <c r="BC251" s="586">
        <f t="shared" si="344"/>
        <v>0</v>
      </c>
      <c r="BD251" s="586">
        <f t="shared" si="344"/>
        <v>0</v>
      </c>
      <c r="BE251" s="586">
        <f t="shared" si="344"/>
        <v>0</v>
      </c>
      <c r="BF251" s="586">
        <f t="shared" si="344"/>
        <v>0</v>
      </c>
      <c r="BG251" s="586">
        <f t="shared" si="344"/>
        <v>0</v>
      </c>
      <c r="BH251" s="586">
        <f t="shared" si="344"/>
        <v>0</v>
      </c>
      <c r="BI251" s="586">
        <f t="shared" si="344"/>
        <v>0</v>
      </c>
      <c r="BJ251" s="586">
        <f t="shared" si="344"/>
        <v>0</v>
      </c>
      <c r="BK251" s="586">
        <f t="shared" si="344"/>
        <v>0</v>
      </c>
      <c r="BL251" s="586">
        <f t="shared" si="344"/>
        <v>0</v>
      </c>
      <c r="BM251" s="586">
        <f t="shared" si="344"/>
        <v>0</v>
      </c>
      <c r="BN251" s="586">
        <f t="shared" ref="BN251:BO251" si="345">IFERROR(BN252/BN245,0)</f>
        <v>0</v>
      </c>
      <c r="BO251" s="586">
        <f t="shared" si="345"/>
        <v>0</v>
      </c>
      <c r="BQ251" s="586">
        <f t="shared" ref="BQ251" si="346">IFERROR(BQ252/BQ245,0)</f>
        <v>27.834707847441372</v>
      </c>
      <c r="BR251" s="243"/>
      <c r="BS251" s="969">
        <f t="shared" ref="BS251:ED251" si="347">IFERROR(BS252/BS245,0)</f>
        <v>43.407593852383627</v>
      </c>
      <c r="BT251" s="585">
        <f t="shared" si="347"/>
        <v>29.587786592945651</v>
      </c>
      <c r="BU251" s="585">
        <f t="shared" si="347"/>
        <v>33.307758208896736</v>
      </c>
      <c r="BV251" s="585">
        <f t="shared" si="347"/>
        <v>74.064584979153068</v>
      </c>
      <c r="BW251" s="585">
        <f t="shared" si="347"/>
        <v>27.826180079138911</v>
      </c>
      <c r="BX251" s="585">
        <f t="shared" si="347"/>
        <v>29.165984037119998</v>
      </c>
      <c r="BY251" s="585">
        <f t="shared" si="347"/>
        <v>28.603459111176274</v>
      </c>
      <c r="BZ251" s="585">
        <f t="shared" si="347"/>
        <v>24.637231490436509</v>
      </c>
      <c r="CA251" s="585">
        <f t="shared" si="347"/>
        <v>27.372323422174862</v>
      </c>
      <c r="CB251" s="585">
        <f t="shared" si="347"/>
        <v>51.984622657963115</v>
      </c>
      <c r="CC251" s="585">
        <f t="shared" si="347"/>
        <v>27.730735013143185</v>
      </c>
      <c r="CD251" s="585">
        <f t="shared" si="347"/>
        <v>25.653560239030828</v>
      </c>
      <c r="CE251" s="586">
        <f t="shared" si="347"/>
        <v>33.750568160775373</v>
      </c>
      <c r="CF251" s="969">
        <f t="shared" si="347"/>
        <v>0</v>
      </c>
      <c r="CG251" s="585">
        <f t="shared" si="347"/>
        <v>29.347380214321159</v>
      </c>
      <c r="CH251" s="585">
        <f t="shared" si="347"/>
        <v>28.763523668651722</v>
      </c>
      <c r="CI251" s="585">
        <f t="shared" si="347"/>
        <v>43.299980324294857</v>
      </c>
      <c r="CJ251" s="585">
        <f t="shared" si="347"/>
        <v>53.825566525069618</v>
      </c>
      <c r="CK251" s="585">
        <f t="shared" si="347"/>
        <v>28.378294143910026</v>
      </c>
      <c r="CL251" s="585">
        <f t="shared" si="347"/>
        <v>27.047942328019055</v>
      </c>
      <c r="CM251" s="585">
        <f t="shared" si="347"/>
        <v>21.270414520116081</v>
      </c>
      <c r="CN251" s="585">
        <f t="shared" si="347"/>
        <v>22.792607991776528</v>
      </c>
      <c r="CO251" s="585">
        <f t="shared" si="347"/>
        <v>39.499900665003679</v>
      </c>
      <c r="CP251" s="585">
        <f t="shared" si="347"/>
        <v>24.00597021741898</v>
      </c>
      <c r="CQ251" s="585">
        <f t="shared" si="347"/>
        <v>23.594659305251852</v>
      </c>
      <c r="CR251" s="586">
        <f t="shared" si="347"/>
        <v>29.685390904867138</v>
      </c>
      <c r="CS251" s="586">
        <f t="shared" si="347"/>
        <v>27.555648240132413</v>
      </c>
      <c r="CT251" s="586">
        <f t="shared" si="347"/>
        <v>27.769125602182882</v>
      </c>
      <c r="CU251" s="586">
        <f t="shared" si="347"/>
        <v>26.992215914752123</v>
      </c>
      <c r="CV251" s="586">
        <f t="shared" si="347"/>
        <v>27.108422809076814</v>
      </c>
      <c r="CW251" s="586">
        <f t="shared" si="347"/>
        <v>27.364983761722907</v>
      </c>
      <c r="CX251" s="586">
        <f t="shared" si="347"/>
        <v>26.77124632450051</v>
      </c>
      <c r="CY251" s="586">
        <f t="shared" si="347"/>
        <v>26.642663379212305</v>
      </c>
      <c r="CZ251" s="586">
        <f t="shared" si="347"/>
        <v>26.948546042578872</v>
      </c>
      <c r="DA251" s="586">
        <f t="shared" si="347"/>
        <v>26.803805258518903</v>
      </c>
      <c r="DB251" s="586">
        <f t="shared" si="347"/>
        <v>26.483564144087925</v>
      </c>
      <c r="DC251" s="586">
        <f t="shared" si="347"/>
        <v>26.761237801111726</v>
      </c>
      <c r="DD251" s="586">
        <f t="shared" si="347"/>
        <v>27.342891907663155</v>
      </c>
      <c r="DE251" s="586">
        <f t="shared" si="347"/>
        <v>29.45452372552359</v>
      </c>
      <c r="DF251" s="586">
        <f t="shared" si="347"/>
        <v>27.194199875211407</v>
      </c>
      <c r="DG251" s="586">
        <f t="shared" si="347"/>
        <v>26.969876417620284</v>
      </c>
      <c r="DH251" s="586">
        <f t="shared" si="347"/>
        <v>27.441452901357408</v>
      </c>
      <c r="DI251" s="586">
        <f t="shared" si="347"/>
        <v>28.264636488001877</v>
      </c>
      <c r="DJ251" s="586">
        <f t="shared" si="347"/>
        <v>29.003902203569638</v>
      </c>
      <c r="DK251" s="586">
        <f t="shared" si="347"/>
        <v>28.792775374696305</v>
      </c>
      <c r="DL251" s="586">
        <f t="shared" si="347"/>
        <v>28.787105152717114</v>
      </c>
      <c r="DM251" s="586">
        <f t="shared" si="347"/>
        <v>29.441804958552712</v>
      </c>
      <c r="DN251" s="586">
        <f t="shared" si="347"/>
        <v>0</v>
      </c>
      <c r="DO251" s="586">
        <f t="shared" si="347"/>
        <v>0</v>
      </c>
      <c r="DP251" s="586">
        <f t="shared" si="347"/>
        <v>0</v>
      </c>
      <c r="DQ251" s="586">
        <f t="shared" si="347"/>
        <v>0</v>
      </c>
      <c r="DR251" s="586">
        <f t="shared" si="347"/>
        <v>0</v>
      </c>
      <c r="DS251" s="586">
        <f t="shared" si="347"/>
        <v>0</v>
      </c>
      <c r="DT251" s="586">
        <f t="shared" si="347"/>
        <v>0</v>
      </c>
      <c r="DU251" s="586">
        <f t="shared" si="347"/>
        <v>0</v>
      </c>
      <c r="DV251" s="586">
        <f t="shared" si="347"/>
        <v>0</v>
      </c>
      <c r="DW251" s="586">
        <f t="shared" si="347"/>
        <v>0</v>
      </c>
      <c r="DX251" s="586">
        <f t="shared" si="347"/>
        <v>0</v>
      </c>
      <c r="DY251" s="586">
        <f t="shared" si="347"/>
        <v>0</v>
      </c>
      <c r="DZ251" s="586">
        <f t="shared" si="347"/>
        <v>0</v>
      </c>
      <c r="EA251" s="586">
        <f t="shared" si="347"/>
        <v>0</v>
      </c>
      <c r="EB251" s="586">
        <f t="shared" si="347"/>
        <v>0</v>
      </c>
      <c r="EC251" s="586">
        <f t="shared" si="347"/>
        <v>0</v>
      </c>
      <c r="ED251" s="586">
        <f t="shared" si="347"/>
        <v>0</v>
      </c>
    </row>
    <row r="252" spans="1:134">
      <c r="A252" s="223" t="s">
        <v>1195</v>
      </c>
      <c r="B252" s="177">
        <f t="shared" ref="B252" si="348">SUM(P252,AC252:BO252)</f>
        <v>5239323760.0178814</v>
      </c>
      <c r="C252" s="243"/>
      <c r="D252" s="132">
        <f>Retrieve_PV50!I177+Retrieve_PV50!I178</f>
        <v>21913623.780000001</v>
      </c>
      <c r="E252" s="86">
        <f>Retrieve_PV50!J177+Retrieve_PV50!J178</f>
        <v>13603616.585999999</v>
      </c>
      <c r="F252" s="86">
        <f>Retrieve_PV50!K177+Retrieve_PV50!K178</f>
        <v>14507645.58</v>
      </c>
      <c r="G252" s="86">
        <f>Retrieve_PV50!L177+Retrieve_PV50!L178</f>
        <v>15349052.16</v>
      </c>
      <c r="H252" s="86">
        <f>Retrieve_PV50!M177+Retrieve_PV50!M178</f>
        <v>21826716.276000001</v>
      </c>
      <c r="I252" s="86">
        <f>Retrieve_PV50!N177+Retrieve_PV50!N178</f>
        <v>15044286.257999999</v>
      </c>
      <c r="J252" s="86">
        <f>Retrieve_PV50!O177+Retrieve_PV50!O178</f>
        <v>-6073163.5259999996</v>
      </c>
      <c r="K252" s="86">
        <f>Retrieve_PV50!P177+Retrieve_PV50!P178</f>
        <v>11659855.308</v>
      </c>
      <c r="L252" s="86">
        <f>Retrieve_PV50!Q177+Retrieve_PV50!Q178</f>
        <v>14476953.599173885</v>
      </c>
      <c r="M252" s="86">
        <f>Retrieve_PV50!R177+Retrieve_PV50!R178</f>
        <v>14677750.653002609</v>
      </c>
      <c r="N252" s="86">
        <f>Retrieve_PV50!S177+Retrieve_PV50!S178</f>
        <v>15987606.631314483</v>
      </c>
      <c r="O252" s="86">
        <f>Retrieve_PV50!T177+Retrieve_PV50!T178</f>
        <v>13598868.482565911</v>
      </c>
      <c r="P252" s="177">
        <f>Retrieve_PV50!U177+Retrieve_PV50!U178</f>
        <v>166572811.78805688</v>
      </c>
      <c r="Q252" s="132">
        <f>Retrieve_PV50!V177+Retrieve_PV50!V178</f>
        <v>17713953.679646626</v>
      </c>
      <c r="R252" s="86">
        <f>Retrieve_PV50!W177+Retrieve_PV50!W178</f>
        <v>13992230.029681643</v>
      </c>
      <c r="S252" s="86">
        <f>Retrieve_PV50!X177+Retrieve_PV50!X178</f>
        <v>14836464.303185603</v>
      </c>
      <c r="T252" s="86">
        <f>Retrieve_PV50!Y177+Retrieve_PV50!Y178</f>
        <v>15373484.692302076</v>
      </c>
      <c r="U252" s="86">
        <f>Retrieve_PV50!Z177+Retrieve_PV50!Z178</f>
        <v>20299747.994061064</v>
      </c>
      <c r="V252" s="86">
        <f>Retrieve_PV50!AA177+Retrieve_PV50!AA178</f>
        <v>15879274.804033834</v>
      </c>
      <c r="W252" s="86">
        <f>Retrieve_PV50!AB177+Retrieve_PV50!AB178</f>
        <v>13500766.452388804</v>
      </c>
      <c r="X252" s="86">
        <f>Retrieve_PV50!AC177+Retrieve_PV50!AC178</f>
        <v>13738929.02038669</v>
      </c>
      <c r="Y252" s="86">
        <f>Retrieve_PV50!AD177+Retrieve_PV50!AD178</f>
        <v>15224149.011196496</v>
      </c>
      <c r="Z252" s="86">
        <f>Retrieve_PV50!AE177+Retrieve_PV50!AE178</f>
        <v>16104278.520943576</v>
      </c>
      <c r="AA252" s="86">
        <f>Retrieve_PV50!AF177+Retrieve_PV50!AF178</f>
        <v>16269488.711232165</v>
      </c>
      <c r="AB252" s="86">
        <f>Retrieve_PV50!AG177+Retrieve_PV50!AG178</f>
        <v>17081168.916365016</v>
      </c>
      <c r="AC252" s="177">
        <f>Retrieve_PV50!AH177+Retrieve_PV50!AH178</f>
        <v>190013936.1354236</v>
      </c>
      <c r="AD252" s="177">
        <f>Retrieve_PV50!AI177+Retrieve_PV50!AI178</f>
        <v>235331367.72024798</v>
      </c>
      <c r="AE252" s="177">
        <f>Retrieve_PV50!AJ177+Retrieve_PV50!AJ178</f>
        <v>241461041.24695784</v>
      </c>
      <c r="AF252" s="177">
        <f>Retrieve_PV50!AK177+Retrieve_PV50!AK178</f>
        <v>238552452.63444817</v>
      </c>
      <c r="AG252" s="177">
        <f>Retrieve_PV50!AL177+Retrieve_PV50!AL178</f>
        <v>233818118.34835297</v>
      </c>
      <c r="AH252" s="177">
        <f>Retrieve_PV50!AM177+Retrieve_PV50!AM178</f>
        <v>235017421.0487676</v>
      </c>
      <c r="AI252" s="177">
        <f>Retrieve_PV50!AN177+Retrieve_PV50!AN178</f>
        <v>230650158.28048134</v>
      </c>
      <c r="AJ252" s="177">
        <f>Retrieve_PV50!AO177+Retrieve_PV50!AO178</f>
        <v>227646002.59348235</v>
      </c>
      <c r="AK252" s="177">
        <f>Retrieve_PV50!AP177+Retrieve_PV50!AP178</f>
        <v>229719392.4918175</v>
      </c>
      <c r="AL252" s="177">
        <f>Retrieve_PV50!AQ177+Retrieve_PV50!AQ178</f>
        <v>232831669.98011467</v>
      </c>
      <c r="AM252" s="177">
        <f>Retrieve_PV50!AR177+Retrieve_PV50!AR178</f>
        <v>235492694.37195978</v>
      </c>
      <c r="AN252" s="177">
        <f>Retrieve_PV50!AS177+Retrieve_PV50!AS178</f>
        <v>236521654.72156647</v>
      </c>
      <c r="AO252" s="177">
        <f>Retrieve_PV50!AT177+Retrieve_PV50!AT178</f>
        <v>237654642.24011585</v>
      </c>
      <c r="AP252" s="177">
        <f>Retrieve_PV50!AU177+Retrieve_PV50!AU178</f>
        <v>236006648.06628466</v>
      </c>
      <c r="AQ252" s="177">
        <f>Retrieve_PV50!AV177+Retrieve_PV50!AV178</f>
        <v>233127617.91509613</v>
      </c>
      <c r="AR252" s="177">
        <f>Retrieve_PV50!AW177+Retrieve_PV50!AW178</f>
        <v>230598338.2424174</v>
      </c>
      <c r="AS252" s="177">
        <f>Retrieve_PV50!AX177+Retrieve_PV50!AX178</f>
        <v>233101693.56368497</v>
      </c>
      <c r="AT252" s="177">
        <f>Retrieve_PV50!AY177+Retrieve_PV50!AY178</f>
        <v>235693423.34261647</v>
      </c>
      <c r="AU252" s="177">
        <f>Retrieve_PV50!AZ177+Retrieve_PV50!AZ178</f>
        <v>235377290.07030541</v>
      </c>
      <c r="AV252" s="177">
        <f>Retrieve_PV50!BA177+Retrieve_PV50!BA178</f>
        <v>220292379.50862423</v>
      </c>
      <c r="AW252" s="177">
        <f>Retrieve_PV50!BB177+Retrieve_PV50!BB178</f>
        <v>219864132.30775246</v>
      </c>
      <c r="AX252" s="177">
        <f>Retrieve_PV50!BC177+Retrieve_PV50!BC178</f>
        <v>223978873.39930668</v>
      </c>
      <c r="AY252" s="177">
        <f>Retrieve_PV50!BD177+Retrieve_PV50!BD178</f>
        <v>0</v>
      </c>
      <c r="AZ252" s="177">
        <f>Retrieve_PV50!BE177+Retrieve_PV50!BE178</f>
        <v>0</v>
      </c>
      <c r="BA252" s="177">
        <f>Retrieve_PV50!BF177+Retrieve_PV50!BF178</f>
        <v>0</v>
      </c>
      <c r="BB252" s="177">
        <f>Retrieve_PV50!BG177+Retrieve_PV50!BG178</f>
        <v>0</v>
      </c>
      <c r="BC252" s="177">
        <f>Retrieve_PV50!BH177+Retrieve_PV50!BH178</f>
        <v>0</v>
      </c>
      <c r="BD252" s="177">
        <f>Retrieve_PV50!BI177+Retrieve_PV50!BI178</f>
        <v>0</v>
      </c>
      <c r="BE252" s="177">
        <f>Retrieve_PV50!BJ177+Retrieve_PV50!BJ178</f>
        <v>0</v>
      </c>
      <c r="BF252" s="177">
        <f>Retrieve_PV50!BK177+Retrieve_PV50!BK178</f>
        <v>0</v>
      </c>
      <c r="BG252" s="177">
        <f>Retrieve_PV50!BL177+Retrieve_PV50!BL178</f>
        <v>0</v>
      </c>
      <c r="BH252" s="177">
        <f>Retrieve_PV50!BM177+Retrieve_PV50!BM178</f>
        <v>0</v>
      </c>
      <c r="BI252" s="177">
        <f>Retrieve_PV50!BN177+Retrieve_PV50!BN178</f>
        <v>0</v>
      </c>
      <c r="BJ252" s="177">
        <f>Retrieve_PV50!BO177+Retrieve_PV50!BO178</f>
        <v>0</v>
      </c>
      <c r="BK252" s="177">
        <f>Retrieve_PV50!BP177+Retrieve_PV50!BP178</f>
        <v>0</v>
      </c>
      <c r="BL252" s="177">
        <f>Retrieve_PV50!BQ177+Retrieve_PV50!BQ178</f>
        <v>0</v>
      </c>
      <c r="BM252" s="177">
        <f>Retrieve_PV50!BR177+Retrieve_PV50!BR178</f>
        <v>0</v>
      </c>
      <c r="BN252" s="177">
        <f>Retrieve_PV50!BS177+Retrieve_PV50!BS178</f>
        <v>0</v>
      </c>
      <c r="BO252" s="177">
        <f>Retrieve_PV50!BT177+Retrieve_PV50!BT178</f>
        <v>0</v>
      </c>
      <c r="BQ252" s="177">
        <f t="shared" ref="BQ252" si="349">SUM(CE252,CR252:ED252)</f>
        <v>5012397967.2769232</v>
      </c>
      <c r="BR252" s="243"/>
      <c r="BS252" s="132">
        <f>Retrieve_PV50!BX177+Retrieve_PV50!BX178</f>
        <v>17659490.092100345</v>
      </c>
      <c r="BT252" s="86">
        <f>Retrieve_PV50!BY177+Retrieve_PV50!BY178</f>
        <v>12535761.944389997</v>
      </c>
      <c r="BU252" s="86">
        <f>Retrieve_PV50!BZ177+Retrieve_PV50!BZ178</f>
        <v>16759040.790131813</v>
      </c>
      <c r="BV252" s="86">
        <f>Retrieve_PV50!CA177+Retrieve_PV50!CA178</f>
        <v>22521595.302476473</v>
      </c>
      <c r="BW252" s="86">
        <f>Retrieve_PV50!CB177+Retrieve_PV50!CB178</f>
        <v>13462148.277516356</v>
      </c>
      <c r="BX252" s="86">
        <f>Retrieve_PV50!CC177+Retrieve_PV50!CC178</f>
        <v>13090146.206767008</v>
      </c>
      <c r="BY252" s="86">
        <f>Retrieve_PV50!CD177+Retrieve_PV50!CD178</f>
        <v>13378299.067372557</v>
      </c>
      <c r="BZ252" s="86">
        <f>Retrieve_PV50!CE177+Retrieve_PV50!CE178</f>
        <v>12053061.124305768</v>
      </c>
      <c r="CA252" s="86">
        <f>Retrieve_PV50!CF177+Retrieve_PV50!CF178</f>
        <v>12907925.68329422</v>
      </c>
      <c r="CB252" s="86">
        <f>Retrieve_PV50!CG177+Retrieve_PV50!CG178</f>
        <v>20072815.275970925</v>
      </c>
      <c r="CC252" s="86">
        <f>Retrieve_PV50!CH177+Retrieve_PV50!CH178</f>
        <v>11468199.122351917</v>
      </c>
      <c r="CD252" s="86">
        <f>Retrieve_PV50!CI177+Retrieve_PV50!CI178</f>
        <v>12529686.369733427</v>
      </c>
      <c r="CE252" s="177">
        <f>Retrieve_PV50!CJ177+Retrieve_PV50!CJ178</f>
        <v>178438169.25641081</v>
      </c>
      <c r="CF252" s="132">
        <f>Retrieve_PV50!CK177+Retrieve_PV50!CK178</f>
        <v>0</v>
      </c>
      <c r="CG252" s="86">
        <f>Retrieve_PV50!CL177+Retrieve_PV50!CL178</f>
        <v>13448753.934918985</v>
      </c>
      <c r="CH252" s="86">
        <f>Retrieve_PV50!CM177+Retrieve_PV50!CM178</f>
        <v>14347964.694015196</v>
      </c>
      <c r="CI252" s="86">
        <f>Retrieve_PV50!CN177+Retrieve_PV50!CN178</f>
        <v>16174257.330344971</v>
      </c>
      <c r="CJ252" s="86">
        <f>Retrieve_PV50!CO177+Retrieve_PV50!CO178</f>
        <v>23046826.537551515</v>
      </c>
      <c r="CK252" s="86">
        <f>Retrieve_PV50!CP177+Retrieve_PV50!CP178</f>
        <v>13849538.214060172</v>
      </c>
      <c r="CL252" s="86">
        <f>Retrieve_PV50!CQ177+Retrieve_PV50!CQ178</f>
        <v>13317956.702917891</v>
      </c>
      <c r="CM252" s="86">
        <f>Retrieve_PV50!CR177+Retrieve_PV50!CR178</f>
        <v>15692792.094616927</v>
      </c>
      <c r="CN252" s="86">
        <f>Retrieve_PV50!CS177+Retrieve_PV50!CS178</f>
        <v>16266396.470172847</v>
      </c>
      <c r="CO252" s="86">
        <f>Retrieve_PV50!CT177+Retrieve_PV50!CT178</f>
        <v>25313005.600239415</v>
      </c>
      <c r="CP252" s="86">
        <f>Retrieve_PV50!CU177+Retrieve_PV50!CU178</f>
        <v>14931255.345298976</v>
      </c>
      <c r="CQ252" s="86">
        <f>Retrieve_PV50!CV177+Retrieve_PV50!CV178</f>
        <v>16960023.887002803</v>
      </c>
      <c r="CR252" s="177">
        <f>Retrieve_PV50!CW177+Retrieve_PV50!CW178</f>
        <v>197440355.01447016</v>
      </c>
      <c r="CS252" s="177">
        <f>Retrieve_PV50!CX177+Retrieve_PV50!CX178</f>
        <v>225090764.14587584</v>
      </c>
      <c r="CT252" s="177">
        <f>Retrieve_PV50!CY177+Retrieve_PV50!CY178</f>
        <v>228262195.78878617</v>
      </c>
      <c r="CU252" s="177">
        <f>Retrieve_PV50!CZ177+Retrieve_PV50!CZ178</f>
        <v>221875998.62445438</v>
      </c>
      <c r="CV252" s="177">
        <f>Retrieve_PV50!DA177+Retrieve_PV50!DA178</f>
        <v>222831219.22553334</v>
      </c>
      <c r="CW252" s="177">
        <f>Retrieve_PV50!DB177+Retrieve_PV50!DB178</f>
        <v>224940144.22573629</v>
      </c>
      <c r="CX252" s="177">
        <f>Retrieve_PV50!DC177+Retrieve_PV50!DC178</f>
        <v>220059628.72516203</v>
      </c>
      <c r="CY252" s="177">
        <f>Retrieve_PV50!DD177+Retrieve_PV50!DD178</f>
        <v>219002674.32366189</v>
      </c>
      <c r="CZ252" s="177">
        <f>Retrieve_PV50!DE177+Retrieve_PV50!DE178</f>
        <v>221517032.30155301</v>
      </c>
      <c r="DA252" s="177">
        <f>Retrieve_PV50!DF177+Retrieve_PV50!DF178</f>
        <v>220327262.72786757</v>
      </c>
      <c r="DB252" s="177">
        <f>Retrieve_PV50!DG177+Retrieve_PV50!DG178</f>
        <v>217694881.37315673</v>
      </c>
      <c r="DC252" s="177">
        <f>Retrieve_PV50!DH177+Retrieve_PV50!DH178</f>
        <v>219977354.0353896</v>
      </c>
      <c r="DD252" s="177">
        <f>Retrieve_PV50!DI177+Retrieve_PV50!DI178</f>
        <v>224758555.07658321</v>
      </c>
      <c r="DE252" s="177">
        <f>Retrieve_PV50!DJ177+Retrieve_PV50!DJ178</f>
        <v>227800837.04097134</v>
      </c>
      <c r="DF252" s="177">
        <f>Retrieve_PV50!DK177+Retrieve_PV50!DK178</f>
        <v>221539087.65847868</v>
      </c>
      <c r="DG252" s="177">
        <f>Retrieve_PV50!DL177+Retrieve_PV50!DL178</f>
        <v>219277684.97092414</v>
      </c>
      <c r="DH252" s="177">
        <f>Retrieve_PV50!DM177+Retrieve_PV50!DM178</f>
        <v>223024242.3814514</v>
      </c>
      <c r="DI252" s="177">
        <f>Retrieve_PV50!DN177+Retrieve_PV50!DN178</f>
        <v>225553768.10694131</v>
      </c>
      <c r="DJ252" s="177">
        <f>Retrieve_PV50!DO177+Retrieve_PV50!DO178</f>
        <v>224227799.22269899</v>
      </c>
      <c r="DK252" s="177">
        <f>Retrieve_PV50!DP177+Retrieve_PV50!DP178</f>
        <v>225590062.14095622</v>
      </c>
      <c r="DL252" s="177">
        <f>Retrieve_PV50!DQ177+Retrieve_PV50!DQ178</f>
        <v>223469977.25828886</v>
      </c>
      <c r="DM252" s="177">
        <f>Retrieve_PV50!DR177+Retrieve_PV50!DR178</f>
        <v>179698273.65157205</v>
      </c>
      <c r="DN252" s="177">
        <f>Retrieve_PV50!DS177+Retrieve_PV50!DS178</f>
        <v>0</v>
      </c>
      <c r="DO252" s="177">
        <f>Retrieve_PV50!DT177+Retrieve_PV50!DT178</f>
        <v>0</v>
      </c>
      <c r="DP252" s="177">
        <f>Retrieve_PV50!DU177+Retrieve_PV50!DU178</f>
        <v>0</v>
      </c>
      <c r="DQ252" s="177">
        <f>Retrieve_PV50!DV177+Retrieve_PV50!DV178</f>
        <v>0</v>
      </c>
      <c r="DR252" s="177">
        <f>Retrieve_PV50!DW177+Retrieve_PV50!DW178</f>
        <v>0</v>
      </c>
      <c r="DS252" s="177">
        <f>Retrieve_PV50!DX177+Retrieve_PV50!DX178</f>
        <v>0</v>
      </c>
      <c r="DT252" s="177">
        <f>Retrieve_PV50!DY177+Retrieve_PV50!DY178</f>
        <v>0</v>
      </c>
      <c r="DU252" s="177">
        <f>Retrieve_PV50!DZ177+Retrieve_PV50!DZ178</f>
        <v>0</v>
      </c>
      <c r="DV252" s="177">
        <f>Retrieve_PV50!EA177+Retrieve_PV50!EA178</f>
        <v>0</v>
      </c>
      <c r="DW252" s="177">
        <f>Retrieve_PV50!EB177+Retrieve_PV50!EB178</f>
        <v>0</v>
      </c>
      <c r="DX252" s="177">
        <f>Retrieve_PV50!EC177+Retrieve_PV50!EC178</f>
        <v>0</v>
      </c>
      <c r="DY252" s="177">
        <f>Retrieve_PV50!ED177+Retrieve_PV50!ED178</f>
        <v>0</v>
      </c>
      <c r="DZ252" s="177">
        <f>Retrieve_PV50!EE177+Retrieve_PV50!EE178</f>
        <v>0</v>
      </c>
      <c r="EA252" s="177">
        <f>Retrieve_PV50!EF177+Retrieve_PV50!EF178</f>
        <v>0</v>
      </c>
      <c r="EB252" s="177">
        <f>Retrieve_PV50!EG177+Retrieve_PV50!EG178</f>
        <v>0</v>
      </c>
      <c r="EC252" s="177">
        <f>Retrieve_PV50!EH177+Retrieve_PV50!EH178</f>
        <v>0</v>
      </c>
      <c r="ED252" s="177">
        <f>Retrieve_PV50!EI177+Retrieve_PV50!EI178</f>
        <v>0</v>
      </c>
    </row>
    <row r="253" spans="1:134">
      <c r="A253" s="970"/>
      <c r="B253" s="560"/>
      <c r="C253" s="971"/>
      <c r="D253" s="879"/>
      <c r="E253" s="559"/>
      <c r="F253" s="559"/>
      <c r="G253" s="559"/>
      <c r="H253" s="559"/>
      <c r="I253" s="559"/>
      <c r="J253" s="559"/>
      <c r="K253" s="559"/>
      <c r="L253" s="559"/>
      <c r="M253" s="559"/>
      <c r="N253" s="559"/>
      <c r="O253" s="559"/>
      <c r="P253" s="560"/>
      <c r="Q253" s="879"/>
      <c r="R253" s="559"/>
      <c r="S253" s="559"/>
      <c r="T253" s="559"/>
      <c r="U253" s="559"/>
      <c r="V253" s="559"/>
      <c r="W253" s="559"/>
      <c r="X253" s="559"/>
      <c r="Y253" s="559"/>
      <c r="Z253" s="559"/>
      <c r="AA253" s="559"/>
      <c r="AB253" s="559"/>
      <c r="AC253" s="560"/>
      <c r="AD253" s="560"/>
      <c r="AE253" s="560"/>
      <c r="AF253" s="560"/>
      <c r="AG253" s="560"/>
      <c r="AH253" s="560"/>
      <c r="AI253" s="560"/>
      <c r="AJ253" s="560"/>
      <c r="AK253" s="560"/>
      <c r="AL253" s="560"/>
      <c r="AM253" s="560"/>
      <c r="AN253" s="560"/>
      <c r="AO253" s="560"/>
      <c r="AP253" s="560"/>
      <c r="AQ253" s="560"/>
      <c r="AR253" s="560"/>
      <c r="AS253" s="560"/>
      <c r="AT253" s="560"/>
      <c r="AU253" s="560"/>
      <c r="AV253" s="560"/>
      <c r="AW253" s="560"/>
      <c r="AX253" s="560"/>
      <c r="AY253" s="560"/>
      <c r="AZ253" s="560"/>
      <c r="BA253" s="560"/>
      <c r="BB253" s="560"/>
      <c r="BC253" s="560"/>
      <c r="BD253" s="560"/>
      <c r="BE253" s="560"/>
      <c r="BF253" s="560"/>
      <c r="BG253" s="560"/>
      <c r="BH253" s="560"/>
      <c r="BI253" s="560"/>
      <c r="BJ253" s="560"/>
      <c r="BK253" s="560"/>
      <c r="BL253" s="560"/>
      <c r="BM253" s="560"/>
      <c r="BN253" s="560"/>
      <c r="BO253" s="560"/>
      <c r="BQ253" s="560"/>
      <c r="BR253" s="971"/>
      <c r="BS253" s="879"/>
      <c r="BT253" s="559"/>
      <c r="BU253" s="559"/>
      <c r="BV253" s="559"/>
      <c r="BW253" s="559"/>
      <c r="BX253" s="559"/>
      <c r="BY253" s="559"/>
      <c r="BZ253" s="559"/>
      <c r="CA253" s="559"/>
      <c r="CB253" s="559"/>
      <c r="CC253" s="559"/>
      <c r="CD253" s="559"/>
      <c r="CE253" s="560"/>
      <c r="CF253" s="879"/>
      <c r="CG253" s="559"/>
      <c r="CH253" s="559"/>
      <c r="CI253" s="559"/>
      <c r="CJ253" s="559"/>
      <c r="CK253" s="559"/>
      <c r="CL253" s="559"/>
      <c r="CM253" s="559"/>
      <c r="CN253" s="559"/>
      <c r="CO253" s="559"/>
      <c r="CP253" s="559"/>
      <c r="CQ253" s="559"/>
      <c r="CR253" s="560"/>
      <c r="CS253" s="560"/>
      <c r="CT253" s="560"/>
      <c r="CU253" s="560"/>
      <c r="CV253" s="560"/>
      <c r="CW253" s="560"/>
      <c r="CX253" s="560"/>
      <c r="CY253" s="560"/>
      <c r="CZ253" s="560"/>
      <c r="DA253" s="560"/>
      <c r="DB253" s="560"/>
      <c r="DC253" s="560"/>
      <c r="DD253" s="560"/>
      <c r="DE253" s="560"/>
      <c r="DF253" s="560"/>
      <c r="DG253" s="560"/>
      <c r="DH253" s="560"/>
      <c r="DI253" s="560"/>
      <c r="DJ253" s="560"/>
      <c r="DK253" s="560"/>
      <c r="DL253" s="560"/>
      <c r="DM253" s="560"/>
      <c r="DN253" s="560"/>
      <c r="DO253" s="560"/>
      <c r="DP253" s="560"/>
      <c r="DQ253" s="560"/>
      <c r="DR253" s="560"/>
      <c r="DS253" s="560"/>
      <c r="DT253" s="560"/>
      <c r="DU253" s="560"/>
      <c r="DV253" s="560"/>
      <c r="DW253" s="560"/>
      <c r="DX253" s="560"/>
      <c r="DY253" s="560"/>
      <c r="DZ253" s="560"/>
      <c r="EA253" s="560"/>
      <c r="EB253" s="560"/>
      <c r="EC253" s="560"/>
      <c r="ED253" s="560"/>
    </row>
    <row r="254" spans="1:134">
      <c r="A254" s="235" t="s">
        <v>1196</v>
      </c>
      <c r="B254" s="560"/>
      <c r="C254" s="255"/>
      <c r="D254" s="879"/>
      <c r="E254" s="559"/>
      <c r="F254" s="559"/>
      <c r="G254" s="559"/>
      <c r="H254" s="559"/>
      <c r="I254" s="559"/>
      <c r="J254" s="559"/>
      <c r="K254" s="559"/>
      <c r="L254" s="559"/>
      <c r="M254" s="559"/>
      <c r="N254" s="559"/>
      <c r="O254" s="559"/>
      <c r="P254" s="560"/>
      <c r="Q254" s="879"/>
      <c r="R254" s="559"/>
      <c r="S254" s="559"/>
      <c r="T254" s="559"/>
      <c r="U254" s="559"/>
      <c r="V254" s="559"/>
      <c r="W254" s="559"/>
      <c r="X254" s="559"/>
      <c r="Y254" s="559"/>
      <c r="Z254" s="559"/>
      <c r="AA254" s="559"/>
      <c r="AB254" s="559"/>
      <c r="AC254" s="560"/>
      <c r="AD254" s="560"/>
      <c r="AE254" s="560"/>
      <c r="AF254" s="560"/>
      <c r="AG254" s="560"/>
      <c r="AH254" s="560"/>
      <c r="AI254" s="560"/>
      <c r="AJ254" s="560"/>
      <c r="AK254" s="560"/>
      <c r="AL254" s="560"/>
      <c r="AM254" s="560"/>
      <c r="AN254" s="560"/>
      <c r="AO254" s="560"/>
      <c r="AP254" s="560"/>
      <c r="AQ254" s="560"/>
      <c r="AR254" s="560"/>
      <c r="AS254" s="560"/>
      <c r="AT254" s="560"/>
      <c r="AU254" s="560"/>
      <c r="AV254" s="560"/>
      <c r="AW254" s="560"/>
      <c r="AX254" s="560"/>
      <c r="AY254" s="560"/>
      <c r="AZ254" s="560"/>
      <c r="BA254" s="560"/>
      <c r="BB254" s="560"/>
      <c r="BC254" s="560"/>
      <c r="BD254" s="560"/>
      <c r="BE254" s="560"/>
      <c r="BF254" s="560"/>
      <c r="BG254" s="560"/>
      <c r="BH254" s="560"/>
      <c r="BI254" s="560"/>
      <c r="BJ254" s="560"/>
      <c r="BK254" s="560"/>
      <c r="BL254" s="560"/>
      <c r="BM254" s="560"/>
      <c r="BN254" s="560"/>
      <c r="BO254" s="560"/>
      <c r="BQ254" s="560"/>
      <c r="BR254" s="255"/>
      <c r="BS254" s="879"/>
      <c r="BT254" s="559"/>
      <c r="BU254" s="559"/>
      <c r="BV254" s="559"/>
      <c r="BW254" s="559"/>
      <c r="BX254" s="559"/>
      <c r="BY254" s="559"/>
      <c r="BZ254" s="559"/>
      <c r="CA254" s="559"/>
      <c r="CB254" s="559"/>
      <c r="CC254" s="559"/>
      <c r="CD254" s="559"/>
      <c r="CE254" s="560"/>
      <c r="CF254" s="879"/>
      <c r="CG254" s="559"/>
      <c r="CH254" s="559"/>
      <c r="CI254" s="559"/>
      <c r="CJ254" s="559"/>
      <c r="CK254" s="559"/>
      <c r="CL254" s="559"/>
      <c r="CM254" s="559"/>
      <c r="CN254" s="559"/>
      <c r="CO254" s="559"/>
      <c r="CP254" s="559"/>
      <c r="CQ254" s="559"/>
      <c r="CR254" s="560"/>
      <c r="CS254" s="560"/>
      <c r="CT254" s="560"/>
      <c r="CU254" s="560"/>
      <c r="CV254" s="560"/>
      <c r="CW254" s="560"/>
      <c r="CX254" s="560"/>
      <c r="CY254" s="560"/>
      <c r="CZ254" s="560"/>
      <c r="DA254" s="560"/>
      <c r="DB254" s="560"/>
      <c r="DC254" s="560"/>
      <c r="DD254" s="560"/>
      <c r="DE254" s="560"/>
      <c r="DF254" s="560"/>
      <c r="DG254" s="560"/>
      <c r="DH254" s="560"/>
      <c r="DI254" s="560"/>
      <c r="DJ254" s="560"/>
      <c r="DK254" s="560"/>
      <c r="DL254" s="560"/>
      <c r="DM254" s="560"/>
      <c r="DN254" s="560"/>
      <c r="DO254" s="560"/>
      <c r="DP254" s="560"/>
      <c r="DQ254" s="560"/>
      <c r="DR254" s="560"/>
      <c r="DS254" s="560"/>
      <c r="DT254" s="560"/>
      <c r="DU254" s="560"/>
      <c r="DV254" s="560"/>
      <c r="DW254" s="560"/>
      <c r="DX254" s="560"/>
      <c r="DY254" s="560"/>
      <c r="DZ254" s="560"/>
      <c r="EA254" s="560"/>
      <c r="EB254" s="560"/>
      <c r="EC254" s="560"/>
      <c r="ED254" s="560"/>
    </row>
    <row r="255" spans="1:134">
      <c r="A255" s="223" t="s">
        <v>1035</v>
      </c>
      <c r="B255" s="199">
        <f t="shared" ref="B255" si="350">SUM(P255,AC255:BO255)</f>
        <v>0</v>
      </c>
      <c r="C255" s="243"/>
      <c r="D255" s="154">
        <f>Retrieve_PV50!I180</f>
        <v>0</v>
      </c>
      <c r="E255" s="94">
        <f>Retrieve_PV50!J180</f>
        <v>0</v>
      </c>
      <c r="F255" s="94">
        <f>Retrieve_PV50!K180</f>
        <v>0</v>
      </c>
      <c r="G255" s="94">
        <f>Retrieve_PV50!L180</f>
        <v>0</v>
      </c>
      <c r="H255" s="94">
        <f>Retrieve_PV50!M180</f>
        <v>0</v>
      </c>
      <c r="I255" s="94">
        <f>Retrieve_PV50!N180</f>
        <v>0</v>
      </c>
      <c r="J255" s="94">
        <f>Retrieve_PV50!O180</f>
        <v>0</v>
      </c>
      <c r="K255" s="94">
        <f>Retrieve_PV50!P180</f>
        <v>0</v>
      </c>
      <c r="L255" s="94">
        <f>Retrieve_PV50!Q180</f>
        <v>0</v>
      </c>
      <c r="M255" s="94">
        <f>Retrieve_PV50!R180</f>
        <v>0</v>
      </c>
      <c r="N255" s="94">
        <f>Retrieve_PV50!S180</f>
        <v>0</v>
      </c>
      <c r="O255" s="94">
        <f>Retrieve_PV50!T180</f>
        <v>0</v>
      </c>
      <c r="P255" s="199">
        <f>Retrieve_PV50!U180</f>
        <v>0</v>
      </c>
      <c r="Q255" s="154">
        <f>Retrieve_PV50!V180</f>
        <v>0</v>
      </c>
      <c r="R255" s="94">
        <f>Retrieve_PV50!W180</f>
        <v>0</v>
      </c>
      <c r="S255" s="94">
        <f>Retrieve_PV50!X180</f>
        <v>0</v>
      </c>
      <c r="T255" s="94">
        <f>Retrieve_PV50!Y180</f>
        <v>0</v>
      </c>
      <c r="U255" s="94">
        <f>Retrieve_PV50!Z180</f>
        <v>0</v>
      </c>
      <c r="V255" s="94">
        <f>Retrieve_PV50!AA180</f>
        <v>0</v>
      </c>
      <c r="W255" s="94">
        <f>Retrieve_PV50!AB180</f>
        <v>0</v>
      </c>
      <c r="X255" s="94">
        <f>Retrieve_PV50!AC180</f>
        <v>0</v>
      </c>
      <c r="Y255" s="94">
        <f>Retrieve_PV50!AD180</f>
        <v>0</v>
      </c>
      <c r="Z255" s="94">
        <f>Retrieve_PV50!AE180</f>
        <v>0</v>
      </c>
      <c r="AA255" s="94">
        <f>Retrieve_PV50!AF180</f>
        <v>0</v>
      </c>
      <c r="AB255" s="94">
        <f>Retrieve_PV50!AG180</f>
        <v>0</v>
      </c>
      <c r="AC255" s="199">
        <f>Retrieve_PV50!AH180</f>
        <v>0</v>
      </c>
      <c r="AD255" s="199">
        <f>Retrieve_PV50!AI180</f>
        <v>0</v>
      </c>
      <c r="AE255" s="199">
        <f>Retrieve_PV50!AJ180</f>
        <v>0</v>
      </c>
      <c r="AF255" s="199">
        <f>Retrieve_PV50!AK180</f>
        <v>0</v>
      </c>
      <c r="AG255" s="199">
        <f>Retrieve_PV50!AL180</f>
        <v>0</v>
      </c>
      <c r="AH255" s="199">
        <f>Retrieve_PV50!AM180</f>
        <v>0</v>
      </c>
      <c r="AI255" s="199">
        <f>Retrieve_PV50!AN180</f>
        <v>0</v>
      </c>
      <c r="AJ255" s="199">
        <f>Retrieve_PV50!AO180</f>
        <v>0</v>
      </c>
      <c r="AK255" s="199">
        <f>Retrieve_PV50!AP180</f>
        <v>0</v>
      </c>
      <c r="AL255" s="199">
        <f>Retrieve_PV50!AQ180</f>
        <v>0</v>
      </c>
      <c r="AM255" s="199">
        <f>Retrieve_PV50!AR180</f>
        <v>0</v>
      </c>
      <c r="AN255" s="199">
        <f>Retrieve_PV50!AS180</f>
        <v>0</v>
      </c>
      <c r="AO255" s="199">
        <f>Retrieve_PV50!AT180</f>
        <v>0</v>
      </c>
      <c r="AP255" s="199">
        <f>Retrieve_PV50!AU180</f>
        <v>0</v>
      </c>
      <c r="AQ255" s="199">
        <f>Retrieve_PV50!AV180</f>
        <v>0</v>
      </c>
      <c r="AR255" s="199">
        <f>Retrieve_PV50!AW180</f>
        <v>0</v>
      </c>
      <c r="AS255" s="199">
        <f>Retrieve_PV50!AX180</f>
        <v>0</v>
      </c>
      <c r="AT255" s="199">
        <f>Retrieve_PV50!AY180</f>
        <v>0</v>
      </c>
      <c r="AU255" s="199">
        <f>Retrieve_PV50!AZ180</f>
        <v>0</v>
      </c>
      <c r="AV255" s="199">
        <f>Retrieve_PV50!BA180</f>
        <v>0</v>
      </c>
      <c r="AW255" s="199">
        <f>Retrieve_PV50!BB180</f>
        <v>0</v>
      </c>
      <c r="AX255" s="199">
        <f>Retrieve_PV50!BC180</f>
        <v>0</v>
      </c>
      <c r="AY255" s="199">
        <f>Retrieve_PV50!BD180</f>
        <v>0</v>
      </c>
      <c r="AZ255" s="199">
        <f>Retrieve_PV50!BE180</f>
        <v>0</v>
      </c>
      <c r="BA255" s="199">
        <f>Retrieve_PV50!BF180</f>
        <v>0</v>
      </c>
      <c r="BB255" s="199">
        <f>Retrieve_PV50!BG180</f>
        <v>0</v>
      </c>
      <c r="BC255" s="199">
        <f>Retrieve_PV50!BH180</f>
        <v>0</v>
      </c>
      <c r="BD255" s="199">
        <f>Retrieve_PV50!BI180</f>
        <v>0</v>
      </c>
      <c r="BE255" s="199">
        <f>Retrieve_PV50!BJ180</f>
        <v>0</v>
      </c>
      <c r="BF255" s="199">
        <f>Retrieve_PV50!BK180</f>
        <v>0</v>
      </c>
      <c r="BG255" s="199">
        <f>Retrieve_PV50!BL180</f>
        <v>0</v>
      </c>
      <c r="BH255" s="199">
        <f>Retrieve_PV50!BM180</f>
        <v>0</v>
      </c>
      <c r="BI255" s="199">
        <f>Retrieve_PV50!BN180</f>
        <v>0</v>
      </c>
      <c r="BJ255" s="199">
        <f>Retrieve_PV50!BO180</f>
        <v>0</v>
      </c>
      <c r="BK255" s="199">
        <f>Retrieve_PV50!BP180</f>
        <v>0</v>
      </c>
      <c r="BL255" s="199">
        <f>Retrieve_PV50!BQ180</f>
        <v>0</v>
      </c>
      <c r="BM255" s="199">
        <f>Retrieve_PV50!BR180</f>
        <v>0</v>
      </c>
      <c r="BN255" s="199">
        <f>Retrieve_PV50!BS180</f>
        <v>0</v>
      </c>
      <c r="BO255" s="199">
        <f>Retrieve_PV50!BT180</f>
        <v>0</v>
      </c>
      <c r="BQ255" s="199">
        <f t="shared" ref="BQ255" si="351">SUM(CE255,CR255:ED255)</f>
        <v>0</v>
      </c>
      <c r="BR255" s="243"/>
      <c r="BS255" s="154">
        <f>Retrieve_PV50!BX180</f>
        <v>0</v>
      </c>
      <c r="BT255" s="94">
        <f>Retrieve_PV50!BY180</f>
        <v>0</v>
      </c>
      <c r="BU255" s="94">
        <f>Retrieve_PV50!BZ180</f>
        <v>0</v>
      </c>
      <c r="BV255" s="94">
        <f>Retrieve_PV50!CA180</f>
        <v>0</v>
      </c>
      <c r="BW255" s="94">
        <f>Retrieve_PV50!CB180</f>
        <v>0</v>
      </c>
      <c r="BX255" s="94">
        <f>Retrieve_PV50!CC180</f>
        <v>0</v>
      </c>
      <c r="BY255" s="94">
        <f>Retrieve_PV50!CD180</f>
        <v>0</v>
      </c>
      <c r="BZ255" s="94">
        <f>Retrieve_PV50!CE180</f>
        <v>0</v>
      </c>
      <c r="CA255" s="94">
        <f>Retrieve_PV50!CF180</f>
        <v>0</v>
      </c>
      <c r="CB255" s="94">
        <f>Retrieve_PV50!CG180</f>
        <v>0</v>
      </c>
      <c r="CC255" s="94">
        <f>Retrieve_PV50!CH180</f>
        <v>0</v>
      </c>
      <c r="CD255" s="94">
        <f>Retrieve_PV50!CI180</f>
        <v>0</v>
      </c>
      <c r="CE255" s="199">
        <f>Retrieve_PV50!CJ180</f>
        <v>0</v>
      </c>
      <c r="CF255" s="154">
        <f>Retrieve_PV50!CK180</f>
        <v>0</v>
      </c>
      <c r="CG255" s="94">
        <f>Retrieve_PV50!CL180</f>
        <v>0</v>
      </c>
      <c r="CH255" s="94">
        <f>Retrieve_PV50!CM180</f>
        <v>0</v>
      </c>
      <c r="CI255" s="94">
        <f>Retrieve_PV50!CN180</f>
        <v>0</v>
      </c>
      <c r="CJ255" s="94">
        <f>Retrieve_PV50!CO180</f>
        <v>0</v>
      </c>
      <c r="CK255" s="94">
        <f>Retrieve_PV50!CP180</f>
        <v>0</v>
      </c>
      <c r="CL255" s="94">
        <f>Retrieve_PV50!CQ180</f>
        <v>0</v>
      </c>
      <c r="CM255" s="94">
        <f>Retrieve_PV50!CR180</f>
        <v>0</v>
      </c>
      <c r="CN255" s="94">
        <f>Retrieve_PV50!CS180</f>
        <v>0</v>
      </c>
      <c r="CO255" s="94">
        <f>Retrieve_PV50!CT180</f>
        <v>0</v>
      </c>
      <c r="CP255" s="94">
        <f>Retrieve_PV50!CU180</f>
        <v>0</v>
      </c>
      <c r="CQ255" s="94">
        <f>Retrieve_PV50!CV180</f>
        <v>0</v>
      </c>
      <c r="CR255" s="199">
        <f>Retrieve_PV50!CW180</f>
        <v>0</v>
      </c>
      <c r="CS255" s="199">
        <f>Retrieve_PV50!CX180</f>
        <v>0</v>
      </c>
      <c r="CT255" s="199">
        <f>Retrieve_PV50!CY180</f>
        <v>0</v>
      </c>
      <c r="CU255" s="199">
        <f>Retrieve_PV50!CZ180</f>
        <v>0</v>
      </c>
      <c r="CV255" s="199">
        <f>Retrieve_PV50!DA180</f>
        <v>0</v>
      </c>
      <c r="CW255" s="199">
        <f>Retrieve_PV50!DB180</f>
        <v>0</v>
      </c>
      <c r="CX255" s="199">
        <f>Retrieve_PV50!DC180</f>
        <v>0</v>
      </c>
      <c r="CY255" s="199">
        <f>Retrieve_PV50!DD180</f>
        <v>0</v>
      </c>
      <c r="CZ255" s="199">
        <f>Retrieve_PV50!DE180</f>
        <v>0</v>
      </c>
      <c r="DA255" s="199">
        <f>Retrieve_PV50!DF180</f>
        <v>0</v>
      </c>
      <c r="DB255" s="199">
        <f>Retrieve_PV50!DG180</f>
        <v>0</v>
      </c>
      <c r="DC255" s="199">
        <f>Retrieve_PV50!DH180</f>
        <v>0</v>
      </c>
      <c r="DD255" s="199">
        <f>Retrieve_PV50!DI180</f>
        <v>0</v>
      </c>
      <c r="DE255" s="199">
        <f>Retrieve_PV50!DJ180</f>
        <v>0</v>
      </c>
      <c r="DF255" s="199">
        <f>Retrieve_PV50!DK180</f>
        <v>0</v>
      </c>
      <c r="DG255" s="199">
        <f>Retrieve_PV50!DL180</f>
        <v>0</v>
      </c>
      <c r="DH255" s="199">
        <f>Retrieve_PV50!DM180</f>
        <v>0</v>
      </c>
      <c r="DI255" s="199">
        <f>Retrieve_PV50!DN180</f>
        <v>0</v>
      </c>
      <c r="DJ255" s="199">
        <f>Retrieve_PV50!DO180</f>
        <v>0</v>
      </c>
      <c r="DK255" s="199">
        <f>Retrieve_PV50!DP180</f>
        <v>0</v>
      </c>
      <c r="DL255" s="199">
        <f>Retrieve_PV50!DQ180</f>
        <v>0</v>
      </c>
      <c r="DM255" s="199">
        <f>Retrieve_PV50!DR180</f>
        <v>0</v>
      </c>
      <c r="DN255" s="199">
        <f>Retrieve_PV50!DS180</f>
        <v>0</v>
      </c>
      <c r="DO255" s="199">
        <f>Retrieve_PV50!DT180</f>
        <v>0</v>
      </c>
      <c r="DP255" s="199">
        <f>Retrieve_PV50!DU180</f>
        <v>0</v>
      </c>
      <c r="DQ255" s="199">
        <f>Retrieve_PV50!DV180</f>
        <v>0</v>
      </c>
      <c r="DR255" s="199">
        <f>Retrieve_PV50!DW180</f>
        <v>0</v>
      </c>
      <c r="DS255" s="199">
        <f>Retrieve_PV50!DX180</f>
        <v>0</v>
      </c>
      <c r="DT255" s="199">
        <f>Retrieve_PV50!DY180</f>
        <v>0</v>
      </c>
      <c r="DU255" s="199">
        <f>Retrieve_PV50!DZ180</f>
        <v>0</v>
      </c>
      <c r="DV255" s="199">
        <f>Retrieve_PV50!EA180</f>
        <v>0</v>
      </c>
      <c r="DW255" s="199">
        <f>Retrieve_PV50!EB180</f>
        <v>0</v>
      </c>
      <c r="DX255" s="199">
        <f>Retrieve_PV50!EC180</f>
        <v>0</v>
      </c>
      <c r="DY255" s="199">
        <f>Retrieve_PV50!ED180</f>
        <v>0</v>
      </c>
      <c r="DZ255" s="199">
        <f>Retrieve_PV50!EE180</f>
        <v>0</v>
      </c>
      <c r="EA255" s="199">
        <f>Retrieve_PV50!EF180</f>
        <v>0</v>
      </c>
      <c r="EB255" s="199">
        <f>Retrieve_PV50!EG180</f>
        <v>0</v>
      </c>
      <c r="EC255" s="199">
        <f>Retrieve_PV50!EH180</f>
        <v>0</v>
      </c>
      <c r="ED255" s="199">
        <f>Retrieve_PV50!EI180</f>
        <v>0</v>
      </c>
    </row>
    <row r="256" spans="1:134">
      <c r="A256" s="223" t="s">
        <v>1193</v>
      </c>
      <c r="B256" s="582">
        <f t="shared" ref="B256:BM256" si="352">IFERROR(B257/B255*31.1035,0)</f>
        <v>0</v>
      </c>
      <c r="C256" s="243"/>
      <c r="D256" s="967">
        <f t="shared" si="352"/>
        <v>0</v>
      </c>
      <c r="E256" s="581">
        <f t="shared" si="352"/>
        <v>0</v>
      </c>
      <c r="F256" s="581">
        <f t="shared" si="352"/>
        <v>0</v>
      </c>
      <c r="G256" s="581">
        <f t="shared" si="352"/>
        <v>0</v>
      </c>
      <c r="H256" s="581">
        <f t="shared" si="352"/>
        <v>0</v>
      </c>
      <c r="I256" s="581">
        <f t="shared" si="352"/>
        <v>0</v>
      </c>
      <c r="J256" s="581">
        <f t="shared" si="352"/>
        <v>0</v>
      </c>
      <c r="K256" s="581">
        <f t="shared" si="352"/>
        <v>0</v>
      </c>
      <c r="L256" s="581">
        <f t="shared" si="352"/>
        <v>0</v>
      </c>
      <c r="M256" s="581">
        <f t="shared" si="352"/>
        <v>0</v>
      </c>
      <c r="N256" s="581">
        <f t="shared" si="352"/>
        <v>0</v>
      </c>
      <c r="O256" s="581">
        <f t="shared" si="352"/>
        <v>0</v>
      </c>
      <c r="P256" s="582">
        <f t="shared" si="352"/>
        <v>0</v>
      </c>
      <c r="Q256" s="967">
        <f t="shared" si="352"/>
        <v>0</v>
      </c>
      <c r="R256" s="581">
        <f t="shared" si="352"/>
        <v>0</v>
      </c>
      <c r="S256" s="581">
        <f t="shared" si="352"/>
        <v>0</v>
      </c>
      <c r="T256" s="581">
        <f t="shared" si="352"/>
        <v>0</v>
      </c>
      <c r="U256" s="581">
        <f t="shared" si="352"/>
        <v>0</v>
      </c>
      <c r="V256" s="581">
        <f t="shared" si="352"/>
        <v>0</v>
      </c>
      <c r="W256" s="581">
        <f t="shared" si="352"/>
        <v>0</v>
      </c>
      <c r="X256" s="581">
        <f t="shared" si="352"/>
        <v>0</v>
      </c>
      <c r="Y256" s="581">
        <f t="shared" si="352"/>
        <v>0</v>
      </c>
      <c r="Z256" s="581">
        <f t="shared" si="352"/>
        <v>0</v>
      </c>
      <c r="AA256" s="581">
        <f t="shared" si="352"/>
        <v>0</v>
      </c>
      <c r="AB256" s="581">
        <f t="shared" si="352"/>
        <v>0</v>
      </c>
      <c r="AC256" s="582">
        <f t="shared" si="352"/>
        <v>0</v>
      </c>
      <c r="AD256" s="582">
        <f t="shared" si="352"/>
        <v>0</v>
      </c>
      <c r="AE256" s="582">
        <f t="shared" si="352"/>
        <v>0</v>
      </c>
      <c r="AF256" s="582">
        <f t="shared" si="352"/>
        <v>0</v>
      </c>
      <c r="AG256" s="582">
        <f t="shared" si="352"/>
        <v>0</v>
      </c>
      <c r="AH256" s="582">
        <f t="shared" si="352"/>
        <v>0</v>
      </c>
      <c r="AI256" s="582">
        <f t="shared" si="352"/>
        <v>0</v>
      </c>
      <c r="AJ256" s="582">
        <f t="shared" si="352"/>
        <v>0</v>
      </c>
      <c r="AK256" s="582">
        <f t="shared" si="352"/>
        <v>0</v>
      </c>
      <c r="AL256" s="582">
        <f t="shared" si="352"/>
        <v>0</v>
      </c>
      <c r="AM256" s="582">
        <f t="shared" si="352"/>
        <v>0</v>
      </c>
      <c r="AN256" s="582">
        <f t="shared" si="352"/>
        <v>0</v>
      </c>
      <c r="AO256" s="582">
        <f t="shared" si="352"/>
        <v>0</v>
      </c>
      <c r="AP256" s="582">
        <f t="shared" si="352"/>
        <v>0</v>
      </c>
      <c r="AQ256" s="582">
        <f t="shared" si="352"/>
        <v>0</v>
      </c>
      <c r="AR256" s="582">
        <f t="shared" si="352"/>
        <v>0</v>
      </c>
      <c r="AS256" s="582">
        <f t="shared" si="352"/>
        <v>0</v>
      </c>
      <c r="AT256" s="582">
        <f t="shared" si="352"/>
        <v>0</v>
      </c>
      <c r="AU256" s="582">
        <f t="shared" si="352"/>
        <v>0</v>
      </c>
      <c r="AV256" s="582">
        <f t="shared" si="352"/>
        <v>0</v>
      </c>
      <c r="AW256" s="582">
        <f t="shared" si="352"/>
        <v>0</v>
      </c>
      <c r="AX256" s="582">
        <f t="shared" si="352"/>
        <v>0</v>
      </c>
      <c r="AY256" s="582">
        <f t="shared" si="352"/>
        <v>0</v>
      </c>
      <c r="AZ256" s="582">
        <f t="shared" si="352"/>
        <v>0</v>
      </c>
      <c r="BA256" s="582">
        <f t="shared" si="352"/>
        <v>0</v>
      </c>
      <c r="BB256" s="582">
        <f t="shared" si="352"/>
        <v>0</v>
      </c>
      <c r="BC256" s="582">
        <f t="shared" si="352"/>
        <v>0</v>
      </c>
      <c r="BD256" s="582">
        <f t="shared" si="352"/>
        <v>0</v>
      </c>
      <c r="BE256" s="582">
        <f t="shared" si="352"/>
        <v>0</v>
      </c>
      <c r="BF256" s="582">
        <f t="shared" si="352"/>
        <v>0</v>
      </c>
      <c r="BG256" s="582">
        <f t="shared" si="352"/>
        <v>0</v>
      </c>
      <c r="BH256" s="582">
        <f t="shared" si="352"/>
        <v>0</v>
      </c>
      <c r="BI256" s="582">
        <f t="shared" si="352"/>
        <v>0</v>
      </c>
      <c r="BJ256" s="582">
        <f t="shared" si="352"/>
        <v>0</v>
      </c>
      <c r="BK256" s="582">
        <f t="shared" si="352"/>
        <v>0</v>
      </c>
      <c r="BL256" s="582">
        <f t="shared" si="352"/>
        <v>0</v>
      </c>
      <c r="BM256" s="582">
        <f t="shared" si="352"/>
        <v>0</v>
      </c>
      <c r="BN256" s="582">
        <f t="shared" ref="BN256:BO256" si="353">IFERROR(BN257/BN255*31.1035,0)</f>
        <v>0</v>
      </c>
      <c r="BO256" s="582">
        <f t="shared" si="353"/>
        <v>0</v>
      </c>
      <c r="BQ256" s="582">
        <f t="shared" ref="BQ256" si="354">IFERROR(BQ257/BQ255*31.1035,0)</f>
        <v>0</v>
      </c>
      <c r="BR256" s="243"/>
      <c r="BS256" s="967">
        <f t="shared" ref="BS256:ED256" si="355">IFERROR(BS257/BS255*31.1035,0)</f>
        <v>0</v>
      </c>
      <c r="BT256" s="581">
        <f t="shared" si="355"/>
        <v>0</v>
      </c>
      <c r="BU256" s="581">
        <f t="shared" si="355"/>
        <v>0</v>
      </c>
      <c r="BV256" s="581">
        <f t="shared" si="355"/>
        <v>0</v>
      </c>
      <c r="BW256" s="581">
        <f t="shared" si="355"/>
        <v>0</v>
      </c>
      <c r="BX256" s="581">
        <f t="shared" si="355"/>
        <v>0</v>
      </c>
      <c r="BY256" s="581">
        <f t="shared" si="355"/>
        <v>0</v>
      </c>
      <c r="BZ256" s="581">
        <f t="shared" si="355"/>
        <v>0</v>
      </c>
      <c r="CA256" s="581">
        <f t="shared" si="355"/>
        <v>0</v>
      </c>
      <c r="CB256" s="581">
        <f t="shared" si="355"/>
        <v>0</v>
      </c>
      <c r="CC256" s="581">
        <f t="shared" si="355"/>
        <v>0</v>
      </c>
      <c r="CD256" s="581">
        <f t="shared" si="355"/>
        <v>0</v>
      </c>
      <c r="CE256" s="582">
        <f t="shared" si="355"/>
        <v>0</v>
      </c>
      <c r="CF256" s="967">
        <f t="shared" si="355"/>
        <v>0</v>
      </c>
      <c r="CG256" s="581">
        <f t="shared" si="355"/>
        <v>0</v>
      </c>
      <c r="CH256" s="581">
        <f t="shared" si="355"/>
        <v>0</v>
      </c>
      <c r="CI256" s="581">
        <f t="shared" si="355"/>
        <v>0</v>
      </c>
      <c r="CJ256" s="581">
        <f t="shared" si="355"/>
        <v>0</v>
      </c>
      <c r="CK256" s="581">
        <f t="shared" si="355"/>
        <v>0</v>
      </c>
      <c r="CL256" s="581">
        <f t="shared" si="355"/>
        <v>0</v>
      </c>
      <c r="CM256" s="581">
        <f t="shared" si="355"/>
        <v>0</v>
      </c>
      <c r="CN256" s="581">
        <f t="shared" si="355"/>
        <v>0</v>
      </c>
      <c r="CO256" s="581">
        <f t="shared" si="355"/>
        <v>0</v>
      </c>
      <c r="CP256" s="581">
        <f t="shared" si="355"/>
        <v>0</v>
      </c>
      <c r="CQ256" s="581">
        <f t="shared" si="355"/>
        <v>0</v>
      </c>
      <c r="CR256" s="582">
        <f t="shared" si="355"/>
        <v>0</v>
      </c>
      <c r="CS256" s="582">
        <f t="shared" si="355"/>
        <v>0</v>
      </c>
      <c r="CT256" s="582">
        <f t="shared" si="355"/>
        <v>0</v>
      </c>
      <c r="CU256" s="582">
        <f t="shared" si="355"/>
        <v>0</v>
      </c>
      <c r="CV256" s="582">
        <f t="shared" si="355"/>
        <v>0</v>
      </c>
      <c r="CW256" s="582">
        <f t="shared" si="355"/>
        <v>0</v>
      </c>
      <c r="CX256" s="582">
        <f t="shared" si="355"/>
        <v>0</v>
      </c>
      <c r="CY256" s="582">
        <f t="shared" si="355"/>
        <v>0</v>
      </c>
      <c r="CZ256" s="582">
        <f t="shared" si="355"/>
        <v>0</v>
      </c>
      <c r="DA256" s="582">
        <f t="shared" si="355"/>
        <v>0</v>
      </c>
      <c r="DB256" s="582">
        <f t="shared" si="355"/>
        <v>0</v>
      </c>
      <c r="DC256" s="582">
        <f t="shared" si="355"/>
        <v>0</v>
      </c>
      <c r="DD256" s="582">
        <f t="shared" si="355"/>
        <v>0</v>
      </c>
      <c r="DE256" s="582">
        <f t="shared" si="355"/>
        <v>0</v>
      </c>
      <c r="DF256" s="582">
        <f t="shared" si="355"/>
        <v>0</v>
      </c>
      <c r="DG256" s="582">
        <f t="shared" si="355"/>
        <v>0</v>
      </c>
      <c r="DH256" s="582">
        <f t="shared" si="355"/>
        <v>0</v>
      </c>
      <c r="DI256" s="582">
        <f t="shared" si="355"/>
        <v>0</v>
      </c>
      <c r="DJ256" s="582">
        <f t="shared" si="355"/>
        <v>0</v>
      </c>
      <c r="DK256" s="582">
        <f t="shared" si="355"/>
        <v>0</v>
      </c>
      <c r="DL256" s="582">
        <f t="shared" si="355"/>
        <v>0</v>
      </c>
      <c r="DM256" s="582">
        <f t="shared" si="355"/>
        <v>0</v>
      </c>
      <c r="DN256" s="582">
        <f t="shared" si="355"/>
        <v>0</v>
      </c>
      <c r="DO256" s="582">
        <f t="shared" si="355"/>
        <v>0</v>
      </c>
      <c r="DP256" s="582">
        <f t="shared" si="355"/>
        <v>0</v>
      </c>
      <c r="DQ256" s="582">
        <f t="shared" si="355"/>
        <v>0</v>
      </c>
      <c r="DR256" s="582">
        <f t="shared" si="355"/>
        <v>0</v>
      </c>
      <c r="DS256" s="582">
        <f t="shared" si="355"/>
        <v>0</v>
      </c>
      <c r="DT256" s="582">
        <f t="shared" si="355"/>
        <v>0</v>
      </c>
      <c r="DU256" s="582">
        <f t="shared" si="355"/>
        <v>0</v>
      </c>
      <c r="DV256" s="582">
        <f t="shared" si="355"/>
        <v>0</v>
      </c>
      <c r="DW256" s="582">
        <f t="shared" si="355"/>
        <v>0</v>
      </c>
      <c r="DX256" s="582">
        <f t="shared" si="355"/>
        <v>0</v>
      </c>
      <c r="DY256" s="582">
        <f t="shared" si="355"/>
        <v>0</v>
      </c>
      <c r="DZ256" s="582">
        <f t="shared" si="355"/>
        <v>0</v>
      </c>
      <c r="EA256" s="582">
        <f t="shared" si="355"/>
        <v>0</v>
      </c>
      <c r="EB256" s="582">
        <f t="shared" si="355"/>
        <v>0</v>
      </c>
      <c r="EC256" s="582">
        <f t="shared" si="355"/>
        <v>0</v>
      </c>
      <c r="ED256" s="582">
        <f t="shared" si="355"/>
        <v>0</v>
      </c>
    </row>
    <row r="257" spans="1:134">
      <c r="A257" s="223" t="s">
        <v>1197</v>
      </c>
      <c r="B257" s="200">
        <f t="shared" ref="B257" si="356">SUM(P257,AC257:BO257)</f>
        <v>0</v>
      </c>
      <c r="C257" s="243"/>
      <c r="D257" s="155">
        <f>Retrieve_PV50!I182</f>
        <v>0</v>
      </c>
      <c r="E257" s="95">
        <f>Retrieve_PV50!J182</f>
        <v>0</v>
      </c>
      <c r="F257" s="95">
        <f>Retrieve_PV50!K182</f>
        <v>0</v>
      </c>
      <c r="G257" s="95">
        <f>Retrieve_PV50!L182</f>
        <v>0</v>
      </c>
      <c r="H257" s="95">
        <f>Retrieve_PV50!M182</f>
        <v>0</v>
      </c>
      <c r="I257" s="95">
        <f>Retrieve_PV50!N182</f>
        <v>0</v>
      </c>
      <c r="J257" s="95">
        <f>Retrieve_PV50!O182</f>
        <v>0</v>
      </c>
      <c r="K257" s="95">
        <f>Retrieve_PV50!P182</f>
        <v>0</v>
      </c>
      <c r="L257" s="95">
        <f>Retrieve_PV50!Q182</f>
        <v>0</v>
      </c>
      <c r="M257" s="95">
        <f>Retrieve_PV50!R182</f>
        <v>0</v>
      </c>
      <c r="N257" s="95">
        <f>Retrieve_PV50!S182</f>
        <v>0</v>
      </c>
      <c r="O257" s="95">
        <f>Retrieve_PV50!T182</f>
        <v>0</v>
      </c>
      <c r="P257" s="200">
        <f>Retrieve_PV50!U182</f>
        <v>0</v>
      </c>
      <c r="Q257" s="155">
        <f>Retrieve_PV50!V182</f>
        <v>0</v>
      </c>
      <c r="R257" s="95">
        <f>Retrieve_PV50!W182</f>
        <v>0</v>
      </c>
      <c r="S257" s="95">
        <f>Retrieve_PV50!X182</f>
        <v>0</v>
      </c>
      <c r="T257" s="95">
        <f>Retrieve_PV50!Y182</f>
        <v>0</v>
      </c>
      <c r="U257" s="95">
        <f>Retrieve_PV50!Z182</f>
        <v>0</v>
      </c>
      <c r="V257" s="95">
        <f>Retrieve_PV50!AA182</f>
        <v>0</v>
      </c>
      <c r="W257" s="95">
        <f>Retrieve_PV50!AB182</f>
        <v>0</v>
      </c>
      <c r="X257" s="95">
        <f>Retrieve_PV50!AC182</f>
        <v>0</v>
      </c>
      <c r="Y257" s="95">
        <f>Retrieve_PV50!AD182</f>
        <v>0</v>
      </c>
      <c r="Z257" s="95">
        <f>Retrieve_PV50!AE182</f>
        <v>0</v>
      </c>
      <c r="AA257" s="95">
        <f>Retrieve_PV50!AF182</f>
        <v>0</v>
      </c>
      <c r="AB257" s="95">
        <f>Retrieve_PV50!AG182</f>
        <v>0</v>
      </c>
      <c r="AC257" s="200">
        <f>Retrieve_PV50!AH182</f>
        <v>0</v>
      </c>
      <c r="AD257" s="200">
        <f>Retrieve_PV50!AI182</f>
        <v>0</v>
      </c>
      <c r="AE257" s="200">
        <f>Retrieve_PV50!AJ182</f>
        <v>0</v>
      </c>
      <c r="AF257" s="200">
        <f>Retrieve_PV50!AK182</f>
        <v>0</v>
      </c>
      <c r="AG257" s="200">
        <f>Retrieve_PV50!AL182</f>
        <v>0</v>
      </c>
      <c r="AH257" s="200">
        <f>Retrieve_PV50!AM182</f>
        <v>0</v>
      </c>
      <c r="AI257" s="200">
        <f>Retrieve_PV50!AN182</f>
        <v>0</v>
      </c>
      <c r="AJ257" s="200">
        <f>Retrieve_PV50!AO182</f>
        <v>0</v>
      </c>
      <c r="AK257" s="200">
        <f>Retrieve_PV50!AP182</f>
        <v>0</v>
      </c>
      <c r="AL257" s="200">
        <f>Retrieve_PV50!AQ182</f>
        <v>0</v>
      </c>
      <c r="AM257" s="200">
        <f>Retrieve_PV50!AR182</f>
        <v>0</v>
      </c>
      <c r="AN257" s="200">
        <f>Retrieve_PV50!AS182</f>
        <v>0</v>
      </c>
      <c r="AO257" s="200">
        <f>Retrieve_PV50!AT182</f>
        <v>0</v>
      </c>
      <c r="AP257" s="200">
        <f>Retrieve_PV50!AU182</f>
        <v>0</v>
      </c>
      <c r="AQ257" s="200">
        <f>Retrieve_PV50!AV182</f>
        <v>0</v>
      </c>
      <c r="AR257" s="200">
        <f>Retrieve_PV50!AW182</f>
        <v>0</v>
      </c>
      <c r="AS257" s="200">
        <f>Retrieve_PV50!AX182</f>
        <v>0</v>
      </c>
      <c r="AT257" s="200">
        <f>Retrieve_PV50!AY182</f>
        <v>0</v>
      </c>
      <c r="AU257" s="200">
        <f>Retrieve_PV50!AZ182</f>
        <v>0</v>
      </c>
      <c r="AV257" s="200">
        <f>Retrieve_PV50!BA182</f>
        <v>0</v>
      </c>
      <c r="AW257" s="200">
        <f>Retrieve_PV50!BB182</f>
        <v>0</v>
      </c>
      <c r="AX257" s="200">
        <f>Retrieve_PV50!BC182</f>
        <v>0</v>
      </c>
      <c r="AY257" s="200">
        <f>Retrieve_PV50!BD182</f>
        <v>0</v>
      </c>
      <c r="AZ257" s="200">
        <f>Retrieve_PV50!BE182</f>
        <v>0</v>
      </c>
      <c r="BA257" s="200">
        <f>Retrieve_PV50!BF182</f>
        <v>0</v>
      </c>
      <c r="BB257" s="200">
        <f>Retrieve_PV50!BG182</f>
        <v>0</v>
      </c>
      <c r="BC257" s="200">
        <f>Retrieve_PV50!BH182</f>
        <v>0</v>
      </c>
      <c r="BD257" s="200">
        <f>Retrieve_PV50!BI182</f>
        <v>0</v>
      </c>
      <c r="BE257" s="200">
        <f>Retrieve_PV50!BJ182</f>
        <v>0</v>
      </c>
      <c r="BF257" s="200">
        <f>Retrieve_PV50!BK182</f>
        <v>0</v>
      </c>
      <c r="BG257" s="200">
        <f>Retrieve_PV50!BL182</f>
        <v>0</v>
      </c>
      <c r="BH257" s="200">
        <f>Retrieve_PV50!BM182</f>
        <v>0</v>
      </c>
      <c r="BI257" s="200">
        <f>Retrieve_PV50!BN182</f>
        <v>0</v>
      </c>
      <c r="BJ257" s="200">
        <f>Retrieve_PV50!BO182</f>
        <v>0</v>
      </c>
      <c r="BK257" s="200">
        <f>Retrieve_PV50!BP182</f>
        <v>0</v>
      </c>
      <c r="BL257" s="200">
        <f>Retrieve_PV50!BQ182</f>
        <v>0</v>
      </c>
      <c r="BM257" s="200">
        <f>Retrieve_PV50!BR182</f>
        <v>0</v>
      </c>
      <c r="BN257" s="200">
        <f>Retrieve_PV50!BS182</f>
        <v>0</v>
      </c>
      <c r="BO257" s="200">
        <f>Retrieve_PV50!BT182</f>
        <v>0</v>
      </c>
      <c r="BQ257" s="200">
        <f t="shared" ref="BQ257" si="357">SUM(CE257,CR257:ED257)</f>
        <v>0</v>
      </c>
      <c r="BR257" s="243"/>
      <c r="BS257" s="155">
        <f>Retrieve_PV50!BX182</f>
        <v>0</v>
      </c>
      <c r="BT257" s="95">
        <f>Retrieve_PV50!BY182</f>
        <v>0</v>
      </c>
      <c r="BU257" s="95">
        <f>Retrieve_PV50!BZ182</f>
        <v>0</v>
      </c>
      <c r="BV257" s="95">
        <f>Retrieve_PV50!CA182</f>
        <v>0</v>
      </c>
      <c r="BW257" s="95">
        <f>Retrieve_PV50!CB182</f>
        <v>0</v>
      </c>
      <c r="BX257" s="95">
        <f>Retrieve_PV50!CC182</f>
        <v>0</v>
      </c>
      <c r="BY257" s="95">
        <f>Retrieve_PV50!CD182</f>
        <v>0</v>
      </c>
      <c r="BZ257" s="95">
        <f>Retrieve_PV50!CE182</f>
        <v>0</v>
      </c>
      <c r="CA257" s="95">
        <f>Retrieve_PV50!CF182</f>
        <v>0</v>
      </c>
      <c r="CB257" s="95">
        <f>Retrieve_PV50!CG182</f>
        <v>0</v>
      </c>
      <c r="CC257" s="95">
        <f>Retrieve_PV50!CH182</f>
        <v>0</v>
      </c>
      <c r="CD257" s="95">
        <f>Retrieve_PV50!CI182</f>
        <v>0</v>
      </c>
      <c r="CE257" s="200">
        <f>Retrieve_PV50!CJ182</f>
        <v>0</v>
      </c>
      <c r="CF257" s="155">
        <f>Retrieve_PV50!CK182</f>
        <v>0</v>
      </c>
      <c r="CG257" s="95">
        <f>Retrieve_PV50!CL182</f>
        <v>0</v>
      </c>
      <c r="CH257" s="95">
        <f>Retrieve_PV50!CM182</f>
        <v>0</v>
      </c>
      <c r="CI257" s="95">
        <f>Retrieve_PV50!CN182</f>
        <v>0</v>
      </c>
      <c r="CJ257" s="95">
        <f>Retrieve_PV50!CO182</f>
        <v>0</v>
      </c>
      <c r="CK257" s="95">
        <f>Retrieve_PV50!CP182</f>
        <v>0</v>
      </c>
      <c r="CL257" s="95">
        <f>Retrieve_PV50!CQ182</f>
        <v>0</v>
      </c>
      <c r="CM257" s="95">
        <f>Retrieve_PV50!CR182</f>
        <v>0</v>
      </c>
      <c r="CN257" s="95">
        <f>Retrieve_PV50!CS182</f>
        <v>0</v>
      </c>
      <c r="CO257" s="95">
        <f>Retrieve_PV50!CT182</f>
        <v>0</v>
      </c>
      <c r="CP257" s="95">
        <f>Retrieve_PV50!CU182</f>
        <v>0</v>
      </c>
      <c r="CQ257" s="95">
        <f>Retrieve_PV50!CV182</f>
        <v>0</v>
      </c>
      <c r="CR257" s="200">
        <f>Retrieve_PV50!CW182</f>
        <v>0</v>
      </c>
      <c r="CS257" s="200">
        <f>Retrieve_PV50!CX182</f>
        <v>0</v>
      </c>
      <c r="CT257" s="200">
        <f>Retrieve_PV50!CY182</f>
        <v>0</v>
      </c>
      <c r="CU257" s="200">
        <f>Retrieve_PV50!CZ182</f>
        <v>0</v>
      </c>
      <c r="CV257" s="200">
        <f>Retrieve_PV50!DA182</f>
        <v>0</v>
      </c>
      <c r="CW257" s="200">
        <f>Retrieve_PV50!DB182</f>
        <v>0</v>
      </c>
      <c r="CX257" s="200">
        <f>Retrieve_PV50!DC182</f>
        <v>0</v>
      </c>
      <c r="CY257" s="200">
        <f>Retrieve_PV50!DD182</f>
        <v>0</v>
      </c>
      <c r="CZ257" s="200">
        <f>Retrieve_PV50!DE182</f>
        <v>0</v>
      </c>
      <c r="DA257" s="200">
        <f>Retrieve_PV50!DF182</f>
        <v>0</v>
      </c>
      <c r="DB257" s="200">
        <f>Retrieve_PV50!DG182</f>
        <v>0</v>
      </c>
      <c r="DC257" s="200">
        <f>Retrieve_PV50!DH182</f>
        <v>0</v>
      </c>
      <c r="DD257" s="200">
        <f>Retrieve_PV50!DI182</f>
        <v>0</v>
      </c>
      <c r="DE257" s="200">
        <f>Retrieve_PV50!DJ182</f>
        <v>0</v>
      </c>
      <c r="DF257" s="200">
        <f>Retrieve_PV50!DK182</f>
        <v>0</v>
      </c>
      <c r="DG257" s="200">
        <f>Retrieve_PV50!DL182</f>
        <v>0</v>
      </c>
      <c r="DH257" s="200">
        <f>Retrieve_PV50!DM182</f>
        <v>0</v>
      </c>
      <c r="DI257" s="200">
        <f>Retrieve_PV50!DN182</f>
        <v>0</v>
      </c>
      <c r="DJ257" s="200">
        <f>Retrieve_PV50!DO182</f>
        <v>0</v>
      </c>
      <c r="DK257" s="200">
        <f>Retrieve_PV50!DP182</f>
        <v>0</v>
      </c>
      <c r="DL257" s="200">
        <f>Retrieve_PV50!DQ182</f>
        <v>0</v>
      </c>
      <c r="DM257" s="200">
        <f>Retrieve_PV50!DR182</f>
        <v>0</v>
      </c>
      <c r="DN257" s="200">
        <f>Retrieve_PV50!DS182</f>
        <v>0</v>
      </c>
      <c r="DO257" s="200">
        <f>Retrieve_PV50!DT182</f>
        <v>0</v>
      </c>
      <c r="DP257" s="200">
        <f>Retrieve_PV50!DU182</f>
        <v>0</v>
      </c>
      <c r="DQ257" s="200">
        <f>Retrieve_PV50!DV182</f>
        <v>0</v>
      </c>
      <c r="DR257" s="200">
        <f>Retrieve_PV50!DW182</f>
        <v>0</v>
      </c>
      <c r="DS257" s="200">
        <f>Retrieve_PV50!DX182</f>
        <v>0</v>
      </c>
      <c r="DT257" s="200">
        <f>Retrieve_PV50!DY182</f>
        <v>0</v>
      </c>
      <c r="DU257" s="200">
        <f>Retrieve_PV50!DZ182</f>
        <v>0</v>
      </c>
      <c r="DV257" s="200">
        <f>Retrieve_PV50!EA182</f>
        <v>0</v>
      </c>
      <c r="DW257" s="200">
        <f>Retrieve_PV50!EB182</f>
        <v>0</v>
      </c>
      <c r="DX257" s="200">
        <f>Retrieve_PV50!EC182</f>
        <v>0</v>
      </c>
      <c r="DY257" s="200">
        <f>Retrieve_PV50!ED182</f>
        <v>0</v>
      </c>
      <c r="DZ257" s="200">
        <f>Retrieve_PV50!EE182</f>
        <v>0</v>
      </c>
      <c r="EA257" s="200">
        <f>Retrieve_PV50!EF182</f>
        <v>0</v>
      </c>
      <c r="EB257" s="200">
        <f>Retrieve_PV50!EG182</f>
        <v>0</v>
      </c>
      <c r="EC257" s="200">
        <f>Retrieve_PV50!EH182</f>
        <v>0</v>
      </c>
      <c r="ED257" s="200">
        <f>Retrieve_PV50!EI182</f>
        <v>0</v>
      </c>
    </row>
    <row r="258" spans="1:134">
      <c r="A258" s="223" t="s">
        <v>1038</v>
      </c>
      <c r="B258" s="584">
        <f t="shared" ref="B258:BM258" si="358">IFERROR(B259/B257,)</f>
        <v>0</v>
      </c>
      <c r="C258" s="243"/>
      <c r="D258" s="968">
        <f t="shared" si="358"/>
        <v>0</v>
      </c>
      <c r="E258" s="583">
        <f t="shared" si="358"/>
        <v>0</v>
      </c>
      <c r="F258" s="583">
        <f t="shared" si="358"/>
        <v>0</v>
      </c>
      <c r="G258" s="583">
        <f t="shared" si="358"/>
        <v>0</v>
      </c>
      <c r="H258" s="583">
        <f t="shared" si="358"/>
        <v>0</v>
      </c>
      <c r="I258" s="583">
        <f t="shared" si="358"/>
        <v>0</v>
      </c>
      <c r="J258" s="583">
        <f t="shared" si="358"/>
        <v>0</v>
      </c>
      <c r="K258" s="583">
        <f t="shared" si="358"/>
        <v>0</v>
      </c>
      <c r="L258" s="583">
        <f t="shared" si="358"/>
        <v>0</v>
      </c>
      <c r="M258" s="583">
        <f t="shared" si="358"/>
        <v>0</v>
      </c>
      <c r="N258" s="583">
        <f t="shared" si="358"/>
        <v>0</v>
      </c>
      <c r="O258" s="583">
        <f t="shared" si="358"/>
        <v>0</v>
      </c>
      <c r="P258" s="584">
        <f t="shared" si="358"/>
        <v>0</v>
      </c>
      <c r="Q258" s="968">
        <f t="shared" si="358"/>
        <v>0</v>
      </c>
      <c r="R258" s="583">
        <f t="shared" si="358"/>
        <v>0</v>
      </c>
      <c r="S258" s="583">
        <f t="shared" si="358"/>
        <v>0</v>
      </c>
      <c r="T258" s="583">
        <f t="shared" si="358"/>
        <v>0</v>
      </c>
      <c r="U258" s="583">
        <f t="shared" si="358"/>
        <v>0</v>
      </c>
      <c r="V258" s="583">
        <f t="shared" si="358"/>
        <v>0</v>
      </c>
      <c r="W258" s="583">
        <f t="shared" si="358"/>
        <v>0</v>
      </c>
      <c r="X258" s="583">
        <f t="shared" si="358"/>
        <v>0</v>
      </c>
      <c r="Y258" s="583">
        <f t="shared" si="358"/>
        <v>0</v>
      </c>
      <c r="Z258" s="583">
        <f t="shared" si="358"/>
        <v>0</v>
      </c>
      <c r="AA258" s="583">
        <f t="shared" si="358"/>
        <v>0</v>
      </c>
      <c r="AB258" s="583">
        <f t="shared" si="358"/>
        <v>0</v>
      </c>
      <c r="AC258" s="584">
        <f t="shared" si="358"/>
        <v>0</v>
      </c>
      <c r="AD258" s="584">
        <f t="shared" si="358"/>
        <v>0</v>
      </c>
      <c r="AE258" s="584">
        <f t="shared" si="358"/>
        <v>0</v>
      </c>
      <c r="AF258" s="584">
        <f t="shared" si="358"/>
        <v>0</v>
      </c>
      <c r="AG258" s="584">
        <f t="shared" si="358"/>
        <v>0</v>
      </c>
      <c r="AH258" s="584">
        <f t="shared" si="358"/>
        <v>0</v>
      </c>
      <c r="AI258" s="584">
        <f t="shared" si="358"/>
        <v>0</v>
      </c>
      <c r="AJ258" s="584">
        <f t="shared" si="358"/>
        <v>0</v>
      </c>
      <c r="AK258" s="584">
        <f t="shared" si="358"/>
        <v>0</v>
      </c>
      <c r="AL258" s="584">
        <f t="shared" si="358"/>
        <v>0</v>
      </c>
      <c r="AM258" s="584">
        <f t="shared" si="358"/>
        <v>0</v>
      </c>
      <c r="AN258" s="584">
        <f t="shared" si="358"/>
        <v>0</v>
      </c>
      <c r="AO258" s="584">
        <f t="shared" si="358"/>
        <v>0</v>
      </c>
      <c r="AP258" s="584">
        <f t="shared" si="358"/>
        <v>0</v>
      </c>
      <c r="AQ258" s="584">
        <f t="shared" si="358"/>
        <v>0</v>
      </c>
      <c r="AR258" s="584">
        <f t="shared" si="358"/>
        <v>0</v>
      </c>
      <c r="AS258" s="584">
        <f t="shared" si="358"/>
        <v>0</v>
      </c>
      <c r="AT258" s="584">
        <f t="shared" si="358"/>
        <v>0</v>
      </c>
      <c r="AU258" s="584">
        <f t="shared" si="358"/>
        <v>0</v>
      </c>
      <c r="AV258" s="584">
        <f t="shared" si="358"/>
        <v>0</v>
      </c>
      <c r="AW258" s="584">
        <f t="shared" si="358"/>
        <v>0</v>
      </c>
      <c r="AX258" s="584">
        <f t="shared" si="358"/>
        <v>0</v>
      </c>
      <c r="AY258" s="584">
        <f t="shared" si="358"/>
        <v>0</v>
      </c>
      <c r="AZ258" s="584">
        <f t="shared" si="358"/>
        <v>0</v>
      </c>
      <c r="BA258" s="584">
        <f t="shared" si="358"/>
        <v>0</v>
      </c>
      <c r="BB258" s="584">
        <f t="shared" si="358"/>
        <v>0</v>
      </c>
      <c r="BC258" s="584">
        <f t="shared" si="358"/>
        <v>0</v>
      </c>
      <c r="BD258" s="584">
        <f t="shared" si="358"/>
        <v>0</v>
      </c>
      <c r="BE258" s="584">
        <f t="shared" si="358"/>
        <v>0</v>
      </c>
      <c r="BF258" s="584">
        <f t="shared" si="358"/>
        <v>0</v>
      </c>
      <c r="BG258" s="584">
        <f t="shared" si="358"/>
        <v>0</v>
      </c>
      <c r="BH258" s="584">
        <f t="shared" si="358"/>
        <v>0</v>
      </c>
      <c r="BI258" s="584">
        <f t="shared" si="358"/>
        <v>0</v>
      </c>
      <c r="BJ258" s="584">
        <f t="shared" si="358"/>
        <v>0</v>
      </c>
      <c r="BK258" s="584">
        <f t="shared" si="358"/>
        <v>0</v>
      </c>
      <c r="BL258" s="584">
        <f t="shared" si="358"/>
        <v>0</v>
      </c>
      <c r="BM258" s="584">
        <f t="shared" si="358"/>
        <v>0</v>
      </c>
      <c r="BN258" s="584">
        <f t="shared" ref="BN258:BO258" si="359">IFERROR(BN259/BN257,)</f>
        <v>0</v>
      </c>
      <c r="BO258" s="584">
        <f t="shared" si="359"/>
        <v>0</v>
      </c>
      <c r="BQ258" s="584">
        <f t="shared" ref="BQ258" si="360">IFERROR(BQ259/BQ257,)</f>
        <v>0</v>
      </c>
      <c r="BR258" s="243"/>
      <c r="BS258" s="968">
        <f t="shared" ref="BS258:ED258" si="361">IFERROR(BS259/BS257,)</f>
        <v>0</v>
      </c>
      <c r="BT258" s="583">
        <f t="shared" si="361"/>
        <v>0</v>
      </c>
      <c r="BU258" s="583">
        <f t="shared" si="361"/>
        <v>0</v>
      </c>
      <c r="BV258" s="583">
        <f t="shared" si="361"/>
        <v>0</v>
      </c>
      <c r="BW258" s="583">
        <f t="shared" si="361"/>
        <v>0</v>
      </c>
      <c r="BX258" s="583">
        <f t="shared" si="361"/>
        <v>0</v>
      </c>
      <c r="BY258" s="583">
        <f t="shared" si="361"/>
        <v>0</v>
      </c>
      <c r="BZ258" s="583">
        <f t="shared" si="361"/>
        <v>0</v>
      </c>
      <c r="CA258" s="583">
        <f t="shared" si="361"/>
        <v>0</v>
      </c>
      <c r="CB258" s="583">
        <f t="shared" si="361"/>
        <v>0</v>
      </c>
      <c r="CC258" s="583">
        <f t="shared" si="361"/>
        <v>0</v>
      </c>
      <c r="CD258" s="583">
        <f t="shared" si="361"/>
        <v>0</v>
      </c>
      <c r="CE258" s="584">
        <f t="shared" si="361"/>
        <v>0</v>
      </c>
      <c r="CF258" s="968">
        <f t="shared" si="361"/>
        <v>0</v>
      </c>
      <c r="CG258" s="583">
        <f t="shared" si="361"/>
        <v>0</v>
      </c>
      <c r="CH258" s="583">
        <f t="shared" si="361"/>
        <v>0</v>
      </c>
      <c r="CI258" s="583">
        <f t="shared" si="361"/>
        <v>0</v>
      </c>
      <c r="CJ258" s="583">
        <f t="shared" si="361"/>
        <v>0</v>
      </c>
      <c r="CK258" s="583">
        <f t="shared" si="361"/>
        <v>0</v>
      </c>
      <c r="CL258" s="583">
        <f t="shared" si="361"/>
        <v>0</v>
      </c>
      <c r="CM258" s="583">
        <f t="shared" si="361"/>
        <v>0</v>
      </c>
      <c r="CN258" s="583">
        <f t="shared" si="361"/>
        <v>0</v>
      </c>
      <c r="CO258" s="583">
        <f t="shared" si="361"/>
        <v>0</v>
      </c>
      <c r="CP258" s="583">
        <f t="shared" si="361"/>
        <v>0</v>
      </c>
      <c r="CQ258" s="583">
        <f t="shared" si="361"/>
        <v>0</v>
      </c>
      <c r="CR258" s="584">
        <f t="shared" si="361"/>
        <v>0</v>
      </c>
      <c r="CS258" s="584">
        <f t="shared" si="361"/>
        <v>0</v>
      </c>
      <c r="CT258" s="584">
        <f t="shared" si="361"/>
        <v>0</v>
      </c>
      <c r="CU258" s="584">
        <f t="shared" si="361"/>
        <v>0</v>
      </c>
      <c r="CV258" s="584">
        <f t="shared" si="361"/>
        <v>0</v>
      </c>
      <c r="CW258" s="584">
        <f t="shared" si="361"/>
        <v>0</v>
      </c>
      <c r="CX258" s="584">
        <f t="shared" si="361"/>
        <v>0</v>
      </c>
      <c r="CY258" s="584">
        <f t="shared" si="361"/>
        <v>0</v>
      </c>
      <c r="CZ258" s="584">
        <f t="shared" si="361"/>
        <v>0</v>
      </c>
      <c r="DA258" s="584">
        <f t="shared" si="361"/>
        <v>0</v>
      </c>
      <c r="DB258" s="584">
        <f t="shared" si="361"/>
        <v>0</v>
      </c>
      <c r="DC258" s="584">
        <f t="shared" si="361"/>
        <v>0</v>
      </c>
      <c r="DD258" s="584">
        <f t="shared" si="361"/>
        <v>0</v>
      </c>
      <c r="DE258" s="584">
        <f t="shared" si="361"/>
        <v>0</v>
      </c>
      <c r="DF258" s="584">
        <f t="shared" si="361"/>
        <v>0</v>
      </c>
      <c r="DG258" s="584">
        <f t="shared" si="361"/>
        <v>0</v>
      </c>
      <c r="DH258" s="584">
        <f t="shared" si="361"/>
        <v>0</v>
      </c>
      <c r="DI258" s="584">
        <f t="shared" si="361"/>
        <v>0</v>
      </c>
      <c r="DJ258" s="584">
        <f t="shared" si="361"/>
        <v>0</v>
      </c>
      <c r="DK258" s="584">
        <f t="shared" si="361"/>
        <v>0</v>
      </c>
      <c r="DL258" s="584">
        <f t="shared" si="361"/>
        <v>0</v>
      </c>
      <c r="DM258" s="584">
        <f t="shared" si="361"/>
        <v>0</v>
      </c>
      <c r="DN258" s="584">
        <f t="shared" si="361"/>
        <v>0</v>
      </c>
      <c r="DO258" s="584">
        <f t="shared" si="361"/>
        <v>0</v>
      </c>
      <c r="DP258" s="584">
        <f t="shared" si="361"/>
        <v>0</v>
      </c>
      <c r="DQ258" s="584">
        <f t="shared" si="361"/>
        <v>0</v>
      </c>
      <c r="DR258" s="584">
        <f t="shared" si="361"/>
        <v>0</v>
      </c>
      <c r="DS258" s="584">
        <f t="shared" si="361"/>
        <v>0</v>
      </c>
      <c r="DT258" s="584">
        <f t="shared" si="361"/>
        <v>0</v>
      </c>
      <c r="DU258" s="584">
        <f t="shared" si="361"/>
        <v>0</v>
      </c>
      <c r="DV258" s="584">
        <f t="shared" si="361"/>
        <v>0</v>
      </c>
      <c r="DW258" s="584">
        <f t="shared" si="361"/>
        <v>0</v>
      </c>
      <c r="DX258" s="584">
        <f t="shared" si="361"/>
        <v>0</v>
      </c>
      <c r="DY258" s="584">
        <f t="shared" si="361"/>
        <v>0</v>
      </c>
      <c r="DZ258" s="584">
        <f t="shared" si="361"/>
        <v>0</v>
      </c>
      <c r="EA258" s="584">
        <f t="shared" si="361"/>
        <v>0</v>
      </c>
      <c r="EB258" s="584">
        <f t="shared" si="361"/>
        <v>0</v>
      </c>
      <c r="EC258" s="584">
        <f t="shared" si="361"/>
        <v>0</v>
      </c>
      <c r="ED258" s="584">
        <f t="shared" si="361"/>
        <v>0</v>
      </c>
    </row>
    <row r="259" spans="1:134">
      <c r="A259" s="223" t="s">
        <v>1039</v>
      </c>
      <c r="B259" s="200">
        <f t="shared" ref="B259:B260" si="362">SUM(P259,AC259:BO259)</f>
        <v>0</v>
      </c>
      <c r="C259" s="243"/>
      <c r="D259" s="155">
        <f>Retrieve_PV50!I184</f>
        <v>0</v>
      </c>
      <c r="E259" s="95">
        <f>Retrieve_PV50!J184</f>
        <v>0</v>
      </c>
      <c r="F259" s="95">
        <f>Retrieve_PV50!K184</f>
        <v>0</v>
      </c>
      <c r="G259" s="95">
        <f>Retrieve_PV50!L184</f>
        <v>0</v>
      </c>
      <c r="H259" s="95">
        <f>Retrieve_PV50!M184</f>
        <v>0</v>
      </c>
      <c r="I259" s="95">
        <f>Retrieve_PV50!N184</f>
        <v>0</v>
      </c>
      <c r="J259" s="95">
        <f>Retrieve_PV50!O184</f>
        <v>0</v>
      </c>
      <c r="K259" s="95">
        <f>Retrieve_PV50!P184</f>
        <v>0</v>
      </c>
      <c r="L259" s="95">
        <f>Retrieve_PV50!Q184</f>
        <v>0</v>
      </c>
      <c r="M259" s="95">
        <f>Retrieve_PV50!R184</f>
        <v>0</v>
      </c>
      <c r="N259" s="95">
        <f>Retrieve_PV50!S184</f>
        <v>0</v>
      </c>
      <c r="O259" s="95">
        <f>Retrieve_PV50!T184</f>
        <v>0</v>
      </c>
      <c r="P259" s="200">
        <f>Retrieve_PV50!U184</f>
        <v>0</v>
      </c>
      <c r="Q259" s="155">
        <f>Retrieve_PV50!V184</f>
        <v>0</v>
      </c>
      <c r="R259" s="95">
        <f>Retrieve_PV50!W184</f>
        <v>0</v>
      </c>
      <c r="S259" s="95">
        <f>Retrieve_PV50!X184</f>
        <v>0</v>
      </c>
      <c r="T259" s="95">
        <f>Retrieve_PV50!Y184</f>
        <v>0</v>
      </c>
      <c r="U259" s="95">
        <f>Retrieve_PV50!Z184</f>
        <v>0</v>
      </c>
      <c r="V259" s="95">
        <f>Retrieve_PV50!AA184</f>
        <v>0</v>
      </c>
      <c r="W259" s="95">
        <f>Retrieve_PV50!AB184</f>
        <v>0</v>
      </c>
      <c r="X259" s="95">
        <f>Retrieve_PV50!AC184</f>
        <v>0</v>
      </c>
      <c r="Y259" s="95">
        <f>Retrieve_PV50!AD184</f>
        <v>0</v>
      </c>
      <c r="Z259" s="95">
        <f>Retrieve_PV50!AE184</f>
        <v>0</v>
      </c>
      <c r="AA259" s="95">
        <f>Retrieve_PV50!AF184</f>
        <v>0</v>
      </c>
      <c r="AB259" s="95">
        <f>Retrieve_PV50!AG184</f>
        <v>0</v>
      </c>
      <c r="AC259" s="200">
        <f>Retrieve_PV50!AH184</f>
        <v>0</v>
      </c>
      <c r="AD259" s="200">
        <f>Retrieve_PV50!AI184</f>
        <v>0</v>
      </c>
      <c r="AE259" s="200">
        <f>Retrieve_PV50!AJ184</f>
        <v>0</v>
      </c>
      <c r="AF259" s="200">
        <f>Retrieve_PV50!AK184</f>
        <v>0</v>
      </c>
      <c r="AG259" s="200">
        <f>Retrieve_PV50!AL184</f>
        <v>0</v>
      </c>
      <c r="AH259" s="200">
        <f>Retrieve_PV50!AM184</f>
        <v>0</v>
      </c>
      <c r="AI259" s="200">
        <f>Retrieve_PV50!AN184</f>
        <v>0</v>
      </c>
      <c r="AJ259" s="200">
        <f>Retrieve_PV50!AO184</f>
        <v>0</v>
      </c>
      <c r="AK259" s="200">
        <f>Retrieve_PV50!AP184</f>
        <v>0</v>
      </c>
      <c r="AL259" s="200">
        <f>Retrieve_PV50!AQ184</f>
        <v>0</v>
      </c>
      <c r="AM259" s="200">
        <f>Retrieve_PV50!AR184</f>
        <v>0</v>
      </c>
      <c r="AN259" s="200">
        <f>Retrieve_PV50!AS184</f>
        <v>0</v>
      </c>
      <c r="AO259" s="200">
        <f>Retrieve_PV50!AT184</f>
        <v>0</v>
      </c>
      <c r="AP259" s="200">
        <f>Retrieve_PV50!AU184</f>
        <v>0</v>
      </c>
      <c r="AQ259" s="200">
        <f>Retrieve_PV50!AV184</f>
        <v>0</v>
      </c>
      <c r="AR259" s="200">
        <f>Retrieve_PV50!AW184</f>
        <v>0</v>
      </c>
      <c r="AS259" s="200">
        <f>Retrieve_PV50!AX184</f>
        <v>0</v>
      </c>
      <c r="AT259" s="200">
        <f>Retrieve_PV50!AY184</f>
        <v>0</v>
      </c>
      <c r="AU259" s="200">
        <f>Retrieve_PV50!AZ184</f>
        <v>0</v>
      </c>
      <c r="AV259" s="200">
        <f>Retrieve_PV50!BA184</f>
        <v>0</v>
      </c>
      <c r="AW259" s="200">
        <f>Retrieve_PV50!BB184</f>
        <v>0</v>
      </c>
      <c r="AX259" s="200">
        <f>Retrieve_PV50!BC184</f>
        <v>0</v>
      </c>
      <c r="AY259" s="200">
        <f>Retrieve_PV50!BD184</f>
        <v>0</v>
      </c>
      <c r="AZ259" s="200">
        <f>Retrieve_PV50!BE184</f>
        <v>0</v>
      </c>
      <c r="BA259" s="200">
        <f>Retrieve_PV50!BF184</f>
        <v>0</v>
      </c>
      <c r="BB259" s="200">
        <f>Retrieve_PV50!BG184</f>
        <v>0</v>
      </c>
      <c r="BC259" s="200">
        <f>Retrieve_PV50!BH184</f>
        <v>0</v>
      </c>
      <c r="BD259" s="200">
        <f>Retrieve_PV50!BI184</f>
        <v>0</v>
      </c>
      <c r="BE259" s="200">
        <f>Retrieve_PV50!BJ184</f>
        <v>0</v>
      </c>
      <c r="BF259" s="200">
        <f>Retrieve_PV50!BK184</f>
        <v>0</v>
      </c>
      <c r="BG259" s="200">
        <f>Retrieve_PV50!BL184</f>
        <v>0</v>
      </c>
      <c r="BH259" s="200">
        <f>Retrieve_PV50!BM184</f>
        <v>0</v>
      </c>
      <c r="BI259" s="200">
        <f>Retrieve_PV50!BN184</f>
        <v>0</v>
      </c>
      <c r="BJ259" s="200">
        <f>Retrieve_PV50!BO184</f>
        <v>0</v>
      </c>
      <c r="BK259" s="200">
        <f>Retrieve_PV50!BP184</f>
        <v>0</v>
      </c>
      <c r="BL259" s="200">
        <f>Retrieve_PV50!BQ184</f>
        <v>0</v>
      </c>
      <c r="BM259" s="200">
        <f>Retrieve_PV50!BR184</f>
        <v>0</v>
      </c>
      <c r="BN259" s="200">
        <f>Retrieve_PV50!BS184</f>
        <v>0</v>
      </c>
      <c r="BO259" s="200">
        <f>Retrieve_PV50!BT184</f>
        <v>0</v>
      </c>
      <c r="BQ259" s="200">
        <f t="shared" ref="BQ259:BQ260" si="363">SUM(CE259,CR259:ED259)</f>
        <v>0</v>
      </c>
      <c r="BR259" s="243"/>
      <c r="BS259" s="155">
        <f>Retrieve_PV50!BX184</f>
        <v>0</v>
      </c>
      <c r="BT259" s="95">
        <f>Retrieve_PV50!BY184</f>
        <v>0</v>
      </c>
      <c r="BU259" s="95">
        <f>Retrieve_PV50!BZ184</f>
        <v>0</v>
      </c>
      <c r="BV259" s="95">
        <f>Retrieve_PV50!CA184</f>
        <v>0</v>
      </c>
      <c r="BW259" s="95">
        <f>Retrieve_PV50!CB184</f>
        <v>0</v>
      </c>
      <c r="BX259" s="95">
        <f>Retrieve_PV50!CC184</f>
        <v>0</v>
      </c>
      <c r="BY259" s="95">
        <f>Retrieve_PV50!CD184</f>
        <v>0</v>
      </c>
      <c r="BZ259" s="95">
        <f>Retrieve_PV50!CE184</f>
        <v>0</v>
      </c>
      <c r="CA259" s="95">
        <f>Retrieve_PV50!CF184</f>
        <v>0</v>
      </c>
      <c r="CB259" s="95">
        <f>Retrieve_PV50!CG184</f>
        <v>0</v>
      </c>
      <c r="CC259" s="95">
        <f>Retrieve_PV50!CH184</f>
        <v>0</v>
      </c>
      <c r="CD259" s="95">
        <f>Retrieve_PV50!CI184</f>
        <v>0</v>
      </c>
      <c r="CE259" s="200">
        <f>Retrieve_PV50!CJ184</f>
        <v>0</v>
      </c>
      <c r="CF259" s="155">
        <f>Retrieve_PV50!CK184</f>
        <v>0</v>
      </c>
      <c r="CG259" s="95">
        <f>Retrieve_PV50!CL184</f>
        <v>0</v>
      </c>
      <c r="CH259" s="95">
        <f>Retrieve_PV50!CM184</f>
        <v>0</v>
      </c>
      <c r="CI259" s="95">
        <f>Retrieve_PV50!CN184</f>
        <v>0</v>
      </c>
      <c r="CJ259" s="95">
        <f>Retrieve_PV50!CO184</f>
        <v>0</v>
      </c>
      <c r="CK259" s="95">
        <f>Retrieve_PV50!CP184</f>
        <v>0</v>
      </c>
      <c r="CL259" s="95">
        <f>Retrieve_PV50!CQ184</f>
        <v>0</v>
      </c>
      <c r="CM259" s="95">
        <f>Retrieve_PV50!CR184</f>
        <v>0</v>
      </c>
      <c r="CN259" s="95">
        <f>Retrieve_PV50!CS184</f>
        <v>0</v>
      </c>
      <c r="CO259" s="95">
        <f>Retrieve_PV50!CT184</f>
        <v>0</v>
      </c>
      <c r="CP259" s="95">
        <f>Retrieve_PV50!CU184</f>
        <v>0</v>
      </c>
      <c r="CQ259" s="95">
        <f>Retrieve_PV50!CV184</f>
        <v>0</v>
      </c>
      <c r="CR259" s="200">
        <f>Retrieve_PV50!CW184</f>
        <v>0</v>
      </c>
      <c r="CS259" s="200">
        <f>Retrieve_PV50!CX184</f>
        <v>0</v>
      </c>
      <c r="CT259" s="200">
        <f>Retrieve_PV50!CY184</f>
        <v>0</v>
      </c>
      <c r="CU259" s="200">
        <f>Retrieve_PV50!CZ184</f>
        <v>0</v>
      </c>
      <c r="CV259" s="200">
        <f>Retrieve_PV50!DA184</f>
        <v>0</v>
      </c>
      <c r="CW259" s="200">
        <f>Retrieve_PV50!DB184</f>
        <v>0</v>
      </c>
      <c r="CX259" s="200">
        <f>Retrieve_PV50!DC184</f>
        <v>0</v>
      </c>
      <c r="CY259" s="200">
        <f>Retrieve_PV50!DD184</f>
        <v>0</v>
      </c>
      <c r="CZ259" s="200">
        <f>Retrieve_PV50!DE184</f>
        <v>0</v>
      </c>
      <c r="DA259" s="200">
        <f>Retrieve_PV50!DF184</f>
        <v>0</v>
      </c>
      <c r="DB259" s="200">
        <f>Retrieve_PV50!DG184</f>
        <v>0</v>
      </c>
      <c r="DC259" s="200">
        <f>Retrieve_PV50!DH184</f>
        <v>0</v>
      </c>
      <c r="DD259" s="200">
        <f>Retrieve_PV50!DI184</f>
        <v>0</v>
      </c>
      <c r="DE259" s="200">
        <f>Retrieve_PV50!DJ184</f>
        <v>0</v>
      </c>
      <c r="DF259" s="200">
        <f>Retrieve_PV50!DK184</f>
        <v>0</v>
      </c>
      <c r="DG259" s="200">
        <f>Retrieve_PV50!DL184</f>
        <v>0</v>
      </c>
      <c r="DH259" s="200">
        <f>Retrieve_PV50!DM184</f>
        <v>0</v>
      </c>
      <c r="DI259" s="200">
        <f>Retrieve_PV50!DN184</f>
        <v>0</v>
      </c>
      <c r="DJ259" s="200">
        <f>Retrieve_PV50!DO184</f>
        <v>0</v>
      </c>
      <c r="DK259" s="200">
        <f>Retrieve_PV50!DP184</f>
        <v>0</v>
      </c>
      <c r="DL259" s="200">
        <f>Retrieve_PV50!DQ184</f>
        <v>0</v>
      </c>
      <c r="DM259" s="200">
        <f>Retrieve_PV50!DR184</f>
        <v>0</v>
      </c>
      <c r="DN259" s="200">
        <f>Retrieve_PV50!DS184</f>
        <v>0</v>
      </c>
      <c r="DO259" s="200">
        <f>Retrieve_PV50!DT184</f>
        <v>0</v>
      </c>
      <c r="DP259" s="200">
        <f>Retrieve_PV50!DU184</f>
        <v>0</v>
      </c>
      <c r="DQ259" s="200">
        <f>Retrieve_PV50!DV184</f>
        <v>0</v>
      </c>
      <c r="DR259" s="200">
        <f>Retrieve_PV50!DW184</f>
        <v>0</v>
      </c>
      <c r="DS259" s="200">
        <f>Retrieve_PV50!DX184</f>
        <v>0</v>
      </c>
      <c r="DT259" s="200">
        <f>Retrieve_PV50!DY184</f>
        <v>0</v>
      </c>
      <c r="DU259" s="200">
        <f>Retrieve_PV50!DZ184</f>
        <v>0</v>
      </c>
      <c r="DV259" s="200">
        <f>Retrieve_PV50!EA184</f>
        <v>0</v>
      </c>
      <c r="DW259" s="200">
        <f>Retrieve_PV50!EB184</f>
        <v>0</v>
      </c>
      <c r="DX259" s="200">
        <f>Retrieve_PV50!EC184</f>
        <v>0</v>
      </c>
      <c r="DY259" s="200">
        <f>Retrieve_PV50!ED184</f>
        <v>0</v>
      </c>
      <c r="DZ259" s="200">
        <f>Retrieve_PV50!EE184</f>
        <v>0</v>
      </c>
      <c r="EA259" s="200">
        <f>Retrieve_PV50!EF184</f>
        <v>0</v>
      </c>
      <c r="EB259" s="200">
        <f>Retrieve_PV50!EG184</f>
        <v>0</v>
      </c>
      <c r="EC259" s="200">
        <f>Retrieve_PV50!EH184</f>
        <v>0</v>
      </c>
      <c r="ED259" s="200">
        <f>Retrieve_PV50!EI184</f>
        <v>0</v>
      </c>
    </row>
    <row r="260" spans="1:134">
      <c r="A260" s="223" t="s">
        <v>1040</v>
      </c>
      <c r="B260" s="200">
        <f t="shared" si="362"/>
        <v>0</v>
      </c>
      <c r="C260" s="243"/>
      <c r="D260" s="155">
        <f>+Retrieve_PV50!I185</f>
        <v>0</v>
      </c>
      <c r="E260" s="95">
        <f>+Retrieve_PV50!J185</f>
        <v>0</v>
      </c>
      <c r="F260" s="95">
        <f>+Retrieve_PV50!K185</f>
        <v>0</v>
      </c>
      <c r="G260" s="95">
        <f>+Retrieve_PV50!L185</f>
        <v>0</v>
      </c>
      <c r="H260" s="95">
        <f>+Retrieve_PV50!M185</f>
        <v>0</v>
      </c>
      <c r="I260" s="95">
        <f>+Retrieve_PV50!N185</f>
        <v>0</v>
      </c>
      <c r="J260" s="95">
        <f>+Retrieve_PV50!O185</f>
        <v>0</v>
      </c>
      <c r="K260" s="95">
        <f>+Retrieve_PV50!P185</f>
        <v>0</v>
      </c>
      <c r="L260" s="95">
        <f>+Retrieve_PV50!Q185</f>
        <v>0</v>
      </c>
      <c r="M260" s="95">
        <f>+Retrieve_PV50!R185</f>
        <v>0</v>
      </c>
      <c r="N260" s="95">
        <f>+Retrieve_PV50!S185</f>
        <v>0</v>
      </c>
      <c r="O260" s="95">
        <f>+Retrieve_PV50!T185</f>
        <v>0</v>
      </c>
      <c r="P260" s="200">
        <f>+Retrieve_PV50!U185</f>
        <v>0</v>
      </c>
      <c r="Q260" s="155">
        <f>+Retrieve_PV50!V185</f>
        <v>0</v>
      </c>
      <c r="R260" s="95">
        <f>+Retrieve_PV50!W185</f>
        <v>0</v>
      </c>
      <c r="S260" s="95">
        <f>+Retrieve_PV50!X185</f>
        <v>0</v>
      </c>
      <c r="T260" s="95">
        <f>+Retrieve_PV50!Y185</f>
        <v>0</v>
      </c>
      <c r="U260" s="95">
        <f>+Retrieve_PV50!Z185</f>
        <v>0</v>
      </c>
      <c r="V260" s="95">
        <f>+Retrieve_PV50!AA185</f>
        <v>0</v>
      </c>
      <c r="W260" s="95">
        <f>+Retrieve_PV50!AB185</f>
        <v>0</v>
      </c>
      <c r="X260" s="95">
        <f>+Retrieve_PV50!AC185</f>
        <v>0</v>
      </c>
      <c r="Y260" s="95">
        <f>+Retrieve_PV50!AD185</f>
        <v>0</v>
      </c>
      <c r="Z260" s="95">
        <f>+Retrieve_PV50!AE185</f>
        <v>0</v>
      </c>
      <c r="AA260" s="95">
        <f>+Retrieve_PV50!AF185</f>
        <v>0</v>
      </c>
      <c r="AB260" s="95">
        <f>+Retrieve_PV50!AG185</f>
        <v>0</v>
      </c>
      <c r="AC260" s="200">
        <f>+Retrieve_PV50!AH185</f>
        <v>0</v>
      </c>
      <c r="AD260" s="200">
        <f>+Retrieve_PV50!AI185</f>
        <v>0</v>
      </c>
      <c r="AE260" s="200">
        <f>+Retrieve_PV50!AJ185</f>
        <v>0</v>
      </c>
      <c r="AF260" s="200">
        <f>+Retrieve_PV50!AK185</f>
        <v>0</v>
      </c>
      <c r="AG260" s="200">
        <f>+Retrieve_PV50!AL185</f>
        <v>0</v>
      </c>
      <c r="AH260" s="200">
        <f>+Retrieve_PV50!AM185</f>
        <v>0</v>
      </c>
      <c r="AI260" s="200">
        <f>+Retrieve_PV50!AN185</f>
        <v>0</v>
      </c>
      <c r="AJ260" s="200">
        <f>+Retrieve_PV50!AO185</f>
        <v>0</v>
      </c>
      <c r="AK260" s="200">
        <f>+Retrieve_PV50!AP185</f>
        <v>0</v>
      </c>
      <c r="AL260" s="200">
        <f>+Retrieve_PV50!AQ185</f>
        <v>0</v>
      </c>
      <c r="AM260" s="200">
        <f>+Retrieve_PV50!AR185</f>
        <v>0</v>
      </c>
      <c r="AN260" s="200">
        <f>+Retrieve_PV50!AS185</f>
        <v>0</v>
      </c>
      <c r="AO260" s="200">
        <f>+Retrieve_PV50!AT185</f>
        <v>0</v>
      </c>
      <c r="AP260" s="200">
        <f>+Retrieve_PV50!AU185</f>
        <v>0</v>
      </c>
      <c r="AQ260" s="200">
        <f>+Retrieve_PV50!AV185</f>
        <v>0</v>
      </c>
      <c r="AR260" s="200">
        <f>+Retrieve_PV50!AW185</f>
        <v>0</v>
      </c>
      <c r="AS260" s="200">
        <f>+Retrieve_PV50!AX185</f>
        <v>0</v>
      </c>
      <c r="AT260" s="200">
        <f>+Retrieve_PV50!AY185</f>
        <v>0</v>
      </c>
      <c r="AU260" s="200">
        <f>+Retrieve_PV50!AZ185</f>
        <v>0</v>
      </c>
      <c r="AV260" s="200">
        <f>+Retrieve_PV50!BA185</f>
        <v>0</v>
      </c>
      <c r="AW260" s="200">
        <f>+Retrieve_PV50!BB185</f>
        <v>0</v>
      </c>
      <c r="AX260" s="200">
        <f>+Retrieve_PV50!BC185</f>
        <v>0</v>
      </c>
      <c r="AY260" s="200">
        <f>+Retrieve_PV50!BD185</f>
        <v>0</v>
      </c>
      <c r="AZ260" s="200">
        <f>+Retrieve_PV50!BE185</f>
        <v>0</v>
      </c>
      <c r="BA260" s="200">
        <f>+Retrieve_PV50!BF185</f>
        <v>0</v>
      </c>
      <c r="BB260" s="200">
        <f>+Retrieve_PV50!BG185</f>
        <v>0</v>
      </c>
      <c r="BC260" s="200">
        <f>+Retrieve_PV50!BH185</f>
        <v>0</v>
      </c>
      <c r="BD260" s="200">
        <f>+Retrieve_PV50!BI185</f>
        <v>0</v>
      </c>
      <c r="BE260" s="200">
        <f>+Retrieve_PV50!BJ185</f>
        <v>0</v>
      </c>
      <c r="BF260" s="200">
        <f>+Retrieve_PV50!BK185</f>
        <v>0</v>
      </c>
      <c r="BG260" s="200">
        <f>+Retrieve_PV50!BL185</f>
        <v>0</v>
      </c>
      <c r="BH260" s="200">
        <f>+Retrieve_PV50!BM185</f>
        <v>0</v>
      </c>
      <c r="BI260" s="200">
        <f>+Retrieve_PV50!BN185</f>
        <v>0</v>
      </c>
      <c r="BJ260" s="200">
        <f>+Retrieve_PV50!BO185</f>
        <v>0</v>
      </c>
      <c r="BK260" s="200">
        <f>+Retrieve_PV50!BP185</f>
        <v>0</v>
      </c>
      <c r="BL260" s="200">
        <f>+Retrieve_PV50!BQ185</f>
        <v>0</v>
      </c>
      <c r="BM260" s="200">
        <f>+Retrieve_PV50!BR185</f>
        <v>0</v>
      </c>
      <c r="BN260" s="200">
        <f>+Retrieve_PV50!BS185</f>
        <v>0</v>
      </c>
      <c r="BO260" s="200">
        <f>+Retrieve_PV50!BT185</f>
        <v>0</v>
      </c>
      <c r="BQ260" s="200">
        <f t="shared" si="363"/>
        <v>0</v>
      </c>
      <c r="BR260" s="243"/>
      <c r="BS260" s="155">
        <f>+Retrieve_PV50!BX185</f>
        <v>0</v>
      </c>
      <c r="BT260" s="95">
        <f>+Retrieve_PV50!BY185</f>
        <v>0</v>
      </c>
      <c r="BU260" s="95">
        <f>+Retrieve_PV50!BZ185</f>
        <v>0</v>
      </c>
      <c r="BV260" s="95">
        <f>+Retrieve_PV50!CA185</f>
        <v>0</v>
      </c>
      <c r="BW260" s="95">
        <f>+Retrieve_PV50!CB185</f>
        <v>0</v>
      </c>
      <c r="BX260" s="95">
        <f>+Retrieve_PV50!CC185</f>
        <v>0</v>
      </c>
      <c r="BY260" s="95">
        <f>+Retrieve_PV50!CD185</f>
        <v>0</v>
      </c>
      <c r="BZ260" s="95">
        <f>+Retrieve_PV50!CE185</f>
        <v>0</v>
      </c>
      <c r="CA260" s="95">
        <f>+Retrieve_PV50!CF185</f>
        <v>0</v>
      </c>
      <c r="CB260" s="95">
        <f>+Retrieve_PV50!CG185</f>
        <v>0</v>
      </c>
      <c r="CC260" s="95">
        <f>+Retrieve_PV50!CH185</f>
        <v>0</v>
      </c>
      <c r="CD260" s="95">
        <f>+Retrieve_PV50!CI185</f>
        <v>0</v>
      </c>
      <c r="CE260" s="200">
        <f>+Retrieve_PV50!CJ185</f>
        <v>0</v>
      </c>
      <c r="CF260" s="155">
        <f>+Retrieve_PV50!CK185</f>
        <v>0</v>
      </c>
      <c r="CG260" s="95">
        <f>+Retrieve_PV50!CL185</f>
        <v>0</v>
      </c>
      <c r="CH260" s="95">
        <f>+Retrieve_PV50!CM185</f>
        <v>0</v>
      </c>
      <c r="CI260" s="95">
        <f>+Retrieve_PV50!CN185</f>
        <v>0</v>
      </c>
      <c r="CJ260" s="95">
        <f>+Retrieve_PV50!CO185</f>
        <v>0</v>
      </c>
      <c r="CK260" s="95">
        <f>+Retrieve_PV50!CP185</f>
        <v>0</v>
      </c>
      <c r="CL260" s="95">
        <f>+Retrieve_PV50!CQ185</f>
        <v>0</v>
      </c>
      <c r="CM260" s="95">
        <f>+Retrieve_PV50!CR185</f>
        <v>0</v>
      </c>
      <c r="CN260" s="95">
        <f>+Retrieve_PV50!CS185</f>
        <v>0</v>
      </c>
      <c r="CO260" s="95">
        <f>+Retrieve_PV50!CT185</f>
        <v>0</v>
      </c>
      <c r="CP260" s="95">
        <f>+Retrieve_PV50!CU185</f>
        <v>0</v>
      </c>
      <c r="CQ260" s="95">
        <f>+Retrieve_PV50!CV185</f>
        <v>0</v>
      </c>
      <c r="CR260" s="200">
        <f>+Retrieve_PV50!CW185</f>
        <v>0</v>
      </c>
      <c r="CS260" s="200">
        <f>+Retrieve_PV50!CX185</f>
        <v>0</v>
      </c>
      <c r="CT260" s="200">
        <f>+Retrieve_PV50!CY185</f>
        <v>0</v>
      </c>
      <c r="CU260" s="200">
        <f>+Retrieve_PV50!CZ185</f>
        <v>0</v>
      </c>
      <c r="CV260" s="200">
        <f>+Retrieve_PV50!DA185</f>
        <v>0</v>
      </c>
      <c r="CW260" s="200">
        <f>+Retrieve_PV50!DB185</f>
        <v>0</v>
      </c>
      <c r="CX260" s="200">
        <f>+Retrieve_PV50!DC185</f>
        <v>0</v>
      </c>
      <c r="CY260" s="200">
        <f>+Retrieve_PV50!DD185</f>
        <v>0</v>
      </c>
      <c r="CZ260" s="200">
        <f>+Retrieve_PV50!DE185</f>
        <v>0</v>
      </c>
      <c r="DA260" s="200">
        <f>+Retrieve_PV50!DF185</f>
        <v>0</v>
      </c>
      <c r="DB260" s="200">
        <f>+Retrieve_PV50!DG185</f>
        <v>0</v>
      </c>
      <c r="DC260" s="200">
        <f>+Retrieve_PV50!DH185</f>
        <v>0</v>
      </c>
      <c r="DD260" s="200">
        <f>+Retrieve_PV50!DI185</f>
        <v>0</v>
      </c>
      <c r="DE260" s="200">
        <f>+Retrieve_PV50!DJ185</f>
        <v>0</v>
      </c>
      <c r="DF260" s="200">
        <f>+Retrieve_PV50!DK185</f>
        <v>0</v>
      </c>
      <c r="DG260" s="200">
        <f>+Retrieve_PV50!DL185</f>
        <v>0</v>
      </c>
      <c r="DH260" s="200">
        <f>+Retrieve_PV50!DM185</f>
        <v>0</v>
      </c>
      <c r="DI260" s="200">
        <f>+Retrieve_PV50!DN185</f>
        <v>0</v>
      </c>
      <c r="DJ260" s="200">
        <f>+Retrieve_PV50!DO185</f>
        <v>0</v>
      </c>
      <c r="DK260" s="200">
        <f>+Retrieve_PV50!DP185</f>
        <v>0</v>
      </c>
      <c r="DL260" s="200">
        <f>+Retrieve_PV50!DQ185</f>
        <v>0</v>
      </c>
      <c r="DM260" s="200">
        <f>+Retrieve_PV50!DR185</f>
        <v>0</v>
      </c>
      <c r="DN260" s="200">
        <f>+Retrieve_PV50!DS185</f>
        <v>0</v>
      </c>
      <c r="DO260" s="200">
        <f>+Retrieve_PV50!DT185</f>
        <v>0</v>
      </c>
      <c r="DP260" s="200">
        <f>+Retrieve_PV50!DU185</f>
        <v>0</v>
      </c>
      <c r="DQ260" s="200">
        <f>+Retrieve_PV50!DV185</f>
        <v>0</v>
      </c>
      <c r="DR260" s="200">
        <f>+Retrieve_PV50!DW185</f>
        <v>0</v>
      </c>
      <c r="DS260" s="200">
        <f>+Retrieve_PV50!DX185</f>
        <v>0</v>
      </c>
      <c r="DT260" s="200">
        <f>+Retrieve_PV50!DY185</f>
        <v>0</v>
      </c>
      <c r="DU260" s="200">
        <f>+Retrieve_PV50!DZ185</f>
        <v>0</v>
      </c>
      <c r="DV260" s="200">
        <f>+Retrieve_PV50!EA185</f>
        <v>0</v>
      </c>
      <c r="DW260" s="200">
        <f>+Retrieve_PV50!EB185</f>
        <v>0</v>
      </c>
      <c r="DX260" s="200">
        <f>+Retrieve_PV50!EC185</f>
        <v>0</v>
      </c>
      <c r="DY260" s="200">
        <f>+Retrieve_PV50!ED185</f>
        <v>0</v>
      </c>
      <c r="DZ260" s="200">
        <f>+Retrieve_PV50!EE185</f>
        <v>0</v>
      </c>
      <c r="EA260" s="200">
        <f>+Retrieve_PV50!EF185</f>
        <v>0</v>
      </c>
      <c r="EB260" s="200">
        <f>+Retrieve_PV50!EG185</f>
        <v>0</v>
      </c>
      <c r="EC260" s="200">
        <f>+Retrieve_PV50!EH185</f>
        <v>0</v>
      </c>
      <c r="ED260" s="200">
        <f>+Retrieve_PV50!EI185</f>
        <v>0</v>
      </c>
    </row>
    <row r="261" spans="1:134">
      <c r="A261" s="223" t="s">
        <v>1194</v>
      </c>
      <c r="B261" s="586">
        <f t="shared" ref="B261:BM261" si="364">IFERROR(B262/B255,0)</f>
        <v>0</v>
      </c>
      <c r="C261" s="243"/>
      <c r="D261" s="969">
        <f t="shared" si="364"/>
        <v>0</v>
      </c>
      <c r="E261" s="585">
        <f t="shared" si="364"/>
        <v>0</v>
      </c>
      <c r="F261" s="585">
        <f t="shared" si="364"/>
        <v>0</v>
      </c>
      <c r="G261" s="585">
        <f t="shared" si="364"/>
        <v>0</v>
      </c>
      <c r="H261" s="585">
        <f t="shared" si="364"/>
        <v>0</v>
      </c>
      <c r="I261" s="585">
        <f t="shared" si="364"/>
        <v>0</v>
      </c>
      <c r="J261" s="585">
        <f t="shared" si="364"/>
        <v>0</v>
      </c>
      <c r="K261" s="585">
        <f t="shared" si="364"/>
        <v>0</v>
      </c>
      <c r="L261" s="585">
        <f t="shared" si="364"/>
        <v>0</v>
      </c>
      <c r="M261" s="585">
        <f t="shared" si="364"/>
        <v>0</v>
      </c>
      <c r="N261" s="585">
        <f t="shared" si="364"/>
        <v>0</v>
      </c>
      <c r="O261" s="585">
        <f t="shared" si="364"/>
        <v>0</v>
      </c>
      <c r="P261" s="586">
        <f t="shared" si="364"/>
        <v>0</v>
      </c>
      <c r="Q261" s="969">
        <f t="shared" si="364"/>
        <v>0</v>
      </c>
      <c r="R261" s="585">
        <f t="shared" si="364"/>
        <v>0</v>
      </c>
      <c r="S261" s="585">
        <f t="shared" si="364"/>
        <v>0</v>
      </c>
      <c r="T261" s="585">
        <f t="shared" si="364"/>
        <v>0</v>
      </c>
      <c r="U261" s="585">
        <f t="shared" si="364"/>
        <v>0</v>
      </c>
      <c r="V261" s="585">
        <f t="shared" si="364"/>
        <v>0</v>
      </c>
      <c r="W261" s="585">
        <f t="shared" si="364"/>
        <v>0</v>
      </c>
      <c r="X261" s="585">
        <f t="shared" si="364"/>
        <v>0</v>
      </c>
      <c r="Y261" s="585">
        <f t="shared" si="364"/>
        <v>0</v>
      </c>
      <c r="Z261" s="585">
        <f t="shared" si="364"/>
        <v>0</v>
      </c>
      <c r="AA261" s="585">
        <f t="shared" si="364"/>
        <v>0</v>
      </c>
      <c r="AB261" s="585">
        <f t="shared" si="364"/>
        <v>0</v>
      </c>
      <c r="AC261" s="586">
        <f t="shared" si="364"/>
        <v>0</v>
      </c>
      <c r="AD261" s="586">
        <f t="shared" si="364"/>
        <v>0</v>
      </c>
      <c r="AE261" s="586">
        <f t="shared" si="364"/>
        <v>0</v>
      </c>
      <c r="AF261" s="586">
        <f t="shared" si="364"/>
        <v>0</v>
      </c>
      <c r="AG261" s="586">
        <f t="shared" si="364"/>
        <v>0</v>
      </c>
      <c r="AH261" s="586">
        <f t="shared" si="364"/>
        <v>0</v>
      </c>
      <c r="AI261" s="586">
        <f t="shared" si="364"/>
        <v>0</v>
      </c>
      <c r="AJ261" s="586">
        <f t="shared" si="364"/>
        <v>0</v>
      </c>
      <c r="AK261" s="586">
        <f t="shared" si="364"/>
        <v>0</v>
      </c>
      <c r="AL261" s="586">
        <f t="shared" si="364"/>
        <v>0</v>
      </c>
      <c r="AM261" s="586">
        <f t="shared" si="364"/>
        <v>0</v>
      </c>
      <c r="AN261" s="586">
        <f t="shared" si="364"/>
        <v>0</v>
      </c>
      <c r="AO261" s="586">
        <f t="shared" si="364"/>
        <v>0</v>
      </c>
      <c r="AP261" s="586">
        <f t="shared" si="364"/>
        <v>0</v>
      </c>
      <c r="AQ261" s="586">
        <f t="shared" si="364"/>
        <v>0</v>
      </c>
      <c r="AR261" s="586">
        <f t="shared" si="364"/>
        <v>0</v>
      </c>
      <c r="AS261" s="586">
        <f t="shared" si="364"/>
        <v>0</v>
      </c>
      <c r="AT261" s="586">
        <f t="shared" si="364"/>
        <v>0</v>
      </c>
      <c r="AU261" s="586">
        <f t="shared" si="364"/>
        <v>0</v>
      </c>
      <c r="AV261" s="586">
        <f t="shared" si="364"/>
        <v>0</v>
      </c>
      <c r="AW261" s="586">
        <f t="shared" si="364"/>
        <v>0</v>
      </c>
      <c r="AX261" s="586">
        <f t="shared" si="364"/>
        <v>0</v>
      </c>
      <c r="AY261" s="586">
        <f t="shared" si="364"/>
        <v>0</v>
      </c>
      <c r="AZ261" s="586">
        <f t="shared" si="364"/>
        <v>0</v>
      </c>
      <c r="BA261" s="586">
        <f t="shared" si="364"/>
        <v>0</v>
      </c>
      <c r="BB261" s="586">
        <f t="shared" si="364"/>
        <v>0</v>
      </c>
      <c r="BC261" s="586">
        <f t="shared" si="364"/>
        <v>0</v>
      </c>
      <c r="BD261" s="586">
        <f t="shared" si="364"/>
        <v>0</v>
      </c>
      <c r="BE261" s="586">
        <f t="shared" si="364"/>
        <v>0</v>
      </c>
      <c r="BF261" s="586">
        <f t="shared" si="364"/>
        <v>0</v>
      </c>
      <c r="BG261" s="586">
        <f t="shared" si="364"/>
        <v>0</v>
      </c>
      <c r="BH261" s="586">
        <f t="shared" si="364"/>
        <v>0</v>
      </c>
      <c r="BI261" s="586">
        <f t="shared" si="364"/>
        <v>0</v>
      </c>
      <c r="BJ261" s="586">
        <f t="shared" si="364"/>
        <v>0</v>
      </c>
      <c r="BK261" s="586">
        <f t="shared" si="364"/>
        <v>0</v>
      </c>
      <c r="BL261" s="586">
        <f t="shared" si="364"/>
        <v>0</v>
      </c>
      <c r="BM261" s="586">
        <f t="shared" si="364"/>
        <v>0</v>
      </c>
      <c r="BN261" s="586">
        <f t="shared" ref="BN261:BO261" si="365">IFERROR(BN262/BN255,0)</f>
        <v>0</v>
      </c>
      <c r="BO261" s="586">
        <f t="shared" si="365"/>
        <v>0</v>
      </c>
      <c r="BQ261" s="586">
        <f t="shared" ref="BQ261" si="366">IFERROR(BQ262/BQ255,0)</f>
        <v>0</v>
      </c>
      <c r="BR261" s="243"/>
      <c r="BS261" s="969">
        <f t="shared" ref="BS261:ED261" si="367">IFERROR(BS262/BS255,0)</f>
        <v>0</v>
      </c>
      <c r="BT261" s="585">
        <f t="shared" si="367"/>
        <v>0</v>
      </c>
      <c r="BU261" s="585">
        <f t="shared" si="367"/>
        <v>0</v>
      </c>
      <c r="BV261" s="585">
        <f t="shared" si="367"/>
        <v>0</v>
      </c>
      <c r="BW261" s="585">
        <f t="shared" si="367"/>
        <v>0</v>
      </c>
      <c r="BX261" s="585">
        <f t="shared" si="367"/>
        <v>0</v>
      </c>
      <c r="BY261" s="585">
        <f t="shared" si="367"/>
        <v>0</v>
      </c>
      <c r="BZ261" s="585">
        <f t="shared" si="367"/>
        <v>0</v>
      </c>
      <c r="CA261" s="585">
        <f t="shared" si="367"/>
        <v>0</v>
      </c>
      <c r="CB261" s="585">
        <f t="shared" si="367"/>
        <v>0</v>
      </c>
      <c r="CC261" s="585">
        <f t="shared" si="367"/>
        <v>0</v>
      </c>
      <c r="CD261" s="585">
        <f t="shared" si="367"/>
        <v>0</v>
      </c>
      <c r="CE261" s="586">
        <f t="shared" si="367"/>
        <v>0</v>
      </c>
      <c r="CF261" s="969">
        <f t="shared" si="367"/>
        <v>0</v>
      </c>
      <c r="CG261" s="585">
        <f t="shared" si="367"/>
        <v>0</v>
      </c>
      <c r="CH261" s="585">
        <f t="shared" si="367"/>
        <v>0</v>
      </c>
      <c r="CI261" s="585">
        <f t="shared" si="367"/>
        <v>0</v>
      </c>
      <c r="CJ261" s="585">
        <f t="shared" si="367"/>
        <v>0</v>
      </c>
      <c r="CK261" s="585">
        <f t="shared" si="367"/>
        <v>0</v>
      </c>
      <c r="CL261" s="585">
        <f t="shared" si="367"/>
        <v>0</v>
      </c>
      <c r="CM261" s="585">
        <f t="shared" si="367"/>
        <v>0</v>
      </c>
      <c r="CN261" s="585">
        <f t="shared" si="367"/>
        <v>0</v>
      </c>
      <c r="CO261" s="585">
        <f t="shared" si="367"/>
        <v>0</v>
      </c>
      <c r="CP261" s="585">
        <f t="shared" si="367"/>
        <v>0</v>
      </c>
      <c r="CQ261" s="585">
        <f t="shared" si="367"/>
        <v>0</v>
      </c>
      <c r="CR261" s="586">
        <f t="shared" si="367"/>
        <v>0</v>
      </c>
      <c r="CS261" s="586">
        <f t="shared" si="367"/>
        <v>0</v>
      </c>
      <c r="CT261" s="586">
        <f t="shared" si="367"/>
        <v>0</v>
      </c>
      <c r="CU261" s="586">
        <f t="shared" si="367"/>
        <v>0</v>
      </c>
      <c r="CV261" s="586">
        <f t="shared" si="367"/>
        <v>0</v>
      </c>
      <c r="CW261" s="586">
        <f t="shared" si="367"/>
        <v>0</v>
      </c>
      <c r="CX261" s="586">
        <f t="shared" si="367"/>
        <v>0</v>
      </c>
      <c r="CY261" s="586">
        <f t="shared" si="367"/>
        <v>0</v>
      </c>
      <c r="CZ261" s="586">
        <f t="shared" si="367"/>
        <v>0</v>
      </c>
      <c r="DA261" s="586">
        <f t="shared" si="367"/>
        <v>0</v>
      </c>
      <c r="DB261" s="586">
        <f t="shared" si="367"/>
        <v>0</v>
      </c>
      <c r="DC261" s="586">
        <f t="shared" si="367"/>
        <v>0</v>
      </c>
      <c r="DD261" s="586">
        <f t="shared" si="367"/>
        <v>0</v>
      </c>
      <c r="DE261" s="586">
        <f t="shared" si="367"/>
        <v>0</v>
      </c>
      <c r="DF261" s="586">
        <f t="shared" si="367"/>
        <v>0</v>
      </c>
      <c r="DG261" s="586">
        <f t="shared" si="367"/>
        <v>0</v>
      </c>
      <c r="DH261" s="586">
        <f t="shared" si="367"/>
        <v>0</v>
      </c>
      <c r="DI261" s="586">
        <f t="shared" si="367"/>
        <v>0</v>
      </c>
      <c r="DJ261" s="586">
        <f t="shared" si="367"/>
        <v>0</v>
      </c>
      <c r="DK261" s="586">
        <f t="shared" si="367"/>
        <v>0</v>
      </c>
      <c r="DL261" s="586">
        <f t="shared" si="367"/>
        <v>0</v>
      </c>
      <c r="DM261" s="586">
        <f t="shared" si="367"/>
        <v>0</v>
      </c>
      <c r="DN261" s="586">
        <f t="shared" si="367"/>
        <v>0</v>
      </c>
      <c r="DO261" s="586">
        <f t="shared" si="367"/>
        <v>0</v>
      </c>
      <c r="DP261" s="586">
        <f t="shared" si="367"/>
        <v>0</v>
      </c>
      <c r="DQ261" s="586">
        <f t="shared" si="367"/>
        <v>0</v>
      </c>
      <c r="DR261" s="586">
        <f t="shared" si="367"/>
        <v>0</v>
      </c>
      <c r="DS261" s="586">
        <f t="shared" si="367"/>
        <v>0</v>
      </c>
      <c r="DT261" s="586">
        <f t="shared" si="367"/>
        <v>0</v>
      </c>
      <c r="DU261" s="586">
        <f t="shared" si="367"/>
        <v>0</v>
      </c>
      <c r="DV261" s="586">
        <f t="shared" si="367"/>
        <v>0</v>
      </c>
      <c r="DW261" s="586">
        <f t="shared" si="367"/>
        <v>0</v>
      </c>
      <c r="DX261" s="586">
        <f t="shared" si="367"/>
        <v>0</v>
      </c>
      <c r="DY261" s="586">
        <f t="shared" si="367"/>
        <v>0</v>
      </c>
      <c r="DZ261" s="586">
        <f t="shared" si="367"/>
        <v>0</v>
      </c>
      <c r="EA261" s="586">
        <f t="shared" si="367"/>
        <v>0</v>
      </c>
      <c r="EB261" s="586">
        <f t="shared" si="367"/>
        <v>0</v>
      </c>
      <c r="EC261" s="586">
        <f t="shared" si="367"/>
        <v>0</v>
      </c>
      <c r="ED261" s="586">
        <f t="shared" si="367"/>
        <v>0</v>
      </c>
    </row>
    <row r="262" spans="1:134">
      <c r="A262" s="223" t="s">
        <v>1198</v>
      </c>
      <c r="B262" s="177">
        <f t="shared" ref="B262" si="368">SUM(P262,AC262:BO262)</f>
        <v>0</v>
      </c>
      <c r="C262" s="243"/>
      <c r="D262" s="132">
        <f>Retrieve_PV50!I186+Retrieve_PV50!I187</f>
        <v>0</v>
      </c>
      <c r="E262" s="86">
        <f>Retrieve_PV50!J186+Retrieve_PV50!J187</f>
        <v>0</v>
      </c>
      <c r="F262" s="86">
        <f>Retrieve_PV50!K186+Retrieve_PV50!K187</f>
        <v>0</v>
      </c>
      <c r="G262" s="86">
        <f>Retrieve_PV50!L186+Retrieve_PV50!L187</f>
        <v>0</v>
      </c>
      <c r="H262" s="86">
        <f>Retrieve_PV50!M186+Retrieve_PV50!M187</f>
        <v>0</v>
      </c>
      <c r="I262" s="86">
        <f>Retrieve_PV50!N186+Retrieve_PV50!N187</f>
        <v>0</v>
      </c>
      <c r="J262" s="86">
        <f>Retrieve_PV50!O186+Retrieve_PV50!O187</f>
        <v>0</v>
      </c>
      <c r="K262" s="86">
        <f>Retrieve_PV50!P186+Retrieve_PV50!P187</f>
        <v>0</v>
      </c>
      <c r="L262" s="86">
        <f>Retrieve_PV50!Q186+Retrieve_PV50!Q187</f>
        <v>0</v>
      </c>
      <c r="M262" s="86">
        <f>Retrieve_PV50!R186+Retrieve_PV50!R187</f>
        <v>0</v>
      </c>
      <c r="N262" s="86">
        <f>Retrieve_PV50!S186+Retrieve_PV50!S187</f>
        <v>0</v>
      </c>
      <c r="O262" s="86">
        <f>Retrieve_PV50!T186+Retrieve_PV50!T187</f>
        <v>0</v>
      </c>
      <c r="P262" s="177">
        <f>Retrieve_PV50!U186+Retrieve_PV50!U187</f>
        <v>0</v>
      </c>
      <c r="Q262" s="132">
        <f>Retrieve_PV50!V186+Retrieve_PV50!V187</f>
        <v>0</v>
      </c>
      <c r="R262" s="86">
        <f>Retrieve_PV50!W186+Retrieve_PV50!W187</f>
        <v>0</v>
      </c>
      <c r="S262" s="86">
        <f>Retrieve_PV50!X186+Retrieve_PV50!X187</f>
        <v>0</v>
      </c>
      <c r="T262" s="86">
        <f>Retrieve_PV50!Y186+Retrieve_PV50!Y187</f>
        <v>0</v>
      </c>
      <c r="U262" s="86">
        <f>Retrieve_PV50!Z186+Retrieve_PV50!Z187</f>
        <v>0</v>
      </c>
      <c r="V262" s="86">
        <f>Retrieve_PV50!AA186+Retrieve_PV50!AA187</f>
        <v>0</v>
      </c>
      <c r="W262" s="86">
        <f>Retrieve_PV50!AB186+Retrieve_PV50!AB187</f>
        <v>0</v>
      </c>
      <c r="X262" s="86">
        <f>Retrieve_PV50!AC186+Retrieve_PV50!AC187</f>
        <v>0</v>
      </c>
      <c r="Y262" s="86">
        <f>Retrieve_PV50!AD186+Retrieve_PV50!AD187</f>
        <v>0</v>
      </c>
      <c r="Z262" s="86">
        <f>Retrieve_PV50!AE186+Retrieve_PV50!AE187</f>
        <v>0</v>
      </c>
      <c r="AA262" s="86">
        <f>Retrieve_PV50!AF186+Retrieve_PV50!AF187</f>
        <v>0</v>
      </c>
      <c r="AB262" s="86">
        <f>Retrieve_PV50!AG186+Retrieve_PV50!AG187</f>
        <v>0</v>
      </c>
      <c r="AC262" s="177">
        <f>Retrieve_PV50!AH186+Retrieve_PV50!AH187</f>
        <v>0</v>
      </c>
      <c r="AD262" s="177">
        <f>Retrieve_PV50!AI186+Retrieve_PV50!AI187</f>
        <v>0</v>
      </c>
      <c r="AE262" s="177">
        <f>Retrieve_PV50!AJ186+Retrieve_PV50!AJ187</f>
        <v>0</v>
      </c>
      <c r="AF262" s="177">
        <f>Retrieve_PV50!AK186+Retrieve_PV50!AK187</f>
        <v>0</v>
      </c>
      <c r="AG262" s="177">
        <f>Retrieve_PV50!AL186+Retrieve_PV50!AL187</f>
        <v>0</v>
      </c>
      <c r="AH262" s="177">
        <f>Retrieve_PV50!AM186+Retrieve_PV50!AM187</f>
        <v>0</v>
      </c>
      <c r="AI262" s="177">
        <f>Retrieve_PV50!AN186+Retrieve_PV50!AN187</f>
        <v>0</v>
      </c>
      <c r="AJ262" s="177">
        <f>Retrieve_PV50!AO186+Retrieve_PV50!AO187</f>
        <v>0</v>
      </c>
      <c r="AK262" s="177">
        <f>Retrieve_PV50!AP186+Retrieve_PV50!AP187</f>
        <v>0</v>
      </c>
      <c r="AL262" s="177">
        <f>Retrieve_PV50!AQ186+Retrieve_PV50!AQ187</f>
        <v>0</v>
      </c>
      <c r="AM262" s="177">
        <f>Retrieve_PV50!AR186+Retrieve_PV50!AR187</f>
        <v>0</v>
      </c>
      <c r="AN262" s="177">
        <f>Retrieve_PV50!AS186+Retrieve_PV50!AS187</f>
        <v>0</v>
      </c>
      <c r="AO262" s="177">
        <f>Retrieve_PV50!AT186+Retrieve_PV50!AT187</f>
        <v>0</v>
      </c>
      <c r="AP262" s="177">
        <f>Retrieve_PV50!AU186+Retrieve_PV50!AU187</f>
        <v>0</v>
      </c>
      <c r="AQ262" s="177">
        <f>Retrieve_PV50!AV186+Retrieve_PV50!AV187</f>
        <v>0</v>
      </c>
      <c r="AR262" s="177">
        <f>Retrieve_PV50!AW186+Retrieve_PV50!AW187</f>
        <v>0</v>
      </c>
      <c r="AS262" s="177">
        <f>Retrieve_PV50!AX186+Retrieve_PV50!AX187</f>
        <v>0</v>
      </c>
      <c r="AT262" s="177">
        <f>Retrieve_PV50!AY186+Retrieve_PV50!AY187</f>
        <v>0</v>
      </c>
      <c r="AU262" s="177">
        <f>Retrieve_PV50!AZ186+Retrieve_PV50!AZ187</f>
        <v>0</v>
      </c>
      <c r="AV262" s="177">
        <f>Retrieve_PV50!BA186+Retrieve_PV50!BA187</f>
        <v>0</v>
      </c>
      <c r="AW262" s="177">
        <f>Retrieve_PV50!BB186+Retrieve_PV50!BB187</f>
        <v>0</v>
      </c>
      <c r="AX262" s="177">
        <f>Retrieve_PV50!BC186+Retrieve_PV50!BC187</f>
        <v>0</v>
      </c>
      <c r="AY262" s="177">
        <f>Retrieve_PV50!BD186+Retrieve_PV50!BD187</f>
        <v>0</v>
      </c>
      <c r="AZ262" s="177">
        <f>Retrieve_PV50!BE186+Retrieve_PV50!BE187</f>
        <v>0</v>
      </c>
      <c r="BA262" s="177">
        <f>Retrieve_PV50!BF186+Retrieve_PV50!BF187</f>
        <v>0</v>
      </c>
      <c r="BB262" s="177">
        <f>Retrieve_PV50!BG186+Retrieve_PV50!BG187</f>
        <v>0</v>
      </c>
      <c r="BC262" s="177">
        <f>Retrieve_PV50!BH186+Retrieve_PV50!BH187</f>
        <v>0</v>
      </c>
      <c r="BD262" s="177">
        <f>Retrieve_PV50!BI186+Retrieve_PV50!BI187</f>
        <v>0</v>
      </c>
      <c r="BE262" s="177">
        <f>Retrieve_PV50!BJ186+Retrieve_PV50!BJ187</f>
        <v>0</v>
      </c>
      <c r="BF262" s="177">
        <f>Retrieve_PV50!BK186+Retrieve_PV50!BK187</f>
        <v>0</v>
      </c>
      <c r="BG262" s="177">
        <f>Retrieve_PV50!BL186+Retrieve_PV50!BL187</f>
        <v>0</v>
      </c>
      <c r="BH262" s="177">
        <f>Retrieve_PV50!BM186+Retrieve_PV50!BM187</f>
        <v>0</v>
      </c>
      <c r="BI262" s="177">
        <f>Retrieve_PV50!BN186+Retrieve_PV50!BN187</f>
        <v>0</v>
      </c>
      <c r="BJ262" s="177">
        <f>Retrieve_PV50!BO186+Retrieve_PV50!BO187</f>
        <v>0</v>
      </c>
      <c r="BK262" s="177">
        <f>Retrieve_PV50!BP186+Retrieve_PV50!BP187</f>
        <v>0</v>
      </c>
      <c r="BL262" s="177">
        <f>Retrieve_PV50!BQ186+Retrieve_PV50!BQ187</f>
        <v>0</v>
      </c>
      <c r="BM262" s="177">
        <f>Retrieve_PV50!BR186+Retrieve_PV50!BR187</f>
        <v>0</v>
      </c>
      <c r="BN262" s="177">
        <f>Retrieve_PV50!BS186+Retrieve_PV50!BS187</f>
        <v>0</v>
      </c>
      <c r="BO262" s="177">
        <f>Retrieve_PV50!BT186+Retrieve_PV50!BT187</f>
        <v>0</v>
      </c>
      <c r="BQ262" s="177">
        <f t="shared" ref="BQ262" si="369">SUM(CE262,CR262:ED262)</f>
        <v>0</v>
      </c>
      <c r="BR262" s="243"/>
      <c r="BS262" s="132">
        <f>Retrieve_PV50!BX186+Retrieve_PV50!BX187</f>
        <v>0</v>
      </c>
      <c r="BT262" s="86">
        <f>Retrieve_PV50!BY186+Retrieve_PV50!BY187</f>
        <v>0</v>
      </c>
      <c r="BU262" s="86">
        <f>Retrieve_PV50!BZ186+Retrieve_PV50!BZ187</f>
        <v>0</v>
      </c>
      <c r="BV262" s="86">
        <f>Retrieve_PV50!CA186+Retrieve_PV50!CA187</f>
        <v>0</v>
      </c>
      <c r="BW262" s="86">
        <f>Retrieve_PV50!CB186+Retrieve_PV50!CB187</f>
        <v>0</v>
      </c>
      <c r="BX262" s="86">
        <f>Retrieve_PV50!CC186+Retrieve_PV50!CC187</f>
        <v>0</v>
      </c>
      <c r="BY262" s="86">
        <f>Retrieve_PV50!CD186+Retrieve_PV50!CD187</f>
        <v>0</v>
      </c>
      <c r="BZ262" s="86">
        <f>Retrieve_PV50!CE186+Retrieve_PV50!CE187</f>
        <v>0</v>
      </c>
      <c r="CA262" s="86">
        <f>Retrieve_PV50!CF186+Retrieve_PV50!CF187</f>
        <v>0</v>
      </c>
      <c r="CB262" s="86">
        <f>Retrieve_PV50!CG186+Retrieve_PV50!CG187</f>
        <v>0</v>
      </c>
      <c r="CC262" s="86">
        <f>Retrieve_PV50!CH186+Retrieve_PV50!CH187</f>
        <v>0</v>
      </c>
      <c r="CD262" s="86">
        <f>Retrieve_PV50!CI186+Retrieve_PV50!CI187</f>
        <v>0</v>
      </c>
      <c r="CE262" s="177">
        <f>Retrieve_PV50!CJ186+Retrieve_PV50!CJ187</f>
        <v>0</v>
      </c>
      <c r="CF262" s="132">
        <f>Retrieve_PV50!CK186+Retrieve_PV50!CK187</f>
        <v>0</v>
      </c>
      <c r="CG262" s="86">
        <f>Retrieve_PV50!CL186+Retrieve_PV50!CL187</f>
        <v>0</v>
      </c>
      <c r="CH262" s="86">
        <f>Retrieve_PV50!CM186+Retrieve_PV50!CM187</f>
        <v>0</v>
      </c>
      <c r="CI262" s="86">
        <f>Retrieve_PV50!CN186+Retrieve_PV50!CN187</f>
        <v>0</v>
      </c>
      <c r="CJ262" s="86">
        <f>Retrieve_PV50!CO186+Retrieve_PV50!CO187</f>
        <v>0</v>
      </c>
      <c r="CK262" s="86">
        <f>Retrieve_PV50!CP186+Retrieve_PV50!CP187</f>
        <v>0</v>
      </c>
      <c r="CL262" s="86">
        <f>Retrieve_PV50!CQ186+Retrieve_PV50!CQ187</f>
        <v>0</v>
      </c>
      <c r="CM262" s="86">
        <f>Retrieve_PV50!CR186+Retrieve_PV50!CR187</f>
        <v>0</v>
      </c>
      <c r="CN262" s="86">
        <f>Retrieve_PV50!CS186+Retrieve_PV50!CS187</f>
        <v>0</v>
      </c>
      <c r="CO262" s="86">
        <f>Retrieve_PV50!CT186+Retrieve_PV50!CT187</f>
        <v>0</v>
      </c>
      <c r="CP262" s="86">
        <f>Retrieve_PV50!CU186+Retrieve_PV50!CU187</f>
        <v>0</v>
      </c>
      <c r="CQ262" s="86">
        <f>Retrieve_PV50!CV186+Retrieve_PV50!CV187</f>
        <v>0</v>
      </c>
      <c r="CR262" s="177">
        <f>Retrieve_PV50!CW186+Retrieve_PV50!CW187</f>
        <v>0</v>
      </c>
      <c r="CS262" s="177">
        <f>Retrieve_PV50!CX186+Retrieve_PV50!CX187</f>
        <v>0</v>
      </c>
      <c r="CT262" s="177">
        <f>Retrieve_PV50!CY186+Retrieve_PV50!CY187</f>
        <v>0</v>
      </c>
      <c r="CU262" s="177">
        <f>Retrieve_PV50!CZ186+Retrieve_PV50!CZ187</f>
        <v>0</v>
      </c>
      <c r="CV262" s="177">
        <f>Retrieve_PV50!DA186+Retrieve_PV50!DA187</f>
        <v>0</v>
      </c>
      <c r="CW262" s="177">
        <f>Retrieve_PV50!DB186+Retrieve_PV50!DB187</f>
        <v>0</v>
      </c>
      <c r="CX262" s="177">
        <f>Retrieve_PV50!DC186+Retrieve_PV50!DC187</f>
        <v>0</v>
      </c>
      <c r="CY262" s="177">
        <f>Retrieve_PV50!DD186+Retrieve_PV50!DD187</f>
        <v>0</v>
      </c>
      <c r="CZ262" s="177">
        <f>Retrieve_PV50!DE186+Retrieve_PV50!DE187</f>
        <v>0</v>
      </c>
      <c r="DA262" s="177">
        <f>Retrieve_PV50!DF186+Retrieve_PV50!DF187</f>
        <v>0</v>
      </c>
      <c r="DB262" s="177">
        <f>Retrieve_PV50!DG186+Retrieve_PV50!DG187</f>
        <v>0</v>
      </c>
      <c r="DC262" s="177">
        <f>Retrieve_PV50!DH186+Retrieve_PV50!DH187</f>
        <v>0</v>
      </c>
      <c r="DD262" s="177">
        <f>Retrieve_PV50!DI186+Retrieve_PV50!DI187</f>
        <v>0</v>
      </c>
      <c r="DE262" s="177">
        <f>Retrieve_PV50!DJ186+Retrieve_PV50!DJ187</f>
        <v>0</v>
      </c>
      <c r="DF262" s="177">
        <f>Retrieve_PV50!DK186+Retrieve_PV50!DK187</f>
        <v>0</v>
      </c>
      <c r="DG262" s="177">
        <f>Retrieve_PV50!DL186+Retrieve_PV50!DL187</f>
        <v>0</v>
      </c>
      <c r="DH262" s="177">
        <f>Retrieve_PV50!DM186+Retrieve_PV50!DM187</f>
        <v>0</v>
      </c>
      <c r="DI262" s="177">
        <f>Retrieve_PV50!DN186+Retrieve_PV50!DN187</f>
        <v>0</v>
      </c>
      <c r="DJ262" s="177">
        <f>Retrieve_PV50!DO186+Retrieve_PV50!DO187</f>
        <v>0</v>
      </c>
      <c r="DK262" s="177">
        <f>Retrieve_PV50!DP186+Retrieve_PV50!DP187</f>
        <v>0</v>
      </c>
      <c r="DL262" s="177">
        <f>Retrieve_PV50!DQ186+Retrieve_PV50!DQ187</f>
        <v>0</v>
      </c>
      <c r="DM262" s="177">
        <f>Retrieve_PV50!DR186+Retrieve_PV50!DR187</f>
        <v>0</v>
      </c>
      <c r="DN262" s="177">
        <f>Retrieve_PV50!DS186+Retrieve_PV50!DS187</f>
        <v>0</v>
      </c>
      <c r="DO262" s="177">
        <f>Retrieve_PV50!DT186+Retrieve_PV50!DT187</f>
        <v>0</v>
      </c>
      <c r="DP262" s="177">
        <f>Retrieve_PV50!DU186+Retrieve_PV50!DU187</f>
        <v>0</v>
      </c>
      <c r="DQ262" s="177">
        <f>Retrieve_PV50!DV186+Retrieve_PV50!DV187</f>
        <v>0</v>
      </c>
      <c r="DR262" s="177">
        <f>Retrieve_PV50!DW186+Retrieve_PV50!DW187</f>
        <v>0</v>
      </c>
      <c r="DS262" s="177">
        <f>Retrieve_PV50!DX186+Retrieve_PV50!DX187</f>
        <v>0</v>
      </c>
      <c r="DT262" s="177">
        <f>Retrieve_PV50!DY186+Retrieve_PV50!DY187</f>
        <v>0</v>
      </c>
      <c r="DU262" s="177">
        <f>Retrieve_PV50!DZ186+Retrieve_PV50!DZ187</f>
        <v>0</v>
      </c>
      <c r="DV262" s="177">
        <f>Retrieve_PV50!EA186+Retrieve_PV50!EA187</f>
        <v>0</v>
      </c>
      <c r="DW262" s="177">
        <f>Retrieve_PV50!EB186+Retrieve_PV50!EB187</f>
        <v>0</v>
      </c>
      <c r="DX262" s="177">
        <f>Retrieve_PV50!EC186+Retrieve_PV50!EC187</f>
        <v>0</v>
      </c>
      <c r="DY262" s="177">
        <f>Retrieve_PV50!ED186+Retrieve_PV50!ED187</f>
        <v>0</v>
      </c>
      <c r="DZ262" s="177">
        <f>Retrieve_PV50!EE186+Retrieve_PV50!EE187</f>
        <v>0</v>
      </c>
      <c r="EA262" s="177">
        <f>Retrieve_PV50!EF186+Retrieve_PV50!EF187</f>
        <v>0</v>
      </c>
      <c r="EB262" s="177">
        <f>Retrieve_PV50!EG186+Retrieve_PV50!EG187</f>
        <v>0</v>
      </c>
      <c r="EC262" s="177">
        <f>Retrieve_PV50!EH186+Retrieve_PV50!EH187</f>
        <v>0</v>
      </c>
      <c r="ED262" s="177">
        <f>Retrieve_PV50!EI186+Retrieve_PV50!EI187</f>
        <v>0</v>
      </c>
    </row>
    <row r="263" spans="1:134">
      <c r="A263" s="970"/>
      <c r="B263" s="588"/>
      <c r="C263" s="971"/>
      <c r="D263" s="972"/>
      <c r="E263" s="587"/>
      <c r="F263" s="587"/>
      <c r="G263" s="587"/>
      <c r="H263" s="587"/>
      <c r="I263" s="587"/>
      <c r="J263" s="587"/>
      <c r="K263" s="587"/>
      <c r="L263" s="587"/>
      <c r="M263" s="587"/>
      <c r="N263" s="587"/>
      <c r="O263" s="587"/>
      <c r="P263" s="588"/>
      <c r="Q263" s="972"/>
      <c r="R263" s="587"/>
      <c r="S263" s="587"/>
      <c r="T263" s="587"/>
      <c r="U263" s="587"/>
      <c r="V263" s="587"/>
      <c r="W263" s="587"/>
      <c r="X263" s="587"/>
      <c r="Y263" s="587"/>
      <c r="Z263" s="587"/>
      <c r="AA263" s="587"/>
      <c r="AB263" s="587"/>
      <c r="AC263" s="588"/>
      <c r="AD263" s="588"/>
      <c r="AE263" s="588"/>
      <c r="AF263" s="588"/>
      <c r="AG263" s="588"/>
      <c r="AH263" s="588"/>
      <c r="AI263" s="588"/>
      <c r="AJ263" s="588"/>
      <c r="AK263" s="588"/>
      <c r="AL263" s="588"/>
      <c r="AM263" s="588"/>
      <c r="AN263" s="588"/>
      <c r="AO263" s="588"/>
      <c r="AP263" s="588"/>
      <c r="AQ263" s="588"/>
      <c r="AR263" s="588"/>
      <c r="AS263" s="588"/>
      <c r="AT263" s="588"/>
      <c r="AU263" s="588"/>
      <c r="AV263" s="588"/>
      <c r="AW263" s="588"/>
      <c r="AX263" s="588"/>
      <c r="AY263" s="588"/>
      <c r="AZ263" s="588"/>
      <c r="BA263" s="588"/>
      <c r="BB263" s="588"/>
      <c r="BC263" s="588"/>
      <c r="BD263" s="588"/>
      <c r="BE263" s="588"/>
      <c r="BF263" s="588"/>
      <c r="BG263" s="588"/>
      <c r="BH263" s="588"/>
      <c r="BI263" s="588"/>
      <c r="BJ263" s="588"/>
      <c r="BK263" s="588"/>
      <c r="BL263" s="588"/>
      <c r="BM263" s="588"/>
      <c r="BN263" s="588"/>
      <c r="BO263" s="588"/>
      <c r="BQ263" s="588"/>
      <c r="BR263" s="971"/>
      <c r="BS263" s="972"/>
      <c r="BT263" s="587"/>
      <c r="BU263" s="587"/>
      <c r="BV263" s="587"/>
      <c r="BW263" s="587"/>
      <c r="BX263" s="587"/>
      <c r="BY263" s="587"/>
      <c r="BZ263" s="587"/>
      <c r="CA263" s="587"/>
      <c r="CB263" s="587"/>
      <c r="CC263" s="587"/>
      <c r="CD263" s="587"/>
      <c r="CE263" s="588"/>
      <c r="CF263" s="972"/>
      <c r="CG263" s="587"/>
      <c r="CH263" s="587"/>
      <c r="CI263" s="587"/>
      <c r="CJ263" s="587"/>
      <c r="CK263" s="587"/>
      <c r="CL263" s="587"/>
      <c r="CM263" s="587"/>
      <c r="CN263" s="587"/>
      <c r="CO263" s="587"/>
      <c r="CP263" s="587"/>
      <c r="CQ263" s="587"/>
      <c r="CR263" s="588"/>
      <c r="CS263" s="588"/>
      <c r="CT263" s="588"/>
      <c r="CU263" s="588"/>
      <c r="CV263" s="588"/>
      <c r="CW263" s="588"/>
      <c r="CX263" s="588"/>
      <c r="CY263" s="588"/>
      <c r="CZ263" s="588"/>
      <c r="DA263" s="588"/>
      <c r="DB263" s="588"/>
      <c r="DC263" s="588"/>
      <c r="DD263" s="588"/>
      <c r="DE263" s="588"/>
      <c r="DF263" s="588"/>
      <c r="DG263" s="588"/>
      <c r="DH263" s="588"/>
      <c r="DI263" s="588"/>
      <c r="DJ263" s="588"/>
      <c r="DK263" s="588"/>
      <c r="DL263" s="588"/>
      <c r="DM263" s="588"/>
      <c r="DN263" s="588"/>
      <c r="DO263" s="588"/>
      <c r="DP263" s="588"/>
      <c r="DQ263" s="588"/>
      <c r="DR263" s="588"/>
      <c r="DS263" s="588"/>
      <c r="DT263" s="588"/>
      <c r="DU263" s="588"/>
      <c r="DV263" s="588"/>
      <c r="DW263" s="588"/>
      <c r="DX263" s="588"/>
      <c r="DY263" s="588"/>
      <c r="DZ263" s="588"/>
      <c r="EA263" s="588"/>
      <c r="EB263" s="588"/>
      <c r="EC263" s="588"/>
      <c r="ED263" s="588"/>
    </row>
    <row r="264" spans="1:134">
      <c r="A264" s="235" t="s">
        <v>1199</v>
      </c>
      <c r="B264" s="588"/>
      <c r="C264" s="255"/>
      <c r="D264" s="972"/>
      <c r="E264" s="587"/>
      <c r="F264" s="587"/>
      <c r="G264" s="587"/>
      <c r="H264" s="587"/>
      <c r="I264" s="587"/>
      <c r="J264" s="587"/>
      <c r="K264" s="587"/>
      <c r="L264" s="587"/>
      <c r="M264" s="587"/>
      <c r="N264" s="587"/>
      <c r="O264" s="587"/>
      <c r="P264" s="588"/>
      <c r="Q264" s="972"/>
      <c r="R264" s="587"/>
      <c r="S264" s="587"/>
      <c r="T264" s="587"/>
      <c r="U264" s="587"/>
      <c r="V264" s="587"/>
      <c r="W264" s="587"/>
      <c r="X264" s="587"/>
      <c r="Y264" s="587"/>
      <c r="Z264" s="587"/>
      <c r="AA264" s="587"/>
      <c r="AB264" s="587"/>
      <c r="AC264" s="588"/>
      <c r="AD264" s="588"/>
      <c r="AE264" s="588"/>
      <c r="AF264" s="588"/>
      <c r="AG264" s="588"/>
      <c r="AH264" s="588"/>
      <c r="AI264" s="588"/>
      <c r="AJ264" s="588"/>
      <c r="AK264" s="588"/>
      <c r="AL264" s="588"/>
      <c r="AM264" s="588"/>
      <c r="AN264" s="588"/>
      <c r="AO264" s="588"/>
      <c r="AP264" s="588"/>
      <c r="AQ264" s="588"/>
      <c r="AR264" s="588"/>
      <c r="AS264" s="588"/>
      <c r="AT264" s="588"/>
      <c r="AU264" s="588"/>
      <c r="AV264" s="588"/>
      <c r="AW264" s="588"/>
      <c r="AX264" s="588"/>
      <c r="AY264" s="588"/>
      <c r="AZ264" s="588"/>
      <c r="BA264" s="588"/>
      <c r="BB264" s="588"/>
      <c r="BC264" s="588"/>
      <c r="BD264" s="588"/>
      <c r="BE264" s="588"/>
      <c r="BF264" s="588"/>
      <c r="BG264" s="588"/>
      <c r="BH264" s="588"/>
      <c r="BI264" s="588"/>
      <c r="BJ264" s="588"/>
      <c r="BK264" s="588"/>
      <c r="BL264" s="588"/>
      <c r="BM264" s="588"/>
      <c r="BN264" s="588"/>
      <c r="BO264" s="588"/>
      <c r="BQ264" s="588"/>
      <c r="BR264" s="255"/>
      <c r="BS264" s="972"/>
      <c r="BT264" s="587"/>
      <c r="BU264" s="587"/>
      <c r="BV264" s="587"/>
      <c r="BW264" s="587"/>
      <c r="BX264" s="587"/>
      <c r="BY264" s="587"/>
      <c r="BZ264" s="587"/>
      <c r="CA264" s="587"/>
      <c r="CB264" s="587"/>
      <c r="CC264" s="587"/>
      <c r="CD264" s="587"/>
      <c r="CE264" s="588"/>
      <c r="CF264" s="972"/>
      <c r="CG264" s="587"/>
      <c r="CH264" s="587"/>
      <c r="CI264" s="587"/>
      <c r="CJ264" s="587"/>
      <c r="CK264" s="587"/>
      <c r="CL264" s="587"/>
      <c r="CM264" s="587"/>
      <c r="CN264" s="587"/>
      <c r="CO264" s="587"/>
      <c r="CP264" s="587"/>
      <c r="CQ264" s="587"/>
      <c r="CR264" s="588"/>
      <c r="CS264" s="588"/>
      <c r="CT264" s="588"/>
      <c r="CU264" s="588"/>
      <c r="CV264" s="588"/>
      <c r="CW264" s="588"/>
      <c r="CX264" s="588"/>
      <c r="CY264" s="588"/>
      <c r="CZ264" s="588"/>
      <c r="DA264" s="588"/>
      <c r="DB264" s="588"/>
      <c r="DC264" s="588"/>
      <c r="DD264" s="588"/>
      <c r="DE264" s="588"/>
      <c r="DF264" s="588"/>
      <c r="DG264" s="588"/>
      <c r="DH264" s="588"/>
      <c r="DI264" s="588"/>
      <c r="DJ264" s="588"/>
      <c r="DK264" s="588"/>
      <c r="DL264" s="588"/>
      <c r="DM264" s="588"/>
      <c r="DN264" s="588"/>
      <c r="DO264" s="588"/>
      <c r="DP264" s="588"/>
      <c r="DQ264" s="588"/>
      <c r="DR264" s="588"/>
      <c r="DS264" s="588"/>
      <c r="DT264" s="588"/>
      <c r="DU264" s="588"/>
      <c r="DV264" s="588"/>
      <c r="DW264" s="588"/>
      <c r="DX264" s="588"/>
      <c r="DY264" s="588"/>
      <c r="DZ264" s="588"/>
      <c r="EA264" s="588"/>
      <c r="EB264" s="588"/>
      <c r="EC264" s="588"/>
      <c r="ED264" s="588"/>
    </row>
    <row r="265" spans="1:134">
      <c r="A265" s="223" t="s">
        <v>1035</v>
      </c>
      <c r="B265" s="199">
        <f t="shared" ref="B265" si="370">SUM(P265,AC265:BO265)</f>
        <v>0</v>
      </c>
      <c r="C265" s="243"/>
      <c r="D265" s="154">
        <f>Retrieve_PV50!I189</f>
        <v>0</v>
      </c>
      <c r="E265" s="94">
        <f>Retrieve_PV50!J189</f>
        <v>0</v>
      </c>
      <c r="F265" s="94">
        <f>Retrieve_PV50!K189</f>
        <v>0</v>
      </c>
      <c r="G265" s="94">
        <f>Retrieve_PV50!L189</f>
        <v>0</v>
      </c>
      <c r="H265" s="94">
        <f>Retrieve_PV50!M189</f>
        <v>0</v>
      </c>
      <c r="I265" s="94">
        <f>Retrieve_PV50!N189</f>
        <v>0</v>
      </c>
      <c r="J265" s="94">
        <f>Retrieve_PV50!O189</f>
        <v>0</v>
      </c>
      <c r="K265" s="94">
        <f>Retrieve_PV50!P189</f>
        <v>0</v>
      </c>
      <c r="L265" s="94">
        <f>Retrieve_PV50!Q189</f>
        <v>0</v>
      </c>
      <c r="M265" s="94">
        <f>Retrieve_PV50!R189</f>
        <v>0</v>
      </c>
      <c r="N265" s="94">
        <f>Retrieve_PV50!S189</f>
        <v>0</v>
      </c>
      <c r="O265" s="94">
        <f>Retrieve_PV50!T189</f>
        <v>0</v>
      </c>
      <c r="P265" s="199">
        <f>Retrieve_PV50!U189</f>
        <v>0</v>
      </c>
      <c r="Q265" s="154">
        <f>Retrieve_PV50!V189</f>
        <v>0</v>
      </c>
      <c r="R265" s="94">
        <f>Retrieve_PV50!W189</f>
        <v>0</v>
      </c>
      <c r="S265" s="94">
        <f>Retrieve_PV50!X189</f>
        <v>0</v>
      </c>
      <c r="T265" s="94">
        <f>Retrieve_PV50!Y189</f>
        <v>0</v>
      </c>
      <c r="U265" s="94">
        <f>Retrieve_PV50!Z189</f>
        <v>0</v>
      </c>
      <c r="V265" s="94">
        <f>Retrieve_PV50!AA189</f>
        <v>0</v>
      </c>
      <c r="W265" s="94">
        <f>Retrieve_PV50!AB189</f>
        <v>0</v>
      </c>
      <c r="X265" s="94">
        <f>Retrieve_PV50!AC189</f>
        <v>0</v>
      </c>
      <c r="Y265" s="94">
        <f>Retrieve_PV50!AD189</f>
        <v>0</v>
      </c>
      <c r="Z265" s="94">
        <f>Retrieve_PV50!AE189</f>
        <v>0</v>
      </c>
      <c r="AA265" s="94">
        <f>Retrieve_PV50!AF189</f>
        <v>0</v>
      </c>
      <c r="AB265" s="94">
        <f>Retrieve_PV50!AG189</f>
        <v>0</v>
      </c>
      <c r="AC265" s="199">
        <f>Retrieve_PV50!AH189</f>
        <v>0</v>
      </c>
      <c r="AD265" s="199">
        <f>Retrieve_PV50!AI189</f>
        <v>0</v>
      </c>
      <c r="AE265" s="199">
        <f>Retrieve_PV50!AJ189</f>
        <v>0</v>
      </c>
      <c r="AF265" s="199">
        <f>Retrieve_PV50!AK189</f>
        <v>0</v>
      </c>
      <c r="AG265" s="199">
        <f>Retrieve_PV50!AL189</f>
        <v>0</v>
      </c>
      <c r="AH265" s="199">
        <f>Retrieve_PV50!AM189</f>
        <v>0</v>
      </c>
      <c r="AI265" s="199">
        <f>Retrieve_PV50!AN189</f>
        <v>0</v>
      </c>
      <c r="AJ265" s="199">
        <f>Retrieve_PV50!AO189</f>
        <v>0</v>
      </c>
      <c r="AK265" s="199">
        <f>Retrieve_PV50!AP189</f>
        <v>0</v>
      </c>
      <c r="AL265" s="199">
        <f>Retrieve_PV50!AQ189</f>
        <v>0</v>
      </c>
      <c r="AM265" s="199">
        <f>Retrieve_PV50!AR189</f>
        <v>0</v>
      </c>
      <c r="AN265" s="199">
        <f>Retrieve_PV50!AS189</f>
        <v>0</v>
      </c>
      <c r="AO265" s="199">
        <f>Retrieve_PV50!AT189</f>
        <v>0</v>
      </c>
      <c r="AP265" s="199">
        <f>Retrieve_PV50!AU189</f>
        <v>0</v>
      </c>
      <c r="AQ265" s="199">
        <f>Retrieve_PV50!AV189</f>
        <v>0</v>
      </c>
      <c r="AR265" s="199">
        <f>Retrieve_PV50!AW189</f>
        <v>0</v>
      </c>
      <c r="AS265" s="199">
        <f>Retrieve_PV50!AX189</f>
        <v>0</v>
      </c>
      <c r="AT265" s="199">
        <f>Retrieve_PV50!AY189</f>
        <v>0</v>
      </c>
      <c r="AU265" s="199">
        <f>Retrieve_PV50!AZ189</f>
        <v>0</v>
      </c>
      <c r="AV265" s="199">
        <f>Retrieve_PV50!BA189</f>
        <v>0</v>
      </c>
      <c r="AW265" s="199">
        <f>Retrieve_PV50!BB189</f>
        <v>0</v>
      </c>
      <c r="AX265" s="199">
        <f>Retrieve_PV50!BC189</f>
        <v>0</v>
      </c>
      <c r="AY265" s="199">
        <f>Retrieve_PV50!BD189</f>
        <v>0</v>
      </c>
      <c r="AZ265" s="199">
        <f>Retrieve_PV50!BE189</f>
        <v>0</v>
      </c>
      <c r="BA265" s="199">
        <f>Retrieve_PV50!BF189</f>
        <v>0</v>
      </c>
      <c r="BB265" s="199">
        <f>Retrieve_PV50!BG189</f>
        <v>0</v>
      </c>
      <c r="BC265" s="199">
        <f>Retrieve_PV50!BH189</f>
        <v>0</v>
      </c>
      <c r="BD265" s="199">
        <f>Retrieve_PV50!BI189</f>
        <v>0</v>
      </c>
      <c r="BE265" s="199">
        <f>Retrieve_PV50!BJ189</f>
        <v>0</v>
      </c>
      <c r="BF265" s="199">
        <f>Retrieve_PV50!BK189</f>
        <v>0</v>
      </c>
      <c r="BG265" s="199">
        <f>Retrieve_PV50!BL189</f>
        <v>0</v>
      </c>
      <c r="BH265" s="199">
        <f>Retrieve_PV50!BM189</f>
        <v>0</v>
      </c>
      <c r="BI265" s="199">
        <f>Retrieve_PV50!BN189</f>
        <v>0</v>
      </c>
      <c r="BJ265" s="199">
        <f>Retrieve_PV50!BO189</f>
        <v>0</v>
      </c>
      <c r="BK265" s="199">
        <f>Retrieve_PV50!BP189</f>
        <v>0</v>
      </c>
      <c r="BL265" s="199">
        <f>Retrieve_PV50!BQ189</f>
        <v>0</v>
      </c>
      <c r="BM265" s="199">
        <f>Retrieve_PV50!BR189</f>
        <v>0</v>
      </c>
      <c r="BN265" s="199">
        <f>Retrieve_PV50!BS189</f>
        <v>0</v>
      </c>
      <c r="BO265" s="199">
        <f>Retrieve_PV50!BT189</f>
        <v>0</v>
      </c>
      <c r="BQ265" s="199">
        <f t="shared" ref="BQ265" si="371">SUM(CE265,CR265:ED265)</f>
        <v>0</v>
      </c>
      <c r="BR265" s="243"/>
      <c r="BS265" s="154">
        <f>Retrieve_PV50!BX189</f>
        <v>0</v>
      </c>
      <c r="BT265" s="94">
        <f>Retrieve_PV50!BY189</f>
        <v>0</v>
      </c>
      <c r="BU265" s="94">
        <f>Retrieve_PV50!BZ189</f>
        <v>0</v>
      </c>
      <c r="BV265" s="94">
        <f>Retrieve_PV50!CA189</f>
        <v>0</v>
      </c>
      <c r="BW265" s="94">
        <f>Retrieve_PV50!CB189</f>
        <v>0</v>
      </c>
      <c r="BX265" s="94">
        <f>Retrieve_PV50!CC189</f>
        <v>0</v>
      </c>
      <c r="BY265" s="94">
        <f>Retrieve_PV50!CD189</f>
        <v>0</v>
      </c>
      <c r="BZ265" s="94">
        <f>Retrieve_PV50!CE189</f>
        <v>0</v>
      </c>
      <c r="CA265" s="94">
        <f>Retrieve_PV50!CF189</f>
        <v>0</v>
      </c>
      <c r="CB265" s="94">
        <f>Retrieve_PV50!CG189</f>
        <v>0</v>
      </c>
      <c r="CC265" s="94">
        <f>Retrieve_PV50!CH189</f>
        <v>0</v>
      </c>
      <c r="CD265" s="94">
        <f>Retrieve_PV50!CI189</f>
        <v>0</v>
      </c>
      <c r="CE265" s="199">
        <f>Retrieve_PV50!CJ189</f>
        <v>0</v>
      </c>
      <c r="CF265" s="154">
        <f>Retrieve_PV50!CK189</f>
        <v>0</v>
      </c>
      <c r="CG265" s="94">
        <f>Retrieve_PV50!CL189</f>
        <v>0</v>
      </c>
      <c r="CH265" s="94">
        <f>Retrieve_PV50!CM189</f>
        <v>0</v>
      </c>
      <c r="CI265" s="94">
        <f>Retrieve_PV50!CN189</f>
        <v>0</v>
      </c>
      <c r="CJ265" s="94">
        <f>Retrieve_PV50!CO189</f>
        <v>0</v>
      </c>
      <c r="CK265" s="94">
        <f>Retrieve_PV50!CP189</f>
        <v>0</v>
      </c>
      <c r="CL265" s="94">
        <f>Retrieve_PV50!CQ189</f>
        <v>0</v>
      </c>
      <c r="CM265" s="94">
        <f>Retrieve_PV50!CR189</f>
        <v>0</v>
      </c>
      <c r="CN265" s="94">
        <f>Retrieve_PV50!CS189</f>
        <v>0</v>
      </c>
      <c r="CO265" s="94">
        <f>Retrieve_PV50!CT189</f>
        <v>0</v>
      </c>
      <c r="CP265" s="94">
        <f>Retrieve_PV50!CU189</f>
        <v>0</v>
      </c>
      <c r="CQ265" s="94">
        <f>Retrieve_PV50!CV189</f>
        <v>0</v>
      </c>
      <c r="CR265" s="199">
        <f>Retrieve_PV50!CW189</f>
        <v>0</v>
      </c>
      <c r="CS265" s="199">
        <f>Retrieve_PV50!CX189</f>
        <v>0</v>
      </c>
      <c r="CT265" s="199">
        <f>Retrieve_PV50!CY189</f>
        <v>0</v>
      </c>
      <c r="CU265" s="199">
        <f>Retrieve_PV50!CZ189</f>
        <v>0</v>
      </c>
      <c r="CV265" s="199">
        <f>Retrieve_PV50!DA189</f>
        <v>0</v>
      </c>
      <c r="CW265" s="199">
        <f>Retrieve_PV50!DB189</f>
        <v>0</v>
      </c>
      <c r="CX265" s="199">
        <f>Retrieve_PV50!DC189</f>
        <v>0</v>
      </c>
      <c r="CY265" s="199">
        <f>Retrieve_PV50!DD189</f>
        <v>0</v>
      </c>
      <c r="CZ265" s="199">
        <f>Retrieve_PV50!DE189</f>
        <v>0</v>
      </c>
      <c r="DA265" s="199">
        <f>Retrieve_PV50!DF189</f>
        <v>0</v>
      </c>
      <c r="DB265" s="199">
        <f>Retrieve_PV50!DG189</f>
        <v>0</v>
      </c>
      <c r="DC265" s="199">
        <f>Retrieve_PV50!DH189</f>
        <v>0</v>
      </c>
      <c r="DD265" s="199">
        <f>Retrieve_PV50!DI189</f>
        <v>0</v>
      </c>
      <c r="DE265" s="199">
        <f>Retrieve_PV50!DJ189</f>
        <v>0</v>
      </c>
      <c r="DF265" s="199">
        <f>Retrieve_PV50!DK189</f>
        <v>0</v>
      </c>
      <c r="DG265" s="199">
        <f>Retrieve_PV50!DL189</f>
        <v>0</v>
      </c>
      <c r="DH265" s="199">
        <f>Retrieve_PV50!DM189</f>
        <v>0</v>
      </c>
      <c r="DI265" s="199">
        <f>Retrieve_PV50!DN189</f>
        <v>0</v>
      </c>
      <c r="DJ265" s="199">
        <f>Retrieve_PV50!DO189</f>
        <v>0</v>
      </c>
      <c r="DK265" s="199">
        <f>Retrieve_PV50!DP189</f>
        <v>0</v>
      </c>
      <c r="DL265" s="199">
        <f>Retrieve_PV50!DQ189</f>
        <v>0</v>
      </c>
      <c r="DM265" s="199">
        <f>Retrieve_PV50!DR189</f>
        <v>0</v>
      </c>
      <c r="DN265" s="199">
        <f>Retrieve_PV50!DS189</f>
        <v>0</v>
      </c>
      <c r="DO265" s="199">
        <f>Retrieve_PV50!DT189</f>
        <v>0</v>
      </c>
      <c r="DP265" s="199">
        <f>Retrieve_PV50!DU189</f>
        <v>0</v>
      </c>
      <c r="DQ265" s="199">
        <f>Retrieve_PV50!DV189</f>
        <v>0</v>
      </c>
      <c r="DR265" s="199">
        <f>Retrieve_PV50!DW189</f>
        <v>0</v>
      </c>
      <c r="DS265" s="199">
        <f>Retrieve_PV50!DX189</f>
        <v>0</v>
      </c>
      <c r="DT265" s="199">
        <f>Retrieve_PV50!DY189</f>
        <v>0</v>
      </c>
      <c r="DU265" s="199">
        <f>Retrieve_PV50!DZ189</f>
        <v>0</v>
      </c>
      <c r="DV265" s="199">
        <f>Retrieve_PV50!EA189</f>
        <v>0</v>
      </c>
      <c r="DW265" s="199">
        <f>Retrieve_PV50!EB189</f>
        <v>0</v>
      </c>
      <c r="DX265" s="199">
        <f>Retrieve_PV50!EC189</f>
        <v>0</v>
      </c>
      <c r="DY265" s="199">
        <f>Retrieve_PV50!ED189</f>
        <v>0</v>
      </c>
      <c r="DZ265" s="199">
        <f>Retrieve_PV50!EE189</f>
        <v>0</v>
      </c>
      <c r="EA265" s="199">
        <f>Retrieve_PV50!EF189</f>
        <v>0</v>
      </c>
      <c r="EB265" s="199">
        <f>Retrieve_PV50!EG189</f>
        <v>0</v>
      </c>
      <c r="EC265" s="199">
        <f>Retrieve_PV50!EH189</f>
        <v>0</v>
      </c>
      <c r="ED265" s="199">
        <f>Retrieve_PV50!EI189</f>
        <v>0</v>
      </c>
    </row>
    <row r="266" spans="1:134">
      <c r="A266" s="223" t="s">
        <v>1193</v>
      </c>
      <c r="B266" s="582">
        <f t="shared" ref="B266:BM266" si="372">IFERROR(B267/B265*31.1035,0)</f>
        <v>0</v>
      </c>
      <c r="C266" s="243"/>
      <c r="D266" s="967">
        <f t="shared" si="372"/>
        <v>0</v>
      </c>
      <c r="E266" s="581">
        <f t="shared" si="372"/>
        <v>0</v>
      </c>
      <c r="F266" s="581">
        <f t="shared" si="372"/>
        <v>0</v>
      </c>
      <c r="G266" s="581">
        <f t="shared" si="372"/>
        <v>0</v>
      </c>
      <c r="H266" s="581">
        <f t="shared" si="372"/>
        <v>0</v>
      </c>
      <c r="I266" s="581">
        <f t="shared" si="372"/>
        <v>0</v>
      </c>
      <c r="J266" s="581">
        <f t="shared" si="372"/>
        <v>0</v>
      </c>
      <c r="K266" s="581">
        <f t="shared" si="372"/>
        <v>0</v>
      </c>
      <c r="L266" s="581">
        <f t="shared" si="372"/>
        <v>0</v>
      </c>
      <c r="M266" s="581">
        <f t="shared" si="372"/>
        <v>0</v>
      </c>
      <c r="N266" s="581">
        <f t="shared" si="372"/>
        <v>0</v>
      </c>
      <c r="O266" s="581">
        <f t="shared" si="372"/>
        <v>0</v>
      </c>
      <c r="P266" s="582">
        <f t="shared" si="372"/>
        <v>0</v>
      </c>
      <c r="Q266" s="967">
        <f t="shared" si="372"/>
        <v>0</v>
      </c>
      <c r="R266" s="581">
        <f t="shared" si="372"/>
        <v>0</v>
      </c>
      <c r="S266" s="581">
        <f t="shared" si="372"/>
        <v>0</v>
      </c>
      <c r="T266" s="581">
        <f t="shared" si="372"/>
        <v>0</v>
      </c>
      <c r="U266" s="581">
        <f t="shared" si="372"/>
        <v>0</v>
      </c>
      <c r="V266" s="581">
        <f t="shared" si="372"/>
        <v>0</v>
      </c>
      <c r="W266" s="581">
        <f t="shared" si="372"/>
        <v>0</v>
      </c>
      <c r="X266" s="581">
        <f t="shared" si="372"/>
        <v>0</v>
      </c>
      <c r="Y266" s="581">
        <f t="shared" si="372"/>
        <v>0</v>
      </c>
      <c r="Z266" s="581">
        <f t="shared" si="372"/>
        <v>0</v>
      </c>
      <c r="AA266" s="581">
        <f t="shared" si="372"/>
        <v>0</v>
      </c>
      <c r="AB266" s="581">
        <f t="shared" si="372"/>
        <v>0</v>
      </c>
      <c r="AC266" s="582">
        <f t="shared" si="372"/>
        <v>0</v>
      </c>
      <c r="AD266" s="582">
        <f t="shared" si="372"/>
        <v>0</v>
      </c>
      <c r="AE266" s="582">
        <f t="shared" si="372"/>
        <v>0</v>
      </c>
      <c r="AF266" s="582">
        <f t="shared" si="372"/>
        <v>0</v>
      </c>
      <c r="AG266" s="582">
        <f t="shared" si="372"/>
        <v>0</v>
      </c>
      <c r="AH266" s="582">
        <f t="shared" si="372"/>
        <v>0</v>
      </c>
      <c r="AI266" s="582">
        <f t="shared" si="372"/>
        <v>0</v>
      </c>
      <c r="AJ266" s="582">
        <f t="shared" si="372"/>
        <v>0</v>
      </c>
      <c r="AK266" s="582">
        <f t="shared" si="372"/>
        <v>0</v>
      </c>
      <c r="AL266" s="582">
        <f t="shared" si="372"/>
        <v>0</v>
      </c>
      <c r="AM266" s="582">
        <f t="shared" si="372"/>
        <v>0</v>
      </c>
      <c r="AN266" s="582">
        <f t="shared" si="372"/>
        <v>0</v>
      </c>
      <c r="AO266" s="582">
        <f t="shared" si="372"/>
        <v>0</v>
      </c>
      <c r="AP266" s="582">
        <f t="shared" si="372"/>
        <v>0</v>
      </c>
      <c r="AQ266" s="582">
        <f t="shared" si="372"/>
        <v>0</v>
      </c>
      <c r="AR266" s="582">
        <f t="shared" si="372"/>
        <v>0</v>
      </c>
      <c r="AS266" s="582">
        <f t="shared" si="372"/>
        <v>0</v>
      </c>
      <c r="AT266" s="582">
        <f t="shared" si="372"/>
        <v>0</v>
      </c>
      <c r="AU266" s="582">
        <f t="shared" si="372"/>
        <v>0</v>
      </c>
      <c r="AV266" s="582">
        <f t="shared" si="372"/>
        <v>0</v>
      </c>
      <c r="AW266" s="582">
        <f t="shared" si="372"/>
        <v>0</v>
      </c>
      <c r="AX266" s="582">
        <f t="shared" si="372"/>
        <v>0</v>
      </c>
      <c r="AY266" s="582">
        <f t="shared" si="372"/>
        <v>0</v>
      </c>
      <c r="AZ266" s="582">
        <f t="shared" si="372"/>
        <v>0</v>
      </c>
      <c r="BA266" s="582">
        <f t="shared" si="372"/>
        <v>0</v>
      </c>
      <c r="BB266" s="582">
        <f t="shared" si="372"/>
        <v>0</v>
      </c>
      <c r="BC266" s="582">
        <f t="shared" si="372"/>
        <v>0</v>
      </c>
      <c r="BD266" s="582">
        <f t="shared" si="372"/>
        <v>0</v>
      </c>
      <c r="BE266" s="582">
        <f t="shared" si="372"/>
        <v>0</v>
      </c>
      <c r="BF266" s="582">
        <f t="shared" si="372"/>
        <v>0</v>
      </c>
      <c r="BG266" s="582">
        <f t="shared" si="372"/>
        <v>0</v>
      </c>
      <c r="BH266" s="582">
        <f t="shared" si="372"/>
        <v>0</v>
      </c>
      <c r="BI266" s="582">
        <f t="shared" si="372"/>
        <v>0</v>
      </c>
      <c r="BJ266" s="582">
        <f t="shared" si="372"/>
        <v>0</v>
      </c>
      <c r="BK266" s="582">
        <f t="shared" si="372"/>
        <v>0</v>
      </c>
      <c r="BL266" s="582">
        <f t="shared" si="372"/>
        <v>0</v>
      </c>
      <c r="BM266" s="582">
        <f t="shared" si="372"/>
        <v>0</v>
      </c>
      <c r="BN266" s="582">
        <f t="shared" ref="BN266:BO266" si="373">IFERROR(BN267/BN265*31.1035,0)</f>
        <v>0</v>
      </c>
      <c r="BO266" s="582">
        <f t="shared" si="373"/>
        <v>0</v>
      </c>
      <c r="BQ266" s="582">
        <f t="shared" ref="BQ266" si="374">IFERROR(BQ267/BQ265*31.1035,0)</f>
        <v>0</v>
      </c>
      <c r="BR266" s="243"/>
      <c r="BS266" s="967">
        <f t="shared" ref="BS266:ED266" si="375">IFERROR(BS267/BS265*31.1035,0)</f>
        <v>0</v>
      </c>
      <c r="BT266" s="581">
        <f t="shared" si="375"/>
        <v>0</v>
      </c>
      <c r="BU266" s="581">
        <f t="shared" si="375"/>
        <v>0</v>
      </c>
      <c r="BV266" s="581">
        <f t="shared" si="375"/>
        <v>0</v>
      </c>
      <c r="BW266" s="581">
        <f t="shared" si="375"/>
        <v>0</v>
      </c>
      <c r="BX266" s="581">
        <f t="shared" si="375"/>
        <v>0</v>
      </c>
      <c r="BY266" s="581">
        <f t="shared" si="375"/>
        <v>0</v>
      </c>
      <c r="BZ266" s="581">
        <f t="shared" si="375"/>
        <v>0</v>
      </c>
      <c r="CA266" s="581">
        <f t="shared" si="375"/>
        <v>0</v>
      </c>
      <c r="CB266" s="581">
        <f t="shared" si="375"/>
        <v>0</v>
      </c>
      <c r="CC266" s="581">
        <f t="shared" si="375"/>
        <v>0</v>
      </c>
      <c r="CD266" s="581">
        <f t="shared" si="375"/>
        <v>0</v>
      </c>
      <c r="CE266" s="582">
        <f t="shared" si="375"/>
        <v>0</v>
      </c>
      <c r="CF266" s="967">
        <f t="shared" si="375"/>
        <v>0</v>
      </c>
      <c r="CG266" s="581">
        <f t="shared" si="375"/>
        <v>0</v>
      </c>
      <c r="CH266" s="581">
        <f t="shared" si="375"/>
        <v>0</v>
      </c>
      <c r="CI266" s="581">
        <f t="shared" si="375"/>
        <v>0</v>
      </c>
      <c r="CJ266" s="581">
        <f t="shared" si="375"/>
        <v>0</v>
      </c>
      <c r="CK266" s="581">
        <f t="shared" si="375"/>
        <v>0</v>
      </c>
      <c r="CL266" s="581">
        <f t="shared" si="375"/>
        <v>0</v>
      </c>
      <c r="CM266" s="581">
        <f t="shared" si="375"/>
        <v>0</v>
      </c>
      <c r="CN266" s="581">
        <f t="shared" si="375"/>
        <v>0</v>
      </c>
      <c r="CO266" s="581">
        <f t="shared" si="375"/>
        <v>0</v>
      </c>
      <c r="CP266" s="581">
        <f t="shared" si="375"/>
        <v>0</v>
      </c>
      <c r="CQ266" s="581">
        <f t="shared" si="375"/>
        <v>0</v>
      </c>
      <c r="CR266" s="582">
        <f t="shared" si="375"/>
        <v>0</v>
      </c>
      <c r="CS266" s="582">
        <f t="shared" si="375"/>
        <v>0</v>
      </c>
      <c r="CT266" s="582">
        <f t="shared" si="375"/>
        <v>0</v>
      </c>
      <c r="CU266" s="582">
        <f t="shared" si="375"/>
        <v>0</v>
      </c>
      <c r="CV266" s="582">
        <f t="shared" si="375"/>
        <v>0</v>
      </c>
      <c r="CW266" s="582">
        <f t="shared" si="375"/>
        <v>0</v>
      </c>
      <c r="CX266" s="582">
        <f t="shared" si="375"/>
        <v>0</v>
      </c>
      <c r="CY266" s="582">
        <f t="shared" si="375"/>
        <v>0</v>
      </c>
      <c r="CZ266" s="582">
        <f t="shared" si="375"/>
        <v>0</v>
      </c>
      <c r="DA266" s="582">
        <f t="shared" si="375"/>
        <v>0</v>
      </c>
      <c r="DB266" s="582">
        <f t="shared" si="375"/>
        <v>0</v>
      </c>
      <c r="DC266" s="582">
        <f t="shared" si="375"/>
        <v>0</v>
      </c>
      <c r="DD266" s="582">
        <f t="shared" si="375"/>
        <v>0</v>
      </c>
      <c r="DE266" s="582">
        <f t="shared" si="375"/>
        <v>0</v>
      </c>
      <c r="DF266" s="582">
        <f t="shared" si="375"/>
        <v>0</v>
      </c>
      <c r="DG266" s="582">
        <f t="shared" si="375"/>
        <v>0</v>
      </c>
      <c r="DH266" s="582">
        <f t="shared" si="375"/>
        <v>0</v>
      </c>
      <c r="DI266" s="582">
        <f t="shared" si="375"/>
        <v>0</v>
      </c>
      <c r="DJ266" s="582">
        <f t="shared" si="375"/>
        <v>0</v>
      </c>
      <c r="DK266" s="582">
        <f t="shared" si="375"/>
        <v>0</v>
      </c>
      <c r="DL266" s="582">
        <f t="shared" si="375"/>
        <v>0</v>
      </c>
      <c r="DM266" s="582">
        <f t="shared" si="375"/>
        <v>0</v>
      </c>
      <c r="DN266" s="582">
        <f t="shared" si="375"/>
        <v>0</v>
      </c>
      <c r="DO266" s="582">
        <f t="shared" si="375"/>
        <v>0</v>
      </c>
      <c r="DP266" s="582">
        <f t="shared" si="375"/>
        <v>0</v>
      </c>
      <c r="DQ266" s="582">
        <f t="shared" si="375"/>
        <v>0</v>
      </c>
      <c r="DR266" s="582">
        <f t="shared" si="375"/>
        <v>0</v>
      </c>
      <c r="DS266" s="582">
        <f t="shared" si="375"/>
        <v>0</v>
      </c>
      <c r="DT266" s="582">
        <f t="shared" si="375"/>
        <v>0</v>
      </c>
      <c r="DU266" s="582">
        <f t="shared" si="375"/>
        <v>0</v>
      </c>
      <c r="DV266" s="582">
        <f t="shared" si="375"/>
        <v>0</v>
      </c>
      <c r="DW266" s="582">
        <f t="shared" si="375"/>
        <v>0</v>
      </c>
      <c r="DX266" s="582">
        <f t="shared" si="375"/>
        <v>0</v>
      </c>
      <c r="DY266" s="582">
        <f t="shared" si="375"/>
        <v>0</v>
      </c>
      <c r="DZ266" s="582">
        <f t="shared" si="375"/>
        <v>0</v>
      </c>
      <c r="EA266" s="582">
        <f t="shared" si="375"/>
        <v>0</v>
      </c>
      <c r="EB266" s="582">
        <f t="shared" si="375"/>
        <v>0</v>
      </c>
      <c r="EC266" s="582">
        <f t="shared" si="375"/>
        <v>0</v>
      </c>
      <c r="ED266" s="582">
        <f t="shared" si="375"/>
        <v>0</v>
      </c>
    </row>
    <row r="267" spans="1:134">
      <c r="A267" s="223" t="s">
        <v>1197</v>
      </c>
      <c r="B267" s="200">
        <f t="shared" ref="B267" si="376">SUM(P267,AC267:BO267)</f>
        <v>0</v>
      </c>
      <c r="C267" s="243"/>
      <c r="D267" s="155">
        <f>Retrieve_PV50!I191</f>
        <v>0</v>
      </c>
      <c r="E267" s="95">
        <f>Retrieve_PV50!J191</f>
        <v>0</v>
      </c>
      <c r="F267" s="95">
        <f>Retrieve_PV50!K191</f>
        <v>0</v>
      </c>
      <c r="G267" s="95">
        <f>Retrieve_PV50!L191</f>
        <v>0</v>
      </c>
      <c r="H267" s="95">
        <f>Retrieve_PV50!M191</f>
        <v>0</v>
      </c>
      <c r="I267" s="95">
        <f>Retrieve_PV50!N191</f>
        <v>0</v>
      </c>
      <c r="J267" s="95">
        <f>Retrieve_PV50!O191</f>
        <v>0</v>
      </c>
      <c r="K267" s="95">
        <f>Retrieve_PV50!P191</f>
        <v>0</v>
      </c>
      <c r="L267" s="95">
        <f>Retrieve_PV50!Q191</f>
        <v>0</v>
      </c>
      <c r="M267" s="95">
        <f>Retrieve_PV50!R191</f>
        <v>0</v>
      </c>
      <c r="N267" s="95">
        <f>Retrieve_PV50!S191</f>
        <v>0</v>
      </c>
      <c r="O267" s="95">
        <f>Retrieve_PV50!T191</f>
        <v>0</v>
      </c>
      <c r="P267" s="200">
        <f>Retrieve_PV50!U191</f>
        <v>0</v>
      </c>
      <c r="Q267" s="155">
        <f>Retrieve_PV50!V191</f>
        <v>0</v>
      </c>
      <c r="R267" s="95">
        <f>Retrieve_PV50!W191</f>
        <v>0</v>
      </c>
      <c r="S267" s="95">
        <f>Retrieve_PV50!X191</f>
        <v>0</v>
      </c>
      <c r="T267" s="95">
        <f>Retrieve_PV50!Y191</f>
        <v>0</v>
      </c>
      <c r="U267" s="95">
        <f>Retrieve_PV50!Z191</f>
        <v>0</v>
      </c>
      <c r="V267" s="95">
        <f>Retrieve_PV50!AA191</f>
        <v>0</v>
      </c>
      <c r="W267" s="95">
        <f>Retrieve_PV50!AB191</f>
        <v>0</v>
      </c>
      <c r="X267" s="95">
        <f>Retrieve_PV50!AC191</f>
        <v>0</v>
      </c>
      <c r="Y267" s="95">
        <f>Retrieve_PV50!AD191</f>
        <v>0</v>
      </c>
      <c r="Z267" s="95">
        <f>Retrieve_PV50!AE191</f>
        <v>0</v>
      </c>
      <c r="AA267" s="95">
        <f>Retrieve_PV50!AF191</f>
        <v>0</v>
      </c>
      <c r="AB267" s="95">
        <f>Retrieve_PV50!AG191</f>
        <v>0</v>
      </c>
      <c r="AC267" s="200">
        <f>Retrieve_PV50!AH191</f>
        <v>0</v>
      </c>
      <c r="AD267" s="200">
        <f>Retrieve_PV50!AI191</f>
        <v>0</v>
      </c>
      <c r="AE267" s="200">
        <f>Retrieve_PV50!AJ191</f>
        <v>0</v>
      </c>
      <c r="AF267" s="200">
        <f>Retrieve_PV50!AK191</f>
        <v>0</v>
      </c>
      <c r="AG267" s="200">
        <f>Retrieve_PV50!AL191</f>
        <v>0</v>
      </c>
      <c r="AH267" s="200">
        <f>Retrieve_PV50!AM191</f>
        <v>0</v>
      </c>
      <c r="AI267" s="200">
        <f>Retrieve_PV50!AN191</f>
        <v>0</v>
      </c>
      <c r="AJ267" s="200">
        <f>Retrieve_PV50!AO191</f>
        <v>0</v>
      </c>
      <c r="AK267" s="200">
        <f>Retrieve_PV50!AP191</f>
        <v>0</v>
      </c>
      <c r="AL267" s="200">
        <f>Retrieve_PV50!AQ191</f>
        <v>0</v>
      </c>
      <c r="AM267" s="200">
        <f>Retrieve_PV50!AR191</f>
        <v>0</v>
      </c>
      <c r="AN267" s="200">
        <f>Retrieve_PV50!AS191</f>
        <v>0</v>
      </c>
      <c r="AO267" s="200">
        <f>Retrieve_PV50!AT191</f>
        <v>0</v>
      </c>
      <c r="AP267" s="200">
        <f>Retrieve_PV50!AU191</f>
        <v>0</v>
      </c>
      <c r="AQ267" s="200">
        <f>Retrieve_PV50!AV191</f>
        <v>0</v>
      </c>
      <c r="AR267" s="200">
        <f>Retrieve_PV50!AW191</f>
        <v>0</v>
      </c>
      <c r="AS267" s="200">
        <f>Retrieve_PV50!AX191</f>
        <v>0</v>
      </c>
      <c r="AT267" s="200">
        <f>Retrieve_PV50!AY191</f>
        <v>0</v>
      </c>
      <c r="AU267" s="200">
        <f>Retrieve_PV50!AZ191</f>
        <v>0</v>
      </c>
      <c r="AV267" s="200">
        <f>Retrieve_PV50!BA191</f>
        <v>0</v>
      </c>
      <c r="AW267" s="200">
        <f>Retrieve_PV50!BB191</f>
        <v>0</v>
      </c>
      <c r="AX267" s="200">
        <f>Retrieve_PV50!BC191</f>
        <v>0</v>
      </c>
      <c r="AY267" s="200">
        <f>Retrieve_PV50!BD191</f>
        <v>0</v>
      </c>
      <c r="AZ267" s="200">
        <f>Retrieve_PV50!BE191</f>
        <v>0</v>
      </c>
      <c r="BA267" s="200">
        <f>Retrieve_PV50!BF191</f>
        <v>0</v>
      </c>
      <c r="BB267" s="200">
        <f>Retrieve_PV50!BG191</f>
        <v>0</v>
      </c>
      <c r="BC267" s="200">
        <f>Retrieve_PV50!BH191</f>
        <v>0</v>
      </c>
      <c r="BD267" s="200">
        <f>Retrieve_PV50!BI191</f>
        <v>0</v>
      </c>
      <c r="BE267" s="200">
        <f>Retrieve_PV50!BJ191</f>
        <v>0</v>
      </c>
      <c r="BF267" s="200">
        <f>Retrieve_PV50!BK191</f>
        <v>0</v>
      </c>
      <c r="BG267" s="200">
        <f>Retrieve_PV50!BL191</f>
        <v>0</v>
      </c>
      <c r="BH267" s="200">
        <f>Retrieve_PV50!BM191</f>
        <v>0</v>
      </c>
      <c r="BI267" s="200">
        <f>Retrieve_PV50!BN191</f>
        <v>0</v>
      </c>
      <c r="BJ267" s="200">
        <f>Retrieve_PV50!BO191</f>
        <v>0</v>
      </c>
      <c r="BK267" s="200">
        <f>Retrieve_PV50!BP191</f>
        <v>0</v>
      </c>
      <c r="BL267" s="200">
        <f>Retrieve_PV50!BQ191</f>
        <v>0</v>
      </c>
      <c r="BM267" s="200">
        <f>Retrieve_PV50!BR191</f>
        <v>0</v>
      </c>
      <c r="BN267" s="200">
        <f>Retrieve_PV50!BS191</f>
        <v>0</v>
      </c>
      <c r="BO267" s="200">
        <f>Retrieve_PV50!BT191</f>
        <v>0</v>
      </c>
      <c r="BQ267" s="200">
        <f t="shared" ref="BQ267" si="377">SUM(CE267,CR267:ED267)</f>
        <v>0</v>
      </c>
      <c r="BR267" s="243"/>
      <c r="BS267" s="155">
        <f>Retrieve_PV50!BX191</f>
        <v>0</v>
      </c>
      <c r="BT267" s="95">
        <f>Retrieve_PV50!BY191</f>
        <v>0</v>
      </c>
      <c r="BU267" s="95">
        <f>Retrieve_PV50!BZ191</f>
        <v>0</v>
      </c>
      <c r="BV267" s="95">
        <f>Retrieve_PV50!CA191</f>
        <v>0</v>
      </c>
      <c r="BW267" s="95">
        <f>Retrieve_PV50!CB191</f>
        <v>0</v>
      </c>
      <c r="BX267" s="95">
        <f>Retrieve_PV50!CC191</f>
        <v>0</v>
      </c>
      <c r="BY267" s="95">
        <f>Retrieve_PV50!CD191</f>
        <v>0</v>
      </c>
      <c r="BZ267" s="95">
        <f>Retrieve_PV50!CE191</f>
        <v>0</v>
      </c>
      <c r="CA267" s="95">
        <f>Retrieve_PV50!CF191</f>
        <v>0</v>
      </c>
      <c r="CB267" s="95">
        <f>Retrieve_PV50!CG191</f>
        <v>0</v>
      </c>
      <c r="CC267" s="95">
        <f>Retrieve_PV50!CH191</f>
        <v>0</v>
      </c>
      <c r="CD267" s="95">
        <f>Retrieve_PV50!CI191</f>
        <v>0</v>
      </c>
      <c r="CE267" s="200">
        <f>Retrieve_PV50!CJ191</f>
        <v>0</v>
      </c>
      <c r="CF267" s="155">
        <f>Retrieve_PV50!CK191</f>
        <v>0</v>
      </c>
      <c r="CG267" s="95">
        <f>Retrieve_PV50!CL191</f>
        <v>0</v>
      </c>
      <c r="CH267" s="95">
        <f>Retrieve_PV50!CM191</f>
        <v>0</v>
      </c>
      <c r="CI267" s="95">
        <f>Retrieve_PV50!CN191</f>
        <v>0</v>
      </c>
      <c r="CJ267" s="95">
        <f>Retrieve_PV50!CO191</f>
        <v>0</v>
      </c>
      <c r="CK267" s="95">
        <f>Retrieve_PV50!CP191</f>
        <v>0</v>
      </c>
      <c r="CL267" s="95">
        <f>Retrieve_PV50!CQ191</f>
        <v>0</v>
      </c>
      <c r="CM267" s="95">
        <f>Retrieve_PV50!CR191</f>
        <v>0</v>
      </c>
      <c r="CN267" s="95">
        <f>Retrieve_PV50!CS191</f>
        <v>0</v>
      </c>
      <c r="CO267" s="95">
        <f>Retrieve_PV50!CT191</f>
        <v>0</v>
      </c>
      <c r="CP267" s="95">
        <f>Retrieve_PV50!CU191</f>
        <v>0</v>
      </c>
      <c r="CQ267" s="95">
        <f>Retrieve_PV50!CV191</f>
        <v>0</v>
      </c>
      <c r="CR267" s="200">
        <f>Retrieve_PV50!CW191</f>
        <v>0</v>
      </c>
      <c r="CS267" s="200">
        <f>Retrieve_PV50!CX191</f>
        <v>0</v>
      </c>
      <c r="CT267" s="200">
        <f>Retrieve_PV50!CY191</f>
        <v>0</v>
      </c>
      <c r="CU267" s="200">
        <f>Retrieve_PV50!CZ191</f>
        <v>0</v>
      </c>
      <c r="CV267" s="200">
        <f>Retrieve_PV50!DA191</f>
        <v>0</v>
      </c>
      <c r="CW267" s="200">
        <f>Retrieve_PV50!DB191</f>
        <v>0</v>
      </c>
      <c r="CX267" s="200">
        <f>Retrieve_PV50!DC191</f>
        <v>0</v>
      </c>
      <c r="CY267" s="200">
        <f>Retrieve_PV50!DD191</f>
        <v>0</v>
      </c>
      <c r="CZ267" s="200">
        <f>Retrieve_PV50!DE191</f>
        <v>0</v>
      </c>
      <c r="DA267" s="200">
        <f>Retrieve_PV50!DF191</f>
        <v>0</v>
      </c>
      <c r="DB267" s="200">
        <f>Retrieve_PV50!DG191</f>
        <v>0</v>
      </c>
      <c r="DC267" s="200">
        <f>Retrieve_PV50!DH191</f>
        <v>0</v>
      </c>
      <c r="DD267" s="200">
        <f>Retrieve_PV50!DI191</f>
        <v>0</v>
      </c>
      <c r="DE267" s="200">
        <f>Retrieve_PV50!DJ191</f>
        <v>0</v>
      </c>
      <c r="DF267" s="200">
        <f>Retrieve_PV50!DK191</f>
        <v>0</v>
      </c>
      <c r="DG267" s="200">
        <f>Retrieve_PV50!DL191</f>
        <v>0</v>
      </c>
      <c r="DH267" s="200">
        <f>Retrieve_PV50!DM191</f>
        <v>0</v>
      </c>
      <c r="DI267" s="200">
        <f>Retrieve_PV50!DN191</f>
        <v>0</v>
      </c>
      <c r="DJ267" s="200">
        <f>Retrieve_PV50!DO191</f>
        <v>0</v>
      </c>
      <c r="DK267" s="200">
        <f>Retrieve_PV50!DP191</f>
        <v>0</v>
      </c>
      <c r="DL267" s="200">
        <f>Retrieve_PV50!DQ191</f>
        <v>0</v>
      </c>
      <c r="DM267" s="200">
        <f>Retrieve_PV50!DR191</f>
        <v>0</v>
      </c>
      <c r="DN267" s="200">
        <f>Retrieve_PV50!DS191</f>
        <v>0</v>
      </c>
      <c r="DO267" s="200">
        <f>Retrieve_PV50!DT191</f>
        <v>0</v>
      </c>
      <c r="DP267" s="200">
        <f>Retrieve_PV50!DU191</f>
        <v>0</v>
      </c>
      <c r="DQ267" s="200">
        <f>Retrieve_PV50!DV191</f>
        <v>0</v>
      </c>
      <c r="DR267" s="200">
        <f>Retrieve_PV50!DW191</f>
        <v>0</v>
      </c>
      <c r="DS267" s="200">
        <f>Retrieve_PV50!DX191</f>
        <v>0</v>
      </c>
      <c r="DT267" s="200">
        <f>Retrieve_PV50!DY191</f>
        <v>0</v>
      </c>
      <c r="DU267" s="200">
        <f>Retrieve_PV50!DZ191</f>
        <v>0</v>
      </c>
      <c r="DV267" s="200">
        <f>Retrieve_PV50!EA191</f>
        <v>0</v>
      </c>
      <c r="DW267" s="200">
        <f>Retrieve_PV50!EB191</f>
        <v>0</v>
      </c>
      <c r="DX267" s="200">
        <f>Retrieve_PV50!EC191</f>
        <v>0</v>
      </c>
      <c r="DY267" s="200">
        <f>Retrieve_PV50!ED191</f>
        <v>0</v>
      </c>
      <c r="DZ267" s="200">
        <f>Retrieve_PV50!EE191</f>
        <v>0</v>
      </c>
      <c r="EA267" s="200">
        <f>Retrieve_PV50!EF191</f>
        <v>0</v>
      </c>
      <c r="EB267" s="200">
        <f>Retrieve_PV50!EG191</f>
        <v>0</v>
      </c>
      <c r="EC267" s="200">
        <f>Retrieve_PV50!EH191</f>
        <v>0</v>
      </c>
      <c r="ED267" s="200">
        <f>Retrieve_PV50!EI191</f>
        <v>0</v>
      </c>
    </row>
    <row r="268" spans="1:134">
      <c r="A268" s="223" t="s">
        <v>1038</v>
      </c>
      <c r="B268" s="584">
        <f t="shared" ref="B268:BM268" si="378">IFERROR(B269/B267,)</f>
        <v>0</v>
      </c>
      <c r="C268" s="243"/>
      <c r="D268" s="968">
        <f t="shared" si="378"/>
        <v>0</v>
      </c>
      <c r="E268" s="583">
        <f t="shared" si="378"/>
        <v>0</v>
      </c>
      <c r="F268" s="583">
        <f t="shared" si="378"/>
        <v>0</v>
      </c>
      <c r="G268" s="583">
        <f t="shared" si="378"/>
        <v>0</v>
      </c>
      <c r="H268" s="583">
        <f t="shared" si="378"/>
        <v>0</v>
      </c>
      <c r="I268" s="583">
        <f t="shared" si="378"/>
        <v>0</v>
      </c>
      <c r="J268" s="583">
        <f t="shared" si="378"/>
        <v>0</v>
      </c>
      <c r="K268" s="583">
        <f t="shared" si="378"/>
        <v>0</v>
      </c>
      <c r="L268" s="583">
        <f t="shared" si="378"/>
        <v>0</v>
      </c>
      <c r="M268" s="583">
        <f t="shared" si="378"/>
        <v>0</v>
      </c>
      <c r="N268" s="583">
        <f t="shared" si="378"/>
        <v>0</v>
      </c>
      <c r="O268" s="583">
        <f t="shared" si="378"/>
        <v>0</v>
      </c>
      <c r="P268" s="584">
        <f t="shared" si="378"/>
        <v>0</v>
      </c>
      <c r="Q268" s="968">
        <f t="shared" si="378"/>
        <v>0</v>
      </c>
      <c r="R268" s="583">
        <f t="shared" si="378"/>
        <v>0</v>
      </c>
      <c r="S268" s="583">
        <f t="shared" si="378"/>
        <v>0</v>
      </c>
      <c r="T268" s="583">
        <f t="shared" si="378"/>
        <v>0</v>
      </c>
      <c r="U268" s="583">
        <f t="shared" si="378"/>
        <v>0</v>
      </c>
      <c r="V268" s="583">
        <f t="shared" si="378"/>
        <v>0</v>
      </c>
      <c r="W268" s="583">
        <f t="shared" si="378"/>
        <v>0</v>
      </c>
      <c r="X268" s="583">
        <f t="shared" si="378"/>
        <v>0</v>
      </c>
      <c r="Y268" s="583">
        <f t="shared" si="378"/>
        <v>0</v>
      </c>
      <c r="Z268" s="583">
        <f t="shared" si="378"/>
        <v>0</v>
      </c>
      <c r="AA268" s="583">
        <f t="shared" si="378"/>
        <v>0</v>
      </c>
      <c r="AB268" s="583">
        <f t="shared" si="378"/>
        <v>0</v>
      </c>
      <c r="AC268" s="584">
        <f t="shared" si="378"/>
        <v>0</v>
      </c>
      <c r="AD268" s="584">
        <f t="shared" si="378"/>
        <v>0</v>
      </c>
      <c r="AE268" s="584">
        <f t="shared" si="378"/>
        <v>0</v>
      </c>
      <c r="AF268" s="584">
        <f t="shared" si="378"/>
        <v>0</v>
      </c>
      <c r="AG268" s="584">
        <f t="shared" si="378"/>
        <v>0</v>
      </c>
      <c r="AH268" s="584">
        <f t="shared" si="378"/>
        <v>0</v>
      </c>
      <c r="AI268" s="584">
        <f t="shared" si="378"/>
        <v>0</v>
      </c>
      <c r="AJ268" s="584">
        <f t="shared" si="378"/>
        <v>0</v>
      </c>
      <c r="AK268" s="584">
        <f t="shared" si="378"/>
        <v>0</v>
      </c>
      <c r="AL268" s="584">
        <f t="shared" si="378"/>
        <v>0</v>
      </c>
      <c r="AM268" s="584">
        <f t="shared" si="378"/>
        <v>0</v>
      </c>
      <c r="AN268" s="584">
        <f t="shared" si="378"/>
        <v>0</v>
      </c>
      <c r="AO268" s="584">
        <f t="shared" si="378"/>
        <v>0</v>
      </c>
      <c r="AP268" s="584">
        <f t="shared" si="378"/>
        <v>0</v>
      </c>
      <c r="AQ268" s="584">
        <f t="shared" si="378"/>
        <v>0</v>
      </c>
      <c r="AR268" s="584">
        <f t="shared" si="378"/>
        <v>0</v>
      </c>
      <c r="AS268" s="584">
        <f t="shared" si="378"/>
        <v>0</v>
      </c>
      <c r="AT268" s="584">
        <f t="shared" si="378"/>
        <v>0</v>
      </c>
      <c r="AU268" s="584">
        <f t="shared" si="378"/>
        <v>0</v>
      </c>
      <c r="AV268" s="584">
        <f t="shared" si="378"/>
        <v>0</v>
      </c>
      <c r="AW268" s="584">
        <f t="shared" si="378"/>
        <v>0</v>
      </c>
      <c r="AX268" s="584">
        <f t="shared" si="378"/>
        <v>0</v>
      </c>
      <c r="AY268" s="584">
        <f t="shared" si="378"/>
        <v>0</v>
      </c>
      <c r="AZ268" s="584">
        <f t="shared" si="378"/>
        <v>0</v>
      </c>
      <c r="BA268" s="584">
        <f t="shared" si="378"/>
        <v>0</v>
      </c>
      <c r="BB268" s="584">
        <f t="shared" si="378"/>
        <v>0</v>
      </c>
      <c r="BC268" s="584">
        <f t="shared" si="378"/>
        <v>0</v>
      </c>
      <c r="BD268" s="584">
        <f t="shared" si="378"/>
        <v>0</v>
      </c>
      <c r="BE268" s="584">
        <f t="shared" si="378"/>
        <v>0</v>
      </c>
      <c r="BF268" s="584">
        <f t="shared" si="378"/>
        <v>0</v>
      </c>
      <c r="BG268" s="584">
        <f t="shared" si="378"/>
        <v>0</v>
      </c>
      <c r="BH268" s="584">
        <f t="shared" si="378"/>
        <v>0</v>
      </c>
      <c r="BI268" s="584">
        <f t="shared" si="378"/>
        <v>0</v>
      </c>
      <c r="BJ268" s="584">
        <f t="shared" si="378"/>
        <v>0</v>
      </c>
      <c r="BK268" s="584">
        <f t="shared" si="378"/>
        <v>0</v>
      </c>
      <c r="BL268" s="584">
        <f t="shared" si="378"/>
        <v>0</v>
      </c>
      <c r="BM268" s="584">
        <f t="shared" si="378"/>
        <v>0</v>
      </c>
      <c r="BN268" s="584">
        <f t="shared" ref="BN268:BO268" si="379">IFERROR(BN269/BN267,)</f>
        <v>0</v>
      </c>
      <c r="BO268" s="584">
        <f t="shared" si="379"/>
        <v>0</v>
      </c>
      <c r="BQ268" s="584">
        <f t="shared" ref="BQ268" si="380">IFERROR(BQ269/BQ267,)</f>
        <v>0</v>
      </c>
      <c r="BR268" s="243"/>
      <c r="BS268" s="968">
        <f t="shared" ref="BS268:ED268" si="381">IFERROR(BS269/BS267,)</f>
        <v>0</v>
      </c>
      <c r="BT268" s="583">
        <f t="shared" si="381"/>
        <v>0</v>
      </c>
      <c r="BU268" s="583">
        <f t="shared" si="381"/>
        <v>0</v>
      </c>
      <c r="BV268" s="583">
        <f t="shared" si="381"/>
        <v>0</v>
      </c>
      <c r="BW268" s="583">
        <f t="shared" si="381"/>
        <v>0</v>
      </c>
      <c r="BX268" s="583">
        <f t="shared" si="381"/>
        <v>0</v>
      </c>
      <c r="BY268" s="583">
        <f t="shared" si="381"/>
        <v>0</v>
      </c>
      <c r="BZ268" s="583">
        <f t="shared" si="381"/>
        <v>0</v>
      </c>
      <c r="CA268" s="583">
        <f t="shared" si="381"/>
        <v>0</v>
      </c>
      <c r="CB268" s="583">
        <f t="shared" si="381"/>
        <v>0</v>
      </c>
      <c r="CC268" s="583">
        <f t="shared" si="381"/>
        <v>0</v>
      </c>
      <c r="CD268" s="583">
        <f t="shared" si="381"/>
        <v>0</v>
      </c>
      <c r="CE268" s="584">
        <f t="shared" si="381"/>
        <v>0</v>
      </c>
      <c r="CF268" s="968">
        <f t="shared" si="381"/>
        <v>0</v>
      </c>
      <c r="CG268" s="583">
        <f t="shared" si="381"/>
        <v>0</v>
      </c>
      <c r="CH268" s="583">
        <f t="shared" si="381"/>
        <v>0</v>
      </c>
      <c r="CI268" s="583">
        <f t="shared" si="381"/>
        <v>0</v>
      </c>
      <c r="CJ268" s="583">
        <f t="shared" si="381"/>
        <v>0</v>
      </c>
      <c r="CK268" s="583">
        <f t="shared" si="381"/>
        <v>0</v>
      </c>
      <c r="CL268" s="583">
        <f t="shared" si="381"/>
        <v>0</v>
      </c>
      <c r="CM268" s="583">
        <f t="shared" si="381"/>
        <v>0</v>
      </c>
      <c r="CN268" s="583">
        <f t="shared" si="381"/>
        <v>0</v>
      </c>
      <c r="CO268" s="583">
        <f t="shared" si="381"/>
        <v>0</v>
      </c>
      <c r="CP268" s="583">
        <f t="shared" si="381"/>
        <v>0</v>
      </c>
      <c r="CQ268" s="583">
        <f t="shared" si="381"/>
        <v>0</v>
      </c>
      <c r="CR268" s="584">
        <f t="shared" si="381"/>
        <v>0</v>
      </c>
      <c r="CS268" s="584">
        <f t="shared" si="381"/>
        <v>0</v>
      </c>
      <c r="CT268" s="584">
        <f t="shared" si="381"/>
        <v>0</v>
      </c>
      <c r="CU268" s="584">
        <f t="shared" si="381"/>
        <v>0</v>
      </c>
      <c r="CV268" s="584">
        <f t="shared" si="381"/>
        <v>0</v>
      </c>
      <c r="CW268" s="584">
        <f t="shared" si="381"/>
        <v>0</v>
      </c>
      <c r="CX268" s="584">
        <f t="shared" si="381"/>
        <v>0</v>
      </c>
      <c r="CY268" s="584">
        <f t="shared" si="381"/>
        <v>0</v>
      </c>
      <c r="CZ268" s="584">
        <f t="shared" si="381"/>
        <v>0</v>
      </c>
      <c r="DA268" s="584">
        <f t="shared" si="381"/>
        <v>0</v>
      </c>
      <c r="DB268" s="584">
        <f t="shared" si="381"/>
        <v>0</v>
      </c>
      <c r="DC268" s="584">
        <f t="shared" si="381"/>
        <v>0</v>
      </c>
      <c r="DD268" s="584">
        <f t="shared" si="381"/>
        <v>0</v>
      </c>
      <c r="DE268" s="584">
        <f t="shared" si="381"/>
        <v>0</v>
      </c>
      <c r="DF268" s="584">
        <f t="shared" si="381"/>
        <v>0</v>
      </c>
      <c r="DG268" s="584">
        <f t="shared" si="381"/>
        <v>0</v>
      </c>
      <c r="DH268" s="584">
        <f t="shared" si="381"/>
        <v>0</v>
      </c>
      <c r="DI268" s="584">
        <f t="shared" si="381"/>
        <v>0</v>
      </c>
      <c r="DJ268" s="584">
        <f t="shared" si="381"/>
        <v>0</v>
      </c>
      <c r="DK268" s="584">
        <f t="shared" si="381"/>
        <v>0</v>
      </c>
      <c r="DL268" s="584">
        <f t="shared" si="381"/>
        <v>0</v>
      </c>
      <c r="DM268" s="584">
        <f t="shared" si="381"/>
        <v>0</v>
      </c>
      <c r="DN268" s="584">
        <f t="shared" si="381"/>
        <v>0</v>
      </c>
      <c r="DO268" s="584">
        <f t="shared" si="381"/>
        <v>0</v>
      </c>
      <c r="DP268" s="584">
        <f t="shared" si="381"/>
        <v>0</v>
      </c>
      <c r="DQ268" s="584">
        <f t="shared" si="381"/>
        <v>0</v>
      </c>
      <c r="DR268" s="584">
        <f t="shared" si="381"/>
        <v>0</v>
      </c>
      <c r="DS268" s="584">
        <f t="shared" si="381"/>
        <v>0</v>
      </c>
      <c r="DT268" s="584">
        <f t="shared" si="381"/>
        <v>0</v>
      </c>
      <c r="DU268" s="584">
        <f t="shared" si="381"/>
        <v>0</v>
      </c>
      <c r="DV268" s="584">
        <f t="shared" si="381"/>
        <v>0</v>
      </c>
      <c r="DW268" s="584">
        <f t="shared" si="381"/>
        <v>0</v>
      </c>
      <c r="DX268" s="584">
        <f t="shared" si="381"/>
        <v>0</v>
      </c>
      <c r="DY268" s="584">
        <f t="shared" si="381"/>
        <v>0</v>
      </c>
      <c r="DZ268" s="584">
        <f t="shared" si="381"/>
        <v>0</v>
      </c>
      <c r="EA268" s="584">
        <f t="shared" si="381"/>
        <v>0</v>
      </c>
      <c r="EB268" s="584">
        <f t="shared" si="381"/>
        <v>0</v>
      </c>
      <c r="EC268" s="584">
        <f t="shared" si="381"/>
        <v>0</v>
      </c>
      <c r="ED268" s="584">
        <f t="shared" si="381"/>
        <v>0</v>
      </c>
    </row>
    <row r="269" spans="1:134">
      <c r="A269" s="223" t="s">
        <v>1039</v>
      </c>
      <c r="B269" s="200">
        <f t="shared" ref="B269:B270" si="382">SUM(P269,AC269:BO269)</f>
        <v>0</v>
      </c>
      <c r="C269" s="243"/>
      <c r="D269" s="155">
        <f>Retrieve_PV50!I193</f>
        <v>0</v>
      </c>
      <c r="E269" s="95">
        <f>Retrieve_PV50!J193</f>
        <v>0</v>
      </c>
      <c r="F269" s="95">
        <f>Retrieve_PV50!K193</f>
        <v>0</v>
      </c>
      <c r="G269" s="95">
        <f>Retrieve_PV50!L193</f>
        <v>0</v>
      </c>
      <c r="H269" s="95">
        <f>Retrieve_PV50!M193</f>
        <v>0</v>
      </c>
      <c r="I269" s="95">
        <f>Retrieve_PV50!N193</f>
        <v>0</v>
      </c>
      <c r="J269" s="95">
        <f>Retrieve_PV50!O193</f>
        <v>0</v>
      </c>
      <c r="K269" s="95">
        <f>Retrieve_PV50!P193</f>
        <v>0</v>
      </c>
      <c r="L269" s="95">
        <f>Retrieve_PV50!Q193</f>
        <v>0</v>
      </c>
      <c r="M269" s="95">
        <f>Retrieve_PV50!R193</f>
        <v>0</v>
      </c>
      <c r="N269" s="95">
        <f>Retrieve_PV50!S193</f>
        <v>0</v>
      </c>
      <c r="O269" s="95">
        <f>Retrieve_PV50!T193</f>
        <v>0</v>
      </c>
      <c r="P269" s="200">
        <f>Retrieve_PV50!U193</f>
        <v>0</v>
      </c>
      <c r="Q269" s="155">
        <f>Retrieve_PV50!V193</f>
        <v>0</v>
      </c>
      <c r="R269" s="95">
        <f>Retrieve_PV50!W193</f>
        <v>0</v>
      </c>
      <c r="S269" s="95">
        <f>Retrieve_PV50!X193</f>
        <v>0</v>
      </c>
      <c r="T269" s="95">
        <f>Retrieve_PV50!Y193</f>
        <v>0</v>
      </c>
      <c r="U269" s="95">
        <f>Retrieve_PV50!Z193</f>
        <v>0</v>
      </c>
      <c r="V269" s="95">
        <f>Retrieve_PV50!AA193</f>
        <v>0</v>
      </c>
      <c r="W269" s="95">
        <f>Retrieve_PV50!AB193</f>
        <v>0</v>
      </c>
      <c r="X269" s="95">
        <f>Retrieve_PV50!AC193</f>
        <v>0</v>
      </c>
      <c r="Y269" s="95">
        <f>Retrieve_PV50!AD193</f>
        <v>0</v>
      </c>
      <c r="Z269" s="95">
        <f>Retrieve_PV50!AE193</f>
        <v>0</v>
      </c>
      <c r="AA269" s="95">
        <f>Retrieve_PV50!AF193</f>
        <v>0</v>
      </c>
      <c r="AB269" s="95">
        <f>Retrieve_PV50!AG193</f>
        <v>0</v>
      </c>
      <c r="AC269" s="200">
        <f>Retrieve_PV50!AH193</f>
        <v>0</v>
      </c>
      <c r="AD269" s="200">
        <f>Retrieve_PV50!AI193</f>
        <v>0</v>
      </c>
      <c r="AE269" s="200">
        <f>Retrieve_PV50!AJ193</f>
        <v>0</v>
      </c>
      <c r="AF269" s="200">
        <f>Retrieve_PV50!AK193</f>
        <v>0</v>
      </c>
      <c r="AG269" s="200">
        <f>Retrieve_PV50!AL193</f>
        <v>0</v>
      </c>
      <c r="AH269" s="200">
        <f>Retrieve_PV50!AM193</f>
        <v>0</v>
      </c>
      <c r="AI269" s="200">
        <f>Retrieve_PV50!AN193</f>
        <v>0</v>
      </c>
      <c r="AJ269" s="200">
        <f>Retrieve_PV50!AO193</f>
        <v>0</v>
      </c>
      <c r="AK269" s="200">
        <f>Retrieve_PV50!AP193</f>
        <v>0</v>
      </c>
      <c r="AL269" s="200">
        <f>Retrieve_PV50!AQ193</f>
        <v>0</v>
      </c>
      <c r="AM269" s="200">
        <f>Retrieve_PV50!AR193</f>
        <v>0</v>
      </c>
      <c r="AN269" s="200">
        <f>Retrieve_PV50!AS193</f>
        <v>0</v>
      </c>
      <c r="AO269" s="200">
        <f>Retrieve_PV50!AT193</f>
        <v>0</v>
      </c>
      <c r="AP269" s="200">
        <f>Retrieve_PV50!AU193</f>
        <v>0</v>
      </c>
      <c r="AQ269" s="200">
        <f>Retrieve_PV50!AV193</f>
        <v>0</v>
      </c>
      <c r="AR269" s="200">
        <f>Retrieve_PV50!AW193</f>
        <v>0</v>
      </c>
      <c r="AS269" s="200">
        <f>Retrieve_PV50!AX193</f>
        <v>0</v>
      </c>
      <c r="AT269" s="200">
        <f>Retrieve_PV50!AY193</f>
        <v>0</v>
      </c>
      <c r="AU269" s="200">
        <f>Retrieve_PV50!AZ193</f>
        <v>0</v>
      </c>
      <c r="AV269" s="200">
        <f>Retrieve_PV50!BA193</f>
        <v>0</v>
      </c>
      <c r="AW269" s="200">
        <f>Retrieve_PV50!BB193</f>
        <v>0</v>
      </c>
      <c r="AX269" s="200">
        <f>Retrieve_PV50!BC193</f>
        <v>0</v>
      </c>
      <c r="AY269" s="200">
        <f>Retrieve_PV50!BD193</f>
        <v>0</v>
      </c>
      <c r="AZ269" s="200">
        <f>Retrieve_PV50!BE193</f>
        <v>0</v>
      </c>
      <c r="BA269" s="200">
        <f>Retrieve_PV50!BF193</f>
        <v>0</v>
      </c>
      <c r="BB269" s="200">
        <f>Retrieve_PV50!BG193</f>
        <v>0</v>
      </c>
      <c r="BC269" s="200">
        <f>Retrieve_PV50!BH193</f>
        <v>0</v>
      </c>
      <c r="BD269" s="200">
        <f>Retrieve_PV50!BI193</f>
        <v>0</v>
      </c>
      <c r="BE269" s="200">
        <f>Retrieve_PV50!BJ193</f>
        <v>0</v>
      </c>
      <c r="BF269" s="200">
        <f>Retrieve_PV50!BK193</f>
        <v>0</v>
      </c>
      <c r="BG269" s="200">
        <f>Retrieve_PV50!BL193</f>
        <v>0</v>
      </c>
      <c r="BH269" s="200">
        <f>Retrieve_PV50!BM193</f>
        <v>0</v>
      </c>
      <c r="BI269" s="200">
        <f>Retrieve_PV50!BN193</f>
        <v>0</v>
      </c>
      <c r="BJ269" s="200">
        <f>Retrieve_PV50!BO193</f>
        <v>0</v>
      </c>
      <c r="BK269" s="200">
        <f>Retrieve_PV50!BP193</f>
        <v>0</v>
      </c>
      <c r="BL269" s="200">
        <f>Retrieve_PV50!BQ193</f>
        <v>0</v>
      </c>
      <c r="BM269" s="200">
        <f>Retrieve_PV50!BR193</f>
        <v>0</v>
      </c>
      <c r="BN269" s="200">
        <f>Retrieve_PV50!BS193</f>
        <v>0</v>
      </c>
      <c r="BO269" s="200">
        <f>Retrieve_PV50!BT193</f>
        <v>0</v>
      </c>
      <c r="BQ269" s="200">
        <f t="shared" ref="BQ269:BQ270" si="383">SUM(CE269,CR269:ED269)</f>
        <v>0</v>
      </c>
      <c r="BR269" s="243"/>
      <c r="BS269" s="155">
        <f>Retrieve_PV50!BX193</f>
        <v>0</v>
      </c>
      <c r="BT269" s="95">
        <f>Retrieve_PV50!BY193</f>
        <v>0</v>
      </c>
      <c r="BU269" s="95">
        <f>Retrieve_PV50!BZ193</f>
        <v>0</v>
      </c>
      <c r="BV269" s="95">
        <f>Retrieve_PV50!CA193</f>
        <v>0</v>
      </c>
      <c r="BW269" s="95">
        <f>Retrieve_PV50!CB193</f>
        <v>0</v>
      </c>
      <c r="BX269" s="95">
        <f>Retrieve_PV50!CC193</f>
        <v>0</v>
      </c>
      <c r="BY269" s="95">
        <f>Retrieve_PV50!CD193</f>
        <v>0</v>
      </c>
      <c r="BZ269" s="95">
        <f>Retrieve_PV50!CE193</f>
        <v>0</v>
      </c>
      <c r="CA269" s="95">
        <f>Retrieve_PV50!CF193</f>
        <v>0</v>
      </c>
      <c r="CB269" s="95">
        <f>Retrieve_PV50!CG193</f>
        <v>0</v>
      </c>
      <c r="CC269" s="95">
        <f>Retrieve_PV50!CH193</f>
        <v>0</v>
      </c>
      <c r="CD269" s="95">
        <f>Retrieve_PV50!CI193</f>
        <v>0</v>
      </c>
      <c r="CE269" s="200">
        <f>Retrieve_PV50!CJ193</f>
        <v>0</v>
      </c>
      <c r="CF269" s="155">
        <f>Retrieve_PV50!CK193</f>
        <v>0</v>
      </c>
      <c r="CG269" s="95">
        <f>Retrieve_PV50!CL193</f>
        <v>0</v>
      </c>
      <c r="CH269" s="95">
        <f>Retrieve_PV50!CM193</f>
        <v>0</v>
      </c>
      <c r="CI269" s="95">
        <f>Retrieve_PV50!CN193</f>
        <v>0</v>
      </c>
      <c r="CJ269" s="95">
        <f>Retrieve_PV50!CO193</f>
        <v>0</v>
      </c>
      <c r="CK269" s="95">
        <f>Retrieve_PV50!CP193</f>
        <v>0</v>
      </c>
      <c r="CL269" s="95">
        <f>Retrieve_PV50!CQ193</f>
        <v>0</v>
      </c>
      <c r="CM269" s="95">
        <f>Retrieve_PV50!CR193</f>
        <v>0</v>
      </c>
      <c r="CN269" s="95">
        <f>Retrieve_PV50!CS193</f>
        <v>0</v>
      </c>
      <c r="CO269" s="95">
        <f>Retrieve_PV50!CT193</f>
        <v>0</v>
      </c>
      <c r="CP269" s="95">
        <f>Retrieve_PV50!CU193</f>
        <v>0</v>
      </c>
      <c r="CQ269" s="95">
        <f>Retrieve_PV50!CV193</f>
        <v>0</v>
      </c>
      <c r="CR269" s="200">
        <f>Retrieve_PV50!CW193</f>
        <v>0</v>
      </c>
      <c r="CS269" s="200">
        <f>Retrieve_PV50!CX193</f>
        <v>0</v>
      </c>
      <c r="CT269" s="200">
        <f>Retrieve_PV50!CY193</f>
        <v>0</v>
      </c>
      <c r="CU269" s="200">
        <f>Retrieve_PV50!CZ193</f>
        <v>0</v>
      </c>
      <c r="CV269" s="200">
        <f>Retrieve_PV50!DA193</f>
        <v>0</v>
      </c>
      <c r="CW269" s="200">
        <f>Retrieve_PV50!DB193</f>
        <v>0</v>
      </c>
      <c r="CX269" s="200">
        <f>Retrieve_PV50!DC193</f>
        <v>0</v>
      </c>
      <c r="CY269" s="200">
        <f>Retrieve_PV50!DD193</f>
        <v>0</v>
      </c>
      <c r="CZ269" s="200">
        <f>Retrieve_PV50!DE193</f>
        <v>0</v>
      </c>
      <c r="DA269" s="200">
        <f>Retrieve_PV50!DF193</f>
        <v>0</v>
      </c>
      <c r="DB269" s="200">
        <f>Retrieve_PV50!DG193</f>
        <v>0</v>
      </c>
      <c r="DC269" s="200">
        <f>Retrieve_PV50!DH193</f>
        <v>0</v>
      </c>
      <c r="DD269" s="200">
        <f>Retrieve_PV50!DI193</f>
        <v>0</v>
      </c>
      <c r="DE269" s="200">
        <f>Retrieve_PV50!DJ193</f>
        <v>0</v>
      </c>
      <c r="DF269" s="200">
        <f>Retrieve_PV50!DK193</f>
        <v>0</v>
      </c>
      <c r="DG269" s="200">
        <f>Retrieve_PV50!DL193</f>
        <v>0</v>
      </c>
      <c r="DH269" s="200">
        <f>Retrieve_PV50!DM193</f>
        <v>0</v>
      </c>
      <c r="DI269" s="200">
        <f>Retrieve_PV50!DN193</f>
        <v>0</v>
      </c>
      <c r="DJ269" s="200">
        <f>Retrieve_PV50!DO193</f>
        <v>0</v>
      </c>
      <c r="DK269" s="200">
        <f>Retrieve_PV50!DP193</f>
        <v>0</v>
      </c>
      <c r="DL269" s="200">
        <f>Retrieve_PV50!DQ193</f>
        <v>0</v>
      </c>
      <c r="DM269" s="200">
        <f>Retrieve_PV50!DR193</f>
        <v>0</v>
      </c>
      <c r="DN269" s="200">
        <f>Retrieve_PV50!DS193</f>
        <v>0</v>
      </c>
      <c r="DO269" s="200">
        <f>Retrieve_PV50!DT193</f>
        <v>0</v>
      </c>
      <c r="DP269" s="200">
        <f>Retrieve_PV50!DU193</f>
        <v>0</v>
      </c>
      <c r="DQ269" s="200">
        <f>Retrieve_PV50!DV193</f>
        <v>0</v>
      </c>
      <c r="DR269" s="200">
        <f>Retrieve_PV50!DW193</f>
        <v>0</v>
      </c>
      <c r="DS269" s="200">
        <f>Retrieve_PV50!DX193</f>
        <v>0</v>
      </c>
      <c r="DT269" s="200">
        <f>Retrieve_PV50!DY193</f>
        <v>0</v>
      </c>
      <c r="DU269" s="200">
        <f>Retrieve_PV50!DZ193</f>
        <v>0</v>
      </c>
      <c r="DV269" s="200">
        <f>Retrieve_PV50!EA193</f>
        <v>0</v>
      </c>
      <c r="DW269" s="200">
        <f>Retrieve_PV50!EB193</f>
        <v>0</v>
      </c>
      <c r="DX269" s="200">
        <f>Retrieve_PV50!EC193</f>
        <v>0</v>
      </c>
      <c r="DY269" s="200">
        <f>Retrieve_PV50!ED193</f>
        <v>0</v>
      </c>
      <c r="DZ269" s="200">
        <f>Retrieve_PV50!EE193</f>
        <v>0</v>
      </c>
      <c r="EA269" s="200">
        <f>Retrieve_PV50!EF193</f>
        <v>0</v>
      </c>
      <c r="EB269" s="200">
        <f>Retrieve_PV50!EG193</f>
        <v>0</v>
      </c>
      <c r="EC269" s="200">
        <f>Retrieve_PV50!EH193</f>
        <v>0</v>
      </c>
      <c r="ED269" s="200">
        <f>Retrieve_PV50!EI193</f>
        <v>0</v>
      </c>
    </row>
    <row r="270" spans="1:134">
      <c r="A270" s="223" t="s">
        <v>1040</v>
      </c>
      <c r="B270" s="200">
        <f t="shared" si="382"/>
        <v>0</v>
      </c>
      <c r="C270" s="243"/>
      <c r="D270" s="155">
        <f>+Retrieve_PV50!I194</f>
        <v>0</v>
      </c>
      <c r="E270" s="95">
        <f>+Retrieve_PV50!J194</f>
        <v>0</v>
      </c>
      <c r="F270" s="95">
        <f>+Retrieve_PV50!K194</f>
        <v>0</v>
      </c>
      <c r="G270" s="95">
        <f>+Retrieve_PV50!L194</f>
        <v>0</v>
      </c>
      <c r="H270" s="95">
        <f>+Retrieve_PV50!M194</f>
        <v>0</v>
      </c>
      <c r="I270" s="95">
        <f>+Retrieve_PV50!N194</f>
        <v>0</v>
      </c>
      <c r="J270" s="95">
        <f>+Retrieve_PV50!O194</f>
        <v>0</v>
      </c>
      <c r="K270" s="95">
        <f>+Retrieve_PV50!P194</f>
        <v>0</v>
      </c>
      <c r="L270" s="95">
        <f>+Retrieve_PV50!Q194</f>
        <v>0</v>
      </c>
      <c r="M270" s="95">
        <f>+Retrieve_PV50!R194</f>
        <v>0</v>
      </c>
      <c r="N270" s="95">
        <f>+Retrieve_PV50!S194</f>
        <v>0</v>
      </c>
      <c r="O270" s="95">
        <f>+Retrieve_PV50!T194</f>
        <v>0</v>
      </c>
      <c r="P270" s="200">
        <f>+Retrieve_PV50!U194</f>
        <v>0</v>
      </c>
      <c r="Q270" s="155">
        <f>+Retrieve_PV50!V194</f>
        <v>0</v>
      </c>
      <c r="R270" s="95">
        <f>+Retrieve_PV50!W194</f>
        <v>0</v>
      </c>
      <c r="S270" s="95">
        <f>+Retrieve_PV50!X194</f>
        <v>0</v>
      </c>
      <c r="T270" s="95">
        <f>+Retrieve_PV50!Y194</f>
        <v>0</v>
      </c>
      <c r="U270" s="95">
        <f>+Retrieve_PV50!Z194</f>
        <v>0</v>
      </c>
      <c r="V270" s="95">
        <f>+Retrieve_PV50!AA194</f>
        <v>0</v>
      </c>
      <c r="W270" s="95">
        <f>+Retrieve_PV50!AB194</f>
        <v>0</v>
      </c>
      <c r="X270" s="95">
        <f>+Retrieve_PV50!AC194</f>
        <v>0</v>
      </c>
      <c r="Y270" s="95">
        <f>+Retrieve_PV50!AD194</f>
        <v>0</v>
      </c>
      <c r="Z270" s="95">
        <f>+Retrieve_PV50!AE194</f>
        <v>0</v>
      </c>
      <c r="AA270" s="95">
        <f>+Retrieve_PV50!AF194</f>
        <v>0</v>
      </c>
      <c r="AB270" s="95">
        <f>+Retrieve_PV50!AG194</f>
        <v>0</v>
      </c>
      <c r="AC270" s="200">
        <f>+Retrieve_PV50!AH194</f>
        <v>0</v>
      </c>
      <c r="AD270" s="200">
        <f>+Retrieve_PV50!AI194</f>
        <v>0</v>
      </c>
      <c r="AE270" s="200">
        <f>+Retrieve_PV50!AJ194</f>
        <v>0</v>
      </c>
      <c r="AF270" s="200">
        <f>+Retrieve_PV50!AK194</f>
        <v>0</v>
      </c>
      <c r="AG270" s="200">
        <f>+Retrieve_PV50!AL194</f>
        <v>0</v>
      </c>
      <c r="AH270" s="200">
        <f>+Retrieve_PV50!AM194</f>
        <v>0</v>
      </c>
      <c r="AI270" s="200">
        <f>+Retrieve_PV50!AN194</f>
        <v>0</v>
      </c>
      <c r="AJ270" s="200">
        <f>+Retrieve_PV50!AO194</f>
        <v>0</v>
      </c>
      <c r="AK270" s="200">
        <f>+Retrieve_PV50!AP194</f>
        <v>0</v>
      </c>
      <c r="AL270" s="200">
        <f>+Retrieve_PV50!AQ194</f>
        <v>0</v>
      </c>
      <c r="AM270" s="200">
        <f>+Retrieve_PV50!AR194</f>
        <v>0</v>
      </c>
      <c r="AN270" s="200">
        <f>+Retrieve_PV50!AS194</f>
        <v>0</v>
      </c>
      <c r="AO270" s="200">
        <f>+Retrieve_PV50!AT194</f>
        <v>0</v>
      </c>
      <c r="AP270" s="200">
        <f>+Retrieve_PV50!AU194</f>
        <v>0</v>
      </c>
      <c r="AQ270" s="200">
        <f>+Retrieve_PV50!AV194</f>
        <v>0</v>
      </c>
      <c r="AR270" s="200">
        <f>+Retrieve_PV50!AW194</f>
        <v>0</v>
      </c>
      <c r="AS270" s="200">
        <f>+Retrieve_PV50!AX194</f>
        <v>0</v>
      </c>
      <c r="AT270" s="200">
        <f>+Retrieve_PV50!AY194</f>
        <v>0</v>
      </c>
      <c r="AU270" s="200">
        <f>+Retrieve_PV50!AZ194</f>
        <v>0</v>
      </c>
      <c r="AV270" s="200">
        <f>+Retrieve_PV50!BA194</f>
        <v>0</v>
      </c>
      <c r="AW270" s="200">
        <f>+Retrieve_PV50!BB194</f>
        <v>0</v>
      </c>
      <c r="AX270" s="200">
        <f>+Retrieve_PV50!BC194</f>
        <v>0</v>
      </c>
      <c r="AY270" s="200">
        <f>+Retrieve_PV50!BD194</f>
        <v>0</v>
      </c>
      <c r="AZ270" s="200">
        <f>+Retrieve_PV50!BE194</f>
        <v>0</v>
      </c>
      <c r="BA270" s="200">
        <f>+Retrieve_PV50!BF194</f>
        <v>0</v>
      </c>
      <c r="BB270" s="200">
        <f>+Retrieve_PV50!BG194</f>
        <v>0</v>
      </c>
      <c r="BC270" s="200">
        <f>+Retrieve_PV50!BH194</f>
        <v>0</v>
      </c>
      <c r="BD270" s="200">
        <f>+Retrieve_PV50!BI194</f>
        <v>0</v>
      </c>
      <c r="BE270" s="200">
        <f>+Retrieve_PV50!BJ194</f>
        <v>0</v>
      </c>
      <c r="BF270" s="200">
        <f>+Retrieve_PV50!BK194</f>
        <v>0</v>
      </c>
      <c r="BG270" s="200">
        <f>+Retrieve_PV50!BL194</f>
        <v>0</v>
      </c>
      <c r="BH270" s="200">
        <f>+Retrieve_PV50!BM194</f>
        <v>0</v>
      </c>
      <c r="BI270" s="200">
        <f>+Retrieve_PV50!BN194</f>
        <v>0</v>
      </c>
      <c r="BJ270" s="200">
        <f>+Retrieve_PV50!BO194</f>
        <v>0</v>
      </c>
      <c r="BK270" s="200">
        <f>+Retrieve_PV50!BP194</f>
        <v>0</v>
      </c>
      <c r="BL270" s="200">
        <f>+Retrieve_PV50!BQ194</f>
        <v>0</v>
      </c>
      <c r="BM270" s="200">
        <f>+Retrieve_PV50!BR194</f>
        <v>0</v>
      </c>
      <c r="BN270" s="200">
        <f>+Retrieve_PV50!BS194</f>
        <v>0</v>
      </c>
      <c r="BO270" s="200">
        <f>+Retrieve_PV50!BT194</f>
        <v>0</v>
      </c>
      <c r="BQ270" s="200">
        <f t="shared" si="383"/>
        <v>0</v>
      </c>
      <c r="BR270" s="243"/>
      <c r="BS270" s="155">
        <f>+Retrieve_PV50!BX194</f>
        <v>0</v>
      </c>
      <c r="BT270" s="95">
        <f>+Retrieve_PV50!BY194</f>
        <v>0</v>
      </c>
      <c r="BU270" s="95">
        <f>+Retrieve_PV50!BZ194</f>
        <v>0</v>
      </c>
      <c r="BV270" s="95">
        <f>+Retrieve_PV50!CA194</f>
        <v>0</v>
      </c>
      <c r="BW270" s="95">
        <f>+Retrieve_PV50!CB194</f>
        <v>0</v>
      </c>
      <c r="BX270" s="95">
        <f>+Retrieve_PV50!CC194</f>
        <v>0</v>
      </c>
      <c r="BY270" s="95">
        <f>+Retrieve_PV50!CD194</f>
        <v>0</v>
      </c>
      <c r="BZ270" s="95">
        <f>+Retrieve_PV50!CE194</f>
        <v>0</v>
      </c>
      <c r="CA270" s="95">
        <f>+Retrieve_PV50!CF194</f>
        <v>0</v>
      </c>
      <c r="CB270" s="95">
        <f>+Retrieve_PV50!CG194</f>
        <v>0</v>
      </c>
      <c r="CC270" s="95">
        <f>+Retrieve_PV50!CH194</f>
        <v>0</v>
      </c>
      <c r="CD270" s="95">
        <f>+Retrieve_PV50!CI194</f>
        <v>0</v>
      </c>
      <c r="CE270" s="200">
        <f>+Retrieve_PV50!CJ194</f>
        <v>0</v>
      </c>
      <c r="CF270" s="155">
        <f>+Retrieve_PV50!CK194</f>
        <v>0</v>
      </c>
      <c r="CG270" s="95">
        <f>+Retrieve_PV50!CL194</f>
        <v>0</v>
      </c>
      <c r="CH270" s="95">
        <f>+Retrieve_PV50!CM194</f>
        <v>0</v>
      </c>
      <c r="CI270" s="95">
        <f>+Retrieve_PV50!CN194</f>
        <v>0</v>
      </c>
      <c r="CJ270" s="95">
        <f>+Retrieve_PV50!CO194</f>
        <v>0</v>
      </c>
      <c r="CK270" s="95">
        <f>+Retrieve_PV50!CP194</f>
        <v>0</v>
      </c>
      <c r="CL270" s="95">
        <f>+Retrieve_PV50!CQ194</f>
        <v>0</v>
      </c>
      <c r="CM270" s="95">
        <f>+Retrieve_PV50!CR194</f>
        <v>0</v>
      </c>
      <c r="CN270" s="95">
        <f>+Retrieve_PV50!CS194</f>
        <v>0</v>
      </c>
      <c r="CO270" s="95">
        <f>+Retrieve_PV50!CT194</f>
        <v>0</v>
      </c>
      <c r="CP270" s="95">
        <f>+Retrieve_PV50!CU194</f>
        <v>0</v>
      </c>
      <c r="CQ270" s="95">
        <f>+Retrieve_PV50!CV194</f>
        <v>0</v>
      </c>
      <c r="CR270" s="200">
        <f>+Retrieve_PV50!CW194</f>
        <v>0</v>
      </c>
      <c r="CS270" s="200">
        <f>+Retrieve_PV50!CX194</f>
        <v>0</v>
      </c>
      <c r="CT270" s="200">
        <f>+Retrieve_PV50!CY194</f>
        <v>0</v>
      </c>
      <c r="CU270" s="200">
        <f>+Retrieve_PV50!CZ194</f>
        <v>0</v>
      </c>
      <c r="CV270" s="200">
        <f>+Retrieve_PV50!DA194</f>
        <v>0</v>
      </c>
      <c r="CW270" s="200">
        <f>+Retrieve_PV50!DB194</f>
        <v>0</v>
      </c>
      <c r="CX270" s="200">
        <f>+Retrieve_PV50!DC194</f>
        <v>0</v>
      </c>
      <c r="CY270" s="200">
        <f>+Retrieve_PV50!DD194</f>
        <v>0</v>
      </c>
      <c r="CZ270" s="200">
        <f>+Retrieve_PV50!DE194</f>
        <v>0</v>
      </c>
      <c r="DA270" s="200">
        <f>+Retrieve_PV50!DF194</f>
        <v>0</v>
      </c>
      <c r="DB270" s="200">
        <f>+Retrieve_PV50!DG194</f>
        <v>0</v>
      </c>
      <c r="DC270" s="200">
        <f>+Retrieve_PV50!DH194</f>
        <v>0</v>
      </c>
      <c r="DD270" s="200">
        <f>+Retrieve_PV50!DI194</f>
        <v>0</v>
      </c>
      <c r="DE270" s="200">
        <f>+Retrieve_PV50!DJ194</f>
        <v>0</v>
      </c>
      <c r="DF270" s="200">
        <f>+Retrieve_PV50!DK194</f>
        <v>0</v>
      </c>
      <c r="DG270" s="200">
        <f>+Retrieve_PV50!DL194</f>
        <v>0</v>
      </c>
      <c r="DH270" s="200">
        <f>+Retrieve_PV50!DM194</f>
        <v>0</v>
      </c>
      <c r="DI270" s="200">
        <f>+Retrieve_PV50!DN194</f>
        <v>0</v>
      </c>
      <c r="DJ270" s="200">
        <f>+Retrieve_PV50!DO194</f>
        <v>0</v>
      </c>
      <c r="DK270" s="200">
        <f>+Retrieve_PV50!DP194</f>
        <v>0</v>
      </c>
      <c r="DL270" s="200">
        <f>+Retrieve_PV50!DQ194</f>
        <v>0</v>
      </c>
      <c r="DM270" s="200">
        <f>+Retrieve_PV50!DR194</f>
        <v>0</v>
      </c>
      <c r="DN270" s="200">
        <f>+Retrieve_PV50!DS194</f>
        <v>0</v>
      </c>
      <c r="DO270" s="200">
        <f>+Retrieve_PV50!DT194</f>
        <v>0</v>
      </c>
      <c r="DP270" s="200">
        <f>+Retrieve_PV50!DU194</f>
        <v>0</v>
      </c>
      <c r="DQ270" s="200">
        <f>+Retrieve_PV50!DV194</f>
        <v>0</v>
      </c>
      <c r="DR270" s="200">
        <f>+Retrieve_PV50!DW194</f>
        <v>0</v>
      </c>
      <c r="DS270" s="200">
        <f>+Retrieve_PV50!DX194</f>
        <v>0</v>
      </c>
      <c r="DT270" s="200">
        <f>+Retrieve_PV50!DY194</f>
        <v>0</v>
      </c>
      <c r="DU270" s="200">
        <f>+Retrieve_PV50!DZ194</f>
        <v>0</v>
      </c>
      <c r="DV270" s="200">
        <f>+Retrieve_PV50!EA194</f>
        <v>0</v>
      </c>
      <c r="DW270" s="200">
        <f>+Retrieve_PV50!EB194</f>
        <v>0</v>
      </c>
      <c r="DX270" s="200">
        <f>+Retrieve_PV50!EC194</f>
        <v>0</v>
      </c>
      <c r="DY270" s="200">
        <f>+Retrieve_PV50!ED194</f>
        <v>0</v>
      </c>
      <c r="DZ270" s="200">
        <f>+Retrieve_PV50!EE194</f>
        <v>0</v>
      </c>
      <c r="EA270" s="200">
        <f>+Retrieve_PV50!EF194</f>
        <v>0</v>
      </c>
      <c r="EB270" s="200">
        <f>+Retrieve_PV50!EG194</f>
        <v>0</v>
      </c>
      <c r="EC270" s="200">
        <f>+Retrieve_PV50!EH194</f>
        <v>0</v>
      </c>
      <c r="ED270" s="200">
        <f>+Retrieve_PV50!EI194</f>
        <v>0</v>
      </c>
    </row>
    <row r="271" spans="1:134">
      <c r="A271" s="223" t="s">
        <v>1194</v>
      </c>
      <c r="B271" s="586">
        <f t="shared" ref="B271:BM271" si="384">IFERROR(B272/B265,0)</f>
        <v>0</v>
      </c>
      <c r="C271" s="243"/>
      <c r="D271" s="969">
        <f t="shared" si="384"/>
        <v>0</v>
      </c>
      <c r="E271" s="585">
        <f t="shared" si="384"/>
        <v>0</v>
      </c>
      <c r="F271" s="585">
        <f t="shared" si="384"/>
        <v>0</v>
      </c>
      <c r="G271" s="585">
        <f t="shared" si="384"/>
        <v>0</v>
      </c>
      <c r="H271" s="585">
        <f t="shared" si="384"/>
        <v>0</v>
      </c>
      <c r="I271" s="585">
        <f t="shared" si="384"/>
        <v>0</v>
      </c>
      <c r="J271" s="585">
        <f t="shared" si="384"/>
        <v>0</v>
      </c>
      <c r="K271" s="585">
        <f t="shared" si="384"/>
        <v>0</v>
      </c>
      <c r="L271" s="585">
        <f t="shared" si="384"/>
        <v>0</v>
      </c>
      <c r="M271" s="585">
        <f t="shared" si="384"/>
        <v>0</v>
      </c>
      <c r="N271" s="585">
        <f t="shared" si="384"/>
        <v>0</v>
      </c>
      <c r="O271" s="585">
        <f t="shared" si="384"/>
        <v>0</v>
      </c>
      <c r="P271" s="586">
        <f t="shared" si="384"/>
        <v>0</v>
      </c>
      <c r="Q271" s="969">
        <f t="shared" si="384"/>
        <v>0</v>
      </c>
      <c r="R271" s="585">
        <f t="shared" si="384"/>
        <v>0</v>
      </c>
      <c r="S271" s="585">
        <f t="shared" si="384"/>
        <v>0</v>
      </c>
      <c r="T271" s="585">
        <f t="shared" si="384"/>
        <v>0</v>
      </c>
      <c r="U271" s="585">
        <f t="shared" si="384"/>
        <v>0</v>
      </c>
      <c r="V271" s="585">
        <f t="shared" si="384"/>
        <v>0</v>
      </c>
      <c r="W271" s="585">
        <f t="shared" si="384"/>
        <v>0</v>
      </c>
      <c r="X271" s="585">
        <f t="shared" si="384"/>
        <v>0</v>
      </c>
      <c r="Y271" s="585">
        <f t="shared" si="384"/>
        <v>0</v>
      </c>
      <c r="Z271" s="585">
        <f t="shared" si="384"/>
        <v>0</v>
      </c>
      <c r="AA271" s="585">
        <f t="shared" si="384"/>
        <v>0</v>
      </c>
      <c r="AB271" s="585">
        <f t="shared" si="384"/>
        <v>0</v>
      </c>
      <c r="AC271" s="586">
        <f t="shared" si="384"/>
        <v>0</v>
      </c>
      <c r="AD271" s="586">
        <f t="shared" si="384"/>
        <v>0</v>
      </c>
      <c r="AE271" s="586">
        <f t="shared" si="384"/>
        <v>0</v>
      </c>
      <c r="AF271" s="586">
        <f t="shared" si="384"/>
        <v>0</v>
      </c>
      <c r="AG271" s="586">
        <f t="shared" si="384"/>
        <v>0</v>
      </c>
      <c r="AH271" s="586">
        <f t="shared" si="384"/>
        <v>0</v>
      </c>
      <c r="AI271" s="586">
        <f t="shared" si="384"/>
        <v>0</v>
      </c>
      <c r="AJ271" s="586">
        <f t="shared" si="384"/>
        <v>0</v>
      </c>
      <c r="AK271" s="586">
        <f t="shared" si="384"/>
        <v>0</v>
      </c>
      <c r="AL271" s="586">
        <f t="shared" si="384"/>
        <v>0</v>
      </c>
      <c r="AM271" s="586">
        <f t="shared" si="384"/>
        <v>0</v>
      </c>
      <c r="AN271" s="586">
        <f t="shared" si="384"/>
        <v>0</v>
      </c>
      <c r="AO271" s="586">
        <f t="shared" si="384"/>
        <v>0</v>
      </c>
      <c r="AP271" s="586">
        <f t="shared" si="384"/>
        <v>0</v>
      </c>
      <c r="AQ271" s="586">
        <f t="shared" si="384"/>
        <v>0</v>
      </c>
      <c r="AR271" s="586">
        <f t="shared" si="384"/>
        <v>0</v>
      </c>
      <c r="AS271" s="586">
        <f t="shared" si="384"/>
        <v>0</v>
      </c>
      <c r="AT271" s="586">
        <f t="shared" si="384"/>
        <v>0</v>
      </c>
      <c r="AU271" s="586">
        <f t="shared" si="384"/>
        <v>0</v>
      </c>
      <c r="AV271" s="586">
        <f t="shared" si="384"/>
        <v>0</v>
      </c>
      <c r="AW271" s="586">
        <f t="shared" si="384"/>
        <v>0</v>
      </c>
      <c r="AX271" s="586">
        <f t="shared" si="384"/>
        <v>0</v>
      </c>
      <c r="AY271" s="586">
        <f t="shared" si="384"/>
        <v>0</v>
      </c>
      <c r="AZ271" s="586">
        <f t="shared" si="384"/>
        <v>0</v>
      </c>
      <c r="BA271" s="586">
        <f t="shared" si="384"/>
        <v>0</v>
      </c>
      <c r="BB271" s="586">
        <f t="shared" si="384"/>
        <v>0</v>
      </c>
      <c r="BC271" s="586">
        <f t="shared" si="384"/>
        <v>0</v>
      </c>
      <c r="BD271" s="586">
        <f t="shared" si="384"/>
        <v>0</v>
      </c>
      <c r="BE271" s="586">
        <f t="shared" si="384"/>
        <v>0</v>
      </c>
      <c r="BF271" s="586">
        <f t="shared" si="384"/>
        <v>0</v>
      </c>
      <c r="BG271" s="586">
        <f t="shared" si="384"/>
        <v>0</v>
      </c>
      <c r="BH271" s="586">
        <f t="shared" si="384"/>
        <v>0</v>
      </c>
      <c r="BI271" s="586">
        <f t="shared" si="384"/>
        <v>0</v>
      </c>
      <c r="BJ271" s="586">
        <f t="shared" si="384"/>
        <v>0</v>
      </c>
      <c r="BK271" s="586">
        <f t="shared" si="384"/>
        <v>0</v>
      </c>
      <c r="BL271" s="586">
        <f t="shared" si="384"/>
        <v>0</v>
      </c>
      <c r="BM271" s="586">
        <f t="shared" si="384"/>
        <v>0</v>
      </c>
      <c r="BN271" s="586">
        <f t="shared" ref="BN271:BO271" si="385">IFERROR(BN272/BN265,0)</f>
        <v>0</v>
      </c>
      <c r="BO271" s="586">
        <f t="shared" si="385"/>
        <v>0</v>
      </c>
      <c r="BQ271" s="586">
        <f t="shared" ref="BQ271" si="386">IFERROR(BQ272/BQ265,0)</f>
        <v>0</v>
      </c>
      <c r="BR271" s="243"/>
      <c r="BS271" s="969">
        <f t="shared" ref="BS271:ED271" si="387">IFERROR(BS272/BS265,0)</f>
        <v>0</v>
      </c>
      <c r="BT271" s="585">
        <f t="shared" si="387"/>
        <v>0</v>
      </c>
      <c r="BU271" s="585">
        <f t="shared" si="387"/>
        <v>0</v>
      </c>
      <c r="BV271" s="585">
        <f t="shared" si="387"/>
        <v>0</v>
      </c>
      <c r="BW271" s="585">
        <f t="shared" si="387"/>
        <v>0</v>
      </c>
      <c r="BX271" s="585">
        <f t="shared" si="387"/>
        <v>0</v>
      </c>
      <c r="BY271" s="585">
        <f t="shared" si="387"/>
        <v>0</v>
      </c>
      <c r="BZ271" s="585">
        <f t="shared" si="387"/>
        <v>0</v>
      </c>
      <c r="CA271" s="585">
        <f t="shared" si="387"/>
        <v>0</v>
      </c>
      <c r="CB271" s="585">
        <f t="shared" si="387"/>
        <v>0</v>
      </c>
      <c r="CC271" s="585">
        <f t="shared" si="387"/>
        <v>0</v>
      </c>
      <c r="CD271" s="585">
        <f t="shared" si="387"/>
        <v>0</v>
      </c>
      <c r="CE271" s="586">
        <f t="shared" si="387"/>
        <v>0</v>
      </c>
      <c r="CF271" s="969">
        <f t="shared" si="387"/>
        <v>0</v>
      </c>
      <c r="CG271" s="585">
        <f t="shared" si="387"/>
        <v>0</v>
      </c>
      <c r="CH271" s="585">
        <f t="shared" si="387"/>
        <v>0</v>
      </c>
      <c r="CI271" s="585">
        <f t="shared" si="387"/>
        <v>0</v>
      </c>
      <c r="CJ271" s="585">
        <f t="shared" si="387"/>
        <v>0</v>
      </c>
      <c r="CK271" s="585">
        <f t="shared" si="387"/>
        <v>0</v>
      </c>
      <c r="CL271" s="585">
        <f t="shared" si="387"/>
        <v>0</v>
      </c>
      <c r="CM271" s="585">
        <f t="shared" si="387"/>
        <v>0</v>
      </c>
      <c r="CN271" s="585">
        <f t="shared" si="387"/>
        <v>0</v>
      </c>
      <c r="CO271" s="585">
        <f t="shared" si="387"/>
        <v>0</v>
      </c>
      <c r="CP271" s="585">
        <f t="shared" si="387"/>
        <v>0</v>
      </c>
      <c r="CQ271" s="585">
        <f t="shared" si="387"/>
        <v>0</v>
      </c>
      <c r="CR271" s="586">
        <f t="shared" si="387"/>
        <v>0</v>
      </c>
      <c r="CS271" s="586">
        <f t="shared" si="387"/>
        <v>0</v>
      </c>
      <c r="CT271" s="586">
        <f t="shared" si="387"/>
        <v>0</v>
      </c>
      <c r="CU271" s="586">
        <f t="shared" si="387"/>
        <v>0</v>
      </c>
      <c r="CV271" s="586">
        <f t="shared" si="387"/>
        <v>0</v>
      </c>
      <c r="CW271" s="586">
        <f t="shared" si="387"/>
        <v>0</v>
      </c>
      <c r="CX271" s="586">
        <f t="shared" si="387"/>
        <v>0</v>
      </c>
      <c r="CY271" s="586">
        <f t="shared" si="387"/>
        <v>0</v>
      </c>
      <c r="CZ271" s="586">
        <f t="shared" si="387"/>
        <v>0</v>
      </c>
      <c r="DA271" s="586">
        <f t="shared" si="387"/>
        <v>0</v>
      </c>
      <c r="DB271" s="586">
        <f t="shared" si="387"/>
        <v>0</v>
      </c>
      <c r="DC271" s="586">
        <f t="shared" si="387"/>
        <v>0</v>
      </c>
      <c r="DD271" s="586">
        <f t="shared" si="387"/>
        <v>0</v>
      </c>
      <c r="DE271" s="586">
        <f t="shared" si="387"/>
        <v>0</v>
      </c>
      <c r="DF271" s="586">
        <f t="shared" si="387"/>
        <v>0</v>
      </c>
      <c r="DG271" s="586">
        <f t="shared" si="387"/>
        <v>0</v>
      </c>
      <c r="DH271" s="586">
        <f t="shared" si="387"/>
        <v>0</v>
      </c>
      <c r="DI271" s="586">
        <f t="shared" si="387"/>
        <v>0</v>
      </c>
      <c r="DJ271" s="586">
        <f t="shared" si="387"/>
        <v>0</v>
      </c>
      <c r="DK271" s="586">
        <f t="shared" si="387"/>
        <v>0</v>
      </c>
      <c r="DL271" s="586">
        <f t="shared" si="387"/>
        <v>0</v>
      </c>
      <c r="DM271" s="586">
        <f t="shared" si="387"/>
        <v>0</v>
      </c>
      <c r="DN271" s="586">
        <f t="shared" si="387"/>
        <v>0</v>
      </c>
      <c r="DO271" s="586">
        <f t="shared" si="387"/>
        <v>0</v>
      </c>
      <c r="DP271" s="586">
        <f t="shared" si="387"/>
        <v>0</v>
      </c>
      <c r="DQ271" s="586">
        <f t="shared" si="387"/>
        <v>0</v>
      </c>
      <c r="DR271" s="586">
        <f t="shared" si="387"/>
        <v>0</v>
      </c>
      <c r="DS271" s="586">
        <f t="shared" si="387"/>
        <v>0</v>
      </c>
      <c r="DT271" s="586">
        <f t="shared" si="387"/>
        <v>0</v>
      </c>
      <c r="DU271" s="586">
        <f t="shared" si="387"/>
        <v>0</v>
      </c>
      <c r="DV271" s="586">
        <f t="shared" si="387"/>
        <v>0</v>
      </c>
      <c r="DW271" s="586">
        <f t="shared" si="387"/>
        <v>0</v>
      </c>
      <c r="DX271" s="586">
        <f t="shared" si="387"/>
        <v>0</v>
      </c>
      <c r="DY271" s="586">
        <f t="shared" si="387"/>
        <v>0</v>
      </c>
      <c r="DZ271" s="586">
        <f t="shared" si="387"/>
        <v>0</v>
      </c>
      <c r="EA271" s="586">
        <f t="shared" si="387"/>
        <v>0</v>
      </c>
      <c r="EB271" s="586">
        <f t="shared" si="387"/>
        <v>0</v>
      </c>
      <c r="EC271" s="586">
        <f t="shared" si="387"/>
        <v>0</v>
      </c>
      <c r="ED271" s="586">
        <f t="shared" si="387"/>
        <v>0</v>
      </c>
    </row>
    <row r="272" spans="1:134">
      <c r="A272" s="223" t="s">
        <v>1200</v>
      </c>
      <c r="B272" s="177">
        <f t="shared" ref="B272" si="388">SUM(P272,AC272:BO272)</f>
        <v>178300364.28751975</v>
      </c>
      <c r="C272" s="243"/>
      <c r="D272" s="132">
        <f>Retrieve_PV50!I195</f>
        <v>0</v>
      </c>
      <c r="E272" s="86">
        <f>Retrieve_PV50!J195</f>
        <v>0</v>
      </c>
      <c r="F272" s="86">
        <f>Retrieve_PV50!K195</f>
        <v>0</v>
      </c>
      <c r="G272" s="86">
        <f>Retrieve_PV50!L195</f>
        <v>0</v>
      </c>
      <c r="H272" s="86">
        <f>Retrieve_PV50!M195</f>
        <v>0</v>
      </c>
      <c r="I272" s="86">
        <f>Retrieve_PV50!N195</f>
        <v>0</v>
      </c>
      <c r="J272" s="86">
        <f>Retrieve_PV50!O195</f>
        <v>422825.15399999998</v>
      </c>
      <c r="K272" s="86">
        <f>Retrieve_PV50!P195</f>
        <v>56605.5</v>
      </c>
      <c r="L272" s="86">
        <f>Retrieve_PV50!Q195</f>
        <v>40329.891089930999</v>
      </c>
      <c r="M272" s="86">
        <f>Retrieve_PV50!R195</f>
        <v>42079.349786343999</v>
      </c>
      <c r="N272" s="86">
        <f>Retrieve_PV50!S195</f>
        <v>47156.035564345999</v>
      </c>
      <c r="O272" s="86">
        <f>Retrieve_PV50!T195</f>
        <v>48279.725489046999</v>
      </c>
      <c r="P272" s="177">
        <f>Retrieve_PV50!U195</f>
        <v>657275.65592966799</v>
      </c>
      <c r="Q272" s="132">
        <f>Retrieve_PV50!V195</f>
        <v>99729.928181940995</v>
      </c>
      <c r="R272" s="86">
        <f>Retrieve_PV50!W195</f>
        <v>97224.396445773993</v>
      </c>
      <c r="S272" s="86">
        <f>Retrieve_PV50!X195</f>
        <v>102676.551267111</v>
      </c>
      <c r="T272" s="86">
        <f>Retrieve_PV50!Y195</f>
        <v>100832.71354804101</v>
      </c>
      <c r="U272" s="86">
        <f>Retrieve_PV50!Z195</f>
        <v>102248.30135686899</v>
      </c>
      <c r="V272" s="86">
        <f>Retrieve_PV50!AA195</f>
        <v>101875.95098265199</v>
      </c>
      <c r="W272" s="86">
        <f>Retrieve_PV50!AB195</f>
        <v>100199.63253840699</v>
      </c>
      <c r="X272" s="86">
        <f>Retrieve_PV50!AC195</f>
        <v>100027.71717463899</v>
      </c>
      <c r="Y272" s="86">
        <f>Retrieve_PV50!AD195</f>
        <v>101908.822778906</v>
      </c>
      <c r="Z272" s="86">
        <f>Retrieve_PV50!AE195</f>
        <v>98781.985192064996</v>
      </c>
      <c r="AA272" s="86">
        <f>Retrieve_PV50!AF195</f>
        <v>246241.61343002701</v>
      </c>
      <c r="AB272" s="86">
        <f>Retrieve_PV50!AG195</f>
        <v>433701.88457423501</v>
      </c>
      <c r="AC272" s="177">
        <f>Retrieve_PV50!AH195</f>
        <v>1685449.4974706669</v>
      </c>
      <c r="AD272" s="177">
        <f>Retrieve_PV50!AI195</f>
        <v>7815921.3656522511</v>
      </c>
      <c r="AE272" s="177">
        <f>Retrieve_PV50!AJ195</f>
        <v>7968035.5330338581</v>
      </c>
      <c r="AF272" s="177">
        <f>Retrieve_PV50!AK195</f>
        <v>8223183.3304679701</v>
      </c>
      <c r="AG272" s="177">
        <f>Retrieve_PV50!AL195</f>
        <v>8102333.0477191377</v>
      </c>
      <c r="AH272" s="177">
        <f>Retrieve_PV50!AM195</f>
        <v>8320037.7233167011</v>
      </c>
      <c r="AI272" s="177">
        <f>Retrieve_PV50!AN195</f>
        <v>8129341.6964650424</v>
      </c>
      <c r="AJ272" s="177">
        <f>Retrieve_PV50!AO195</f>
        <v>8028641.4457699023</v>
      </c>
      <c r="AK272" s="177">
        <f>Retrieve_PV50!AP195</f>
        <v>8163193.8774357298</v>
      </c>
      <c r="AL272" s="177">
        <f>Retrieve_PV50!AQ195</f>
        <v>8199233.2399872821</v>
      </c>
      <c r="AM272" s="177">
        <f>Retrieve_PV50!AR195</f>
        <v>7266976.1308192099</v>
      </c>
      <c r="AN272" s="177">
        <f>Retrieve_PV50!AS195</f>
        <v>8154519.8178223735</v>
      </c>
      <c r="AO272" s="177">
        <f>Retrieve_PV50!AT195</f>
        <v>8270490.1028850442</v>
      </c>
      <c r="AP272" s="177">
        <f>Retrieve_PV50!AU195</f>
        <v>8254190.1799083371</v>
      </c>
      <c r="AQ272" s="177">
        <f>Retrieve_PV50!AV195</f>
        <v>8276223.6259922991</v>
      </c>
      <c r="AR272" s="177">
        <f>Retrieve_PV50!AW195</f>
        <v>8196256.4410985187</v>
      </c>
      <c r="AS272" s="177">
        <f>Retrieve_PV50!AX195</f>
        <v>8332842.9025831167</v>
      </c>
      <c r="AT272" s="177">
        <f>Retrieve_PV50!AY195</f>
        <v>8438128.9146923609</v>
      </c>
      <c r="AU272" s="177">
        <f>Retrieve_PV50!AZ195</f>
        <v>8963406.0461077467</v>
      </c>
      <c r="AV272" s="177">
        <f>Retrieve_PV50!BA195</f>
        <v>9636917.6824233141</v>
      </c>
      <c r="AW272" s="177">
        <f>Retrieve_PV50!BB195</f>
        <v>9634076.2656565811</v>
      </c>
      <c r="AX272" s="177">
        <f>Retrieve_PV50!BC195</f>
        <v>9583689.764282614</v>
      </c>
      <c r="AY272" s="177">
        <f>Retrieve_PV50!BD195</f>
        <v>0</v>
      </c>
      <c r="AZ272" s="177">
        <f>Retrieve_PV50!BE195</f>
        <v>0</v>
      </c>
      <c r="BA272" s="177">
        <f>Retrieve_PV50!BF195</f>
        <v>0</v>
      </c>
      <c r="BB272" s="177">
        <f>Retrieve_PV50!BG195</f>
        <v>0</v>
      </c>
      <c r="BC272" s="177">
        <f>Retrieve_PV50!BH195</f>
        <v>0</v>
      </c>
      <c r="BD272" s="177">
        <f>Retrieve_PV50!BI195</f>
        <v>0</v>
      </c>
      <c r="BE272" s="177">
        <f>Retrieve_PV50!BJ195</f>
        <v>0</v>
      </c>
      <c r="BF272" s="177">
        <f>Retrieve_PV50!BK195</f>
        <v>0</v>
      </c>
      <c r="BG272" s="177">
        <f>Retrieve_PV50!BL195</f>
        <v>0</v>
      </c>
      <c r="BH272" s="177">
        <f>Retrieve_PV50!BM195</f>
        <v>0</v>
      </c>
      <c r="BI272" s="177">
        <f>Retrieve_PV50!BN195</f>
        <v>0</v>
      </c>
      <c r="BJ272" s="177">
        <f>Retrieve_PV50!BO195</f>
        <v>0</v>
      </c>
      <c r="BK272" s="177">
        <f>Retrieve_PV50!BP195</f>
        <v>0</v>
      </c>
      <c r="BL272" s="177">
        <f>Retrieve_PV50!BQ195</f>
        <v>0</v>
      </c>
      <c r="BM272" s="177">
        <f>Retrieve_PV50!BR195</f>
        <v>0</v>
      </c>
      <c r="BN272" s="177">
        <f>Retrieve_PV50!BS195</f>
        <v>0</v>
      </c>
      <c r="BO272" s="177">
        <f>Retrieve_PV50!BT195</f>
        <v>0</v>
      </c>
      <c r="BQ272" s="177">
        <f t="shared" ref="BQ272" si="389">SUM(CE272,CR272:ED272)</f>
        <v>171495262.76579562</v>
      </c>
      <c r="BR272" s="243"/>
      <c r="BS272" s="132">
        <f>Retrieve_PV50!BX195</f>
        <v>33780.210726883997</v>
      </c>
      <c r="BT272" s="86">
        <f>Retrieve_PV50!BY195</f>
        <v>31878.284080437999</v>
      </c>
      <c r="BU272" s="86">
        <f>Retrieve_PV50!BZ195</f>
        <v>33229.240419235</v>
      </c>
      <c r="BV272" s="86">
        <f>Retrieve_PV50!CA195</f>
        <v>35404.090390789999</v>
      </c>
      <c r="BW272" s="86">
        <f>Retrieve_PV50!CB195</f>
        <v>31858.980239005999</v>
      </c>
      <c r="BX272" s="86">
        <f>Retrieve_PV50!CC195</f>
        <v>32576.025609050001</v>
      </c>
      <c r="BY272" s="86">
        <f>Retrieve_PV50!CD195</f>
        <v>35164.511947245999</v>
      </c>
      <c r="BZ272" s="86">
        <f>Retrieve_PV50!CE195</f>
        <v>31848.442902039998</v>
      </c>
      <c r="CA272" s="86">
        <f>Retrieve_PV50!CF195</f>
        <v>33935.090928514001</v>
      </c>
      <c r="CB272" s="86">
        <f>Retrieve_PV50!CG195</f>
        <v>33573.818222588998</v>
      </c>
      <c r="CC272" s="86">
        <f>Retrieve_PV50!CH195</f>
        <v>38313.562851477</v>
      </c>
      <c r="CD272" s="86">
        <f>Retrieve_PV50!CI195</f>
        <v>40168.309130492002</v>
      </c>
      <c r="CE272" s="177">
        <f>Retrieve_PV50!CJ195</f>
        <v>411730.56744776102</v>
      </c>
      <c r="CF272" s="132">
        <f>Retrieve_PV50!CK195</f>
        <v>0</v>
      </c>
      <c r="CG272" s="86">
        <f>Retrieve_PV50!CL195</f>
        <v>87300.844156829</v>
      </c>
      <c r="CH272" s="86">
        <f>Retrieve_PV50!CM195</f>
        <v>90549.195054891999</v>
      </c>
      <c r="CI272" s="86">
        <f>Retrieve_PV50!CN195</f>
        <v>89131.837526999007</v>
      </c>
      <c r="CJ272" s="86">
        <f>Retrieve_PV50!CO195</f>
        <v>90055.019542234993</v>
      </c>
      <c r="CK272" s="86">
        <f>Retrieve_PV50!CP195</f>
        <v>90403.431381600007</v>
      </c>
      <c r="CL272" s="86">
        <f>Retrieve_PV50!CQ195</f>
        <v>87905.586695135993</v>
      </c>
      <c r="CM272" s="86">
        <f>Retrieve_PV50!CR195</f>
        <v>638125.47300719796</v>
      </c>
      <c r="CN272" s="86">
        <f>Retrieve_PV50!CS195</f>
        <v>630974.38670340006</v>
      </c>
      <c r="CO272" s="86">
        <f>Retrieve_PV50!CT195</f>
        <v>636144.02717459796</v>
      </c>
      <c r="CP272" s="86">
        <f>Retrieve_PV50!CU195</f>
        <v>589780.36450739705</v>
      </c>
      <c r="CQ272" s="86">
        <f>Retrieve_PV50!CV195</f>
        <v>600901.52233139903</v>
      </c>
      <c r="CR272" s="177">
        <f>Retrieve_PV50!CW195</f>
        <v>3719832.7880862821</v>
      </c>
      <c r="CS272" s="177">
        <f>Retrieve_PV50!CX195</f>
        <v>7640367.9270419218</v>
      </c>
      <c r="CT272" s="177">
        <f>Retrieve_PV50!CY195</f>
        <v>7766143.3706624266</v>
      </c>
      <c r="CU272" s="177">
        <f>Retrieve_PV50!CZ195</f>
        <v>7804423.8978738757</v>
      </c>
      <c r="CV272" s="177">
        <f>Retrieve_PV50!DA195</f>
        <v>7705926.9665145213</v>
      </c>
      <c r="CW272" s="177">
        <f>Retrieve_PV50!DB195</f>
        <v>7787806.3743967125</v>
      </c>
      <c r="CX272" s="177">
        <f>Retrieve_PV50!DC195</f>
        <v>7673346.1287771817</v>
      </c>
      <c r="CY272" s="177">
        <f>Retrieve_PV50!DD195</f>
        <v>7807674.5248735761</v>
      </c>
      <c r="CZ272" s="177">
        <f>Retrieve_PV50!DE195</f>
        <v>8062246.794444358</v>
      </c>
      <c r="DA272" s="177">
        <f>Retrieve_PV50!DF195</f>
        <v>7934727.0371975917</v>
      </c>
      <c r="DB272" s="177">
        <f>Retrieve_PV50!DG195</f>
        <v>7946948.0139029315</v>
      </c>
      <c r="DC272" s="177">
        <f>Retrieve_PV50!DH195</f>
        <v>7955788.0396701777</v>
      </c>
      <c r="DD272" s="177">
        <f>Retrieve_PV50!DI195</f>
        <v>8006085.4198949859</v>
      </c>
      <c r="DE272" s="177">
        <f>Retrieve_PV50!DJ195</f>
        <v>7243614.151013826</v>
      </c>
      <c r="DF272" s="177">
        <f>Retrieve_PV50!DK195</f>
        <v>7920782.3602396874</v>
      </c>
      <c r="DG272" s="177">
        <f>Retrieve_PV50!DL195</f>
        <v>8072276.1680994071</v>
      </c>
      <c r="DH272" s="177">
        <f>Retrieve_PV50!DM195</f>
        <v>9422834.9931513369</v>
      </c>
      <c r="DI272" s="177">
        <f>Retrieve_PV50!DN195</f>
        <v>9458867.7920099013</v>
      </c>
      <c r="DJ272" s="177">
        <f>Retrieve_PV50!DO195</f>
        <v>7204603.0301701482</v>
      </c>
      <c r="DK272" s="177">
        <f>Retrieve_PV50!DP195</f>
        <v>7484810.547971556</v>
      </c>
      <c r="DL272" s="177">
        <f>Retrieve_PV50!DQ195</f>
        <v>9188846.2517017964</v>
      </c>
      <c r="DM272" s="177">
        <f>Retrieve_PV50!DR195</f>
        <v>7275579.6206536572</v>
      </c>
      <c r="DN272" s="177">
        <f>Retrieve_PV50!DS195</f>
        <v>0</v>
      </c>
      <c r="DO272" s="177">
        <f>Retrieve_PV50!DT195</f>
        <v>0</v>
      </c>
      <c r="DP272" s="177">
        <f>Retrieve_PV50!DU195</f>
        <v>0</v>
      </c>
      <c r="DQ272" s="177">
        <f>Retrieve_PV50!DV195</f>
        <v>0</v>
      </c>
      <c r="DR272" s="177">
        <f>Retrieve_PV50!DW195</f>
        <v>0</v>
      </c>
      <c r="DS272" s="177">
        <f>Retrieve_PV50!DX195</f>
        <v>0</v>
      </c>
      <c r="DT272" s="177">
        <f>Retrieve_PV50!DY195</f>
        <v>0</v>
      </c>
      <c r="DU272" s="177">
        <f>Retrieve_PV50!DZ195</f>
        <v>0</v>
      </c>
      <c r="DV272" s="177">
        <f>Retrieve_PV50!EA195</f>
        <v>0</v>
      </c>
      <c r="DW272" s="177">
        <f>Retrieve_PV50!EB195</f>
        <v>0</v>
      </c>
      <c r="DX272" s="177">
        <f>Retrieve_PV50!EC195</f>
        <v>0</v>
      </c>
      <c r="DY272" s="177">
        <f>Retrieve_PV50!ED195</f>
        <v>0</v>
      </c>
      <c r="DZ272" s="177">
        <f>Retrieve_PV50!EE195</f>
        <v>0</v>
      </c>
      <c r="EA272" s="177">
        <f>Retrieve_PV50!EF195</f>
        <v>0</v>
      </c>
      <c r="EB272" s="177">
        <f>Retrieve_PV50!EG195</f>
        <v>0</v>
      </c>
      <c r="EC272" s="177">
        <f>Retrieve_PV50!EH195</f>
        <v>0</v>
      </c>
      <c r="ED272" s="177">
        <f>Retrieve_PV50!EI195</f>
        <v>0</v>
      </c>
    </row>
    <row r="273" spans="1:134">
      <c r="A273" s="970"/>
      <c r="B273" s="588"/>
      <c r="C273" s="971"/>
      <c r="D273" s="972"/>
      <c r="E273" s="587"/>
      <c r="F273" s="587"/>
      <c r="G273" s="587"/>
      <c r="H273" s="587"/>
      <c r="I273" s="587"/>
      <c r="J273" s="587"/>
      <c r="K273" s="587"/>
      <c r="L273" s="587"/>
      <c r="M273" s="587"/>
      <c r="N273" s="587"/>
      <c r="O273" s="587"/>
      <c r="P273" s="588"/>
      <c r="Q273" s="972"/>
      <c r="R273" s="587"/>
      <c r="S273" s="587"/>
      <c r="T273" s="587"/>
      <c r="U273" s="587"/>
      <c r="V273" s="587"/>
      <c r="W273" s="587"/>
      <c r="X273" s="587"/>
      <c r="Y273" s="587"/>
      <c r="Z273" s="587"/>
      <c r="AA273" s="587"/>
      <c r="AB273" s="587"/>
      <c r="AC273" s="588"/>
      <c r="AD273" s="588"/>
      <c r="AE273" s="588"/>
      <c r="AF273" s="588"/>
      <c r="AG273" s="588"/>
      <c r="AH273" s="588"/>
      <c r="AI273" s="588"/>
      <c r="AJ273" s="588"/>
      <c r="AK273" s="588"/>
      <c r="AL273" s="588"/>
      <c r="AM273" s="588"/>
      <c r="AN273" s="588"/>
      <c r="AO273" s="588"/>
      <c r="AP273" s="588"/>
      <c r="AQ273" s="588"/>
      <c r="AR273" s="588"/>
      <c r="AS273" s="588"/>
      <c r="AT273" s="588"/>
      <c r="AU273" s="588"/>
      <c r="AV273" s="588"/>
      <c r="AW273" s="588"/>
      <c r="AX273" s="588"/>
      <c r="AY273" s="588"/>
      <c r="AZ273" s="588"/>
      <c r="BA273" s="588"/>
      <c r="BB273" s="588"/>
      <c r="BC273" s="588"/>
      <c r="BD273" s="588"/>
      <c r="BE273" s="588"/>
      <c r="BF273" s="588"/>
      <c r="BG273" s="588"/>
      <c r="BH273" s="588"/>
      <c r="BI273" s="588"/>
      <c r="BJ273" s="588"/>
      <c r="BK273" s="588"/>
      <c r="BL273" s="588"/>
      <c r="BM273" s="588"/>
      <c r="BN273" s="588"/>
      <c r="BO273" s="588"/>
      <c r="BQ273" s="588"/>
      <c r="BR273" s="971"/>
      <c r="BS273" s="972"/>
      <c r="BT273" s="587"/>
      <c r="BU273" s="587"/>
      <c r="BV273" s="587"/>
      <c r="BW273" s="587"/>
      <c r="BX273" s="587"/>
      <c r="BY273" s="587"/>
      <c r="BZ273" s="587"/>
      <c r="CA273" s="587"/>
      <c r="CB273" s="587"/>
      <c r="CC273" s="587"/>
      <c r="CD273" s="587"/>
      <c r="CE273" s="588"/>
      <c r="CF273" s="972"/>
      <c r="CG273" s="587"/>
      <c r="CH273" s="587"/>
      <c r="CI273" s="587"/>
      <c r="CJ273" s="587"/>
      <c r="CK273" s="587"/>
      <c r="CL273" s="587"/>
      <c r="CM273" s="587"/>
      <c r="CN273" s="587"/>
      <c r="CO273" s="587"/>
      <c r="CP273" s="587"/>
      <c r="CQ273" s="587"/>
      <c r="CR273" s="588"/>
      <c r="CS273" s="588"/>
      <c r="CT273" s="588"/>
      <c r="CU273" s="588"/>
      <c r="CV273" s="588"/>
      <c r="CW273" s="588"/>
      <c r="CX273" s="588"/>
      <c r="CY273" s="588"/>
      <c r="CZ273" s="588"/>
      <c r="DA273" s="588"/>
      <c r="DB273" s="588"/>
      <c r="DC273" s="588"/>
      <c r="DD273" s="588"/>
      <c r="DE273" s="588"/>
      <c r="DF273" s="588"/>
      <c r="DG273" s="588"/>
      <c r="DH273" s="588"/>
      <c r="DI273" s="588"/>
      <c r="DJ273" s="588"/>
      <c r="DK273" s="588"/>
      <c r="DL273" s="588"/>
      <c r="DM273" s="588"/>
      <c r="DN273" s="588"/>
      <c r="DO273" s="588"/>
      <c r="DP273" s="588"/>
      <c r="DQ273" s="588"/>
      <c r="DR273" s="588"/>
      <c r="DS273" s="588"/>
      <c r="DT273" s="588"/>
      <c r="DU273" s="588"/>
      <c r="DV273" s="588"/>
      <c r="DW273" s="588"/>
      <c r="DX273" s="588"/>
      <c r="DY273" s="588"/>
      <c r="DZ273" s="588"/>
      <c r="EA273" s="588"/>
      <c r="EB273" s="588"/>
      <c r="EC273" s="588"/>
      <c r="ED273" s="588"/>
    </row>
    <row r="274" spans="1:134">
      <c r="A274" s="235" t="s">
        <v>1201</v>
      </c>
      <c r="B274" s="588"/>
      <c r="C274" s="255"/>
      <c r="D274" s="972"/>
      <c r="E274" s="587"/>
      <c r="F274" s="587"/>
      <c r="G274" s="587"/>
      <c r="H274" s="587"/>
      <c r="I274" s="587"/>
      <c r="J274" s="587"/>
      <c r="K274" s="587"/>
      <c r="L274" s="587"/>
      <c r="M274" s="587"/>
      <c r="N274" s="587"/>
      <c r="O274" s="587"/>
      <c r="P274" s="588"/>
      <c r="Q274" s="972"/>
      <c r="R274" s="587"/>
      <c r="S274" s="587"/>
      <c r="T274" s="587"/>
      <c r="U274" s="587"/>
      <c r="V274" s="587"/>
      <c r="W274" s="587"/>
      <c r="X274" s="587"/>
      <c r="Y274" s="587"/>
      <c r="Z274" s="587"/>
      <c r="AA274" s="587"/>
      <c r="AB274" s="587"/>
      <c r="AC274" s="588"/>
      <c r="AD274" s="588"/>
      <c r="AE274" s="588"/>
      <c r="AF274" s="588"/>
      <c r="AG274" s="588"/>
      <c r="AH274" s="588"/>
      <c r="AI274" s="588"/>
      <c r="AJ274" s="588"/>
      <c r="AK274" s="588"/>
      <c r="AL274" s="588"/>
      <c r="AM274" s="588"/>
      <c r="AN274" s="588"/>
      <c r="AO274" s="588"/>
      <c r="AP274" s="588"/>
      <c r="AQ274" s="588"/>
      <c r="AR274" s="588"/>
      <c r="AS274" s="588"/>
      <c r="AT274" s="588"/>
      <c r="AU274" s="588"/>
      <c r="AV274" s="588"/>
      <c r="AW274" s="588"/>
      <c r="AX274" s="588"/>
      <c r="AY274" s="588"/>
      <c r="AZ274" s="588"/>
      <c r="BA274" s="588"/>
      <c r="BB274" s="588"/>
      <c r="BC274" s="588"/>
      <c r="BD274" s="588"/>
      <c r="BE274" s="588"/>
      <c r="BF274" s="588"/>
      <c r="BG274" s="588"/>
      <c r="BH274" s="588"/>
      <c r="BI274" s="588"/>
      <c r="BJ274" s="588"/>
      <c r="BK274" s="588"/>
      <c r="BL274" s="588"/>
      <c r="BM274" s="588"/>
      <c r="BN274" s="588"/>
      <c r="BO274" s="588"/>
      <c r="BQ274" s="588"/>
      <c r="BR274" s="255"/>
      <c r="BS274" s="972"/>
      <c r="BT274" s="587"/>
      <c r="BU274" s="587"/>
      <c r="BV274" s="587"/>
      <c r="BW274" s="587"/>
      <c r="BX274" s="587"/>
      <c r="BY274" s="587"/>
      <c r="BZ274" s="587"/>
      <c r="CA274" s="587"/>
      <c r="CB274" s="587"/>
      <c r="CC274" s="587"/>
      <c r="CD274" s="587"/>
      <c r="CE274" s="588"/>
      <c r="CF274" s="972"/>
      <c r="CG274" s="587"/>
      <c r="CH274" s="587"/>
      <c r="CI274" s="587"/>
      <c r="CJ274" s="587"/>
      <c r="CK274" s="587"/>
      <c r="CL274" s="587"/>
      <c r="CM274" s="587"/>
      <c r="CN274" s="587"/>
      <c r="CO274" s="587"/>
      <c r="CP274" s="587"/>
      <c r="CQ274" s="587"/>
      <c r="CR274" s="588"/>
      <c r="CS274" s="588"/>
      <c r="CT274" s="588"/>
      <c r="CU274" s="588"/>
      <c r="CV274" s="588"/>
      <c r="CW274" s="588"/>
      <c r="CX274" s="588"/>
      <c r="CY274" s="588"/>
      <c r="CZ274" s="588"/>
      <c r="DA274" s="588"/>
      <c r="DB274" s="588"/>
      <c r="DC274" s="588"/>
      <c r="DD274" s="588"/>
      <c r="DE274" s="588"/>
      <c r="DF274" s="588"/>
      <c r="DG274" s="588"/>
      <c r="DH274" s="588"/>
      <c r="DI274" s="588"/>
      <c r="DJ274" s="588"/>
      <c r="DK274" s="588"/>
      <c r="DL274" s="588"/>
      <c r="DM274" s="588"/>
      <c r="DN274" s="588"/>
      <c r="DO274" s="588"/>
      <c r="DP274" s="588"/>
      <c r="DQ274" s="588"/>
      <c r="DR274" s="588"/>
      <c r="DS274" s="588"/>
      <c r="DT274" s="588"/>
      <c r="DU274" s="588"/>
      <c r="DV274" s="588"/>
      <c r="DW274" s="588"/>
      <c r="DX274" s="588"/>
      <c r="DY274" s="588"/>
      <c r="DZ274" s="588"/>
      <c r="EA274" s="588"/>
      <c r="EB274" s="588"/>
      <c r="EC274" s="588"/>
      <c r="ED274" s="588"/>
    </row>
    <row r="275" spans="1:134">
      <c r="A275" s="223" t="s">
        <v>1035</v>
      </c>
      <c r="B275" s="199">
        <f t="shared" ref="B275" si="390">SUM(P275,AC275:BO275)</f>
        <v>0</v>
      </c>
      <c r="C275" s="243"/>
      <c r="D275" s="154">
        <f>Retrieve_PV50!I197</f>
        <v>0</v>
      </c>
      <c r="E275" s="94">
        <f>Retrieve_PV50!J197</f>
        <v>0</v>
      </c>
      <c r="F275" s="94">
        <f>Retrieve_PV50!K197</f>
        <v>0</v>
      </c>
      <c r="G275" s="94">
        <f>Retrieve_PV50!L197</f>
        <v>0</v>
      </c>
      <c r="H275" s="94">
        <f>Retrieve_PV50!M197</f>
        <v>0</v>
      </c>
      <c r="I275" s="94">
        <f>Retrieve_PV50!N197</f>
        <v>0</v>
      </c>
      <c r="J275" s="94">
        <f>Retrieve_PV50!O197</f>
        <v>0</v>
      </c>
      <c r="K275" s="94">
        <f>Retrieve_PV50!P197</f>
        <v>0</v>
      </c>
      <c r="L275" s="94">
        <f>Retrieve_PV50!Q197</f>
        <v>0</v>
      </c>
      <c r="M275" s="94">
        <f>Retrieve_PV50!R197</f>
        <v>0</v>
      </c>
      <c r="N275" s="94">
        <f>Retrieve_PV50!S197</f>
        <v>0</v>
      </c>
      <c r="O275" s="94">
        <f>Retrieve_PV50!T197</f>
        <v>0</v>
      </c>
      <c r="P275" s="199">
        <f>Retrieve_PV50!U197</f>
        <v>0</v>
      </c>
      <c r="Q275" s="154">
        <f>Retrieve_PV50!V197</f>
        <v>0</v>
      </c>
      <c r="R275" s="94">
        <f>Retrieve_PV50!W197</f>
        <v>0</v>
      </c>
      <c r="S275" s="94">
        <f>Retrieve_PV50!X197</f>
        <v>0</v>
      </c>
      <c r="T275" s="94">
        <f>Retrieve_PV50!Y197</f>
        <v>0</v>
      </c>
      <c r="U275" s="94">
        <f>Retrieve_PV50!Z197</f>
        <v>0</v>
      </c>
      <c r="V275" s="94">
        <f>Retrieve_PV50!AA197</f>
        <v>0</v>
      </c>
      <c r="W275" s="94">
        <f>Retrieve_PV50!AB197</f>
        <v>0</v>
      </c>
      <c r="X275" s="94">
        <f>Retrieve_PV50!AC197</f>
        <v>0</v>
      </c>
      <c r="Y275" s="94">
        <f>Retrieve_PV50!AD197</f>
        <v>0</v>
      </c>
      <c r="Z275" s="94">
        <f>Retrieve_PV50!AE197</f>
        <v>0</v>
      </c>
      <c r="AA275" s="94">
        <f>Retrieve_PV50!AF197</f>
        <v>0</v>
      </c>
      <c r="AB275" s="94">
        <f>Retrieve_PV50!AG197</f>
        <v>0</v>
      </c>
      <c r="AC275" s="199">
        <f>Retrieve_PV50!AH197</f>
        <v>0</v>
      </c>
      <c r="AD275" s="199">
        <f>Retrieve_PV50!AI197</f>
        <v>0</v>
      </c>
      <c r="AE275" s="199">
        <f>Retrieve_PV50!AJ197</f>
        <v>0</v>
      </c>
      <c r="AF275" s="199">
        <f>Retrieve_PV50!AK197</f>
        <v>0</v>
      </c>
      <c r="AG275" s="199">
        <f>Retrieve_PV50!AL197</f>
        <v>0</v>
      </c>
      <c r="AH275" s="199">
        <f>Retrieve_PV50!AM197</f>
        <v>0</v>
      </c>
      <c r="AI275" s="199">
        <f>Retrieve_PV50!AN197</f>
        <v>0</v>
      </c>
      <c r="AJ275" s="199">
        <f>Retrieve_PV50!AO197</f>
        <v>0</v>
      </c>
      <c r="AK275" s="199">
        <f>Retrieve_PV50!AP197</f>
        <v>0</v>
      </c>
      <c r="AL275" s="199">
        <f>Retrieve_PV50!AQ197</f>
        <v>0</v>
      </c>
      <c r="AM275" s="199">
        <f>Retrieve_PV50!AR197</f>
        <v>0</v>
      </c>
      <c r="AN275" s="199">
        <f>Retrieve_PV50!AS197</f>
        <v>0</v>
      </c>
      <c r="AO275" s="199">
        <f>Retrieve_PV50!AT197</f>
        <v>0</v>
      </c>
      <c r="AP275" s="199">
        <f>Retrieve_PV50!AU197</f>
        <v>0</v>
      </c>
      <c r="AQ275" s="199">
        <f>Retrieve_PV50!AV197</f>
        <v>0</v>
      </c>
      <c r="AR275" s="199">
        <f>Retrieve_PV50!AW197</f>
        <v>0</v>
      </c>
      <c r="AS275" s="199">
        <f>Retrieve_PV50!AX197</f>
        <v>0</v>
      </c>
      <c r="AT275" s="199">
        <f>Retrieve_PV50!AY197</f>
        <v>0</v>
      </c>
      <c r="AU275" s="199">
        <f>Retrieve_PV50!AZ197</f>
        <v>0</v>
      </c>
      <c r="AV275" s="199">
        <f>Retrieve_PV50!BA197</f>
        <v>0</v>
      </c>
      <c r="AW275" s="199">
        <f>Retrieve_PV50!BB197</f>
        <v>0</v>
      </c>
      <c r="AX275" s="199">
        <f>Retrieve_PV50!BC197</f>
        <v>0</v>
      </c>
      <c r="AY275" s="199">
        <f>Retrieve_PV50!BD197</f>
        <v>0</v>
      </c>
      <c r="AZ275" s="199">
        <f>Retrieve_PV50!BE197</f>
        <v>0</v>
      </c>
      <c r="BA275" s="199">
        <f>Retrieve_PV50!BF197</f>
        <v>0</v>
      </c>
      <c r="BB275" s="199">
        <f>Retrieve_PV50!BG197</f>
        <v>0</v>
      </c>
      <c r="BC275" s="199">
        <f>Retrieve_PV50!BH197</f>
        <v>0</v>
      </c>
      <c r="BD275" s="199">
        <f>Retrieve_PV50!BI197</f>
        <v>0</v>
      </c>
      <c r="BE275" s="199">
        <f>Retrieve_PV50!BJ197</f>
        <v>0</v>
      </c>
      <c r="BF275" s="199">
        <f>Retrieve_PV50!BK197</f>
        <v>0</v>
      </c>
      <c r="BG275" s="199">
        <f>Retrieve_PV50!BL197</f>
        <v>0</v>
      </c>
      <c r="BH275" s="199">
        <f>Retrieve_PV50!BM197</f>
        <v>0</v>
      </c>
      <c r="BI275" s="199">
        <f>Retrieve_PV50!BN197</f>
        <v>0</v>
      </c>
      <c r="BJ275" s="199">
        <f>Retrieve_PV50!BO197</f>
        <v>0</v>
      </c>
      <c r="BK275" s="199">
        <f>Retrieve_PV50!BP197</f>
        <v>0</v>
      </c>
      <c r="BL275" s="199">
        <f>Retrieve_PV50!BQ197</f>
        <v>0</v>
      </c>
      <c r="BM275" s="199">
        <f>Retrieve_PV50!BR197</f>
        <v>0</v>
      </c>
      <c r="BN275" s="199">
        <f>Retrieve_PV50!BS197</f>
        <v>0</v>
      </c>
      <c r="BO275" s="199">
        <f>Retrieve_PV50!BT197</f>
        <v>0</v>
      </c>
      <c r="BQ275" s="199">
        <f t="shared" ref="BQ275" si="391">SUM(CE275,CR275:ED275)</f>
        <v>0</v>
      </c>
      <c r="BR275" s="243"/>
      <c r="BS275" s="154">
        <f>Retrieve_PV50!BX197</f>
        <v>0</v>
      </c>
      <c r="BT275" s="94">
        <f>Retrieve_PV50!BY197</f>
        <v>0</v>
      </c>
      <c r="BU275" s="94">
        <f>Retrieve_PV50!BZ197</f>
        <v>0</v>
      </c>
      <c r="BV275" s="94">
        <f>Retrieve_PV50!CA197</f>
        <v>0</v>
      </c>
      <c r="BW275" s="94">
        <f>Retrieve_PV50!CB197</f>
        <v>0</v>
      </c>
      <c r="BX275" s="94">
        <f>Retrieve_PV50!CC197</f>
        <v>0</v>
      </c>
      <c r="BY275" s="94">
        <f>Retrieve_PV50!CD197</f>
        <v>0</v>
      </c>
      <c r="BZ275" s="94">
        <f>Retrieve_PV50!CE197</f>
        <v>0</v>
      </c>
      <c r="CA275" s="94">
        <f>Retrieve_PV50!CF197</f>
        <v>0</v>
      </c>
      <c r="CB275" s="94">
        <f>Retrieve_PV50!CG197</f>
        <v>0</v>
      </c>
      <c r="CC275" s="94">
        <f>Retrieve_PV50!CH197</f>
        <v>0</v>
      </c>
      <c r="CD275" s="94">
        <f>Retrieve_PV50!CI197</f>
        <v>0</v>
      </c>
      <c r="CE275" s="199">
        <f>Retrieve_PV50!CJ197</f>
        <v>0</v>
      </c>
      <c r="CF275" s="154">
        <f>Retrieve_PV50!CK197</f>
        <v>0</v>
      </c>
      <c r="CG275" s="94">
        <f>Retrieve_PV50!CL197</f>
        <v>0</v>
      </c>
      <c r="CH275" s="94">
        <f>Retrieve_PV50!CM197</f>
        <v>0</v>
      </c>
      <c r="CI275" s="94">
        <f>Retrieve_PV50!CN197</f>
        <v>0</v>
      </c>
      <c r="CJ275" s="94">
        <f>Retrieve_PV50!CO197</f>
        <v>0</v>
      </c>
      <c r="CK275" s="94">
        <f>Retrieve_PV50!CP197</f>
        <v>0</v>
      </c>
      <c r="CL275" s="94">
        <f>Retrieve_PV50!CQ197</f>
        <v>0</v>
      </c>
      <c r="CM275" s="94">
        <f>Retrieve_PV50!CR197</f>
        <v>0</v>
      </c>
      <c r="CN275" s="94">
        <f>Retrieve_PV50!CS197</f>
        <v>0</v>
      </c>
      <c r="CO275" s="94">
        <f>Retrieve_PV50!CT197</f>
        <v>0</v>
      </c>
      <c r="CP275" s="94">
        <f>Retrieve_PV50!CU197</f>
        <v>0</v>
      </c>
      <c r="CQ275" s="94">
        <f>Retrieve_PV50!CV197</f>
        <v>0</v>
      </c>
      <c r="CR275" s="199">
        <f>Retrieve_PV50!CW197</f>
        <v>0</v>
      </c>
      <c r="CS275" s="199">
        <f>Retrieve_PV50!CX197</f>
        <v>0</v>
      </c>
      <c r="CT275" s="199">
        <f>Retrieve_PV50!CY197</f>
        <v>0</v>
      </c>
      <c r="CU275" s="199">
        <f>Retrieve_PV50!CZ197</f>
        <v>0</v>
      </c>
      <c r="CV275" s="199">
        <f>Retrieve_PV50!DA197</f>
        <v>0</v>
      </c>
      <c r="CW275" s="199">
        <f>Retrieve_PV50!DB197</f>
        <v>0</v>
      </c>
      <c r="CX275" s="199">
        <f>Retrieve_PV50!DC197</f>
        <v>0</v>
      </c>
      <c r="CY275" s="199">
        <f>Retrieve_PV50!DD197</f>
        <v>0</v>
      </c>
      <c r="CZ275" s="199">
        <f>Retrieve_PV50!DE197</f>
        <v>0</v>
      </c>
      <c r="DA275" s="199">
        <f>Retrieve_PV50!DF197</f>
        <v>0</v>
      </c>
      <c r="DB275" s="199">
        <f>Retrieve_PV50!DG197</f>
        <v>0</v>
      </c>
      <c r="DC275" s="199">
        <f>Retrieve_PV50!DH197</f>
        <v>0</v>
      </c>
      <c r="DD275" s="199">
        <f>Retrieve_PV50!DI197</f>
        <v>0</v>
      </c>
      <c r="DE275" s="199">
        <f>Retrieve_PV50!DJ197</f>
        <v>0</v>
      </c>
      <c r="DF275" s="199">
        <f>Retrieve_PV50!DK197</f>
        <v>0</v>
      </c>
      <c r="DG275" s="199">
        <f>Retrieve_PV50!DL197</f>
        <v>0</v>
      </c>
      <c r="DH275" s="199">
        <f>Retrieve_PV50!DM197</f>
        <v>0</v>
      </c>
      <c r="DI275" s="199">
        <f>Retrieve_PV50!DN197</f>
        <v>0</v>
      </c>
      <c r="DJ275" s="199">
        <f>Retrieve_PV50!DO197</f>
        <v>0</v>
      </c>
      <c r="DK275" s="199">
        <f>Retrieve_PV50!DP197</f>
        <v>0</v>
      </c>
      <c r="DL275" s="199">
        <f>Retrieve_PV50!DQ197</f>
        <v>0</v>
      </c>
      <c r="DM275" s="199">
        <f>Retrieve_PV50!DR197</f>
        <v>0</v>
      </c>
      <c r="DN275" s="199">
        <f>Retrieve_PV50!DS197</f>
        <v>0</v>
      </c>
      <c r="DO275" s="199">
        <f>Retrieve_PV50!DT197</f>
        <v>0</v>
      </c>
      <c r="DP275" s="199">
        <f>Retrieve_PV50!DU197</f>
        <v>0</v>
      </c>
      <c r="DQ275" s="199">
        <f>Retrieve_PV50!DV197</f>
        <v>0</v>
      </c>
      <c r="DR275" s="199">
        <f>Retrieve_PV50!DW197</f>
        <v>0</v>
      </c>
      <c r="DS275" s="199">
        <f>Retrieve_PV50!DX197</f>
        <v>0</v>
      </c>
      <c r="DT275" s="199">
        <f>Retrieve_PV50!DY197</f>
        <v>0</v>
      </c>
      <c r="DU275" s="199">
        <f>Retrieve_PV50!DZ197</f>
        <v>0</v>
      </c>
      <c r="DV275" s="199">
        <f>Retrieve_PV50!EA197</f>
        <v>0</v>
      </c>
      <c r="DW275" s="199">
        <f>Retrieve_PV50!EB197</f>
        <v>0</v>
      </c>
      <c r="DX275" s="199">
        <f>Retrieve_PV50!EC197</f>
        <v>0</v>
      </c>
      <c r="DY275" s="199">
        <f>Retrieve_PV50!ED197</f>
        <v>0</v>
      </c>
      <c r="DZ275" s="199">
        <f>Retrieve_PV50!EE197</f>
        <v>0</v>
      </c>
      <c r="EA275" s="199">
        <f>Retrieve_PV50!EF197</f>
        <v>0</v>
      </c>
      <c r="EB275" s="199">
        <f>Retrieve_PV50!EG197</f>
        <v>0</v>
      </c>
      <c r="EC275" s="199">
        <f>Retrieve_PV50!EH197</f>
        <v>0</v>
      </c>
      <c r="ED275" s="199">
        <f>Retrieve_PV50!EI197</f>
        <v>0</v>
      </c>
    </row>
    <row r="276" spans="1:134">
      <c r="A276" s="223" t="s">
        <v>1193</v>
      </c>
      <c r="B276" s="582">
        <f t="shared" ref="B276:BM276" si="392">IFERROR(B277/B275*31.1035,0)</f>
        <v>0</v>
      </c>
      <c r="C276" s="243"/>
      <c r="D276" s="967">
        <f t="shared" si="392"/>
        <v>0</v>
      </c>
      <c r="E276" s="581">
        <f t="shared" si="392"/>
        <v>0</v>
      </c>
      <c r="F276" s="581">
        <f t="shared" si="392"/>
        <v>0</v>
      </c>
      <c r="G276" s="581">
        <f t="shared" si="392"/>
        <v>0</v>
      </c>
      <c r="H276" s="581">
        <f t="shared" si="392"/>
        <v>0</v>
      </c>
      <c r="I276" s="581">
        <f t="shared" si="392"/>
        <v>0</v>
      </c>
      <c r="J276" s="581">
        <f t="shared" si="392"/>
        <v>0</v>
      </c>
      <c r="K276" s="581">
        <f t="shared" si="392"/>
        <v>0</v>
      </c>
      <c r="L276" s="581">
        <f t="shared" si="392"/>
        <v>0</v>
      </c>
      <c r="M276" s="581">
        <f t="shared" si="392"/>
        <v>0</v>
      </c>
      <c r="N276" s="581">
        <f t="shared" si="392"/>
        <v>0</v>
      </c>
      <c r="O276" s="581">
        <f t="shared" si="392"/>
        <v>0</v>
      </c>
      <c r="P276" s="582">
        <f t="shared" si="392"/>
        <v>0</v>
      </c>
      <c r="Q276" s="967">
        <f t="shared" si="392"/>
        <v>0</v>
      </c>
      <c r="R276" s="581">
        <f t="shared" si="392"/>
        <v>0</v>
      </c>
      <c r="S276" s="581">
        <f t="shared" si="392"/>
        <v>0</v>
      </c>
      <c r="T276" s="581">
        <f t="shared" si="392"/>
        <v>0</v>
      </c>
      <c r="U276" s="581">
        <f t="shared" si="392"/>
        <v>0</v>
      </c>
      <c r="V276" s="581">
        <f t="shared" si="392"/>
        <v>0</v>
      </c>
      <c r="W276" s="581">
        <f t="shared" si="392"/>
        <v>0</v>
      </c>
      <c r="X276" s="581">
        <f t="shared" si="392"/>
        <v>0</v>
      </c>
      <c r="Y276" s="581">
        <f t="shared" si="392"/>
        <v>0</v>
      </c>
      <c r="Z276" s="581">
        <f t="shared" si="392"/>
        <v>0</v>
      </c>
      <c r="AA276" s="581">
        <f t="shared" si="392"/>
        <v>0</v>
      </c>
      <c r="AB276" s="581">
        <f t="shared" si="392"/>
        <v>0</v>
      </c>
      <c r="AC276" s="582">
        <f t="shared" si="392"/>
        <v>0</v>
      </c>
      <c r="AD276" s="582">
        <f t="shared" si="392"/>
        <v>0</v>
      </c>
      <c r="AE276" s="582">
        <f t="shared" si="392"/>
        <v>0</v>
      </c>
      <c r="AF276" s="582">
        <f t="shared" si="392"/>
        <v>0</v>
      </c>
      <c r="AG276" s="582">
        <f t="shared" si="392"/>
        <v>0</v>
      </c>
      <c r="AH276" s="582">
        <f t="shared" si="392"/>
        <v>0</v>
      </c>
      <c r="AI276" s="582">
        <f t="shared" si="392"/>
        <v>0</v>
      </c>
      <c r="AJ276" s="582">
        <f t="shared" si="392"/>
        <v>0</v>
      </c>
      <c r="AK276" s="582">
        <f t="shared" si="392"/>
        <v>0</v>
      </c>
      <c r="AL276" s="582">
        <f t="shared" si="392"/>
        <v>0</v>
      </c>
      <c r="AM276" s="582">
        <f t="shared" si="392"/>
        <v>0</v>
      </c>
      <c r="AN276" s="582">
        <f t="shared" si="392"/>
        <v>0</v>
      </c>
      <c r="AO276" s="582">
        <f t="shared" si="392"/>
        <v>0</v>
      </c>
      <c r="AP276" s="582">
        <f t="shared" si="392"/>
        <v>0</v>
      </c>
      <c r="AQ276" s="582">
        <f t="shared" si="392"/>
        <v>0</v>
      </c>
      <c r="AR276" s="582">
        <f t="shared" si="392"/>
        <v>0</v>
      </c>
      <c r="AS276" s="582">
        <f t="shared" si="392"/>
        <v>0</v>
      </c>
      <c r="AT276" s="582">
        <f t="shared" si="392"/>
        <v>0</v>
      </c>
      <c r="AU276" s="582">
        <f t="shared" si="392"/>
        <v>0</v>
      </c>
      <c r="AV276" s="582">
        <f t="shared" si="392"/>
        <v>0</v>
      </c>
      <c r="AW276" s="582">
        <f t="shared" si="392"/>
        <v>0</v>
      </c>
      <c r="AX276" s="582">
        <f t="shared" si="392"/>
        <v>0</v>
      </c>
      <c r="AY276" s="582">
        <f t="shared" si="392"/>
        <v>0</v>
      </c>
      <c r="AZ276" s="582">
        <f t="shared" si="392"/>
        <v>0</v>
      </c>
      <c r="BA276" s="582">
        <f t="shared" si="392"/>
        <v>0</v>
      </c>
      <c r="BB276" s="582">
        <f t="shared" si="392"/>
        <v>0</v>
      </c>
      <c r="BC276" s="582">
        <f t="shared" si="392"/>
        <v>0</v>
      </c>
      <c r="BD276" s="582">
        <f t="shared" si="392"/>
        <v>0</v>
      </c>
      <c r="BE276" s="582">
        <f t="shared" si="392"/>
        <v>0</v>
      </c>
      <c r="BF276" s="582">
        <f t="shared" si="392"/>
        <v>0</v>
      </c>
      <c r="BG276" s="582">
        <f t="shared" si="392"/>
        <v>0</v>
      </c>
      <c r="BH276" s="582">
        <f t="shared" si="392"/>
        <v>0</v>
      </c>
      <c r="BI276" s="582">
        <f t="shared" si="392"/>
        <v>0</v>
      </c>
      <c r="BJ276" s="582">
        <f t="shared" si="392"/>
        <v>0</v>
      </c>
      <c r="BK276" s="582">
        <f t="shared" si="392"/>
        <v>0</v>
      </c>
      <c r="BL276" s="582">
        <f t="shared" si="392"/>
        <v>0</v>
      </c>
      <c r="BM276" s="582">
        <f t="shared" si="392"/>
        <v>0</v>
      </c>
      <c r="BN276" s="582">
        <f t="shared" ref="BN276:BO276" si="393">IFERROR(BN277/BN275*31.1035,0)</f>
        <v>0</v>
      </c>
      <c r="BO276" s="582">
        <f t="shared" si="393"/>
        <v>0</v>
      </c>
      <c r="BQ276" s="582">
        <f t="shared" ref="BQ276" si="394">IFERROR(BQ277/BQ275*31.1035,0)</f>
        <v>0</v>
      </c>
      <c r="BR276" s="243"/>
      <c r="BS276" s="967">
        <f t="shared" ref="BS276:ED276" si="395">IFERROR(BS277/BS275*31.1035,0)</f>
        <v>0</v>
      </c>
      <c r="BT276" s="581">
        <f t="shared" si="395"/>
        <v>0</v>
      </c>
      <c r="BU276" s="581">
        <f t="shared" si="395"/>
        <v>0</v>
      </c>
      <c r="BV276" s="581">
        <f t="shared" si="395"/>
        <v>0</v>
      </c>
      <c r="BW276" s="581">
        <f t="shared" si="395"/>
        <v>0</v>
      </c>
      <c r="BX276" s="581">
        <f t="shared" si="395"/>
        <v>0</v>
      </c>
      <c r="BY276" s="581">
        <f t="shared" si="395"/>
        <v>0</v>
      </c>
      <c r="BZ276" s="581">
        <f t="shared" si="395"/>
        <v>0</v>
      </c>
      <c r="CA276" s="581">
        <f t="shared" si="395"/>
        <v>0</v>
      </c>
      <c r="CB276" s="581">
        <f t="shared" si="395"/>
        <v>0</v>
      </c>
      <c r="CC276" s="581">
        <f t="shared" si="395"/>
        <v>0</v>
      </c>
      <c r="CD276" s="581">
        <f t="shared" si="395"/>
        <v>0</v>
      </c>
      <c r="CE276" s="582">
        <f t="shared" si="395"/>
        <v>0</v>
      </c>
      <c r="CF276" s="967">
        <f t="shared" si="395"/>
        <v>0</v>
      </c>
      <c r="CG276" s="581">
        <f t="shared" si="395"/>
        <v>0</v>
      </c>
      <c r="CH276" s="581">
        <f t="shared" si="395"/>
        <v>0</v>
      </c>
      <c r="CI276" s="581">
        <f t="shared" si="395"/>
        <v>0</v>
      </c>
      <c r="CJ276" s="581">
        <f t="shared" si="395"/>
        <v>0</v>
      </c>
      <c r="CK276" s="581">
        <f t="shared" si="395"/>
        <v>0</v>
      </c>
      <c r="CL276" s="581">
        <f t="shared" si="395"/>
        <v>0</v>
      </c>
      <c r="CM276" s="581">
        <f t="shared" si="395"/>
        <v>0</v>
      </c>
      <c r="CN276" s="581">
        <f t="shared" si="395"/>
        <v>0</v>
      </c>
      <c r="CO276" s="581">
        <f t="shared" si="395"/>
        <v>0</v>
      </c>
      <c r="CP276" s="581">
        <f t="shared" si="395"/>
        <v>0</v>
      </c>
      <c r="CQ276" s="581">
        <f t="shared" si="395"/>
        <v>0</v>
      </c>
      <c r="CR276" s="582">
        <f t="shared" si="395"/>
        <v>0</v>
      </c>
      <c r="CS276" s="582">
        <f t="shared" si="395"/>
        <v>0</v>
      </c>
      <c r="CT276" s="582">
        <f t="shared" si="395"/>
        <v>0</v>
      </c>
      <c r="CU276" s="582">
        <f t="shared" si="395"/>
        <v>0</v>
      </c>
      <c r="CV276" s="582">
        <f t="shared" si="395"/>
        <v>0</v>
      </c>
      <c r="CW276" s="582">
        <f t="shared" si="395"/>
        <v>0</v>
      </c>
      <c r="CX276" s="582">
        <f t="shared" si="395"/>
        <v>0</v>
      </c>
      <c r="CY276" s="582">
        <f t="shared" si="395"/>
        <v>0</v>
      </c>
      <c r="CZ276" s="582">
        <f t="shared" si="395"/>
        <v>0</v>
      </c>
      <c r="DA276" s="582">
        <f t="shared" si="395"/>
        <v>0</v>
      </c>
      <c r="DB276" s="582">
        <f t="shared" si="395"/>
        <v>0</v>
      </c>
      <c r="DC276" s="582">
        <f t="shared" si="395"/>
        <v>0</v>
      </c>
      <c r="DD276" s="582">
        <f t="shared" si="395"/>
        <v>0</v>
      </c>
      <c r="DE276" s="582">
        <f t="shared" si="395"/>
        <v>0</v>
      </c>
      <c r="DF276" s="582">
        <f t="shared" si="395"/>
        <v>0</v>
      </c>
      <c r="DG276" s="582">
        <f t="shared" si="395"/>
        <v>0</v>
      </c>
      <c r="DH276" s="582">
        <f t="shared" si="395"/>
        <v>0</v>
      </c>
      <c r="DI276" s="582">
        <f t="shared" si="395"/>
        <v>0</v>
      </c>
      <c r="DJ276" s="582">
        <f t="shared" si="395"/>
        <v>0</v>
      </c>
      <c r="DK276" s="582">
        <f t="shared" si="395"/>
        <v>0</v>
      </c>
      <c r="DL276" s="582">
        <f t="shared" si="395"/>
        <v>0</v>
      </c>
      <c r="DM276" s="582">
        <f t="shared" si="395"/>
        <v>0</v>
      </c>
      <c r="DN276" s="582">
        <f t="shared" si="395"/>
        <v>0</v>
      </c>
      <c r="DO276" s="582">
        <f t="shared" si="395"/>
        <v>0</v>
      </c>
      <c r="DP276" s="582">
        <f t="shared" si="395"/>
        <v>0</v>
      </c>
      <c r="DQ276" s="582">
        <f t="shared" si="395"/>
        <v>0</v>
      </c>
      <c r="DR276" s="582">
        <f t="shared" si="395"/>
        <v>0</v>
      </c>
      <c r="DS276" s="582">
        <f t="shared" si="395"/>
        <v>0</v>
      </c>
      <c r="DT276" s="582">
        <f t="shared" si="395"/>
        <v>0</v>
      </c>
      <c r="DU276" s="582">
        <f t="shared" si="395"/>
        <v>0</v>
      </c>
      <c r="DV276" s="582">
        <f t="shared" si="395"/>
        <v>0</v>
      </c>
      <c r="DW276" s="582">
        <f t="shared" si="395"/>
        <v>0</v>
      </c>
      <c r="DX276" s="582">
        <f t="shared" si="395"/>
        <v>0</v>
      </c>
      <c r="DY276" s="582">
        <f t="shared" si="395"/>
        <v>0</v>
      </c>
      <c r="DZ276" s="582">
        <f t="shared" si="395"/>
        <v>0</v>
      </c>
      <c r="EA276" s="582">
        <f t="shared" si="395"/>
        <v>0</v>
      </c>
      <c r="EB276" s="582">
        <f t="shared" si="395"/>
        <v>0</v>
      </c>
      <c r="EC276" s="582">
        <f t="shared" si="395"/>
        <v>0</v>
      </c>
      <c r="ED276" s="582">
        <f t="shared" si="395"/>
        <v>0</v>
      </c>
    </row>
    <row r="277" spans="1:134">
      <c r="A277" s="223" t="s">
        <v>1197</v>
      </c>
      <c r="B277" s="200">
        <f t="shared" ref="B277" si="396">SUM(P277,AC277:BO277)</f>
        <v>0</v>
      </c>
      <c r="C277" s="243"/>
      <c r="D277" s="155">
        <f>Retrieve_PV50!I199</f>
        <v>0</v>
      </c>
      <c r="E277" s="95">
        <f>Retrieve_PV50!J199</f>
        <v>0</v>
      </c>
      <c r="F277" s="95">
        <f>Retrieve_PV50!K199</f>
        <v>0</v>
      </c>
      <c r="G277" s="95">
        <f>Retrieve_PV50!L199</f>
        <v>0</v>
      </c>
      <c r="H277" s="95">
        <f>Retrieve_PV50!M199</f>
        <v>0</v>
      </c>
      <c r="I277" s="95">
        <f>Retrieve_PV50!N199</f>
        <v>0</v>
      </c>
      <c r="J277" s="95">
        <f>Retrieve_PV50!O199</f>
        <v>0</v>
      </c>
      <c r="K277" s="95">
        <f>Retrieve_PV50!P199</f>
        <v>0</v>
      </c>
      <c r="L277" s="95">
        <f>Retrieve_PV50!Q199</f>
        <v>0</v>
      </c>
      <c r="M277" s="95">
        <f>Retrieve_PV50!R199</f>
        <v>0</v>
      </c>
      <c r="N277" s="95">
        <f>Retrieve_PV50!S199</f>
        <v>0</v>
      </c>
      <c r="O277" s="95">
        <f>Retrieve_PV50!T199</f>
        <v>0</v>
      </c>
      <c r="P277" s="200">
        <f>Retrieve_PV50!U199</f>
        <v>0</v>
      </c>
      <c r="Q277" s="155">
        <f>Retrieve_PV50!V199</f>
        <v>0</v>
      </c>
      <c r="R277" s="95">
        <f>Retrieve_PV50!W199</f>
        <v>0</v>
      </c>
      <c r="S277" s="95">
        <f>Retrieve_PV50!X199</f>
        <v>0</v>
      </c>
      <c r="T277" s="95">
        <f>Retrieve_PV50!Y199</f>
        <v>0</v>
      </c>
      <c r="U277" s="95">
        <f>Retrieve_PV50!Z199</f>
        <v>0</v>
      </c>
      <c r="V277" s="95">
        <f>Retrieve_PV50!AA199</f>
        <v>0</v>
      </c>
      <c r="W277" s="95">
        <f>Retrieve_PV50!AB199</f>
        <v>0</v>
      </c>
      <c r="X277" s="95">
        <f>Retrieve_PV50!AC199</f>
        <v>0</v>
      </c>
      <c r="Y277" s="95">
        <f>Retrieve_PV50!AD199</f>
        <v>0</v>
      </c>
      <c r="Z277" s="95">
        <f>Retrieve_PV50!AE199</f>
        <v>0</v>
      </c>
      <c r="AA277" s="95">
        <f>Retrieve_PV50!AF199</f>
        <v>0</v>
      </c>
      <c r="AB277" s="95">
        <f>Retrieve_PV50!AG199</f>
        <v>0</v>
      </c>
      <c r="AC277" s="200">
        <f>Retrieve_PV50!AH199</f>
        <v>0</v>
      </c>
      <c r="AD277" s="200">
        <f>Retrieve_PV50!AI199</f>
        <v>0</v>
      </c>
      <c r="AE277" s="200">
        <f>Retrieve_PV50!AJ199</f>
        <v>0</v>
      </c>
      <c r="AF277" s="200">
        <f>Retrieve_PV50!AK199</f>
        <v>0</v>
      </c>
      <c r="AG277" s="200">
        <f>Retrieve_PV50!AL199</f>
        <v>0</v>
      </c>
      <c r="AH277" s="200">
        <f>Retrieve_PV50!AM199</f>
        <v>0</v>
      </c>
      <c r="AI277" s="200">
        <f>Retrieve_PV50!AN199</f>
        <v>0</v>
      </c>
      <c r="AJ277" s="200">
        <f>Retrieve_PV50!AO199</f>
        <v>0</v>
      </c>
      <c r="AK277" s="200">
        <f>Retrieve_PV50!AP199</f>
        <v>0</v>
      </c>
      <c r="AL277" s="200">
        <f>Retrieve_PV50!AQ199</f>
        <v>0</v>
      </c>
      <c r="AM277" s="200">
        <f>Retrieve_PV50!AR199</f>
        <v>0</v>
      </c>
      <c r="AN277" s="200">
        <f>Retrieve_PV50!AS199</f>
        <v>0</v>
      </c>
      <c r="AO277" s="200">
        <f>Retrieve_PV50!AT199</f>
        <v>0</v>
      </c>
      <c r="AP277" s="200">
        <f>Retrieve_PV50!AU199</f>
        <v>0</v>
      </c>
      <c r="AQ277" s="200">
        <f>Retrieve_PV50!AV199</f>
        <v>0</v>
      </c>
      <c r="AR277" s="200">
        <f>Retrieve_PV50!AW199</f>
        <v>0</v>
      </c>
      <c r="AS277" s="200">
        <f>Retrieve_PV50!AX199</f>
        <v>0</v>
      </c>
      <c r="AT277" s="200">
        <f>Retrieve_PV50!AY199</f>
        <v>0</v>
      </c>
      <c r="AU277" s="200">
        <f>Retrieve_PV50!AZ199</f>
        <v>0</v>
      </c>
      <c r="AV277" s="200">
        <f>Retrieve_PV50!BA199</f>
        <v>0</v>
      </c>
      <c r="AW277" s="200">
        <f>Retrieve_PV50!BB199</f>
        <v>0</v>
      </c>
      <c r="AX277" s="200">
        <f>Retrieve_PV50!BC199</f>
        <v>0</v>
      </c>
      <c r="AY277" s="200">
        <f>Retrieve_PV50!BD199</f>
        <v>0</v>
      </c>
      <c r="AZ277" s="200">
        <f>Retrieve_PV50!BE199</f>
        <v>0</v>
      </c>
      <c r="BA277" s="200">
        <f>Retrieve_PV50!BF199</f>
        <v>0</v>
      </c>
      <c r="BB277" s="200">
        <f>Retrieve_PV50!BG199</f>
        <v>0</v>
      </c>
      <c r="BC277" s="200">
        <f>Retrieve_PV50!BH199</f>
        <v>0</v>
      </c>
      <c r="BD277" s="200">
        <f>Retrieve_PV50!BI199</f>
        <v>0</v>
      </c>
      <c r="BE277" s="200">
        <f>Retrieve_PV50!BJ199</f>
        <v>0</v>
      </c>
      <c r="BF277" s="200">
        <f>Retrieve_PV50!BK199</f>
        <v>0</v>
      </c>
      <c r="BG277" s="200">
        <f>Retrieve_PV50!BL199</f>
        <v>0</v>
      </c>
      <c r="BH277" s="200">
        <f>Retrieve_PV50!BM199</f>
        <v>0</v>
      </c>
      <c r="BI277" s="200">
        <f>Retrieve_PV50!BN199</f>
        <v>0</v>
      </c>
      <c r="BJ277" s="200">
        <f>Retrieve_PV50!BO199</f>
        <v>0</v>
      </c>
      <c r="BK277" s="200">
        <f>Retrieve_PV50!BP199</f>
        <v>0</v>
      </c>
      <c r="BL277" s="200">
        <f>Retrieve_PV50!BQ199</f>
        <v>0</v>
      </c>
      <c r="BM277" s="200">
        <f>Retrieve_PV50!BR199</f>
        <v>0</v>
      </c>
      <c r="BN277" s="200">
        <f>Retrieve_PV50!BS199</f>
        <v>0</v>
      </c>
      <c r="BO277" s="200">
        <f>Retrieve_PV50!BT199</f>
        <v>0</v>
      </c>
      <c r="BQ277" s="200">
        <f t="shared" ref="BQ277" si="397">SUM(CE277,CR277:ED277)</f>
        <v>0</v>
      </c>
      <c r="BR277" s="243"/>
      <c r="BS277" s="155">
        <f>Retrieve_PV50!BX199</f>
        <v>0</v>
      </c>
      <c r="BT277" s="95">
        <f>Retrieve_PV50!BY199</f>
        <v>0</v>
      </c>
      <c r="BU277" s="95">
        <f>Retrieve_PV50!BZ199</f>
        <v>0</v>
      </c>
      <c r="BV277" s="95">
        <f>Retrieve_PV50!CA199</f>
        <v>0</v>
      </c>
      <c r="BW277" s="95">
        <f>Retrieve_PV50!CB199</f>
        <v>0</v>
      </c>
      <c r="BX277" s="95">
        <f>Retrieve_PV50!CC199</f>
        <v>0</v>
      </c>
      <c r="BY277" s="95">
        <f>Retrieve_PV50!CD199</f>
        <v>0</v>
      </c>
      <c r="BZ277" s="95">
        <f>Retrieve_PV50!CE199</f>
        <v>0</v>
      </c>
      <c r="CA277" s="95">
        <f>Retrieve_PV50!CF199</f>
        <v>0</v>
      </c>
      <c r="CB277" s="95">
        <f>Retrieve_PV50!CG199</f>
        <v>0</v>
      </c>
      <c r="CC277" s="95">
        <f>Retrieve_PV50!CH199</f>
        <v>0</v>
      </c>
      <c r="CD277" s="95">
        <f>Retrieve_PV50!CI199</f>
        <v>0</v>
      </c>
      <c r="CE277" s="200">
        <f>Retrieve_PV50!CJ199</f>
        <v>0</v>
      </c>
      <c r="CF277" s="155">
        <f>Retrieve_PV50!CK199</f>
        <v>0</v>
      </c>
      <c r="CG277" s="95">
        <f>Retrieve_PV50!CL199</f>
        <v>0</v>
      </c>
      <c r="CH277" s="95">
        <f>Retrieve_PV50!CM199</f>
        <v>0</v>
      </c>
      <c r="CI277" s="95">
        <f>Retrieve_PV50!CN199</f>
        <v>0</v>
      </c>
      <c r="CJ277" s="95">
        <f>Retrieve_PV50!CO199</f>
        <v>0</v>
      </c>
      <c r="CK277" s="95">
        <f>Retrieve_PV50!CP199</f>
        <v>0</v>
      </c>
      <c r="CL277" s="95">
        <f>Retrieve_PV50!CQ199</f>
        <v>0</v>
      </c>
      <c r="CM277" s="95">
        <f>Retrieve_PV50!CR199</f>
        <v>0</v>
      </c>
      <c r="CN277" s="95">
        <f>Retrieve_PV50!CS199</f>
        <v>0</v>
      </c>
      <c r="CO277" s="95">
        <f>Retrieve_PV50!CT199</f>
        <v>0</v>
      </c>
      <c r="CP277" s="95">
        <f>Retrieve_PV50!CU199</f>
        <v>0</v>
      </c>
      <c r="CQ277" s="95">
        <f>Retrieve_PV50!CV199</f>
        <v>0</v>
      </c>
      <c r="CR277" s="200">
        <f>Retrieve_PV50!CW199</f>
        <v>0</v>
      </c>
      <c r="CS277" s="200">
        <f>Retrieve_PV50!CX199</f>
        <v>0</v>
      </c>
      <c r="CT277" s="200">
        <f>Retrieve_PV50!CY199</f>
        <v>0</v>
      </c>
      <c r="CU277" s="200">
        <f>Retrieve_PV50!CZ199</f>
        <v>0</v>
      </c>
      <c r="CV277" s="200">
        <f>Retrieve_PV50!DA199</f>
        <v>0</v>
      </c>
      <c r="CW277" s="200">
        <f>Retrieve_PV50!DB199</f>
        <v>0</v>
      </c>
      <c r="CX277" s="200">
        <f>Retrieve_PV50!DC199</f>
        <v>0</v>
      </c>
      <c r="CY277" s="200">
        <f>Retrieve_PV50!DD199</f>
        <v>0</v>
      </c>
      <c r="CZ277" s="200">
        <f>Retrieve_PV50!DE199</f>
        <v>0</v>
      </c>
      <c r="DA277" s="200">
        <f>Retrieve_PV50!DF199</f>
        <v>0</v>
      </c>
      <c r="DB277" s="200">
        <f>Retrieve_PV50!DG199</f>
        <v>0</v>
      </c>
      <c r="DC277" s="200">
        <f>Retrieve_PV50!DH199</f>
        <v>0</v>
      </c>
      <c r="DD277" s="200">
        <f>Retrieve_PV50!DI199</f>
        <v>0</v>
      </c>
      <c r="DE277" s="200">
        <f>Retrieve_PV50!DJ199</f>
        <v>0</v>
      </c>
      <c r="DF277" s="200">
        <f>Retrieve_PV50!DK199</f>
        <v>0</v>
      </c>
      <c r="DG277" s="200">
        <f>Retrieve_PV50!DL199</f>
        <v>0</v>
      </c>
      <c r="DH277" s="200">
        <f>Retrieve_PV50!DM199</f>
        <v>0</v>
      </c>
      <c r="DI277" s="200">
        <f>Retrieve_PV50!DN199</f>
        <v>0</v>
      </c>
      <c r="DJ277" s="200">
        <f>Retrieve_PV50!DO199</f>
        <v>0</v>
      </c>
      <c r="DK277" s="200">
        <f>Retrieve_PV50!DP199</f>
        <v>0</v>
      </c>
      <c r="DL277" s="200">
        <f>Retrieve_PV50!DQ199</f>
        <v>0</v>
      </c>
      <c r="DM277" s="200">
        <f>Retrieve_PV50!DR199</f>
        <v>0</v>
      </c>
      <c r="DN277" s="200">
        <f>Retrieve_PV50!DS199</f>
        <v>0</v>
      </c>
      <c r="DO277" s="200">
        <f>Retrieve_PV50!DT199</f>
        <v>0</v>
      </c>
      <c r="DP277" s="200">
        <f>Retrieve_PV50!DU199</f>
        <v>0</v>
      </c>
      <c r="DQ277" s="200">
        <f>Retrieve_PV50!DV199</f>
        <v>0</v>
      </c>
      <c r="DR277" s="200">
        <f>Retrieve_PV50!DW199</f>
        <v>0</v>
      </c>
      <c r="DS277" s="200">
        <f>Retrieve_PV50!DX199</f>
        <v>0</v>
      </c>
      <c r="DT277" s="200">
        <f>Retrieve_PV50!DY199</f>
        <v>0</v>
      </c>
      <c r="DU277" s="200">
        <f>Retrieve_PV50!DZ199</f>
        <v>0</v>
      </c>
      <c r="DV277" s="200">
        <f>Retrieve_PV50!EA199</f>
        <v>0</v>
      </c>
      <c r="DW277" s="200">
        <f>Retrieve_PV50!EB199</f>
        <v>0</v>
      </c>
      <c r="DX277" s="200">
        <f>Retrieve_PV50!EC199</f>
        <v>0</v>
      </c>
      <c r="DY277" s="200">
        <f>Retrieve_PV50!ED199</f>
        <v>0</v>
      </c>
      <c r="DZ277" s="200">
        <f>Retrieve_PV50!EE199</f>
        <v>0</v>
      </c>
      <c r="EA277" s="200">
        <f>Retrieve_PV50!EF199</f>
        <v>0</v>
      </c>
      <c r="EB277" s="200">
        <f>Retrieve_PV50!EG199</f>
        <v>0</v>
      </c>
      <c r="EC277" s="200">
        <f>Retrieve_PV50!EH199</f>
        <v>0</v>
      </c>
      <c r="ED277" s="200">
        <f>Retrieve_PV50!EI199</f>
        <v>0</v>
      </c>
    </row>
    <row r="278" spans="1:134">
      <c r="A278" s="223" t="s">
        <v>1038</v>
      </c>
      <c r="B278" s="584">
        <f t="shared" ref="B278:BM278" si="398">IFERROR(B279/B277,)</f>
        <v>0</v>
      </c>
      <c r="C278" s="243"/>
      <c r="D278" s="968">
        <f t="shared" si="398"/>
        <v>0</v>
      </c>
      <c r="E278" s="583">
        <f t="shared" si="398"/>
        <v>0</v>
      </c>
      <c r="F278" s="583">
        <f t="shared" si="398"/>
        <v>0</v>
      </c>
      <c r="G278" s="583">
        <f t="shared" si="398"/>
        <v>0</v>
      </c>
      <c r="H278" s="583">
        <f t="shared" si="398"/>
        <v>0</v>
      </c>
      <c r="I278" s="583">
        <f t="shared" si="398"/>
        <v>0</v>
      </c>
      <c r="J278" s="583">
        <f t="shared" si="398"/>
        <v>0</v>
      </c>
      <c r="K278" s="583">
        <f t="shared" si="398"/>
        <v>0</v>
      </c>
      <c r="L278" s="583">
        <f t="shared" si="398"/>
        <v>0</v>
      </c>
      <c r="M278" s="583">
        <f t="shared" si="398"/>
        <v>0</v>
      </c>
      <c r="N278" s="583">
        <f t="shared" si="398"/>
        <v>0</v>
      </c>
      <c r="O278" s="583">
        <f t="shared" si="398"/>
        <v>0</v>
      </c>
      <c r="P278" s="584">
        <f t="shared" si="398"/>
        <v>0</v>
      </c>
      <c r="Q278" s="968">
        <f t="shared" si="398"/>
        <v>0</v>
      </c>
      <c r="R278" s="583">
        <f t="shared" si="398"/>
        <v>0</v>
      </c>
      <c r="S278" s="583">
        <f t="shared" si="398"/>
        <v>0</v>
      </c>
      <c r="T278" s="583">
        <f t="shared" si="398"/>
        <v>0</v>
      </c>
      <c r="U278" s="583">
        <f t="shared" si="398"/>
        <v>0</v>
      </c>
      <c r="V278" s="583">
        <f t="shared" si="398"/>
        <v>0</v>
      </c>
      <c r="W278" s="583">
        <f t="shared" si="398"/>
        <v>0</v>
      </c>
      <c r="X278" s="583">
        <f t="shared" si="398"/>
        <v>0</v>
      </c>
      <c r="Y278" s="583">
        <f t="shared" si="398"/>
        <v>0</v>
      </c>
      <c r="Z278" s="583">
        <f t="shared" si="398"/>
        <v>0</v>
      </c>
      <c r="AA278" s="583">
        <f t="shared" si="398"/>
        <v>0</v>
      </c>
      <c r="AB278" s="583">
        <f t="shared" si="398"/>
        <v>0</v>
      </c>
      <c r="AC278" s="584">
        <f t="shared" si="398"/>
        <v>0</v>
      </c>
      <c r="AD278" s="584">
        <f t="shared" si="398"/>
        <v>0</v>
      </c>
      <c r="AE278" s="584">
        <f t="shared" si="398"/>
        <v>0</v>
      </c>
      <c r="AF278" s="584">
        <f t="shared" si="398"/>
        <v>0</v>
      </c>
      <c r="AG278" s="584">
        <f t="shared" si="398"/>
        <v>0</v>
      </c>
      <c r="AH278" s="584">
        <f t="shared" si="398"/>
        <v>0</v>
      </c>
      <c r="AI278" s="584">
        <f t="shared" si="398"/>
        <v>0</v>
      </c>
      <c r="AJ278" s="584">
        <f t="shared" si="398"/>
        <v>0</v>
      </c>
      <c r="AK278" s="584">
        <f t="shared" si="398"/>
        <v>0</v>
      </c>
      <c r="AL278" s="584">
        <f t="shared" si="398"/>
        <v>0</v>
      </c>
      <c r="AM278" s="584">
        <f t="shared" si="398"/>
        <v>0</v>
      </c>
      <c r="AN278" s="584">
        <f t="shared" si="398"/>
        <v>0</v>
      </c>
      <c r="AO278" s="584">
        <f t="shared" si="398"/>
        <v>0</v>
      </c>
      <c r="AP278" s="584">
        <f t="shared" si="398"/>
        <v>0</v>
      </c>
      <c r="AQ278" s="584">
        <f t="shared" si="398"/>
        <v>0</v>
      </c>
      <c r="AR278" s="584">
        <f t="shared" si="398"/>
        <v>0</v>
      </c>
      <c r="AS278" s="584">
        <f t="shared" si="398"/>
        <v>0</v>
      </c>
      <c r="AT278" s="584">
        <f t="shared" si="398"/>
        <v>0</v>
      </c>
      <c r="AU278" s="584">
        <f t="shared" si="398"/>
        <v>0</v>
      </c>
      <c r="AV278" s="584">
        <f t="shared" si="398"/>
        <v>0</v>
      </c>
      <c r="AW278" s="584">
        <f t="shared" si="398"/>
        <v>0</v>
      </c>
      <c r="AX278" s="584">
        <f t="shared" si="398"/>
        <v>0</v>
      </c>
      <c r="AY278" s="584">
        <f t="shared" si="398"/>
        <v>0</v>
      </c>
      <c r="AZ278" s="584">
        <f t="shared" si="398"/>
        <v>0</v>
      </c>
      <c r="BA278" s="584">
        <f t="shared" si="398"/>
        <v>0</v>
      </c>
      <c r="BB278" s="584">
        <f t="shared" si="398"/>
        <v>0</v>
      </c>
      <c r="BC278" s="584">
        <f t="shared" si="398"/>
        <v>0</v>
      </c>
      <c r="BD278" s="584">
        <f t="shared" si="398"/>
        <v>0</v>
      </c>
      <c r="BE278" s="584">
        <f t="shared" si="398"/>
        <v>0</v>
      </c>
      <c r="BF278" s="584">
        <f t="shared" si="398"/>
        <v>0</v>
      </c>
      <c r="BG278" s="584">
        <f t="shared" si="398"/>
        <v>0</v>
      </c>
      <c r="BH278" s="584">
        <f t="shared" si="398"/>
        <v>0</v>
      </c>
      <c r="BI278" s="584">
        <f t="shared" si="398"/>
        <v>0</v>
      </c>
      <c r="BJ278" s="584">
        <f t="shared" si="398"/>
        <v>0</v>
      </c>
      <c r="BK278" s="584">
        <f t="shared" si="398"/>
        <v>0</v>
      </c>
      <c r="BL278" s="584">
        <f t="shared" si="398"/>
        <v>0</v>
      </c>
      <c r="BM278" s="584">
        <f t="shared" si="398"/>
        <v>0</v>
      </c>
      <c r="BN278" s="584">
        <f t="shared" ref="BN278:BO278" si="399">IFERROR(BN279/BN277,)</f>
        <v>0</v>
      </c>
      <c r="BO278" s="584">
        <f t="shared" si="399"/>
        <v>0</v>
      </c>
      <c r="BQ278" s="584">
        <f t="shared" ref="BQ278" si="400">IFERROR(BQ279/BQ277,)</f>
        <v>0</v>
      </c>
      <c r="BR278" s="243"/>
      <c r="BS278" s="968">
        <f t="shared" ref="BS278:ED278" si="401">IFERROR(BS279/BS277,)</f>
        <v>0</v>
      </c>
      <c r="BT278" s="583">
        <f t="shared" si="401"/>
        <v>0</v>
      </c>
      <c r="BU278" s="583">
        <f t="shared" si="401"/>
        <v>0</v>
      </c>
      <c r="BV278" s="583">
        <f t="shared" si="401"/>
        <v>0</v>
      </c>
      <c r="BW278" s="583">
        <f t="shared" si="401"/>
        <v>0</v>
      </c>
      <c r="BX278" s="583">
        <f t="shared" si="401"/>
        <v>0</v>
      </c>
      <c r="BY278" s="583">
        <f t="shared" si="401"/>
        <v>0</v>
      </c>
      <c r="BZ278" s="583">
        <f t="shared" si="401"/>
        <v>0</v>
      </c>
      <c r="CA278" s="583">
        <f t="shared" si="401"/>
        <v>0</v>
      </c>
      <c r="CB278" s="583">
        <f t="shared" si="401"/>
        <v>0</v>
      </c>
      <c r="CC278" s="583">
        <f t="shared" si="401"/>
        <v>0</v>
      </c>
      <c r="CD278" s="583">
        <f t="shared" si="401"/>
        <v>0</v>
      </c>
      <c r="CE278" s="584">
        <f t="shared" si="401"/>
        <v>0</v>
      </c>
      <c r="CF278" s="968">
        <f t="shared" si="401"/>
        <v>0</v>
      </c>
      <c r="CG278" s="583">
        <f t="shared" si="401"/>
        <v>0</v>
      </c>
      <c r="CH278" s="583">
        <f t="shared" si="401"/>
        <v>0</v>
      </c>
      <c r="CI278" s="583">
        <f t="shared" si="401"/>
        <v>0</v>
      </c>
      <c r="CJ278" s="583">
        <f t="shared" si="401"/>
        <v>0</v>
      </c>
      <c r="CK278" s="583">
        <f t="shared" si="401"/>
        <v>0</v>
      </c>
      <c r="CL278" s="583">
        <f t="shared" si="401"/>
        <v>0</v>
      </c>
      <c r="CM278" s="583">
        <f t="shared" si="401"/>
        <v>0</v>
      </c>
      <c r="CN278" s="583">
        <f t="shared" si="401"/>
        <v>0</v>
      </c>
      <c r="CO278" s="583">
        <f t="shared" si="401"/>
        <v>0</v>
      </c>
      <c r="CP278" s="583">
        <f t="shared" si="401"/>
        <v>0</v>
      </c>
      <c r="CQ278" s="583">
        <f t="shared" si="401"/>
        <v>0</v>
      </c>
      <c r="CR278" s="584">
        <f t="shared" si="401"/>
        <v>0</v>
      </c>
      <c r="CS278" s="584">
        <f t="shared" si="401"/>
        <v>0</v>
      </c>
      <c r="CT278" s="584">
        <f t="shared" si="401"/>
        <v>0</v>
      </c>
      <c r="CU278" s="584">
        <f t="shared" si="401"/>
        <v>0</v>
      </c>
      <c r="CV278" s="584">
        <f t="shared" si="401"/>
        <v>0</v>
      </c>
      <c r="CW278" s="584">
        <f t="shared" si="401"/>
        <v>0</v>
      </c>
      <c r="CX278" s="584">
        <f t="shared" si="401"/>
        <v>0</v>
      </c>
      <c r="CY278" s="584">
        <f t="shared" si="401"/>
        <v>0</v>
      </c>
      <c r="CZ278" s="584">
        <f t="shared" si="401"/>
        <v>0</v>
      </c>
      <c r="DA278" s="584">
        <f t="shared" si="401"/>
        <v>0</v>
      </c>
      <c r="DB278" s="584">
        <f t="shared" si="401"/>
        <v>0</v>
      </c>
      <c r="DC278" s="584">
        <f t="shared" si="401"/>
        <v>0</v>
      </c>
      <c r="DD278" s="584">
        <f t="shared" si="401"/>
        <v>0</v>
      </c>
      <c r="DE278" s="584">
        <f t="shared" si="401"/>
        <v>0</v>
      </c>
      <c r="DF278" s="584">
        <f t="shared" si="401"/>
        <v>0</v>
      </c>
      <c r="DG278" s="584">
        <f t="shared" si="401"/>
        <v>0</v>
      </c>
      <c r="DH278" s="584">
        <f t="shared" si="401"/>
        <v>0</v>
      </c>
      <c r="DI278" s="584">
        <f t="shared" si="401"/>
        <v>0</v>
      </c>
      <c r="DJ278" s="584">
        <f t="shared" si="401"/>
        <v>0</v>
      </c>
      <c r="DK278" s="584">
        <f t="shared" si="401"/>
        <v>0</v>
      </c>
      <c r="DL278" s="584">
        <f t="shared" si="401"/>
        <v>0</v>
      </c>
      <c r="DM278" s="584">
        <f t="shared" si="401"/>
        <v>0</v>
      </c>
      <c r="DN278" s="584">
        <f t="shared" si="401"/>
        <v>0</v>
      </c>
      <c r="DO278" s="584">
        <f t="shared" si="401"/>
        <v>0</v>
      </c>
      <c r="DP278" s="584">
        <f t="shared" si="401"/>
        <v>0</v>
      </c>
      <c r="DQ278" s="584">
        <f t="shared" si="401"/>
        <v>0</v>
      </c>
      <c r="DR278" s="584">
        <f t="shared" si="401"/>
        <v>0</v>
      </c>
      <c r="DS278" s="584">
        <f t="shared" si="401"/>
        <v>0</v>
      </c>
      <c r="DT278" s="584">
        <f t="shared" si="401"/>
        <v>0</v>
      </c>
      <c r="DU278" s="584">
        <f t="shared" si="401"/>
        <v>0</v>
      </c>
      <c r="DV278" s="584">
        <f t="shared" si="401"/>
        <v>0</v>
      </c>
      <c r="DW278" s="584">
        <f t="shared" si="401"/>
        <v>0</v>
      </c>
      <c r="DX278" s="584">
        <f t="shared" si="401"/>
        <v>0</v>
      </c>
      <c r="DY278" s="584">
        <f t="shared" si="401"/>
        <v>0</v>
      </c>
      <c r="DZ278" s="584">
        <f t="shared" si="401"/>
        <v>0</v>
      </c>
      <c r="EA278" s="584">
        <f t="shared" si="401"/>
        <v>0</v>
      </c>
      <c r="EB278" s="584">
        <f t="shared" si="401"/>
        <v>0</v>
      </c>
      <c r="EC278" s="584">
        <f t="shared" si="401"/>
        <v>0</v>
      </c>
      <c r="ED278" s="584">
        <f t="shared" si="401"/>
        <v>0</v>
      </c>
    </row>
    <row r="279" spans="1:134">
      <c r="A279" s="223" t="s">
        <v>1039</v>
      </c>
      <c r="B279" s="200">
        <f t="shared" ref="B279:B280" si="402">SUM(P279,AC279:BO279)</f>
        <v>0</v>
      </c>
      <c r="C279" s="243"/>
      <c r="D279" s="155">
        <f>Retrieve_PV50!I201</f>
        <v>0</v>
      </c>
      <c r="E279" s="95">
        <f>Retrieve_PV50!J201</f>
        <v>0</v>
      </c>
      <c r="F279" s="95">
        <f>Retrieve_PV50!K201</f>
        <v>0</v>
      </c>
      <c r="G279" s="95">
        <f>Retrieve_PV50!L201</f>
        <v>0</v>
      </c>
      <c r="H279" s="95">
        <f>Retrieve_PV50!M201</f>
        <v>0</v>
      </c>
      <c r="I279" s="95">
        <f>Retrieve_PV50!N201</f>
        <v>0</v>
      </c>
      <c r="J279" s="95">
        <f>Retrieve_PV50!O201</f>
        <v>0</v>
      </c>
      <c r="K279" s="95">
        <f>Retrieve_PV50!P201</f>
        <v>0</v>
      </c>
      <c r="L279" s="95">
        <f>Retrieve_PV50!Q201</f>
        <v>0</v>
      </c>
      <c r="M279" s="95">
        <f>Retrieve_PV50!R201</f>
        <v>0</v>
      </c>
      <c r="N279" s="95">
        <f>Retrieve_PV50!S201</f>
        <v>0</v>
      </c>
      <c r="O279" s="95">
        <f>Retrieve_PV50!T201</f>
        <v>0</v>
      </c>
      <c r="P279" s="200">
        <f>Retrieve_PV50!U201</f>
        <v>0</v>
      </c>
      <c r="Q279" s="155">
        <f>Retrieve_PV50!V201</f>
        <v>0</v>
      </c>
      <c r="R279" s="95">
        <f>Retrieve_PV50!W201</f>
        <v>0</v>
      </c>
      <c r="S279" s="95">
        <f>Retrieve_PV50!X201</f>
        <v>0</v>
      </c>
      <c r="T279" s="95">
        <f>Retrieve_PV50!Y201</f>
        <v>0</v>
      </c>
      <c r="U279" s="95">
        <f>Retrieve_PV50!Z201</f>
        <v>0</v>
      </c>
      <c r="V279" s="95">
        <f>Retrieve_PV50!AA201</f>
        <v>0</v>
      </c>
      <c r="W279" s="95">
        <f>Retrieve_PV50!AB201</f>
        <v>0</v>
      </c>
      <c r="X279" s="95">
        <f>Retrieve_PV50!AC201</f>
        <v>0</v>
      </c>
      <c r="Y279" s="95">
        <f>Retrieve_PV50!AD201</f>
        <v>0</v>
      </c>
      <c r="Z279" s="95">
        <f>Retrieve_PV50!AE201</f>
        <v>0</v>
      </c>
      <c r="AA279" s="95">
        <f>Retrieve_PV50!AF201</f>
        <v>0</v>
      </c>
      <c r="AB279" s="95">
        <f>Retrieve_PV50!AG201</f>
        <v>0</v>
      </c>
      <c r="AC279" s="200">
        <f>Retrieve_PV50!AH201</f>
        <v>0</v>
      </c>
      <c r="AD279" s="200">
        <f>Retrieve_PV50!AI201</f>
        <v>0</v>
      </c>
      <c r="AE279" s="200">
        <f>Retrieve_PV50!AJ201</f>
        <v>0</v>
      </c>
      <c r="AF279" s="200">
        <f>Retrieve_PV50!AK201</f>
        <v>0</v>
      </c>
      <c r="AG279" s="200">
        <f>Retrieve_PV50!AL201</f>
        <v>0</v>
      </c>
      <c r="AH279" s="200">
        <f>Retrieve_PV50!AM201</f>
        <v>0</v>
      </c>
      <c r="AI279" s="200">
        <f>Retrieve_PV50!AN201</f>
        <v>0</v>
      </c>
      <c r="AJ279" s="200">
        <f>Retrieve_PV50!AO201</f>
        <v>0</v>
      </c>
      <c r="AK279" s="200">
        <f>Retrieve_PV50!AP201</f>
        <v>0</v>
      </c>
      <c r="AL279" s="200">
        <f>Retrieve_PV50!AQ201</f>
        <v>0</v>
      </c>
      <c r="AM279" s="200">
        <f>Retrieve_PV50!AR201</f>
        <v>0</v>
      </c>
      <c r="AN279" s="200">
        <f>Retrieve_PV50!AS201</f>
        <v>0</v>
      </c>
      <c r="AO279" s="200">
        <f>Retrieve_PV50!AT201</f>
        <v>0</v>
      </c>
      <c r="AP279" s="200">
        <f>Retrieve_PV50!AU201</f>
        <v>0</v>
      </c>
      <c r="AQ279" s="200">
        <f>Retrieve_PV50!AV201</f>
        <v>0</v>
      </c>
      <c r="AR279" s="200">
        <f>Retrieve_PV50!AW201</f>
        <v>0</v>
      </c>
      <c r="AS279" s="200">
        <f>Retrieve_PV50!AX201</f>
        <v>0</v>
      </c>
      <c r="AT279" s="200">
        <f>Retrieve_PV50!AY201</f>
        <v>0</v>
      </c>
      <c r="AU279" s="200">
        <f>Retrieve_PV50!AZ201</f>
        <v>0</v>
      </c>
      <c r="AV279" s="200">
        <f>Retrieve_PV50!BA201</f>
        <v>0</v>
      </c>
      <c r="AW279" s="200">
        <f>Retrieve_PV50!BB201</f>
        <v>0</v>
      </c>
      <c r="AX279" s="200">
        <f>Retrieve_PV50!BC201</f>
        <v>0</v>
      </c>
      <c r="AY279" s="200">
        <f>Retrieve_PV50!BD201</f>
        <v>0</v>
      </c>
      <c r="AZ279" s="200">
        <f>Retrieve_PV50!BE201</f>
        <v>0</v>
      </c>
      <c r="BA279" s="200">
        <f>Retrieve_PV50!BF201</f>
        <v>0</v>
      </c>
      <c r="BB279" s="200">
        <f>Retrieve_PV50!BG201</f>
        <v>0</v>
      </c>
      <c r="BC279" s="200">
        <f>Retrieve_PV50!BH201</f>
        <v>0</v>
      </c>
      <c r="BD279" s="200">
        <f>Retrieve_PV50!BI201</f>
        <v>0</v>
      </c>
      <c r="BE279" s="200">
        <f>Retrieve_PV50!BJ201</f>
        <v>0</v>
      </c>
      <c r="BF279" s="200">
        <f>Retrieve_PV50!BK201</f>
        <v>0</v>
      </c>
      <c r="BG279" s="200">
        <f>Retrieve_PV50!BL201</f>
        <v>0</v>
      </c>
      <c r="BH279" s="200">
        <f>Retrieve_PV50!BM201</f>
        <v>0</v>
      </c>
      <c r="BI279" s="200">
        <f>Retrieve_PV50!BN201</f>
        <v>0</v>
      </c>
      <c r="BJ279" s="200">
        <f>Retrieve_PV50!BO201</f>
        <v>0</v>
      </c>
      <c r="BK279" s="200">
        <f>Retrieve_PV50!BP201</f>
        <v>0</v>
      </c>
     